4237" s="7" t="s">
        <v>4400</v>
      </c>
      <c r="B44237" s="8">
        <v>1000</v>
      </c>
      <c r="C44237" s="8" t="s">
        <v>53</v>
      </c>
      <c r="D44237" s="8">
        <v>14987222000038</v>
      </c>
      <c r="E44237" s="8">
        <v>4987222000031</v>
      </c>
      <c r="F44237" s="8"/>
      <c r="G44237" s="7" t="s">
        <v>4399</v>
      </c>
      <c r="H44237" s="7" t="s">
        <v>4398</v>
      </c>
      <c r="I44237" s="7" t="s">
        <v>555</v>
      </c>
      <c r="J44237" s="7" t="s">
        <v>50</v>
      </c>
      <c r="K44237" s="7" t="s">
        <v>51</v>
      </c>
      <c r="L44237" s="8">
        <v>4987222250009</v>
      </c>
      <c r="M44237" s="7" t="s">
        <v>4398</v>
      </c>
      <c r="N44237" s="7" t="s">
        <v>52</v>
      </c>
      <c r="O44237" s="7">
        <v>10</v>
      </c>
      <c r="P44237" s="7" t="s">
        <v>53</v>
      </c>
    </row>
    <row r="44238" spans="1:16" x14ac:dyDescent="0.45">
      <c r="A44238" t="s">
        <v>4401</v>
      </c>
      <c r="B44238" s="1">
        <v>500</v>
      </c>
      <c r="C44238" s="1" t="s">
        <v>53</v>
      </c>
      <c r="D44238" s="1">
        <v>14987222000045</v>
      </c>
      <c r="E44238" s="1">
        <v>4987222000048</v>
      </c>
      <c r="G44238" t="s">
        <v>4399</v>
      </c>
      <c r="H44238" t="s">
        <v>4398</v>
      </c>
      <c r="I44238" t="s">
        <v>555</v>
      </c>
      <c r="J44238" t="s">
        <v>50</v>
      </c>
      <c r="K44238" t="s">
        <v>51</v>
      </c>
      <c r="L44238" s="1">
        <v>4987222250016</v>
      </c>
      <c r="M44238" t="s">
        <v>4398</v>
      </c>
      <c r="N44238" t="s">
        <v>56</v>
      </c>
      <c r="O44238">
        <v>500</v>
      </c>
      <c r="P44238" t="s">
        <v>53</v>
      </c>
    </row>
    <row r="44239" spans="1:16" x14ac:dyDescent="0.45">
      <c r="A44239" s="7" t="s">
        <v>11134</v>
      </c>
      <c r="B44239" s="8">
        <v>100</v>
      </c>
      <c r="C44239" s="8" t="s">
        <v>53</v>
      </c>
      <c r="D44239" s="8">
        <v>14987376926000</v>
      </c>
      <c r="E44239" s="8">
        <v>4987376926003</v>
      </c>
      <c r="F44239" s="8"/>
      <c r="G44239" s="7" t="s">
        <v>8540</v>
      </c>
      <c r="H44239" s="7" t="s">
        <v>8541</v>
      </c>
      <c r="I44239" s="7" t="s">
        <v>649</v>
      </c>
      <c r="J44239" s="7" t="s">
        <v>50</v>
      </c>
      <c r="K44239" s="7" t="s">
        <v>51</v>
      </c>
      <c r="L44239" s="8">
        <v>4987376926058</v>
      </c>
      <c r="M44239" s="7" t="s">
        <v>11133</v>
      </c>
      <c r="N44239" s="7" t="s">
        <v>52</v>
      </c>
      <c r="O44239" s="7">
        <v>10</v>
      </c>
      <c r="P44239" s="7" t="s">
        <v>53</v>
      </c>
    </row>
    <row r="44240" spans="1:16" x14ac:dyDescent="0.45">
      <c r="A44240" t="s">
        <v>11134</v>
      </c>
      <c r="B44240" s="1">
        <v>100</v>
      </c>
      <c r="C44240" s="1" t="s">
        <v>53</v>
      </c>
      <c r="D44240" s="1">
        <v>14987623112392</v>
      </c>
      <c r="E44240" s="1">
        <v>4987623112395</v>
      </c>
      <c r="G44240" t="s">
        <v>8540</v>
      </c>
      <c r="H44240" t="s">
        <v>8541</v>
      </c>
      <c r="I44240" t="s">
        <v>649</v>
      </c>
      <c r="J44240" t="s">
        <v>50</v>
      </c>
      <c r="K44240" t="s">
        <v>51</v>
      </c>
      <c r="L44240" s="1">
        <v>4987623504442</v>
      </c>
      <c r="M44240" t="s">
        <v>11133</v>
      </c>
      <c r="N44240" t="s">
        <v>52</v>
      </c>
      <c r="O44240">
        <v>10</v>
      </c>
      <c r="P44240" t="s">
        <v>53</v>
      </c>
    </row>
    <row r="44241" spans="1:16" x14ac:dyDescent="0.45">
      <c r="A44241" s="7" t="s">
        <v>72794</v>
      </c>
      <c r="B44241" s="8">
        <v>100</v>
      </c>
      <c r="C44241" s="8" t="s">
        <v>53</v>
      </c>
      <c r="D44241" s="8">
        <v>14987792101364</v>
      </c>
      <c r="E44241" s="8">
        <v>4987792101367</v>
      </c>
      <c r="F44241" s="8"/>
      <c r="G44241" s="7" t="s">
        <v>72793</v>
      </c>
      <c r="H44241" s="7" t="s">
        <v>72792</v>
      </c>
      <c r="I44241" s="7" t="s">
        <v>649</v>
      </c>
      <c r="J44241" s="7" t="s">
        <v>50</v>
      </c>
      <c r="K44241" s="7" t="s">
        <v>51</v>
      </c>
      <c r="L44241" s="8">
        <v>4987792701178</v>
      </c>
      <c r="M44241" s="7" t="s">
        <v>72792</v>
      </c>
      <c r="N44241" s="7" t="s">
        <v>52</v>
      </c>
      <c r="O44241" s="7">
        <v>10</v>
      </c>
      <c r="P44241" s="7" t="s">
        <v>53</v>
      </c>
    </row>
    <row r="44242" spans="1:16" x14ac:dyDescent="0.45">
      <c r="A44242" t="s">
        <v>35587</v>
      </c>
      <c r="B44242" s="1">
        <v>100</v>
      </c>
      <c r="C44242" s="1" t="s">
        <v>53</v>
      </c>
      <c r="D44242" s="1">
        <v>14987885023979</v>
      </c>
      <c r="E44242" s="1">
        <v>4987885023972</v>
      </c>
      <c r="G44242" t="s">
        <v>35586</v>
      </c>
      <c r="H44242" t="s">
        <v>35585</v>
      </c>
      <c r="I44242" t="s">
        <v>649</v>
      </c>
      <c r="J44242" t="s">
        <v>50</v>
      </c>
      <c r="K44242" t="s">
        <v>51</v>
      </c>
      <c r="L44242" s="1">
        <v>4987885223976</v>
      </c>
      <c r="M44242" t="s">
        <v>35585</v>
      </c>
      <c r="N44242" t="s">
        <v>52</v>
      </c>
      <c r="O44242">
        <v>10</v>
      </c>
      <c r="P44242" t="s">
        <v>53</v>
      </c>
    </row>
    <row r="44243" spans="1:16" x14ac:dyDescent="0.45">
      <c r="A44243" s="7" t="s">
        <v>55912</v>
      </c>
      <c r="B44243" s="8">
        <v>500</v>
      </c>
      <c r="C44243" s="8" t="s">
        <v>53</v>
      </c>
      <c r="D44243" s="8">
        <v>14987124157120</v>
      </c>
      <c r="E44243" s="8">
        <v>4987124157123</v>
      </c>
      <c r="F44243" s="8"/>
      <c r="G44243" s="7" t="s">
        <v>55911</v>
      </c>
      <c r="H44243" s="7" t="s">
        <v>55910</v>
      </c>
      <c r="I44243" s="7" t="s">
        <v>649</v>
      </c>
      <c r="J44243" s="7" t="s">
        <v>50</v>
      </c>
      <c r="K44243" s="7" t="s">
        <v>51</v>
      </c>
      <c r="L44243" s="8">
        <v>4987124933819</v>
      </c>
      <c r="M44243" s="7" t="s">
        <v>55910</v>
      </c>
      <c r="N44243" s="7" t="s">
        <v>52</v>
      </c>
      <c r="O44243" s="7">
        <v>10</v>
      </c>
      <c r="P44243" s="7" t="s">
        <v>53</v>
      </c>
    </row>
    <row r="44244" spans="1:16" x14ac:dyDescent="0.45">
      <c r="A44244" t="s">
        <v>55912</v>
      </c>
      <c r="B44244" s="1">
        <v>100</v>
      </c>
      <c r="C44244" s="1" t="s">
        <v>53</v>
      </c>
      <c r="D44244" s="1">
        <v>14987124157113</v>
      </c>
      <c r="E44244" s="1">
        <v>4987124157116</v>
      </c>
      <c r="G44244" t="s">
        <v>55911</v>
      </c>
      <c r="H44244" t="s">
        <v>55910</v>
      </c>
      <c r="I44244" t="s">
        <v>649</v>
      </c>
      <c r="J44244" t="s">
        <v>50</v>
      </c>
      <c r="K44244" t="s">
        <v>51</v>
      </c>
      <c r="L44244" s="1">
        <v>4987124933819</v>
      </c>
      <c r="M44244" t="s">
        <v>55910</v>
      </c>
      <c r="N44244" t="s">
        <v>52</v>
      </c>
      <c r="O44244">
        <v>10</v>
      </c>
      <c r="P44244" t="s">
        <v>53</v>
      </c>
    </row>
    <row r="44245" spans="1:16" x14ac:dyDescent="0.45">
      <c r="A44245" s="7" t="s">
        <v>29396</v>
      </c>
      <c r="B44245" s="8">
        <v>100</v>
      </c>
      <c r="C44245" s="8" t="s">
        <v>53</v>
      </c>
      <c r="D44245" s="8">
        <v>14987901126103</v>
      </c>
      <c r="E44245" s="8">
        <v>4987901126106</v>
      </c>
      <c r="F44245" s="8"/>
      <c r="G44245" s="7" t="s">
        <v>8540</v>
      </c>
      <c r="H44245" s="7" t="s">
        <v>8541</v>
      </c>
      <c r="I44245" s="7" t="s">
        <v>649</v>
      </c>
      <c r="J44245" s="7" t="s">
        <v>50</v>
      </c>
      <c r="K44245" s="7" t="s">
        <v>51</v>
      </c>
      <c r="L44245" s="8">
        <v>4987901092098</v>
      </c>
      <c r="M44245" s="7" t="s">
        <v>29395</v>
      </c>
      <c r="N44245" s="7" t="s">
        <v>52</v>
      </c>
      <c r="O44245" s="7">
        <v>10</v>
      </c>
      <c r="P44245" s="7" t="s">
        <v>53</v>
      </c>
    </row>
    <row r="44246" spans="1:16" x14ac:dyDescent="0.45">
      <c r="A44246" t="s">
        <v>29397</v>
      </c>
      <c r="B44246" s="1">
        <v>100</v>
      </c>
      <c r="C44246" s="1" t="s">
        <v>53</v>
      </c>
      <c r="D44246" s="1">
        <v>14987901126202</v>
      </c>
      <c r="E44246" s="1">
        <v>4987901126205</v>
      </c>
      <c r="G44246" t="s">
        <v>8540</v>
      </c>
      <c r="H44246" t="s">
        <v>8541</v>
      </c>
      <c r="I44246" t="s">
        <v>649</v>
      </c>
      <c r="J44246" t="s">
        <v>50</v>
      </c>
      <c r="K44246" t="s">
        <v>51</v>
      </c>
      <c r="L44246" s="1">
        <v>4987901092197</v>
      </c>
      <c r="M44246" t="s">
        <v>29395</v>
      </c>
      <c r="N44246" t="s">
        <v>56</v>
      </c>
      <c r="O44246">
        <v>100</v>
      </c>
      <c r="P44246" t="s">
        <v>53</v>
      </c>
    </row>
    <row r="44247" spans="1:16" x14ac:dyDescent="0.45">
      <c r="A44247" s="7" t="s">
        <v>8543</v>
      </c>
      <c r="B44247" s="8">
        <v>100</v>
      </c>
      <c r="C44247" s="8" t="s">
        <v>53</v>
      </c>
      <c r="D44247" s="8">
        <v>14987476177203</v>
      </c>
      <c r="E44247" s="8">
        <v>4987476177206</v>
      </c>
      <c r="F44247" s="8"/>
      <c r="G44247" s="7" t="s">
        <v>8540</v>
      </c>
      <c r="H44247" s="7" t="s">
        <v>8541</v>
      </c>
      <c r="I44247" s="7" t="s">
        <v>649</v>
      </c>
      <c r="J44247" s="7" t="s">
        <v>50</v>
      </c>
      <c r="K44247" s="7" t="s">
        <v>51</v>
      </c>
      <c r="L44247" s="8">
        <v>4987476255904</v>
      </c>
      <c r="M44247" s="7" t="s">
        <v>8539</v>
      </c>
      <c r="N44247" s="7" t="s">
        <v>52</v>
      </c>
      <c r="O44247" s="7">
        <v>10</v>
      </c>
      <c r="P44247" s="7" t="s">
        <v>53</v>
      </c>
    </row>
    <row r="44248" spans="1:16" x14ac:dyDescent="0.45">
      <c r="A44248" t="s">
        <v>8543</v>
      </c>
      <c r="B44248" s="1">
        <v>100</v>
      </c>
      <c r="C44248" s="1" t="s">
        <v>53</v>
      </c>
      <c r="D44248" s="1">
        <v>14987274135924</v>
      </c>
      <c r="E44248" s="1">
        <v>4987274135927</v>
      </c>
      <c r="G44248" t="s">
        <v>8540</v>
      </c>
      <c r="H44248" t="s">
        <v>8541</v>
      </c>
      <c r="I44248" t="s">
        <v>649</v>
      </c>
      <c r="J44248" t="s">
        <v>50</v>
      </c>
      <c r="K44248" t="s">
        <v>51</v>
      </c>
      <c r="L44248" s="1">
        <v>4987476255904</v>
      </c>
      <c r="M44248" t="s">
        <v>8539</v>
      </c>
      <c r="N44248" t="s">
        <v>52</v>
      </c>
      <c r="O44248">
        <v>10</v>
      </c>
      <c r="P44248" t="s">
        <v>53</v>
      </c>
    </row>
    <row r="44249" spans="1:16" x14ac:dyDescent="0.45">
      <c r="A44249" s="7" t="s">
        <v>8542</v>
      </c>
      <c r="B44249" s="8">
        <v>500</v>
      </c>
      <c r="C44249" s="8" t="s">
        <v>53</v>
      </c>
      <c r="D44249" s="8">
        <v>14987476177210</v>
      </c>
      <c r="E44249" s="8">
        <v>4987476177213</v>
      </c>
      <c r="F44249" s="8"/>
      <c r="G44249" s="7" t="s">
        <v>8540</v>
      </c>
      <c r="H44249" s="7" t="s">
        <v>8541</v>
      </c>
      <c r="I44249" s="7" t="s">
        <v>649</v>
      </c>
      <c r="J44249" s="7" t="s">
        <v>50</v>
      </c>
      <c r="K44249" s="7" t="s">
        <v>51</v>
      </c>
      <c r="L44249" s="8">
        <v>4987476255911</v>
      </c>
      <c r="M44249" s="7" t="s">
        <v>8539</v>
      </c>
      <c r="N44249" s="7" t="s">
        <v>56</v>
      </c>
      <c r="O44249" s="7">
        <v>500</v>
      </c>
      <c r="P44249" s="7" t="s">
        <v>53</v>
      </c>
    </row>
    <row r="44250" spans="1:16" x14ac:dyDescent="0.45">
      <c r="A44250" t="s">
        <v>8542</v>
      </c>
      <c r="B44250" s="1">
        <v>500</v>
      </c>
      <c r="C44250" s="1" t="s">
        <v>53</v>
      </c>
      <c r="D44250" s="1">
        <v>14987274135931</v>
      </c>
      <c r="E44250" s="1">
        <v>4987274135934</v>
      </c>
      <c r="G44250" t="s">
        <v>8540</v>
      </c>
      <c r="H44250" t="s">
        <v>8541</v>
      </c>
      <c r="I44250" t="s">
        <v>649</v>
      </c>
      <c r="J44250" t="s">
        <v>50</v>
      </c>
      <c r="K44250" t="s">
        <v>51</v>
      </c>
      <c r="L44250" s="1">
        <v>4987274135941</v>
      </c>
      <c r="M44250" t="s">
        <v>8539</v>
      </c>
      <c r="N44250" t="s">
        <v>56</v>
      </c>
      <c r="O44250">
        <v>500</v>
      </c>
      <c r="P44250" t="s">
        <v>53</v>
      </c>
    </row>
    <row r="44251" spans="1:16" x14ac:dyDescent="0.45">
      <c r="A44251" s="7" t="s">
        <v>37124</v>
      </c>
      <c r="B44251" s="8">
        <v>100</v>
      </c>
      <c r="C44251" s="8" t="s">
        <v>53</v>
      </c>
      <c r="D44251" s="8">
        <v>14987058621032</v>
      </c>
      <c r="E44251" s="8">
        <v>4987058621035</v>
      </c>
      <c r="F44251" s="8"/>
      <c r="G44251" s="7" t="s">
        <v>8540</v>
      </c>
      <c r="H44251" s="7" t="s">
        <v>8541</v>
      </c>
      <c r="I44251" s="7" t="s">
        <v>649</v>
      </c>
      <c r="J44251" s="7" t="s">
        <v>50</v>
      </c>
      <c r="K44251" s="7" t="s">
        <v>51</v>
      </c>
      <c r="L44251" s="8">
        <v>4987058147023</v>
      </c>
      <c r="M44251" s="7" t="s">
        <v>37123</v>
      </c>
      <c r="N44251" s="7" t="s">
        <v>52</v>
      </c>
      <c r="O44251" s="7">
        <v>10</v>
      </c>
      <c r="P44251" s="7" t="s">
        <v>53</v>
      </c>
    </row>
    <row r="44252" spans="1:16" x14ac:dyDescent="0.45">
      <c r="A44252" t="s">
        <v>37125</v>
      </c>
      <c r="B44252" s="1">
        <v>300</v>
      </c>
      <c r="C44252" s="1" t="s">
        <v>53</v>
      </c>
      <c r="D44252" s="1">
        <v>14987058621544</v>
      </c>
      <c r="E44252" s="1">
        <v>4987058621547</v>
      </c>
      <c r="G44252" t="s">
        <v>8540</v>
      </c>
      <c r="H44252" t="s">
        <v>8541</v>
      </c>
      <c r="I44252" t="s">
        <v>649</v>
      </c>
      <c r="J44252" t="s">
        <v>50</v>
      </c>
      <c r="K44252" t="s">
        <v>51</v>
      </c>
      <c r="L44252" s="1">
        <v>4987058216293</v>
      </c>
      <c r="M44252" t="s">
        <v>37123</v>
      </c>
      <c r="N44252" t="s">
        <v>56</v>
      </c>
      <c r="O44252">
        <v>300</v>
      </c>
      <c r="P44252" t="s">
        <v>53</v>
      </c>
    </row>
    <row r="44253" spans="1:16" x14ac:dyDescent="0.45">
      <c r="A44253" s="7" t="s">
        <v>71048</v>
      </c>
      <c r="B44253" s="8">
        <v>100</v>
      </c>
      <c r="C44253" s="8" t="s">
        <v>53</v>
      </c>
      <c r="D44253" s="8">
        <v>14987171271107</v>
      </c>
      <c r="E44253" s="8">
        <v>4987171271100</v>
      </c>
      <c r="F44253" s="8"/>
      <c r="G44253" s="7" t="s">
        <v>8540</v>
      </c>
      <c r="H44253" s="7" t="s">
        <v>8541</v>
      </c>
      <c r="I44253" s="7" t="s">
        <v>649</v>
      </c>
      <c r="J44253" s="7" t="s">
        <v>50</v>
      </c>
      <c r="K44253" s="7" t="s">
        <v>51</v>
      </c>
      <c r="L44253" s="8">
        <v>4987171271018</v>
      </c>
      <c r="M44253" s="7" t="s">
        <v>71047</v>
      </c>
      <c r="N44253" s="7" t="s">
        <v>52</v>
      </c>
      <c r="O44253" s="7">
        <v>10</v>
      </c>
      <c r="P44253" s="7" t="s">
        <v>53</v>
      </c>
    </row>
    <row r="44254" spans="1:16" x14ac:dyDescent="0.45">
      <c r="A44254" t="s">
        <v>71048</v>
      </c>
      <c r="B44254" s="1">
        <v>100</v>
      </c>
      <c r="C44254" s="1" t="s">
        <v>53</v>
      </c>
      <c r="D44254" s="1">
        <v>14987440518018</v>
      </c>
      <c r="E44254" s="1">
        <v>4987440518011</v>
      </c>
      <c r="G44254" t="s">
        <v>8540</v>
      </c>
      <c r="H44254" t="s">
        <v>8541</v>
      </c>
      <c r="I44254" t="s">
        <v>649</v>
      </c>
      <c r="J44254" t="s">
        <v>50</v>
      </c>
      <c r="K44254" t="s">
        <v>51</v>
      </c>
      <c r="L44254" s="1">
        <v>4987171271018</v>
      </c>
      <c r="M44254" t="s">
        <v>71047</v>
      </c>
      <c r="N44254" t="s">
        <v>52</v>
      </c>
      <c r="O44254">
        <v>10</v>
      </c>
      <c r="P44254" t="s">
        <v>53</v>
      </c>
    </row>
    <row r="44255" spans="1:16" x14ac:dyDescent="0.45">
      <c r="A44255" s="7" t="s">
        <v>54258</v>
      </c>
      <c r="B44255" s="8">
        <v>100</v>
      </c>
      <c r="C44255" s="8" t="s">
        <v>53</v>
      </c>
      <c r="D44255" s="8">
        <v>14987080353017</v>
      </c>
      <c r="E44255" s="8">
        <v>4987080353010</v>
      </c>
      <c r="F44255" s="8"/>
      <c r="G44255" s="7" t="s">
        <v>54257</v>
      </c>
      <c r="H44255" s="7" t="s">
        <v>54256</v>
      </c>
      <c r="I44255" s="7" t="s">
        <v>649</v>
      </c>
      <c r="J44255" s="7" t="s">
        <v>50</v>
      </c>
      <c r="K44255" s="7" t="s">
        <v>51</v>
      </c>
      <c r="L44255" s="8">
        <v>4987080907848</v>
      </c>
      <c r="M44255" s="7" t="s">
        <v>54256</v>
      </c>
      <c r="N44255" s="7" t="s">
        <v>52</v>
      </c>
      <c r="O44255" s="7">
        <v>10</v>
      </c>
      <c r="P44255" s="7" t="s">
        <v>53</v>
      </c>
    </row>
    <row r="44256" spans="1:16" x14ac:dyDescent="0.45">
      <c r="A44256" t="s">
        <v>63551</v>
      </c>
      <c r="B44256" s="1">
        <v>100</v>
      </c>
      <c r="C44256" s="1" t="s">
        <v>53</v>
      </c>
      <c r="D44256" s="1">
        <v>14987155145172</v>
      </c>
      <c r="E44256" s="1">
        <v>4987155145175</v>
      </c>
      <c r="G44256" t="s">
        <v>63550</v>
      </c>
      <c r="H44256" t="s">
        <v>63549</v>
      </c>
      <c r="I44256" t="s">
        <v>649</v>
      </c>
      <c r="J44256" t="s">
        <v>50</v>
      </c>
      <c r="K44256" t="s">
        <v>51</v>
      </c>
      <c r="L44256" s="1">
        <v>4987155145670</v>
      </c>
      <c r="M44256" t="s">
        <v>63549</v>
      </c>
      <c r="N44256" t="s">
        <v>52</v>
      </c>
      <c r="O44256">
        <v>10</v>
      </c>
      <c r="P44256" t="s">
        <v>53</v>
      </c>
    </row>
    <row r="44257" spans="1:16" x14ac:dyDescent="0.45">
      <c r="A44257" s="7" t="s">
        <v>63552</v>
      </c>
      <c r="B44257" s="8">
        <v>100</v>
      </c>
      <c r="C44257" s="8" t="s">
        <v>53</v>
      </c>
      <c r="D44257" s="8">
        <v>14987155145189</v>
      </c>
      <c r="E44257" s="8">
        <v>4987155145182</v>
      </c>
      <c r="F44257" s="8"/>
      <c r="G44257" s="7" t="s">
        <v>63550</v>
      </c>
      <c r="H44257" s="7" t="s">
        <v>63549</v>
      </c>
      <c r="I44257" s="7" t="s">
        <v>649</v>
      </c>
      <c r="J44257" s="7" t="s">
        <v>50</v>
      </c>
      <c r="K44257" s="7" t="s">
        <v>51</v>
      </c>
      <c r="L44257" s="8">
        <v>4987155145687</v>
      </c>
      <c r="M44257" s="7" t="s">
        <v>63549</v>
      </c>
      <c r="N44257" s="7" t="s">
        <v>56</v>
      </c>
      <c r="O44257" s="7">
        <v>100</v>
      </c>
      <c r="P44257" s="7" t="s">
        <v>53</v>
      </c>
    </row>
    <row r="44258" spans="1:16" x14ac:dyDescent="0.45">
      <c r="A44258" t="s">
        <v>20246</v>
      </c>
      <c r="B44258" s="1">
        <v>100</v>
      </c>
      <c r="C44258" s="1" t="s">
        <v>53</v>
      </c>
      <c r="D44258" s="1">
        <v>14987190084603</v>
      </c>
      <c r="E44258" s="1">
        <v>4987190084606</v>
      </c>
      <c r="G44258" t="s">
        <v>8540</v>
      </c>
      <c r="H44258" t="s">
        <v>8541</v>
      </c>
      <c r="I44258" t="s">
        <v>649</v>
      </c>
      <c r="J44258" t="s">
        <v>50</v>
      </c>
      <c r="K44258" t="s">
        <v>51</v>
      </c>
      <c r="L44258" s="1">
        <v>4987190690104</v>
      </c>
      <c r="M44258" t="s">
        <v>20245</v>
      </c>
      <c r="N44258" t="s">
        <v>52</v>
      </c>
      <c r="O44258">
        <v>10</v>
      </c>
      <c r="P44258" t="s">
        <v>53</v>
      </c>
    </row>
    <row r="44259" spans="1:16" x14ac:dyDescent="0.45">
      <c r="A44259" s="7" t="s">
        <v>25300</v>
      </c>
      <c r="B44259" s="8">
        <v>100</v>
      </c>
      <c r="C44259" s="8" t="s">
        <v>53</v>
      </c>
      <c r="D44259" s="8">
        <v>14987114208504</v>
      </c>
      <c r="E44259" s="8">
        <v>4987114208507</v>
      </c>
      <c r="F44259" s="8"/>
      <c r="G44259" s="7" t="s">
        <v>8540</v>
      </c>
      <c r="H44259" s="7" t="s">
        <v>8541</v>
      </c>
      <c r="I44259" s="7" t="s">
        <v>649</v>
      </c>
      <c r="J44259" s="7" t="s">
        <v>50</v>
      </c>
      <c r="K44259" s="7" t="s">
        <v>51</v>
      </c>
      <c r="L44259" s="8">
        <v>4987114208590</v>
      </c>
      <c r="M44259" s="7" t="s">
        <v>25299</v>
      </c>
      <c r="N44259" s="7" t="s">
        <v>52</v>
      </c>
      <c r="O44259" s="7">
        <v>10</v>
      </c>
      <c r="P44259" s="7" t="s">
        <v>53</v>
      </c>
    </row>
    <row r="44260" spans="1:16" x14ac:dyDescent="0.45">
      <c r="A44260" t="s">
        <v>29398</v>
      </c>
      <c r="B44260" s="1">
        <v>100</v>
      </c>
      <c r="C44260" s="1" t="s">
        <v>53</v>
      </c>
      <c r="D44260" s="1">
        <v>14987901092002</v>
      </c>
      <c r="E44260" s="1">
        <v>4987901092005</v>
      </c>
      <c r="G44260" t="s">
        <v>8540</v>
      </c>
      <c r="H44260" t="s">
        <v>8541</v>
      </c>
      <c r="I44260" t="s">
        <v>649</v>
      </c>
      <c r="J44260" t="s">
        <v>50</v>
      </c>
      <c r="K44260" t="s">
        <v>51</v>
      </c>
      <c r="L44260" s="1">
        <v>4987114208590</v>
      </c>
      <c r="M44260" t="s">
        <v>25299</v>
      </c>
      <c r="N44260" t="s">
        <v>52</v>
      </c>
      <c r="O44260">
        <v>10</v>
      </c>
      <c r="P44260" t="s">
        <v>53</v>
      </c>
    </row>
    <row r="44261" spans="1:16" x14ac:dyDescent="0.45">
      <c r="A44261" s="7" t="s">
        <v>25301</v>
      </c>
      <c r="B44261" s="8">
        <v>100</v>
      </c>
      <c r="C44261" s="8" t="s">
        <v>53</v>
      </c>
      <c r="D44261" s="8">
        <v>14987114208702</v>
      </c>
      <c r="E44261" s="8">
        <v>4987114208705</v>
      </c>
      <c r="F44261" s="8"/>
      <c r="G44261" s="7" t="s">
        <v>8540</v>
      </c>
      <c r="H44261" s="7" t="s">
        <v>8541</v>
      </c>
      <c r="I44261" s="7" t="s">
        <v>649</v>
      </c>
      <c r="J44261" s="7" t="s">
        <v>50</v>
      </c>
      <c r="K44261" s="7" t="s">
        <v>51</v>
      </c>
      <c r="L44261" s="8">
        <v>4987114208798</v>
      </c>
      <c r="M44261" s="7" t="s">
        <v>25299</v>
      </c>
      <c r="N44261" s="7" t="s">
        <v>56</v>
      </c>
      <c r="O44261" s="7">
        <v>100</v>
      </c>
      <c r="P44261" s="7" t="s">
        <v>53</v>
      </c>
    </row>
    <row r="44262" spans="1:16" x14ac:dyDescent="0.45">
      <c r="A44262" t="s">
        <v>29399</v>
      </c>
      <c r="B44262" s="1">
        <v>100</v>
      </c>
      <c r="C44262" s="1" t="s">
        <v>53</v>
      </c>
      <c r="D44262" s="1">
        <v>14987901092101</v>
      </c>
      <c r="E44262" s="1">
        <v>4987901092104</v>
      </c>
      <c r="G44262" t="s">
        <v>8540</v>
      </c>
      <c r="H44262" t="s">
        <v>8541</v>
      </c>
      <c r="I44262" t="s">
        <v>649</v>
      </c>
      <c r="J44262" t="s">
        <v>50</v>
      </c>
      <c r="K44262" t="s">
        <v>51</v>
      </c>
      <c r="L44262" s="1">
        <v>4987114208798</v>
      </c>
      <c r="M44262" t="s">
        <v>25299</v>
      </c>
      <c r="N44262" t="s">
        <v>56</v>
      </c>
      <c r="O44262">
        <v>100</v>
      </c>
      <c r="P44262" t="s">
        <v>53</v>
      </c>
    </row>
    <row r="44263" spans="1:16" x14ac:dyDescent="0.45">
      <c r="A44263" s="7" t="s">
        <v>26236</v>
      </c>
      <c r="B44263" s="8">
        <v>100</v>
      </c>
      <c r="C44263" s="8" t="s">
        <v>53</v>
      </c>
      <c r="D44263" s="8">
        <v>14987923101508</v>
      </c>
      <c r="E44263" s="8">
        <v>4987923101501</v>
      </c>
      <c r="F44263" s="8"/>
      <c r="G44263" s="7" t="s">
        <v>26235</v>
      </c>
      <c r="H44263" s="7" t="s">
        <v>26234</v>
      </c>
      <c r="I44263" s="7" t="s">
        <v>649</v>
      </c>
      <c r="J44263" s="7" t="s">
        <v>50</v>
      </c>
      <c r="K44263" s="7" t="s">
        <v>51</v>
      </c>
      <c r="L44263" s="8">
        <v>4987923101501</v>
      </c>
      <c r="M44263" s="7" t="s">
        <v>26234</v>
      </c>
      <c r="N44263" s="7" t="s">
        <v>52</v>
      </c>
      <c r="O44263" s="7">
        <v>10</v>
      </c>
      <c r="P44263" s="7" t="s">
        <v>53</v>
      </c>
    </row>
    <row r="44264" spans="1:16" x14ac:dyDescent="0.45">
      <c r="A44264" t="s">
        <v>26237</v>
      </c>
      <c r="B44264" s="1">
        <v>100</v>
      </c>
      <c r="C44264" s="1" t="s">
        <v>53</v>
      </c>
      <c r="D44264" s="1">
        <v>14987923101508</v>
      </c>
      <c r="E44264" s="1">
        <v>4987923101501</v>
      </c>
      <c r="G44264" t="s">
        <v>26235</v>
      </c>
      <c r="H44264" t="s">
        <v>26234</v>
      </c>
      <c r="I44264" t="s">
        <v>649</v>
      </c>
      <c r="J44264" t="s">
        <v>50</v>
      </c>
      <c r="K44264" t="s">
        <v>51</v>
      </c>
      <c r="L44264" s="1">
        <v>4987923103505</v>
      </c>
      <c r="M44264" t="s">
        <v>26234</v>
      </c>
      <c r="N44264" t="s">
        <v>52</v>
      </c>
      <c r="O44264">
        <v>10</v>
      </c>
      <c r="P44264" t="s">
        <v>53</v>
      </c>
    </row>
    <row r="44265" spans="1:16" x14ac:dyDescent="0.45">
      <c r="A44265" s="7" t="s">
        <v>31150</v>
      </c>
      <c r="B44265" s="8">
        <v>100</v>
      </c>
      <c r="C44265" s="8" t="s">
        <v>53</v>
      </c>
      <c r="D44265" s="8">
        <v>14987060308464</v>
      </c>
      <c r="E44265" s="8">
        <v>4987060308467</v>
      </c>
      <c r="F44265" s="8"/>
      <c r="G44265" s="7" t="s">
        <v>8540</v>
      </c>
      <c r="H44265" s="7" t="s">
        <v>8541</v>
      </c>
      <c r="I44265" s="7" t="s">
        <v>649</v>
      </c>
      <c r="J44265" s="7" t="s">
        <v>50</v>
      </c>
      <c r="K44265" s="7" t="s">
        <v>51</v>
      </c>
      <c r="L44265" s="8">
        <v>4987060508461</v>
      </c>
      <c r="M44265" s="7" t="s">
        <v>31149</v>
      </c>
      <c r="N44265" s="7" t="s">
        <v>52</v>
      </c>
      <c r="O44265" s="7">
        <v>10</v>
      </c>
      <c r="P44265" s="7" t="s">
        <v>53</v>
      </c>
    </row>
    <row r="44266" spans="1:16" x14ac:dyDescent="0.45">
      <c r="A44266" t="s">
        <v>35590</v>
      </c>
      <c r="B44266" s="1">
        <v>100</v>
      </c>
      <c r="C44266" s="1" t="s">
        <v>53</v>
      </c>
      <c r="D44266" s="1">
        <v>14987885021975</v>
      </c>
      <c r="E44266" s="1">
        <v>4987885021978</v>
      </c>
      <c r="G44266" t="s">
        <v>35589</v>
      </c>
      <c r="H44266" t="s">
        <v>35588</v>
      </c>
      <c r="I44266" t="s">
        <v>649</v>
      </c>
      <c r="J44266" t="s">
        <v>50</v>
      </c>
      <c r="K44266" t="s">
        <v>51</v>
      </c>
      <c r="L44266" s="1">
        <v>4987885221972</v>
      </c>
      <c r="M44266" t="s">
        <v>35588</v>
      </c>
      <c r="N44266" t="s">
        <v>52</v>
      </c>
      <c r="O44266">
        <v>10</v>
      </c>
      <c r="P44266" t="s">
        <v>53</v>
      </c>
    </row>
    <row r="44267" spans="1:16" x14ac:dyDescent="0.45">
      <c r="A44267" s="7" t="s">
        <v>67906</v>
      </c>
      <c r="B44267" s="8">
        <v>100</v>
      </c>
      <c r="C44267" s="8" t="s">
        <v>53</v>
      </c>
      <c r="D44267" s="8">
        <v>14987376605400</v>
      </c>
      <c r="E44267" s="8">
        <v>4987376605403</v>
      </c>
      <c r="F44267" s="8"/>
      <c r="G44267" s="7" t="s">
        <v>8540</v>
      </c>
      <c r="H44267" s="7" t="s">
        <v>8541</v>
      </c>
      <c r="I44267" s="7" t="s">
        <v>649</v>
      </c>
      <c r="J44267" s="7" t="s">
        <v>50</v>
      </c>
      <c r="K44267" s="7" t="s">
        <v>51</v>
      </c>
      <c r="L44267" s="8">
        <v>4987376605458</v>
      </c>
      <c r="M44267" s="7" t="s">
        <v>67905</v>
      </c>
      <c r="N44267" s="7" t="s">
        <v>52</v>
      </c>
      <c r="O44267" s="7">
        <v>10</v>
      </c>
      <c r="P44267" s="7" t="s">
        <v>53</v>
      </c>
    </row>
    <row r="44268" spans="1:16" x14ac:dyDescent="0.45">
      <c r="A44268" t="s">
        <v>67907</v>
      </c>
      <c r="B44268" s="1">
        <v>200</v>
      </c>
      <c r="C44268" s="1" t="s">
        <v>53</v>
      </c>
      <c r="D44268" s="1">
        <v>14987376605417</v>
      </c>
      <c r="E44268" s="1">
        <v>4987376605410</v>
      </c>
      <c r="G44268" t="s">
        <v>8540</v>
      </c>
      <c r="H44268" t="s">
        <v>8541</v>
      </c>
      <c r="I44268" t="s">
        <v>649</v>
      </c>
      <c r="J44268" t="s">
        <v>50</v>
      </c>
      <c r="K44268" t="s">
        <v>51</v>
      </c>
      <c r="L44268" s="1">
        <v>4987376605465</v>
      </c>
      <c r="M44268" t="s">
        <v>67905</v>
      </c>
      <c r="N44268" t="s">
        <v>56</v>
      </c>
      <c r="O44268">
        <v>200</v>
      </c>
      <c r="P44268" t="s">
        <v>53</v>
      </c>
    </row>
    <row r="44269" spans="1:16" x14ac:dyDescent="0.45">
      <c r="A44269" s="7" t="s">
        <v>69431</v>
      </c>
      <c r="B44269" s="8">
        <v>100</v>
      </c>
      <c r="C44269" s="8" t="s">
        <v>53</v>
      </c>
      <c r="D44269" s="8">
        <v>14987447020019</v>
      </c>
      <c r="E44269" s="8">
        <v>4987447020012</v>
      </c>
      <c r="F44269" s="8"/>
      <c r="G44269" s="7" t="s">
        <v>8540</v>
      </c>
      <c r="H44269" s="7" t="s">
        <v>8541</v>
      </c>
      <c r="I44269" s="7" t="s">
        <v>649</v>
      </c>
      <c r="J44269" s="7" t="s">
        <v>50</v>
      </c>
      <c r="K44269" s="7" t="s">
        <v>51</v>
      </c>
      <c r="L44269" s="8">
        <v>4987447020913</v>
      </c>
      <c r="M44269" s="7" t="s">
        <v>69430</v>
      </c>
      <c r="N44269" s="7" t="s">
        <v>52</v>
      </c>
      <c r="O44269" s="7">
        <v>10</v>
      </c>
      <c r="P44269" s="7" t="s">
        <v>53</v>
      </c>
    </row>
    <row r="44270" spans="1:16" x14ac:dyDescent="0.45">
      <c r="A44270" t="s">
        <v>82136</v>
      </c>
      <c r="B44270" s="1">
        <v>100</v>
      </c>
      <c r="C44270" s="1" t="s">
        <v>53</v>
      </c>
      <c r="D44270" s="1">
        <v>14987123416556</v>
      </c>
      <c r="E44270" s="1">
        <v>4987123416559</v>
      </c>
      <c r="G44270" t="s">
        <v>82135</v>
      </c>
      <c r="H44270" t="s">
        <v>82134</v>
      </c>
      <c r="I44270" t="s">
        <v>649</v>
      </c>
      <c r="J44270" t="s">
        <v>50</v>
      </c>
      <c r="K44270" t="s">
        <v>51</v>
      </c>
      <c r="L44270" s="1">
        <v>4987123562577</v>
      </c>
      <c r="M44270" t="s">
        <v>82134</v>
      </c>
      <c r="N44270" t="s">
        <v>52</v>
      </c>
      <c r="O44270">
        <v>10</v>
      </c>
      <c r="P44270" t="s">
        <v>53</v>
      </c>
    </row>
    <row r="44271" spans="1:16" x14ac:dyDescent="0.45">
      <c r="A44271" s="7" t="s">
        <v>4404</v>
      </c>
      <c r="B44271" s="8">
        <v>100</v>
      </c>
      <c r="C44271" s="8" t="s">
        <v>53</v>
      </c>
      <c r="D44271" s="8">
        <v>14987222000052</v>
      </c>
      <c r="E44271" s="8">
        <v>4987222000055</v>
      </c>
      <c r="F44271" s="8"/>
      <c r="G44271" s="7" t="s">
        <v>4403</v>
      </c>
      <c r="H44271" s="7" t="s">
        <v>4402</v>
      </c>
      <c r="I44271" s="7" t="s">
        <v>649</v>
      </c>
      <c r="J44271" s="7" t="s">
        <v>50</v>
      </c>
      <c r="K44271" s="7" t="s">
        <v>51</v>
      </c>
      <c r="L44271" s="8">
        <v>4987222250023</v>
      </c>
      <c r="M44271" s="7" t="s">
        <v>4402</v>
      </c>
      <c r="N44271" s="7" t="s">
        <v>52</v>
      </c>
      <c r="O44271" s="7">
        <v>10</v>
      </c>
      <c r="P44271" s="7" t="s">
        <v>53</v>
      </c>
    </row>
    <row r="44272" spans="1:16" x14ac:dyDescent="0.45">
      <c r="A44272" t="s">
        <v>18170</v>
      </c>
      <c r="B44272" s="1">
        <v>720</v>
      </c>
      <c r="C44272" s="1" t="s">
        <v>421</v>
      </c>
      <c r="D44272" s="1">
        <v>14987081100443</v>
      </c>
      <c r="E44272" s="1">
        <v>4987081100446</v>
      </c>
      <c r="G44272" t="s">
        <v>18169</v>
      </c>
      <c r="H44272" t="s">
        <v>18168</v>
      </c>
      <c r="I44272" t="s">
        <v>6044</v>
      </c>
      <c r="J44272" t="s">
        <v>84</v>
      </c>
      <c r="K44272" t="s">
        <v>3819</v>
      </c>
      <c r="L44272" s="1">
        <v>4987081746736</v>
      </c>
      <c r="M44272" t="s">
        <v>18168</v>
      </c>
      <c r="N44272" t="s">
        <v>86</v>
      </c>
      <c r="O44272">
        <v>6</v>
      </c>
      <c r="P44272" t="s">
        <v>421</v>
      </c>
    </row>
    <row r="44273" spans="1:16" x14ac:dyDescent="0.45">
      <c r="A44273" s="7" t="s">
        <v>18170</v>
      </c>
      <c r="B44273" s="8">
        <v>720</v>
      </c>
      <c r="C44273" s="8" t="s">
        <v>421</v>
      </c>
      <c r="D44273" s="8">
        <v>14987813800436</v>
      </c>
      <c r="E44273" s="8">
        <v>4987813800439</v>
      </c>
      <c r="F44273" s="8"/>
      <c r="G44273" s="7" t="s">
        <v>18169</v>
      </c>
      <c r="H44273" s="7" t="s">
        <v>18168</v>
      </c>
      <c r="I44273" s="7" t="s">
        <v>6044</v>
      </c>
      <c r="J44273" s="7" t="s">
        <v>84</v>
      </c>
      <c r="K44273" s="7" t="s">
        <v>3819</v>
      </c>
      <c r="L44273" s="8">
        <v>4987813800453</v>
      </c>
      <c r="M44273" s="7" t="s">
        <v>18168</v>
      </c>
      <c r="N44273" s="7" t="s">
        <v>86</v>
      </c>
      <c r="O44273" s="7">
        <v>6</v>
      </c>
      <c r="P44273" s="7" t="s">
        <v>421</v>
      </c>
    </row>
    <row r="44274" spans="1:16" x14ac:dyDescent="0.45">
      <c r="A44274" t="s">
        <v>18170</v>
      </c>
      <c r="B44274" s="1">
        <v>240</v>
      </c>
      <c r="C44274" s="1" t="s">
        <v>421</v>
      </c>
      <c r="D44274" s="1">
        <v>14987081100436</v>
      </c>
      <c r="E44274" s="1">
        <v>4987081100439</v>
      </c>
      <c r="G44274" t="s">
        <v>18169</v>
      </c>
      <c r="H44274" t="s">
        <v>18168</v>
      </c>
      <c r="I44274" t="s">
        <v>6044</v>
      </c>
      <c r="J44274" t="s">
        <v>84</v>
      </c>
      <c r="K44274" t="s">
        <v>3819</v>
      </c>
      <c r="L44274" s="1">
        <v>4987081746736</v>
      </c>
      <c r="M44274" t="s">
        <v>18168</v>
      </c>
      <c r="N44274" t="s">
        <v>86</v>
      </c>
      <c r="O44274">
        <v>6</v>
      </c>
      <c r="P44274" t="s">
        <v>421</v>
      </c>
    </row>
    <row r="44275" spans="1:16" x14ac:dyDescent="0.45">
      <c r="A44275" s="7" t="s">
        <v>18170</v>
      </c>
      <c r="B44275" s="8">
        <v>240</v>
      </c>
      <c r="C44275" s="8" t="s">
        <v>421</v>
      </c>
      <c r="D44275" s="8">
        <v>14987813800429</v>
      </c>
      <c r="E44275" s="8">
        <v>4987813800422</v>
      </c>
      <c r="F44275" s="8"/>
      <c r="G44275" s="7" t="s">
        <v>18169</v>
      </c>
      <c r="H44275" s="7" t="s">
        <v>18168</v>
      </c>
      <c r="I44275" s="7" t="s">
        <v>6044</v>
      </c>
      <c r="J44275" s="7" t="s">
        <v>84</v>
      </c>
      <c r="K44275" s="7" t="s">
        <v>3819</v>
      </c>
      <c r="L44275" s="8">
        <v>4987813800453</v>
      </c>
      <c r="M44275" s="7" t="s">
        <v>18168</v>
      </c>
      <c r="N44275" s="7" t="s">
        <v>86</v>
      </c>
      <c r="O44275" s="7">
        <v>6</v>
      </c>
      <c r="P44275" s="7" t="s">
        <v>421</v>
      </c>
    </row>
    <row r="44276" spans="1:16" x14ac:dyDescent="0.45">
      <c r="A44276" t="s">
        <v>18171</v>
      </c>
      <c r="B44276" s="1">
        <v>560</v>
      </c>
      <c r="C44276" s="1" t="s">
        <v>421</v>
      </c>
      <c r="D44276" s="1">
        <v>14987081100450</v>
      </c>
      <c r="E44276" s="1">
        <v>4987081100453</v>
      </c>
      <c r="G44276" t="s">
        <v>18169</v>
      </c>
      <c r="H44276" t="s">
        <v>18168</v>
      </c>
      <c r="I44276" t="s">
        <v>6044</v>
      </c>
      <c r="J44276" t="s">
        <v>84</v>
      </c>
      <c r="K44276" t="s">
        <v>3819</v>
      </c>
      <c r="L44276" s="1">
        <v>4987081746750</v>
      </c>
      <c r="M44276" t="s">
        <v>18168</v>
      </c>
      <c r="N44276" t="s">
        <v>86</v>
      </c>
      <c r="O44276">
        <v>7</v>
      </c>
      <c r="P44276" t="s">
        <v>421</v>
      </c>
    </row>
    <row r="44277" spans="1:16" x14ac:dyDescent="0.45">
      <c r="A44277" s="7" t="s">
        <v>18171</v>
      </c>
      <c r="B44277" s="8">
        <v>560</v>
      </c>
      <c r="C44277" s="8" t="s">
        <v>421</v>
      </c>
      <c r="D44277" s="8">
        <v>14987813800443</v>
      </c>
      <c r="E44277" s="8">
        <v>4987813800446</v>
      </c>
      <c r="F44277" s="8"/>
      <c r="G44277" s="7" t="s">
        <v>18169</v>
      </c>
      <c r="H44277" s="7" t="s">
        <v>18168</v>
      </c>
      <c r="I44277" s="7" t="s">
        <v>6044</v>
      </c>
      <c r="J44277" s="7" t="s">
        <v>84</v>
      </c>
      <c r="K44277" s="7" t="s">
        <v>3819</v>
      </c>
      <c r="L44277" s="8">
        <v>4987813800460</v>
      </c>
      <c r="M44277" s="7" t="s">
        <v>18168</v>
      </c>
      <c r="N44277" s="7" t="s">
        <v>86</v>
      </c>
      <c r="O44277" s="7">
        <v>7</v>
      </c>
      <c r="P44277" s="7" t="s">
        <v>421</v>
      </c>
    </row>
    <row r="44278" spans="1:16" x14ac:dyDescent="0.45">
      <c r="A44278" t="s">
        <v>8546</v>
      </c>
      <c r="B44278" s="1">
        <v>100</v>
      </c>
      <c r="C44278" s="1" t="s">
        <v>53</v>
      </c>
      <c r="D44278" s="1">
        <v>14987274084079</v>
      </c>
      <c r="E44278" s="1">
        <v>4987274084072</v>
      </c>
      <c r="G44278" t="s">
        <v>8545</v>
      </c>
      <c r="H44278" t="s">
        <v>8544</v>
      </c>
      <c r="I44278" t="s">
        <v>1453</v>
      </c>
      <c r="J44278" t="s">
        <v>50</v>
      </c>
      <c r="K44278" t="s">
        <v>51</v>
      </c>
      <c r="L44278" s="1">
        <v>4987274113031</v>
      </c>
      <c r="M44278" t="s">
        <v>8544</v>
      </c>
      <c r="N44278" t="s">
        <v>52</v>
      </c>
      <c r="O44278">
        <v>10</v>
      </c>
      <c r="P44278" t="s">
        <v>53</v>
      </c>
    </row>
    <row r="44279" spans="1:16" x14ac:dyDescent="0.45">
      <c r="A44279" s="7" t="s">
        <v>72797</v>
      </c>
      <c r="B44279" s="8">
        <v>100</v>
      </c>
      <c r="C44279" s="8" t="s">
        <v>53</v>
      </c>
      <c r="D44279" s="8">
        <v>14987792111714</v>
      </c>
      <c r="E44279" s="8">
        <v>4987792111717</v>
      </c>
      <c r="F44279" s="8"/>
      <c r="G44279" s="7" t="s">
        <v>72796</v>
      </c>
      <c r="H44279" s="7" t="s">
        <v>72795</v>
      </c>
      <c r="I44279" s="7" t="s">
        <v>1453</v>
      </c>
      <c r="J44279" s="7" t="s">
        <v>50</v>
      </c>
      <c r="K44279" s="7" t="s">
        <v>51</v>
      </c>
      <c r="L44279" s="8">
        <v>4987792921484</v>
      </c>
      <c r="M44279" s="7" t="s">
        <v>72795</v>
      </c>
      <c r="N44279" s="7" t="s">
        <v>52</v>
      </c>
      <c r="O44279" s="7">
        <v>10</v>
      </c>
      <c r="P44279" s="7" t="s">
        <v>53</v>
      </c>
    </row>
    <row r="44280" spans="1:16" x14ac:dyDescent="0.45">
      <c r="A44280" t="s">
        <v>20250</v>
      </c>
      <c r="B44280" s="1">
        <v>100</v>
      </c>
      <c r="C44280" s="1" t="s">
        <v>53</v>
      </c>
      <c r="D44280" s="1">
        <v>14987190031508</v>
      </c>
      <c r="E44280" s="1">
        <v>4987190031501</v>
      </c>
      <c r="G44280" t="s">
        <v>20248</v>
      </c>
      <c r="H44280" t="s">
        <v>20249</v>
      </c>
      <c r="I44280" t="s">
        <v>1453</v>
      </c>
      <c r="J44280" t="s">
        <v>50</v>
      </c>
      <c r="K44280" t="s">
        <v>51</v>
      </c>
      <c r="L44280" s="1">
        <v>4987190657800</v>
      </c>
      <c r="M44280" t="s">
        <v>20247</v>
      </c>
      <c r="N44280" t="s">
        <v>52</v>
      </c>
      <c r="O44280">
        <v>10</v>
      </c>
      <c r="P44280" t="s">
        <v>53</v>
      </c>
    </row>
    <row r="44281" spans="1:16" x14ac:dyDescent="0.45">
      <c r="A44281" s="7" t="s">
        <v>38684</v>
      </c>
      <c r="B44281" s="8">
        <v>100</v>
      </c>
      <c r="C44281" s="8" t="s">
        <v>53</v>
      </c>
      <c r="D44281" s="8">
        <v>14987118125982</v>
      </c>
      <c r="E44281" s="8">
        <v>4987118125985</v>
      </c>
      <c r="F44281" s="8"/>
      <c r="G44281" s="7" t="s">
        <v>38683</v>
      </c>
      <c r="H44281" s="7" t="s">
        <v>38682</v>
      </c>
      <c r="I44281" s="7" t="s">
        <v>1453</v>
      </c>
      <c r="J44281" s="7" t="s">
        <v>50</v>
      </c>
      <c r="K44281" s="7" t="s">
        <v>51</v>
      </c>
      <c r="L44281" s="8">
        <v>4987118125961</v>
      </c>
      <c r="M44281" s="7" t="s">
        <v>38682</v>
      </c>
      <c r="N44281" s="7" t="s">
        <v>52</v>
      </c>
      <c r="O44281" s="7">
        <v>10</v>
      </c>
      <c r="P44281" s="7" t="s">
        <v>53</v>
      </c>
    </row>
    <row r="44282" spans="1:16" x14ac:dyDescent="0.45">
      <c r="A44282" t="s">
        <v>38684</v>
      </c>
      <c r="B44282" s="1">
        <v>100</v>
      </c>
      <c r="C44282" s="1" t="s">
        <v>53</v>
      </c>
      <c r="D44282" s="1">
        <v>14987123403037</v>
      </c>
      <c r="E44282" s="1">
        <v>4987123403030</v>
      </c>
      <c r="G44282" t="s">
        <v>38683</v>
      </c>
      <c r="H44282" t="s">
        <v>38682</v>
      </c>
      <c r="I44282" t="s">
        <v>1453</v>
      </c>
      <c r="J44282" t="s">
        <v>50</v>
      </c>
      <c r="K44282" t="s">
        <v>51</v>
      </c>
      <c r="L44282" s="1">
        <v>4987123551809</v>
      </c>
      <c r="M44282" t="s">
        <v>38682</v>
      </c>
      <c r="N44282" t="s">
        <v>52</v>
      </c>
      <c r="O44282">
        <v>10</v>
      </c>
      <c r="P44282" t="s">
        <v>53</v>
      </c>
    </row>
    <row r="44283" spans="1:16" x14ac:dyDescent="0.45">
      <c r="A44283" s="7" t="s">
        <v>38684</v>
      </c>
      <c r="B44283" s="8">
        <v>100</v>
      </c>
      <c r="C44283" s="8" t="s">
        <v>53</v>
      </c>
      <c r="D44283" s="8">
        <v>14987821028709</v>
      </c>
      <c r="E44283" s="8">
        <v>4987821028702</v>
      </c>
      <c r="F44283" s="8"/>
      <c r="G44283" s="7" t="s">
        <v>38683</v>
      </c>
      <c r="H44283" s="7" t="s">
        <v>38682</v>
      </c>
      <c r="I44283" s="7" t="s">
        <v>1453</v>
      </c>
      <c r="J44283" s="7" t="s">
        <v>50</v>
      </c>
      <c r="K44283" s="7" t="s">
        <v>51</v>
      </c>
      <c r="L44283" s="8"/>
      <c r="M44283" s="7" t="s">
        <v>38682</v>
      </c>
      <c r="N44283" s="7" t="s">
        <v>52</v>
      </c>
      <c r="O44283" s="7">
        <v>10</v>
      </c>
      <c r="P44283" s="7" t="s">
        <v>53</v>
      </c>
    </row>
    <row r="44284" spans="1:16" x14ac:dyDescent="0.45">
      <c r="A44284" t="s">
        <v>37127</v>
      </c>
      <c r="B44284" s="1">
        <v>100</v>
      </c>
      <c r="C44284" s="1" t="s">
        <v>53</v>
      </c>
      <c r="D44284" s="1">
        <v>14987058673031</v>
      </c>
      <c r="E44284" s="1">
        <v>4987058673034</v>
      </c>
      <c r="G44284" t="s">
        <v>20248</v>
      </c>
      <c r="H44284" t="s">
        <v>20249</v>
      </c>
      <c r="I44284" t="s">
        <v>1453</v>
      </c>
      <c r="J44284" t="s">
        <v>50</v>
      </c>
      <c r="K44284" t="s">
        <v>51</v>
      </c>
      <c r="L44284" s="1">
        <v>4987058100622</v>
      </c>
      <c r="M44284" t="s">
        <v>37126</v>
      </c>
      <c r="N44284" t="s">
        <v>52</v>
      </c>
      <c r="O44284">
        <v>10</v>
      </c>
      <c r="P44284" t="s">
        <v>53</v>
      </c>
    </row>
    <row r="44285" spans="1:16" x14ac:dyDescent="0.45">
      <c r="A44285" s="7" t="s">
        <v>54260</v>
      </c>
      <c r="B44285" s="8">
        <v>100</v>
      </c>
      <c r="C44285" s="8" t="s">
        <v>53</v>
      </c>
      <c r="D44285" s="8">
        <v>14987080659010</v>
      </c>
      <c r="E44285" s="8">
        <v>4987080659013</v>
      </c>
      <c r="F44285" s="8"/>
      <c r="G44285" s="7" t="s">
        <v>20248</v>
      </c>
      <c r="H44285" s="7" t="s">
        <v>20249</v>
      </c>
      <c r="I44285" s="7" t="s">
        <v>1453</v>
      </c>
      <c r="J44285" s="7" t="s">
        <v>50</v>
      </c>
      <c r="K44285" s="7" t="s">
        <v>51</v>
      </c>
      <c r="L44285" s="8">
        <v>4987080993865</v>
      </c>
      <c r="M44285" s="7" t="s">
        <v>54259</v>
      </c>
      <c r="N44285" s="7" t="s">
        <v>52</v>
      </c>
      <c r="O44285" s="7">
        <v>10</v>
      </c>
      <c r="P44285" s="7" t="s">
        <v>53</v>
      </c>
    </row>
    <row r="44286" spans="1:16" x14ac:dyDescent="0.45">
      <c r="A44286" t="s">
        <v>54260</v>
      </c>
      <c r="B44286" s="1">
        <v>100</v>
      </c>
      <c r="C44286" s="1" t="s">
        <v>53</v>
      </c>
      <c r="D44286" s="1">
        <v>14987123418055</v>
      </c>
      <c r="E44286" s="1">
        <v>4987123418058</v>
      </c>
      <c r="G44286" t="s">
        <v>20248</v>
      </c>
      <c r="H44286" t="s">
        <v>20249</v>
      </c>
      <c r="I44286" t="s">
        <v>1453</v>
      </c>
      <c r="J44286" t="s">
        <v>50</v>
      </c>
      <c r="K44286" t="s">
        <v>51</v>
      </c>
      <c r="L44286" s="1">
        <v>4987080993865</v>
      </c>
      <c r="M44286" t="s">
        <v>54259</v>
      </c>
      <c r="N44286" t="s">
        <v>52</v>
      </c>
      <c r="O44286">
        <v>10</v>
      </c>
      <c r="P44286" t="s">
        <v>53</v>
      </c>
    </row>
    <row r="44287" spans="1:16" x14ac:dyDescent="0.45">
      <c r="A44287" s="7" t="s">
        <v>78852</v>
      </c>
      <c r="B44287" s="8">
        <v>100</v>
      </c>
      <c r="C44287" s="8" t="s">
        <v>53</v>
      </c>
      <c r="D44287" s="8">
        <v>14987118209088</v>
      </c>
      <c r="E44287" s="8">
        <v>4987118209081</v>
      </c>
      <c r="F44287" s="8"/>
      <c r="G44287" s="7" t="s">
        <v>78851</v>
      </c>
      <c r="H44287" s="7" t="s">
        <v>78850</v>
      </c>
      <c r="I44287" s="7" t="s">
        <v>1453</v>
      </c>
      <c r="J44287" s="7" t="s">
        <v>50</v>
      </c>
      <c r="K44287" s="7" t="s">
        <v>51</v>
      </c>
      <c r="L44287" s="8">
        <v>4987118209067</v>
      </c>
      <c r="M44287" s="7" t="s">
        <v>78850</v>
      </c>
      <c r="N44287" s="7" t="s">
        <v>52</v>
      </c>
      <c r="O44287" s="7">
        <v>10</v>
      </c>
      <c r="P44287" s="7" t="s">
        <v>53</v>
      </c>
    </row>
    <row r="44288" spans="1:16" x14ac:dyDescent="0.45">
      <c r="A44288" t="s">
        <v>78852</v>
      </c>
      <c r="B44288" s="1">
        <v>100</v>
      </c>
      <c r="C44288" s="1" t="s">
        <v>53</v>
      </c>
      <c r="D44288" s="1">
        <v>14987123404218</v>
      </c>
      <c r="E44288" s="1">
        <v>4987123404211</v>
      </c>
      <c r="G44288" t="s">
        <v>78851</v>
      </c>
      <c r="H44288" t="s">
        <v>78850</v>
      </c>
      <c r="I44288" t="s">
        <v>1453</v>
      </c>
      <c r="J44288" t="s">
        <v>50</v>
      </c>
      <c r="K44288" t="s">
        <v>51</v>
      </c>
      <c r="L44288" s="1">
        <v>4987123552721</v>
      </c>
      <c r="M44288" t="s">
        <v>78850</v>
      </c>
      <c r="N44288" t="s">
        <v>52</v>
      </c>
      <c r="O44288">
        <v>10</v>
      </c>
      <c r="P44288" t="s">
        <v>53</v>
      </c>
    </row>
    <row r="44289" spans="1:16" x14ac:dyDescent="0.45">
      <c r="A44289" s="7" t="s">
        <v>63554</v>
      </c>
      <c r="B44289" s="8">
        <v>100</v>
      </c>
      <c r="C44289" s="8" t="s">
        <v>53</v>
      </c>
      <c r="D44289" s="8">
        <v>14987155572015</v>
      </c>
      <c r="E44289" s="8">
        <v>4987155572018</v>
      </c>
      <c r="F44289" s="8"/>
      <c r="G44289" s="7" t="s">
        <v>20248</v>
      </c>
      <c r="H44289" s="7" t="s">
        <v>20249</v>
      </c>
      <c r="I44289" s="7" t="s">
        <v>1453</v>
      </c>
      <c r="J44289" s="7" t="s">
        <v>50</v>
      </c>
      <c r="K44289" s="7" t="s">
        <v>51</v>
      </c>
      <c r="L44289" s="8">
        <v>4987155572513</v>
      </c>
      <c r="M44289" s="7" t="s">
        <v>63553</v>
      </c>
      <c r="N44289" s="7" t="s">
        <v>52</v>
      </c>
      <c r="O44289" s="7">
        <v>10</v>
      </c>
      <c r="P44289" s="7" t="s">
        <v>53</v>
      </c>
    </row>
    <row r="44290" spans="1:16" x14ac:dyDescent="0.45">
      <c r="A44290" t="s">
        <v>25304</v>
      </c>
      <c r="B44290" s="1">
        <v>100</v>
      </c>
      <c r="C44290" s="1" t="s">
        <v>53</v>
      </c>
      <c r="D44290" s="1">
        <v>14987114014808</v>
      </c>
      <c r="E44290" s="1">
        <v>4987114014801</v>
      </c>
      <c r="G44290" t="s">
        <v>25303</v>
      </c>
      <c r="H44290" t="s">
        <v>25302</v>
      </c>
      <c r="I44290" t="s">
        <v>1453</v>
      </c>
      <c r="J44290" t="s">
        <v>50</v>
      </c>
      <c r="K44290" t="s">
        <v>51</v>
      </c>
      <c r="L44290" s="1">
        <v>4987114014894</v>
      </c>
      <c r="M44290" t="s">
        <v>25302</v>
      </c>
      <c r="N44290" t="s">
        <v>52</v>
      </c>
      <c r="O44290">
        <v>10</v>
      </c>
      <c r="P44290" t="s">
        <v>53</v>
      </c>
    </row>
    <row r="44291" spans="1:16" x14ac:dyDescent="0.45">
      <c r="A44291" s="7" t="s">
        <v>67909</v>
      </c>
      <c r="B44291" s="8">
        <v>100</v>
      </c>
      <c r="C44291" s="8" t="s">
        <v>53</v>
      </c>
      <c r="D44291" s="8">
        <v>14987376103814</v>
      </c>
      <c r="E44291" s="8">
        <v>4987376103817</v>
      </c>
      <c r="F44291" s="8"/>
      <c r="G44291" s="7" t="s">
        <v>20248</v>
      </c>
      <c r="H44291" s="7" t="s">
        <v>20249</v>
      </c>
      <c r="I44291" s="7" t="s">
        <v>1453</v>
      </c>
      <c r="J44291" s="7" t="s">
        <v>50</v>
      </c>
      <c r="K44291" s="7" t="s">
        <v>51</v>
      </c>
      <c r="L44291" s="8">
        <v>4987376103893</v>
      </c>
      <c r="M44291" s="7" t="s">
        <v>67908</v>
      </c>
      <c r="N44291" s="7" t="s">
        <v>52</v>
      </c>
      <c r="O44291" s="7">
        <v>10</v>
      </c>
      <c r="P44291" s="7" t="s">
        <v>53</v>
      </c>
    </row>
    <row r="44292" spans="1:16" x14ac:dyDescent="0.45">
      <c r="A44292" t="s">
        <v>8549</v>
      </c>
      <c r="B44292" s="1">
        <v>100</v>
      </c>
      <c r="C44292" s="1" t="s">
        <v>53</v>
      </c>
      <c r="D44292" s="1">
        <v>14987274061667</v>
      </c>
      <c r="E44292" s="1">
        <v>4987274061660</v>
      </c>
      <c r="G44292" t="s">
        <v>8548</v>
      </c>
      <c r="H44292" t="s">
        <v>8547</v>
      </c>
      <c r="I44292" t="s">
        <v>555</v>
      </c>
      <c r="J44292" t="s">
        <v>50</v>
      </c>
      <c r="K44292" t="s">
        <v>51</v>
      </c>
      <c r="L44292" s="1">
        <v>4987274113048</v>
      </c>
      <c r="M44292" t="s">
        <v>8547</v>
      </c>
      <c r="N44292" t="s">
        <v>52</v>
      </c>
      <c r="O44292">
        <v>10</v>
      </c>
      <c r="P44292" t="s">
        <v>53</v>
      </c>
    </row>
    <row r="44293" spans="1:16" x14ac:dyDescent="0.45">
      <c r="A44293" s="7" t="s">
        <v>72800</v>
      </c>
      <c r="B44293" s="8">
        <v>500</v>
      </c>
      <c r="C44293" s="8" t="s">
        <v>53</v>
      </c>
      <c r="D44293" s="8">
        <v>14987792110151</v>
      </c>
      <c r="E44293" s="8">
        <v>4987792110154</v>
      </c>
      <c r="F44293" s="8"/>
      <c r="G44293" s="7" t="s">
        <v>72799</v>
      </c>
      <c r="H44293" s="7" t="s">
        <v>72798</v>
      </c>
      <c r="I44293" s="7" t="s">
        <v>555</v>
      </c>
      <c r="J44293" s="7" t="s">
        <v>50</v>
      </c>
      <c r="K44293" s="7" t="s">
        <v>51</v>
      </c>
      <c r="L44293" s="8">
        <v>4987792931889</v>
      </c>
      <c r="M44293" s="7" t="s">
        <v>72798</v>
      </c>
      <c r="N44293" s="7" t="s">
        <v>52</v>
      </c>
      <c r="O44293" s="7">
        <v>10</v>
      </c>
      <c r="P44293" s="7" t="s">
        <v>53</v>
      </c>
    </row>
    <row r="44294" spans="1:16" x14ac:dyDescent="0.45">
      <c r="A44294" t="s">
        <v>72800</v>
      </c>
      <c r="B44294" s="1">
        <v>100</v>
      </c>
      <c r="C44294" s="1" t="s">
        <v>53</v>
      </c>
      <c r="D44294" s="1">
        <v>14987792110113</v>
      </c>
      <c r="E44294" s="1">
        <v>4987792110116</v>
      </c>
      <c r="G44294" t="s">
        <v>72799</v>
      </c>
      <c r="H44294" t="s">
        <v>72798</v>
      </c>
      <c r="I44294" t="s">
        <v>555</v>
      </c>
      <c r="J44294" t="s">
        <v>50</v>
      </c>
      <c r="K44294" t="s">
        <v>51</v>
      </c>
      <c r="L44294" s="1">
        <v>4987792931889</v>
      </c>
      <c r="M44294" t="s">
        <v>72798</v>
      </c>
      <c r="N44294" t="s">
        <v>52</v>
      </c>
      <c r="O44294">
        <v>10</v>
      </c>
      <c r="P44294" t="s">
        <v>53</v>
      </c>
    </row>
    <row r="44295" spans="1:16" x14ac:dyDescent="0.45">
      <c r="A44295" s="7" t="s">
        <v>20254</v>
      </c>
      <c r="B44295" s="8">
        <v>100</v>
      </c>
      <c r="C44295" s="8" t="s">
        <v>53</v>
      </c>
      <c r="D44295" s="8">
        <v>14987190031300</v>
      </c>
      <c r="E44295" s="8">
        <v>4987190031303</v>
      </c>
      <c r="F44295" s="8"/>
      <c r="G44295" s="7" t="s">
        <v>20252</v>
      </c>
      <c r="H44295" s="7" t="s">
        <v>20253</v>
      </c>
      <c r="I44295" s="7" t="s">
        <v>555</v>
      </c>
      <c r="J44295" s="7" t="s">
        <v>50</v>
      </c>
      <c r="K44295" s="7" t="s">
        <v>51</v>
      </c>
      <c r="L44295" s="8">
        <v>4987190633804</v>
      </c>
      <c r="M44295" s="7" t="s">
        <v>20251</v>
      </c>
      <c r="N44295" s="7" t="s">
        <v>52</v>
      </c>
      <c r="O44295" s="7">
        <v>10</v>
      </c>
      <c r="P44295" s="7" t="s">
        <v>53</v>
      </c>
    </row>
    <row r="44296" spans="1:16" x14ac:dyDescent="0.45">
      <c r="A44296" t="s">
        <v>38687</v>
      </c>
      <c r="B44296" s="1">
        <v>100</v>
      </c>
      <c r="C44296" s="1" t="s">
        <v>53</v>
      </c>
      <c r="D44296" s="1">
        <v>14987821005700</v>
      </c>
      <c r="E44296" s="1">
        <v>4987821005703</v>
      </c>
      <c r="G44296" t="s">
        <v>38686</v>
      </c>
      <c r="H44296" t="s">
        <v>38685</v>
      </c>
      <c r="I44296" t="s">
        <v>555</v>
      </c>
      <c r="J44296" t="s">
        <v>50</v>
      </c>
      <c r="K44296" t="s">
        <v>51</v>
      </c>
      <c r="M44296" t="s">
        <v>38685</v>
      </c>
      <c r="N44296" t="s">
        <v>52</v>
      </c>
      <c r="O44296">
        <v>10</v>
      </c>
      <c r="P44296" t="s">
        <v>53</v>
      </c>
    </row>
    <row r="44297" spans="1:16" x14ac:dyDescent="0.45">
      <c r="A44297" s="7" t="s">
        <v>38687</v>
      </c>
      <c r="B44297" s="8">
        <v>100</v>
      </c>
      <c r="C44297" s="8" t="s">
        <v>53</v>
      </c>
      <c r="D44297" s="8">
        <v>14987123403044</v>
      </c>
      <c r="E44297" s="8">
        <v>4987123403047</v>
      </c>
      <c r="F44297" s="8"/>
      <c r="G44297" s="7" t="s">
        <v>38686</v>
      </c>
      <c r="H44297" s="7" t="s">
        <v>38685</v>
      </c>
      <c r="I44297" s="7" t="s">
        <v>555</v>
      </c>
      <c r="J44297" s="7" t="s">
        <v>50</v>
      </c>
      <c r="K44297" s="7" t="s">
        <v>51</v>
      </c>
      <c r="L44297" s="8">
        <v>4987123551816</v>
      </c>
      <c r="M44297" s="7" t="s">
        <v>38685</v>
      </c>
      <c r="N44297" s="7" t="s">
        <v>52</v>
      </c>
      <c r="O44297" s="7">
        <v>10</v>
      </c>
      <c r="P44297" s="7" t="s">
        <v>53</v>
      </c>
    </row>
    <row r="44298" spans="1:16" x14ac:dyDescent="0.45">
      <c r="A44298" t="s">
        <v>38687</v>
      </c>
      <c r="B44298" s="1">
        <v>500</v>
      </c>
      <c r="C44298" s="1" t="s">
        <v>53</v>
      </c>
      <c r="D44298" s="1">
        <v>14987821005717</v>
      </c>
      <c r="E44298" s="1">
        <v>4987821005710</v>
      </c>
      <c r="G44298" t="s">
        <v>38686</v>
      </c>
      <c r="H44298" t="s">
        <v>38685</v>
      </c>
      <c r="I44298" t="s">
        <v>555</v>
      </c>
      <c r="J44298" t="s">
        <v>50</v>
      </c>
      <c r="K44298" t="s">
        <v>51</v>
      </c>
      <c r="M44298" t="s">
        <v>38685</v>
      </c>
      <c r="N44298" t="s">
        <v>52</v>
      </c>
      <c r="O44298">
        <v>10</v>
      </c>
      <c r="P44298" t="s">
        <v>53</v>
      </c>
    </row>
    <row r="44299" spans="1:16" x14ac:dyDescent="0.45">
      <c r="A44299" s="7" t="s">
        <v>38687</v>
      </c>
      <c r="B44299" s="8">
        <v>500</v>
      </c>
      <c r="C44299" s="8" t="s">
        <v>53</v>
      </c>
      <c r="D44299" s="8">
        <v>14987118126057</v>
      </c>
      <c r="E44299" s="8">
        <v>4987118126050</v>
      </c>
      <c r="F44299" s="8"/>
      <c r="G44299" s="7" t="s">
        <v>38686</v>
      </c>
      <c r="H44299" s="7" t="s">
        <v>38685</v>
      </c>
      <c r="I44299" s="7" t="s">
        <v>555</v>
      </c>
      <c r="J44299" s="7" t="s">
        <v>50</v>
      </c>
      <c r="K44299" s="7" t="s">
        <v>51</v>
      </c>
      <c r="L44299" s="8">
        <v>4987118126067</v>
      </c>
      <c r="M44299" s="7" t="s">
        <v>38685</v>
      </c>
      <c r="N44299" s="7" t="s">
        <v>52</v>
      </c>
      <c r="O44299" s="7">
        <v>10</v>
      </c>
      <c r="P44299" s="7" t="s">
        <v>53</v>
      </c>
    </row>
    <row r="44300" spans="1:16" x14ac:dyDescent="0.45">
      <c r="A44300" t="s">
        <v>38687</v>
      </c>
      <c r="B44300" s="1">
        <v>100</v>
      </c>
      <c r="C44300" s="1" t="s">
        <v>53</v>
      </c>
      <c r="D44300" s="1">
        <v>14987118126088</v>
      </c>
      <c r="E44300" s="1">
        <v>4987118126081</v>
      </c>
      <c r="G44300" t="s">
        <v>38686</v>
      </c>
      <c r="H44300" t="s">
        <v>38685</v>
      </c>
      <c r="I44300" t="s">
        <v>555</v>
      </c>
      <c r="J44300" t="s">
        <v>50</v>
      </c>
      <c r="K44300" t="s">
        <v>51</v>
      </c>
      <c r="L44300" s="1">
        <v>4987118126067</v>
      </c>
      <c r="M44300" t="s">
        <v>38685</v>
      </c>
      <c r="N44300" t="s">
        <v>52</v>
      </c>
      <c r="O44300">
        <v>10</v>
      </c>
      <c r="P44300" t="s">
        <v>53</v>
      </c>
    </row>
    <row r="44301" spans="1:16" x14ac:dyDescent="0.45">
      <c r="A44301" s="7" t="s">
        <v>38688</v>
      </c>
      <c r="B44301" s="8">
        <v>1000</v>
      </c>
      <c r="C44301" s="8" t="s">
        <v>53</v>
      </c>
      <c r="D44301" s="8">
        <v>14987821005724</v>
      </c>
      <c r="E44301" s="8">
        <v>4987821005727</v>
      </c>
      <c r="F44301" s="8"/>
      <c r="G44301" s="7" t="s">
        <v>38686</v>
      </c>
      <c r="H44301" s="7" t="s">
        <v>38685</v>
      </c>
      <c r="I44301" s="7" t="s">
        <v>555</v>
      </c>
      <c r="J44301" s="7" t="s">
        <v>50</v>
      </c>
      <c r="K44301" s="7" t="s">
        <v>51</v>
      </c>
      <c r="L44301" s="8"/>
      <c r="M44301" s="7" t="s">
        <v>38685</v>
      </c>
      <c r="N44301" s="7" t="s">
        <v>56</v>
      </c>
      <c r="O44301" s="7">
        <v>1000</v>
      </c>
      <c r="P44301" s="7" t="s">
        <v>53</v>
      </c>
    </row>
    <row r="44302" spans="1:16" x14ac:dyDescent="0.45">
      <c r="A44302" t="s">
        <v>38688</v>
      </c>
      <c r="B44302" s="1">
        <v>1000</v>
      </c>
      <c r="C44302" s="1" t="s">
        <v>53</v>
      </c>
      <c r="D44302" s="1">
        <v>14987118126019</v>
      </c>
      <c r="E44302" s="1">
        <v>4987118126012</v>
      </c>
      <c r="G44302" t="s">
        <v>38686</v>
      </c>
      <c r="H44302" t="s">
        <v>38685</v>
      </c>
      <c r="I44302" t="s">
        <v>555</v>
      </c>
      <c r="J44302" t="s">
        <v>50</v>
      </c>
      <c r="K44302" t="s">
        <v>51</v>
      </c>
      <c r="M44302" t="s">
        <v>38685</v>
      </c>
      <c r="N44302" t="s">
        <v>56</v>
      </c>
      <c r="O44302">
        <v>1000</v>
      </c>
      <c r="P44302" t="s">
        <v>53</v>
      </c>
    </row>
    <row r="44303" spans="1:16" x14ac:dyDescent="0.45">
      <c r="A44303" s="7" t="s">
        <v>37129</v>
      </c>
      <c r="B44303" s="8">
        <v>500</v>
      </c>
      <c r="C44303" s="8" t="s">
        <v>53</v>
      </c>
      <c r="D44303" s="8">
        <v>14987058671051</v>
      </c>
      <c r="E44303" s="8">
        <v>4987058671054</v>
      </c>
      <c r="F44303" s="8"/>
      <c r="G44303" s="7" t="s">
        <v>20252</v>
      </c>
      <c r="H44303" s="7" t="s">
        <v>20253</v>
      </c>
      <c r="I44303" s="7" t="s">
        <v>555</v>
      </c>
      <c r="J44303" s="7" t="s">
        <v>50</v>
      </c>
      <c r="K44303" s="7" t="s">
        <v>51</v>
      </c>
      <c r="L44303" s="8">
        <v>4987058100639</v>
      </c>
      <c r="M44303" s="7" t="s">
        <v>37128</v>
      </c>
      <c r="N44303" s="7" t="s">
        <v>52</v>
      </c>
      <c r="O44303" s="7">
        <v>10</v>
      </c>
      <c r="P44303" s="7" t="s">
        <v>53</v>
      </c>
    </row>
    <row r="44304" spans="1:16" x14ac:dyDescent="0.45">
      <c r="A44304" t="s">
        <v>37129</v>
      </c>
      <c r="B44304" s="1">
        <v>100</v>
      </c>
      <c r="C44304" s="1" t="s">
        <v>53</v>
      </c>
      <c r="D44304" s="1">
        <v>14987058671037</v>
      </c>
      <c r="E44304" s="1">
        <v>4987058671030</v>
      </c>
      <c r="G44304" t="s">
        <v>20252</v>
      </c>
      <c r="H44304" t="s">
        <v>20253</v>
      </c>
      <c r="I44304" t="s">
        <v>555</v>
      </c>
      <c r="J44304" t="s">
        <v>50</v>
      </c>
      <c r="K44304" t="s">
        <v>51</v>
      </c>
      <c r="L44304" s="1">
        <v>4987058100639</v>
      </c>
      <c r="M44304" t="s">
        <v>37128</v>
      </c>
      <c r="N44304" t="s">
        <v>52</v>
      </c>
      <c r="O44304">
        <v>10</v>
      </c>
      <c r="P44304" t="s">
        <v>53</v>
      </c>
    </row>
    <row r="44305" spans="1:16" x14ac:dyDescent="0.45">
      <c r="A44305" s="7" t="s">
        <v>37130</v>
      </c>
      <c r="B44305" s="8">
        <v>500</v>
      </c>
      <c r="C44305" s="8" t="s">
        <v>53</v>
      </c>
      <c r="D44305" s="8">
        <v>14987058671556</v>
      </c>
      <c r="E44305" s="8">
        <v>4987058671559</v>
      </c>
      <c r="F44305" s="8"/>
      <c r="G44305" s="7" t="s">
        <v>20252</v>
      </c>
      <c r="H44305" s="7" t="s">
        <v>20253</v>
      </c>
      <c r="I44305" s="7" t="s">
        <v>555</v>
      </c>
      <c r="J44305" s="7" t="s">
        <v>50</v>
      </c>
      <c r="K44305" s="7" t="s">
        <v>51</v>
      </c>
      <c r="L44305" s="8">
        <v>4987058213896</v>
      </c>
      <c r="M44305" s="7" t="s">
        <v>37128</v>
      </c>
      <c r="N44305" s="7" t="s">
        <v>56</v>
      </c>
      <c r="O44305" s="7">
        <v>500</v>
      </c>
      <c r="P44305" s="7" t="s">
        <v>53</v>
      </c>
    </row>
    <row r="44306" spans="1:16" x14ac:dyDescent="0.45">
      <c r="A44306" t="s">
        <v>54262</v>
      </c>
      <c r="B44306" s="1">
        <v>500</v>
      </c>
      <c r="C44306" s="1" t="s">
        <v>53</v>
      </c>
      <c r="D44306" s="1">
        <v>14987080188121</v>
      </c>
      <c r="E44306" s="1">
        <v>4987080188124</v>
      </c>
      <c r="G44306" t="s">
        <v>20252</v>
      </c>
      <c r="H44306" t="s">
        <v>20253</v>
      </c>
      <c r="I44306" t="s">
        <v>555</v>
      </c>
      <c r="J44306" t="s">
        <v>50</v>
      </c>
      <c r="K44306" t="s">
        <v>51</v>
      </c>
      <c r="L44306" s="1">
        <v>4987080995586</v>
      </c>
      <c r="M44306" t="s">
        <v>54261</v>
      </c>
      <c r="N44306" t="s">
        <v>52</v>
      </c>
      <c r="O44306">
        <v>10</v>
      </c>
      <c r="P44306" t="s">
        <v>53</v>
      </c>
    </row>
    <row r="44307" spans="1:16" x14ac:dyDescent="0.45">
      <c r="A44307" s="7" t="s">
        <v>54262</v>
      </c>
      <c r="B44307" s="8">
        <v>100</v>
      </c>
      <c r="C44307" s="8" t="s">
        <v>53</v>
      </c>
      <c r="D44307" s="8">
        <v>14987123418062</v>
      </c>
      <c r="E44307" s="8">
        <v>4987123418065</v>
      </c>
      <c r="F44307" s="8"/>
      <c r="G44307" s="7" t="s">
        <v>20252</v>
      </c>
      <c r="H44307" s="7" t="s">
        <v>20253</v>
      </c>
      <c r="I44307" s="7" t="s">
        <v>555</v>
      </c>
      <c r="J44307" s="7" t="s">
        <v>50</v>
      </c>
      <c r="K44307" s="7" t="s">
        <v>51</v>
      </c>
      <c r="L44307" s="8">
        <v>4987080995586</v>
      </c>
      <c r="M44307" s="7" t="s">
        <v>54261</v>
      </c>
      <c r="N44307" s="7" t="s">
        <v>52</v>
      </c>
      <c r="O44307" s="7">
        <v>10</v>
      </c>
      <c r="P44307" s="7" t="s">
        <v>53</v>
      </c>
    </row>
    <row r="44308" spans="1:16" x14ac:dyDescent="0.45">
      <c r="A44308" t="s">
        <v>54262</v>
      </c>
      <c r="B44308" s="1">
        <v>100</v>
      </c>
      <c r="C44308" s="1" t="s">
        <v>53</v>
      </c>
      <c r="D44308" s="1">
        <v>14987080188114</v>
      </c>
      <c r="E44308" s="1">
        <v>4987080188117</v>
      </c>
      <c r="G44308" t="s">
        <v>20252</v>
      </c>
      <c r="H44308" t="s">
        <v>20253</v>
      </c>
      <c r="I44308" t="s">
        <v>555</v>
      </c>
      <c r="J44308" t="s">
        <v>50</v>
      </c>
      <c r="K44308" t="s">
        <v>51</v>
      </c>
      <c r="L44308" s="1">
        <v>4987080995586</v>
      </c>
      <c r="M44308" t="s">
        <v>54261</v>
      </c>
      <c r="N44308" t="s">
        <v>52</v>
      </c>
      <c r="O44308">
        <v>10</v>
      </c>
      <c r="P44308" t="s">
        <v>53</v>
      </c>
    </row>
    <row r="44309" spans="1:16" x14ac:dyDescent="0.45">
      <c r="A44309" s="7" t="s">
        <v>78855</v>
      </c>
      <c r="B44309" s="8">
        <v>100</v>
      </c>
      <c r="C44309" s="8" t="s">
        <v>53</v>
      </c>
      <c r="D44309" s="8">
        <v>14987118378784</v>
      </c>
      <c r="E44309" s="8">
        <v>4987118378787</v>
      </c>
      <c r="F44309" s="8"/>
      <c r="G44309" s="7" t="s">
        <v>78854</v>
      </c>
      <c r="H44309" s="7" t="s">
        <v>78853</v>
      </c>
      <c r="I44309" s="7" t="s">
        <v>555</v>
      </c>
      <c r="J44309" s="7" t="s">
        <v>50</v>
      </c>
      <c r="K44309" s="7" t="s">
        <v>51</v>
      </c>
      <c r="L44309" s="8">
        <v>4987118378763</v>
      </c>
      <c r="M44309" s="7" t="s">
        <v>78853</v>
      </c>
      <c r="N44309" s="7" t="s">
        <v>52</v>
      </c>
      <c r="O44309" s="7">
        <v>10</v>
      </c>
      <c r="P44309" s="7" t="s">
        <v>53</v>
      </c>
    </row>
    <row r="44310" spans="1:16" x14ac:dyDescent="0.45">
      <c r="A44310" t="s">
        <v>78855</v>
      </c>
      <c r="B44310" s="1">
        <v>500</v>
      </c>
      <c r="C44310" s="1" t="s">
        <v>53</v>
      </c>
      <c r="D44310" s="1">
        <v>14987118378708</v>
      </c>
      <c r="E44310" s="1">
        <v>4987118378701</v>
      </c>
      <c r="G44310" t="s">
        <v>78854</v>
      </c>
      <c r="H44310" t="s">
        <v>78853</v>
      </c>
      <c r="I44310" t="s">
        <v>555</v>
      </c>
      <c r="J44310" t="s">
        <v>50</v>
      </c>
      <c r="K44310" t="s">
        <v>51</v>
      </c>
      <c r="L44310" s="1">
        <v>4987118378763</v>
      </c>
      <c r="M44310" t="s">
        <v>78853</v>
      </c>
      <c r="N44310" t="s">
        <v>52</v>
      </c>
      <c r="O44310">
        <v>10</v>
      </c>
      <c r="P44310" t="s">
        <v>53</v>
      </c>
    </row>
    <row r="44311" spans="1:16" x14ac:dyDescent="0.45">
      <c r="A44311" s="7" t="s">
        <v>78855</v>
      </c>
      <c r="B44311" s="8">
        <v>100</v>
      </c>
      <c r="C44311" s="8" t="s">
        <v>53</v>
      </c>
      <c r="D44311" s="8">
        <v>14987123409398</v>
      </c>
      <c r="E44311" s="8">
        <v>4987123409391</v>
      </c>
      <c r="F44311" s="8"/>
      <c r="G44311" s="7" t="s">
        <v>78854</v>
      </c>
      <c r="H44311" s="7" t="s">
        <v>78853</v>
      </c>
      <c r="I44311" s="7" t="s">
        <v>555</v>
      </c>
      <c r="J44311" s="7" t="s">
        <v>50</v>
      </c>
      <c r="K44311" s="7" t="s">
        <v>51</v>
      </c>
      <c r="L44311" s="8">
        <v>4987123560276</v>
      </c>
      <c r="M44311" s="7" t="s">
        <v>78853</v>
      </c>
      <c r="N44311" s="7" t="s">
        <v>52</v>
      </c>
      <c r="O44311" s="7">
        <v>10</v>
      </c>
      <c r="P44311" s="7" t="s">
        <v>53</v>
      </c>
    </row>
    <row r="44312" spans="1:16" x14ac:dyDescent="0.45">
      <c r="A44312" t="s">
        <v>78856</v>
      </c>
      <c r="B44312" s="1">
        <v>500</v>
      </c>
      <c r="C44312" s="1" t="s">
        <v>53</v>
      </c>
      <c r="D44312" s="1">
        <v>14987118378715</v>
      </c>
      <c r="E44312" s="1">
        <v>4987118378718</v>
      </c>
      <c r="G44312" t="s">
        <v>78854</v>
      </c>
      <c r="H44312" t="s">
        <v>78853</v>
      </c>
      <c r="I44312" t="s">
        <v>555</v>
      </c>
      <c r="J44312" t="s">
        <v>50</v>
      </c>
      <c r="K44312" t="s">
        <v>51</v>
      </c>
      <c r="M44312" t="s">
        <v>78853</v>
      </c>
      <c r="N44312" t="s">
        <v>56</v>
      </c>
      <c r="O44312">
        <v>500</v>
      </c>
      <c r="P44312" t="s">
        <v>53</v>
      </c>
    </row>
    <row r="44313" spans="1:16" x14ac:dyDescent="0.45">
      <c r="A44313" s="7" t="s">
        <v>63556</v>
      </c>
      <c r="B44313" s="8">
        <v>100</v>
      </c>
      <c r="C44313" s="8" t="s">
        <v>53</v>
      </c>
      <c r="D44313" s="8">
        <v>14987155291022</v>
      </c>
      <c r="E44313" s="8">
        <v>4987155291025</v>
      </c>
      <c r="F44313" s="8"/>
      <c r="G44313" s="7" t="s">
        <v>20252</v>
      </c>
      <c r="H44313" s="7" t="s">
        <v>20253</v>
      </c>
      <c r="I44313" s="7" t="s">
        <v>555</v>
      </c>
      <c r="J44313" s="7" t="s">
        <v>50</v>
      </c>
      <c r="K44313" s="7" t="s">
        <v>51</v>
      </c>
      <c r="L44313" s="8">
        <v>4987155291520</v>
      </c>
      <c r="M44313" s="7" t="s">
        <v>63555</v>
      </c>
      <c r="N44313" s="7" t="s">
        <v>52</v>
      </c>
      <c r="O44313" s="7">
        <v>10</v>
      </c>
      <c r="P44313" s="7" t="s">
        <v>53</v>
      </c>
    </row>
    <row r="44314" spans="1:16" x14ac:dyDescent="0.45">
      <c r="A44314" t="s">
        <v>63556</v>
      </c>
      <c r="B44314" s="1">
        <v>500</v>
      </c>
      <c r="C44314" s="1" t="s">
        <v>53</v>
      </c>
      <c r="D44314" s="1">
        <v>14987155291046</v>
      </c>
      <c r="E44314" s="1">
        <v>4987155291049</v>
      </c>
      <c r="G44314" t="s">
        <v>20252</v>
      </c>
      <c r="H44314" t="s">
        <v>20253</v>
      </c>
      <c r="I44314" t="s">
        <v>555</v>
      </c>
      <c r="J44314" t="s">
        <v>50</v>
      </c>
      <c r="K44314" t="s">
        <v>51</v>
      </c>
      <c r="L44314" s="1">
        <v>4987155291520</v>
      </c>
      <c r="M44314" t="s">
        <v>63555</v>
      </c>
      <c r="N44314" t="s">
        <v>52</v>
      </c>
      <c r="O44314">
        <v>10</v>
      </c>
      <c r="P44314" t="s">
        <v>53</v>
      </c>
    </row>
    <row r="44315" spans="1:16" x14ac:dyDescent="0.45">
      <c r="A44315" s="7" t="s">
        <v>63557</v>
      </c>
      <c r="B44315" s="8">
        <v>500</v>
      </c>
      <c r="C44315" s="8" t="s">
        <v>53</v>
      </c>
      <c r="D44315" s="8">
        <v>14987155291039</v>
      </c>
      <c r="E44315" s="8">
        <v>4987155291032</v>
      </c>
      <c r="F44315" s="8"/>
      <c r="G44315" s="7" t="s">
        <v>20252</v>
      </c>
      <c r="H44315" s="7" t="s">
        <v>20253</v>
      </c>
      <c r="I44315" s="7" t="s">
        <v>555</v>
      </c>
      <c r="J44315" s="7" t="s">
        <v>50</v>
      </c>
      <c r="K44315" s="7" t="s">
        <v>51</v>
      </c>
      <c r="L44315" s="8">
        <v>4987155291537</v>
      </c>
      <c r="M44315" s="7" t="s">
        <v>63555</v>
      </c>
      <c r="N44315" s="7" t="s">
        <v>56</v>
      </c>
      <c r="O44315" s="7">
        <v>500</v>
      </c>
      <c r="P44315" s="7" t="s">
        <v>53</v>
      </c>
    </row>
    <row r="44316" spans="1:16" x14ac:dyDescent="0.45">
      <c r="A44316" t="s">
        <v>25307</v>
      </c>
      <c r="B44316" s="1">
        <v>100</v>
      </c>
      <c r="C44316" s="1" t="s">
        <v>53</v>
      </c>
      <c r="D44316" s="1">
        <v>14987114031706</v>
      </c>
      <c r="E44316" s="1">
        <v>4987114031709</v>
      </c>
      <c r="G44316" t="s">
        <v>25306</v>
      </c>
      <c r="H44316" t="s">
        <v>25305</v>
      </c>
      <c r="I44316" t="s">
        <v>555</v>
      </c>
      <c r="J44316" t="s">
        <v>50</v>
      </c>
      <c r="K44316" t="s">
        <v>51</v>
      </c>
      <c r="L44316" s="1">
        <v>4987114031792</v>
      </c>
      <c r="M44316" t="s">
        <v>25305</v>
      </c>
      <c r="N44316" t="s">
        <v>52</v>
      </c>
      <c r="O44316">
        <v>10</v>
      </c>
      <c r="P44316" t="s">
        <v>53</v>
      </c>
    </row>
    <row r="44317" spans="1:16" x14ac:dyDescent="0.45">
      <c r="A44317" s="7" t="s">
        <v>67911</v>
      </c>
      <c r="B44317" s="8">
        <v>100</v>
      </c>
      <c r="C44317" s="8" t="s">
        <v>53</v>
      </c>
      <c r="D44317" s="8">
        <v>14987376103210</v>
      </c>
      <c r="E44317" s="8">
        <v>4987376103213</v>
      </c>
      <c r="F44317" s="8"/>
      <c r="G44317" s="7" t="s">
        <v>20252</v>
      </c>
      <c r="H44317" s="7" t="s">
        <v>20253</v>
      </c>
      <c r="I44317" s="7" t="s">
        <v>555</v>
      </c>
      <c r="J44317" s="7" t="s">
        <v>50</v>
      </c>
      <c r="K44317" s="7" t="s">
        <v>51</v>
      </c>
      <c r="L44317" s="8">
        <v>4987376103251</v>
      </c>
      <c r="M44317" s="7" t="s">
        <v>67910</v>
      </c>
      <c r="N44317" s="7" t="s">
        <v>52</v>
      </c>
      <c r="O44317" s="7">
        <v>10</v>
      </c>
      <c r="P44317" s="7" t="s">
        <v>53</v>
      </c>
    </row>
    <row r="44318" spans="1:16" x14ac:dyDescent="0.45">
      <c r="A44318" t="s">
        <v>67912</v>
      </c>
      <c r="B44318" s="1">
        <v>500</v>
      </c>
      <c r="C44318" s="1" t="s">
        <v>53</v>
      </c>
      <c r="D44318" s="1">
        <v>14987376103234</v>
      </c>
      <c r="E44318" s="1">
        <v>4987376103237</v>
      </c>
      <c r="G44318" t="s">
        <v>20252</v>
      </c>
      <c r="H44318" t="s">
        <v>20253</v>
      </c>
      <c r="I44318" t="s">
        <v>555</v>
      </c>
      <c r="J44318" t="s">
        <v>50</v>
      </c>
      <c r="K44318" t="s">
        <v>51</v>
      </c>
      <c r="L44318" s="1">
        <v>4987376103268</v>
      </c>
      <c r="M44318" t="s">
        <v>67910</v>
      </c>
      <c r="N44318" t="s">
        <v>56</v>
      </c>
      <c r="O44318">
        <v>500</v>
      </c>
      <c r="P44318" t="s">
        <v>53</v>
      </c>
    </row>
    <row r="44319" spans="1:16" x14ac:dyDescent="0.45">
      <c r="A44319" s="7" t="s">
        <v>8552</v>
      </c>
      <c r="B44319" s="8">
        <v>500</v>
      </c>
      <c r="C44319" s="8" t="s">
        <v>53</v>
      </c>
      <c r="D44319" s="8">
        <v>14987274061704</v>
      </c>
      <c r="E44319" s="8">
        <v>4987274061707</v>
      </c>
      <c r="F44319" s="8"/>
      <c r="G44319" s="7" t="s">
        <v>8551</v>
      </c>
      <c r="H44319" s="7" t="s">
        <v>8550</v>
      </c>
      <c r="I44319" s="7" t="s">
        <v>1458</v>
      </c>
      <c r="J44319" s="7" t="s">
        <v>50</v>
      </c>
      <c r="K44319" s="7" t="s">
        <v>51</v>
      </c>
      <c r="L44319" s="8">
        <v>4987274113055</v>
      </c>
      <c r="M44319" s="7" t="s">
        <v>8550</v>
      </c>
      <c r="N44319" s="7" t="s">
        <v>52</v>
      </c>
      <c r="O44319" s="7">
        <v>10</v>
      </c>
      <c r="P44319" s="7" t="s">
        <v>53</v>
      </c>
    </row>
    <row r="44320" spans="1:16" x14ac:dyDescent="0.45">
      <c r="A44320" t="s">
        <v>8552</v>
      </c>
      <c r="B44320" s="1">
        <v>100</v>
      </c>
      <c r="C44320" s="1" t="s">
        <v>53</v>
      </c>
      <c r="D44320" s="1">
        <v>14987274061698</v>
      </c>
      <c r="E44320" s="1">
        <v>4987274061691</v>
      </c>
      <c r="G44320" t="s">
        <v>8551</v>
      </c>
      <c r="H44320" t="s">
        <v>8550</v>
      </c>
      <c r="I44320" t="s">
        <v>1458</v>
      </c>
      <c r="J44320" t="s">
        <v>50</v>
      </c>
      <c r="K44320" t="s">
        <v>51</v>
      </c>
      <c r="L44320" s="1">
        <v>4987274113055</v>
      </c>
      <c r="M44320" t="s">
        <v>8550</v>
      </c>
      <c r="N44320" t="s">
        <v>52</v>
      </c>
      <c r="O44320">
        <v>10</v>
      </c>
      <c r="P44320" t="s">
        <v>53</v>
      </c>
    </row>
    <row r="44321" spans="1:16" x14ac:dyDescent="0.45">
      <c r="A44321" s="7" t="s">
        <v>8553</v>
      </c>
      <c r="B44321" s="8">
        <v>1000</v>
      </c>
      <c r="C44321" s="8" t="s">
        <v>53</v>
      </c>
      <c r="D44321" s="8">
        <v>14987274061711</v>
      </c>
      <c r="E44321" s="8">
        <v>4987274061714</v>
      </c>
      <c r="F44321" s="8"/>
      <c r="G44321" s="7" t="s">
        <v>8551</v>
      </c>
      <c r="H44321" s="7" t="s">
        <v>8550</v>
      </c>
      <c r="I44321" s="7" t="s">
        <v>1458</v>
      </c>
      <c r="J44321" s="7" t="s">
        <v>50</v>
      </c>
      <c r="K44321" s="7" t="s">
        <v>51</v>
      </c>
      <c r="L44321" s="8">
        <v>4987274113062</v>
      </c>
      <c r="M44321" s="7" t="s">
        <v>8550</v>
      </c>
      <c r="N44321" s="7" t="s">
        <v>56</v>
      </c>
      <c r="O44321" s="7">
        <v>1000</v>
      </c>
      <c r="P44321" s="7" t="s">
        <v>53</v>
      </c>
    </row>
    <row r="44322" spans="1:16" x14ac:dyDescent="0.45">
      <c r="A44322" t="s">
        <v>72804</v>
      </c>
      <c r="B44322" s="1">
        <v>500</v>
      </c>
      <c r="C44322" s="1" t="s">
        <v>53</v>
      </c>
      <c r="D44322" s="1">
        <v>14987792110250</v>
      </c>
      <c r="E44322" s="1">
        <v>4987792110253</v>
      </c>
      <c r="G44322" t="s">
        <v>72802</v>
      </c>
      <c r="H44322" t="s">
        <v>72801</v>
      </c>
      <c r="I44322" t="s">
        <v>1458</v>
      </c>
      <c r="J44322" t="s">
        <v>50</v>
      </c>
      <c r="K44322" t="s">
        <v>51</v>
      </c>
      <c r="L44322" s="1">
        <v>4987792931988</v>
      </c>
      <c r="M44322" t="s">
        <v>72801</v>
      </c>
      <c r="N44322" t="s">
        <v>52</v>
      </c>
      <c r="O44322">
        <v>10</v>
      </c>
      <c r="P44322" t="s">
        <v>53</v>
      </c>
    </row>
    <row r="44323" spans="1:16" x14ac:dyDescent="0.45">
      <c r="A44323" s="7" t="s">
        <v>72804</v>
      </c>
      <c r="B44323" s="8">
        <v>100</v>
      </c>
      <c r="C44323" s="8" t="s">
        <v>53</v>
      </c>
      <c r="D44323" s="8">
        <v>14987792110212</v>
      </c>
      <c r="E44323" s="8">
        <v>4987792110215</v>
      </c>
      <c r="F44323" s="8"/>
      <c r="G44323" s="7" t="s">
        <v>72802</v>
      </c>
      <c r="H44323" s="7" t="s">
        <v>72801</v>
      </c>
      <c r="I44323" s="7" t="s">
        <v>1458</v>
      </c>
      <c r="J44323" s="7" t="s">
        <v>50</v>
      </c>
      <c r="K44323" s="7" t="s">
        <v>51</v>
      </c>
      <c r="L44323" s="8">
        <v>4987792931988</v>
      </c>
      <c r="M44323" s="7" t="s">
        <v>72801</v>
      </c>
      <c r="N44323" s="7" t="s">
        <v>52</v>
      </c>
      <c r="O44323" s="7">
        <v>10</v>
      </c>
      <c r="P44323" s="7" t="s">
        <v>53</v>
      </c>
    </row>
    <row r="44324" spans="1:16" x14ac:dyDescent="0.45">
      <c r="A44324" t="s">
        <v>72803</v>
      </c>
      <c r="B44324" s="1">
        <v>500</v>
      </c>
      <c r="C44324" s="1" t="s">
        <v>53</v>
      </c>
      <c r="D44324" s="1">
        <v>14987792110281</v>
      </c>
      <c r="E44324" s="1">
        <v>4987792110284</v>
      </c>
      <c r="G44324" t="s">
        <v>72802</v>
      </c>
      <c r="H44324" t="s">
        <v>72801</v>
      </c>
      <c r="I44324" t="s">
        <v>1458</v>
      </c>
      <c r="J44324" t="s">
        <v>50</v>
      </c>
      <c r="K44324" t="s">
        <v>51</v>
      </c>
      <c r="L44324" s="1">
        <v>4987792911584</v>
      </c>
      <c r="M44324" t="s">
        <v>72801</v>
      </c>
      <c r="N44324" t="s">
        <v>56</v>
      </c>
      <c r="O44324">
        <v>500</v>
      </c>
      <c r="P44324" t="s">
        <v>53</v>
      </c>
    </row>
    <row r="44325" spans="1:16" x14ac:dyDescent="0.45">
      <c r="A44325" s="7" t="s">
        <v>20258</v>
      </c>
      <c r="B44325" s="8">
        <v>100</v>
      </c>
      <c r="C44325" s="8" t="s">
        <v>53</v>
      </c>
      <c r="D44325" s="8">
        <v>14987190031409</v>
      </c>
      <c r="E44325" s="8">
        <v>4987190031402</v>
      </c>
      <c r="F44325" s="8"/>
      <c r="G44325" s="7" t="s">
        <v>20256</v>
      </c>
      <c r="H44325" s="7" t="s">
        <v>20257</v>
      </c>
      <c r="I44325" s="7" t="s">
        <v>1458</v>
      </c>
      <c r="J44325" s="7" t="s">
        <v>50</v>
      </c>
      <c r="K44325" s="7" t="s">
        <v>51</v>
      </c>
      <c r="L44325" s="8">
        <v>4987190633903</v>
      </c>
      <c r="M44325" s="7" t="s">
        <v>20255</v>
      </c>
      <c r="N44325" s="7" t="s">
        <v>52</v>
      </c>
      <c r="O44325" s="7">
        <v>10</v>
      </c>
      <c r="P44325" s="7" t="s">
        <v>53</v>
      </c>
    </row>
    <row r="44326" spans="1:16" x14ac:dyDescent="0.45">
      <c r="A44326" t="s">
        <v>38691</v>
      </c>
      <c r="B44326" s="1">
        <v>100</v>
      </c>
      <c r="C44326" s="1" t="s">
        <v>53</v>
      </c>
      <c r="D44326" s="1">
        <v>14987123403051</v>
      </c>
      <c r="E44326" s="1">
        <v>4987123403054</v>
      </c>
      <c r="G44326" t="s">
        <v>38690</v>
      </c>
      <c r="H44326" t="s">
        <v>38689</v>
      </c>
      <c r="I44326" t="s">
        <v>1458</v>
      </c>
      <c r="J44326" t="s">
        <v>50</v>
      </c>
      <c r="K44326" t="s">
        <v>51</v>
      </c>
      <c r="L44326" s="1">
        <v>4987123551823</v>
      </c>
      <c r="M44326" t="s">
        <v>38689</v>
      </c>
      <c r="N44326" t="s">
        <v>52</v>
      </c>
      <c r="O44326">
        <v>10</v>
      </c>
      <c r="P44326" t="s">
        <v>53</v>
      </c>
    </row>
    <row r="44327" spans="1:16" x14ac:dyDescent="0.45">
      <c r="A44327" s="7" t="s">
        <v>38691</v>
      </c>
      <c r="B44327" s="8">
        <v>500</v>
      </c>
      <c r="C44327" s="8" t="s">
        <v>53</v>
      </c>
      <c r="D44327" s="8">
        <v>14987821005816</v>
      </c>
      <c r="E44327" s="8">
        <v>4987821005819</v>
      </c>
      <c r="F44327" s="8"/>
      <c r="G44327" s="7" t="s">
        <v>38690</v>
      </c>
      <c r="H44327" s="7" t="s">
        <v>38689</v>
      </c>
      <c r="I44327" s="7" t="s">
        <v>1458</v>
      </c>
      <c r="J44327" s="7" t="s">
        <v>50</v>
      </c>
      <c r="K44327" s="7" t="s">
        <v>51</v>
      </c>
      <c r="L44327" s="8"/>
      <c r="M44327" s="7" t="s">
        <v>38689</v>
      </c>
      <c r="N44327" s="7" t="s">
        <v>52</v>
      </c>
      <c r="O44327" s="7">
        <v>10</v>
      </c>
      <c r="P44327" s="7" t="s">
        <v>53</v>
      </c>
    </row>
    <row r="44328" spans="1:16" x14ac:dyDescent="0.45">
      <c r="A44328" t="s">
        <v>38691</v>
      </c>
      <c r="B44328" s="1">
        <v>500</v>
      </c>
      <c r="C44328" s="1" t="s">
        <v>53</v>
      </c>
      <c r="D44328" s="1">
        <v>14987118126156</v>
      </c>
      <c r="E44328" s="1">
        <v>4987118126159</v>
      </c>
      <c r="G44328" t="s">
        <v>38690</v>
      </c>
      <c r="H44328" t="s">
        <v>38689</v>
      </c>
      <c r="I44328" t="s">
        <v>1458</v>
      </c>
      <c r="J44328" t="s">
        <v>50</v>
      </c>
      <c r="K44328" t="s">
        <v>51</v>
      </c>
      <c r="L44328" s="1">
        <v>4987118126166</v>
      </c>
      <c r="M44328" t="s">
        <v>38689</v>
      </c>
      <c r="N44328" t="s">
        <v>52</v>
      </c>
      <c r="O44328">
        <v>10</v>
      </c>
      <c r="P44328" t="s">
        <v>53</v>
      </c>
    </row>
    <row r="44329" spans="1:16" x14ac:dyDescent="0.45">
      <c r="A44329" s="7" t="s">
        <v>38691</v>
      </c>
      <c r="B44329" s="8">
        <v>100</v>
      </c>
      <c r="C44329" s="8" t="s">
        <v>53</v>
      </c>
      <c r="D44329" s="8">
        <v>14987118126187</v>
      </c>
      <c r="E44329" s="8">
        <v>4987118126180</v>
      </c>
      <c r="F44329" s="8"/>
      <c r="G44329" s="7" t="s">
        <v>38690</v>
      </c>
      <c r="H44329" s="7" t="s">
        <v>38689</v>
      </c>
      <c r="I44329" s="7" t="s">
        <v>1458</v>
      </c>
      <c r="J44329" s="7" t="s">
        <v>50</v>
      </c>
      <c r="K44329" s="7" t="s">
        <v>51</v>
      </c>
      <c r="L44329" s="8">
        <v>4987118126166</v>
      </c>
      <c r="M44329" s="7" t="s">
        <v>38689</v>
      </c>
      <c r="N44329" s="7" t="s">
        <v>52</v>
      </c>
      <c r="O44329" s="7">
        <v>10</v>
      </c>
      <c r="P44329" s="7" t="s">
        <v>53</v>
      </c>
    </row>
    <row r="44330" spans="1:16" x14ac:dyDescent="0.45">
      <c r="A44330" t="s">
        <v>38691</v>
      </c>
      <c r="B44330" s="1">
        <v>100</v>
      </c>
      <c r="C44330" s="1" t="s">
        <v>53</v>
      </c>
      <c r="D44330" s="1">
        <v>14987821005809</v>
      </c>
      <c r="E44330" s="1">
        <v>4987821005802</v>
      </c>
      <c r="G44330" t="s">
        <v>38690</v>
      </c>
      <c r="H44330" t="s">
        <v>38689</v>
      </c>
      <c r="I44330" t="s">
        <v>1458</v>
      </c>
      <c r="J44330" t="s">
        <v>50</v>
      </c>
      <c r="K44330" t="s">
        <v>51</v>
      </c>
      <c r="M44330" t="s">
        <v>38689</v>
      </c>
      <c r="N44330" t="s">
        <v>52</v>
      </c>
      <c r="O44330">
        <v>10</v>
      </c>
      <c r="P44330" t="s">
        <v>53</v>
      </c>
    </row>
    <row r="44331" spans="1:16" x14ac:dyDescent="0.45">
      <c r="A44331" s="7" t="s">
        <v>38692</v>
      </c>
      <c r="B44331" s="8">
        <v>1000</v>
      </c>
      <c r="C44331" s="8" t="s">
        <v>53</v>
      </c>
      <c r="D44331" s="8">
        <v>14987821005823</v>
      </c>
      <c r="E44331" s="8">
        <v>4987821005826</v>
      </c>
      <c r="F44331" s="8"/>
      <c r="G44331" s="7" t="s">
        <v>38690</v>
      </c>
      <c r="H44331" s="7" t="s">
        <v>38689</v>
      </c>
      <c r="I44331" s="7" t="s">
        <v>1458</v>
      </c>
      <c r="J44331" s="7" t="s">
        <v>50</v>
      </c>
      <c r="K44331" s="7" t="s">
        <v>51</v>
      </c>
      <c r="L44331" s="8"/>
      <c r="M44331" s="7" t="s">
        <v>38689</v>
      </c>
      <c r="N44331" s="7" t="s">
        <v>56</v>
      </c>
      <c r="O44331" s="7">
        <v>1000</v>
      </c>
      <c r="P44331" s="7" t="s">
        <v>53</v>
      </c>
    </row>
    <row r="44332" spans="1:16" x14ac:dyDescent="0.45">
      <c r="A44332" t="s">
        <v>38692</v>
      </c>
      <c r="B44332" s="1">
        <v>1000</v>
      </c>
      <c r="C44332" s="1" t="s">
        <v>53</v>
      </c>
      <c r="D44332" s="1">
        <v>14987118126118</v>
      </c>
      <c r="E44332" s="1">
        <v>4987118126111</v>
      </c>
      <c r="G44332" t="s">
        <v>38690</v>
      </c>
      <c r="H44332" t="s">
        <v>38689</v>
      </c>
      <c r="I44332" t="s">
        <v>1458</v>
      </c>
      <c r="J44332" t="s">
        <v>50</v>
      </c>
      <c r="K44332" t="s">
        <v>51</v>
      </c>
      <c r="M44332" t="s">
        <v>38689</v>
      </c>
      <c r="N44332" t="s">
        <v>56</v>
      </c>
      <c r="O44332">
        <v>1000</v>
      </c>
      <c r="P44332" t="s">
        <v>53</v>
      </c>
    </row>
    <row r="44333" spans="1:16" x14ac:dyDescent="0.45">
      <c r="A44333" s="7" t="s">
        <v>37133</v>
      </c>
      <c r="B44333" s="8">
        <v>100</v>
      </c>
      <c r="C44333" s="8" t="s">
        <v>53</v>
      </c>
      <c r="D44333" s="8">
        <v>14987058672034</v>
      </c>
      <c r="E44333" s="8">
        <v>4987058672037</v>
      </c>
      <c r="F44333" s="8"/>
      <c r="G44333" s="7" t="s">
        <v>37132</v>
      </c>
      <c r="H44333" s="7" t="s">
        <v>37131</v>
      </c>
      <c r="I44333" s="7" t="s">
        <v>1458</v>
      </c>
      <c r="J44333" s="7" t="s">
        <v>50</v>
      </c>
      <c r="K44333" s="7" t="s">
        <v>51</v>
      </c>
      <c r="L44333" s="8">
        <v>4987058100646</v>
      </c>
      <c r="M44333" s="7" t="s">
        <v>37131</v>
      </c>
      <c r="N44333" s="7" t="s">
        <v>52</v>
      </c>
      <c r="O44333" s="7">
        <v>10</v>
      </c>
      <c r="P44333" s="7" t="s">
        <v>53</v>
      </c>
    </row>
    <row r="44334" spans="1:16" x14ac:dyDescent="0.45">
      <c r="A44334" t="s">
        <v>37133</v>
      </c>
      <c r="B44334" s="1">
        <v>500</v>
      </c>
      <c r="C44334" s="1" t="s">
        <v>53</v>
      </c>
      <c r="D44334" s="1">
        <v>14987058672058</v>
      </c>
      <c r="E44334" s="1">
        <v>4987058672051</v>
      </c>
      <c r="G44334" t="s">
        <v>37132</v>
      </c>
      <c r="H44334" t="s">
        <v>37131</v>
      </c>
      <c r="I44334" t="s">
        <v>1458</v>
      </c>
      <c r="J44334" t="s">
        <v>50</v>
      </c>
      <c r="K44334" t="s">
        <v>51</v>
      </c>
      <c r="L44334" s="1">
        <v>4987058100646</v>
      </c>
      <c r="M44334" t="s">
        <v>37131</v>
      </c>
      <c r="N44334" t="s">
        <v>52</v>
      </c>
      <c r="O44334">
        <v>10</v>
      </c>
      <c r="P44334" t="s">
        <v>53</v>
      </c>
    </row>
    <row r="44335" spans="1:16" x14ac:dyDescent="0.45">
      <c r="A44335" s="7" t="s">
        <v>37134</v>
      </c>
      <c r="B44335" s="8">
        <v>500</v>
      </c>
      <c r="C44335" s="8" t="s">
        <v>53</v>
      </c>
      <c r="D44335" s="8">
        <v>14987058672553</v>
      </c>
      <c r="E44335" s="8">
        <v>4987058672556</v>
      </c>
      <c r="F44335" s="8"/>
      <c r="G44335" s="7" t="s">
        <v>37132</v>
      </c>
      <c r="H44335" s="7" t="s">
        <v>37131</v>
      </c>
      <c r="I44335" s="7" t="s">
        <v>1458</v>
      </c>
      <c r="J44335" s="7" t="s">
        <v>50</v>
      </c>
      <c r="K44335" s="7" t="s">
        <v>51</v>
      </c>
      <c r="L44335" s="8">
        <v>4987058213902</v>
      </c>
      <c r="M44335" s="7" t="s">
        <v>37131</v>
      </c>
      <c r="N44335" s="7" t="s">
        <v>56</v>
      </c>
      <c r="O44335" s="7">
        <v>500</v>
      </c>
      <c r="P44335" s="7" t="s">
        <v>53</v>
      </c>
    </row>
    <row r="44336" spans="1:16" x14ac:dyDescent="0.45">
      <c r="A44336" t="s">
        <v>54266</v>
      </c>
      <c r="B44336" s="1">
        <v>100</v>
      </c>
      <c r="C44336" s="1" t="s">
        <v>53</v>
      </c>
      <c r="D44336" s="1">
        <v>14987080189111</v>
      </c>
      <c r="E44336" s="1">
        <v>4987080189114</v>
      </c>
      <c r="G44336" t="s">
        <v>54264</v>
      </c>
      <c r="H44336" t="s">
        <v>54263</v>
      </c>
      <c r="I44336" t="s">
        <v>1458</v>
      </c>
      <c r="J44336" t="s">
        <v>50</v>
      </c>
      <c r="K44336" t="s">
        <v>51</v>
      </c>
      <c r="L44336" s="1">
        <v>4987080995562</v>
      </c>
      <c r="M44336" t="s">
        <v>54263</v>
      </c>
      <c r="N44336" t="s">
        <v>52</v>
      </c>
      <c r="O44336">
        <v>10</v>
      </c>
      <c r="P44336" t="s">
        <v>53</v>
      </c>
    </row>
    <row r="44337" spans="1:16" x14ac:dyDescent="0.45">
      <c r="A44337" s="7" t="s">
        <v>54266</v>
      </c>
      <c r="B44337" s="8">
        <v>500</v>
      </c>
      <c r="C44337" s="8" t="s">
        <v>53</v>
      </c>
      <c r="D44337" s="8">
        <v>14987080189128</v>
      </c>
      <c r="E44337" s="8">
        <v>4987080189121</v>
      </c>
      <c r="F44337" s="8"/>
      <c r="G44337" s="7" t="s">
        <v>54264</v>
      </c>
      <c r="H44337" s="7" t="s">
        <v>54263</v>
      </c>
      <c r="I44337" s="7" t="s">
        <v>1458</v>
      </c>
      <c r="J44337" s="7" t="s">
        <v>50</v>
      </c>
      <c r="K44337" s="7" t="s">
        <v>51</v>
      </c>
      <c r="L44337" s="8">
        <v>4987080995562</v>
      </c>
      <c r="M44337" s="7" t="s">
        <v>54263</v>
      </c>
      <c r="N44337" s="7" t="s">
        <v>52</v>
      </c>
      <c r="O44337" s="7">
        <v>10</v>
      </c>
      <c r="P44337" s="7" t="s">
        <v>53</v>
      </c>
    </row>
    <row r="44338" spans="1:16" x14ac:dyDescent="0.45">
      <c r="A44338" t="s">
        <v>54266</v>
      </c>
      <c r="B44338" s="1">
        <v>100</v>
      </c>
      <c r="C44338" s="1" t="s">
        <v>53</v>
      </c>
      <c r="D44338" s="1">
        <v>14987123418079</v>
      </c>
      <c r="E44338" s="1">
        <v>4987123418072</v>
      </c>
      <c r="G44338" t="s">
        <v>54264</v>
      </c>
      <c r="H44338" t="s">
        <v>54263</v>
      </c>
      <c r="I44338" t="s">
        <v>1458</v>
      </c>
      <c r="J44338" t="s">
        <v>50</v>
      </c>
      <c r="K44338" t="s">
        <v>51</v>
      </c>
      <c r="L44338" s="1">
        <v>4987080995562</v>
      </c>
      <c r="M44338" t="s">
        <v>54263</v>
      </c>
      <c r="N44338" t="s">
        <v>52</v>
      </c>
      <c r="O44338">
        <v>10</v>
      </c>
      <c r="P44338" t="s">
        <v>53</v>
      </c>
    </row>
    <row r="44339" spans="1:16" x14ac:dyDescent="0.45">
      <c r="A44339" s="7" t="s">
        <v>54265</v>
      </c>
      <c r="B44339" s="8">
        <v>500</v>
      </c>
      <c r="C44339" s="8" t="s">
        <v>53</v>
      </c>
      <c r="D44339" s="8">
        <v>14987080189159</v>
      </c>
      <c r="E44339" s="8">
        <v>4987080189152</v>
      </c>
      <c r="F44339" s="8"/>
      <c r="G44339" s="7" t="s">
        <v>54264</v>
      </c>
      <c r="H44339" s="7" t="s">
        <v>54263</v>
      </c>
      <c r="I44339" s="7" t="s">
        <v>1458</v>
      </c>
      <c r="J44339" s="7" t="s">
        <v>50</v>
      </c>
      <c r="K44339" s="7" t="s">
        <v>51</v>
      </c>
      <c r="L44339" s="8">
        <v>4987080995555</v>
      </c>
      <c r="M44339" s="7" t="s">
        <v>54263</v>
      </c>
      <c r="N44339" s="7" t="s">
        <v>56</v>
      </c>
      <c r="O44339" s="7">
        <v>500</v>
      </c>
      <c r="P44339" s="7" t="s">
        <v>53</v>
      </c>
    </row>
    <row r="44340" spans="1:16" x14ac:dyDescent="0.45">
      <c r="A44340" t="s">
        <v>78860</v>
      </c>
      <c r="B44340" s="1">
        <v>100</v>
      </c>
      <c r="C44340" s="1" t="s">
        <v>53</v>
      </c>
      <c r="D44340" s="1">
        <v>14987118378883</v>
      </c>
      <c r="E44340" s="1">
        <v>4987118378886</v>
      </c>
      <c r="G44340" t="s">
        <v>78858</v>
      </c>
      <c r="H44340" t="s">
        <v>78857</v>
      </c>
      <c r="I44340" t="s">
        <v>1458</v>
      </c>
      <c r="J44340" t="s">
        <v>50</v>
      </c>
      <c r="K44340" t="s">
        <v>51</v>
      </c>
      <c r="L44340" s="1">
        <v>4987118378879</v>
      </c>
      <c r="M44340" t="s">
        <v>78857</v>
      </c>
      <c r="N44340" t="s">
        <v>52</v>
      </c>
      <c r="O44340">
        <v>10</v>
      </c>
      <c r="P44340" t="s">
        <v>53</v>
      </c>
    </row>
    <row r="44341" spans="1:16" x14ac:dyDescent="0.45">
      <c r="A44341" s="7" t="s">
        <v>78860</v>
      </c>
      <c r="B44341" s="8">
        <v>500</v>
      </c>
      <c r="C44341" s="8" t="s">
        <v>53</v>
      </c>
      <c r="D44341" s="8">
        <v>14987123409404</v>
      </c>
      <c r="E44341" s="8">
        <v>4987123409407</v>
      </c>
      <c r="F44341" s="8"/>
      <c r="G44341" s="7" t="s">
        <v>78858</v>
      </c>
      <c r="H44341" s="7" t="s">
        <v>78857</v>
      </c>
      <c r="I44341" s="7" t="s">
        <v>1458</v>
      </c>
      <c r="J44341" s="7" t="s">
        <v>50</v>
      </c>
      <c r="K44341" s="7" t="s">
        <v>51</v>
      </c>
      <c r="L44341" s="8">
        <v>4987123560283</v>
      </c>
      <c r="M44341" s="7" t="s">
        <v>78857</v>
      </c>
      <c r="N44341" s="7" t="s">
        <v>52</v>
      </c>
      <c r="O44341" s="7">
        <v>10</v>
      </c>
      <c r="P44341" s="7" t="s">
        <v>53</v>
      </c>
    </row>
    <row r="44342" spans="1:16" x14ac:dyDescent="0.45">
      <c r="A44342" t="s">
        <v>78860</v>
      </c>
      <c r="B44342" s="1">
        <v>500</v>
      </c>
      <c r="C44342" s="1" t="s">
        <v>53</v>
      </c>
      <c r="D44342" s="1">
        <v>14987118378807</v>
      </c>
      <c r="E44342" s="1">
        <v>4987118378800</v>
      </c>
      <c r="G44342" t="s">
        <v>78858</v>
      </c>
      <c r="H44342" t="s">
        <v>78857</v>
      </c>
      <c r="I44342" t="s">
        <v>1458</v>
      </c>
      <c r="J44342" t="s">
        <v>50</v>
      </c>
      <c r="K44342" t="s">
        <v>51</v>
      </c>
      <c r="L44342" s="1">
        <v>4987118378879</v>
      </c>
      <c r="M44342" t="s">
        <v>78857</v>
      </c>
      <c r="N44342" t="s">
        <v>52</v>
      </c>
      <c r="O44342">
        <v>10</v>
      </c>
      <c r="P44342" t="s">
        <v>53</v>
      </c>
    </row>
    <row r="44343" spans="1:16" x14ac:dyDescent="0.45">
      <c r="A44343" s="7" t="s">
        <v>78860</v>
      </c>
      <c r="B44343" s="8">
        <v>100</v>
      </c>
      <c r="C44343" s="8" t="s">
        <v>53</v>
      </c>
      <c r="D44343" s="8">
        <v>14987123409428</v>
      </c>
      <c r="E44343" s="8">
        <v>4987123409421</v>
      </c>
      <c r="F44343" s="8"/>
      <c r="G44343" s="7" t="s">
        <v>78858</v>
      </c>
      <c r="H44343" s="7" t="s">
        <v>78857</v>
      </c>
      <c r="I44343" s="7" t="s">
        <v>1458</v>
      </c>
      <c r="J44343" s="7" t="s">
        <v>50</v>
      </c>
      <c r="K44343" s="7" t="s">
        <v>51</v>
      </c>
      <c r="L44343" s="8">
        <v>4987123560283</v>
      </c>
      <c r="M44343" s="7" t="s">
        <v>78857</v>
      </c>
      <c r="N44343" s="7" t="s">
        <v>52</v>
      </c>
      <c r="O44343" s="7">
        <v>10</v>
      </c>
      <c r="P44343" s="7" t="s">
        <v>53</v>
      </c>
    </row>
    <row r="44344" spans="1:16" x14ac:dyDescent="0.45">
      <c r="A44344" t="s">
        <v>78859</v>
      </c>
      <c r="B44344" s="1">
        <v>500</v>
      </c>
      <c r="C44344" s="1" t="s">
        <v>53</v>
      </c>
      <c r="D44344" s="1">
        <v>14987123409411</v>
      </c>
      <c r="E44344" s="1">
        <v>4987123409414</v>
      </c>
      <c r="G44344" t="s">
        <v>78858</v>
      </c>
      <c r="H44344" t="s">
        <v>78857</v>
      </c>
      <c r="I44344" t="s">
        <v>1458</v>
      </c>
      <c r="J44344" t="s">
        <v>50</v>
      </c>
      <c r="K44344" t="s">
        <v>51</v>
      </c>
      <c r="L44344" s="1">
        <v>4987123560290</v>
      </c>
      <c r="M44344" t="s">
        <v>78857</v>
      </c>
      <c r="N44344" t="s">
        <v>56</v>
      </c>
      <c r="O44344">
        <v>500</v>
      </c>
      <c r="P44344" t="s">
        <v>53</v>
      </c>
    </row>
    <row r="44345" spans="1:16" x14ac:dyDescent="0.45">
      <c r="A44345" s="7" t="s">
        <v>78859</v>
      </c>
      <c r="B44345" s="8">
        <v>500</v>
      </c>
      <c r="C44345" s="8" t="s">
        <v>53</v>
      </c>
      <c r="D44345" s="8">
        <v>14987118378814</v>
      </c>
      <c r="E44345" s="8">
        <v>4987118378817</v>
      </c>
      <c r="F44345" s="8"/>
      <c r="G44345" s="7" t="s">
        <v>78858</v>
      </c>
      <c r="H44345" s="7" t="s">
        <v>78857</v>
      </c>
      <c r="I44345" s="7" t="s">
        <v>1458</v>
      </c>
      <c r="J44345" s="7" t="s">
        <v>50</v>
      </c>
      <c r="K44345" s="7" t="s">
        <v>51</v>
      </c>
      <c r="L44345" s="8">
        <v>4987118378831</v>
      </c>
      <c r="M44345" s="7" t="s">
        <v>78857</v>
      </c>
      <c r="N44345" s="7" t="s">
        <v>56</v>
      </c>
      <c r="O44345" s="7">
        <v>500</v>
      </c>
      <c r="P44345" s="7" t="s">
        <v>53</v>
      </c>
    </row>
    <row r="44346" spans="1:16" x14ac:dyDescent="0.45">
      <c r="A44346" t="s">
        <v>63560</v>
      </c>
      <c r="B44346" s="1">
        <v>500</v>
      </c>
      <c r="C44346" s="1" t="s">
        <v>53</v>
      </c>
      <c r="D44346" s="1">
        <v>14987155293040</v>
      </c>
      <c r="E44346" s="1">
        <v>4987155293043</v>
      </c>
      <c r="G44346" t="s">
        <v>63559</v>
      </c>
      <c r="H44346" t="s">
        <v>63558</v>
      </c>
      <c r="I44346" t="s">
        <v>1458</v>
      </c>
      <c r="J44346" t="s">
        <v>50</v>
      </c>
      <c r="K44346" t="s">
        <v>51</v>
      </c>
      <c r="L44346" s="1">
        <v>4987155293524</v>
      </c>
      <c r="M44346" t="s">
        <v>63558</v>
      </c>
      <c r="N44346" t="s">
        <v>52</v>
      </c>
      <c r="O44346">
        <v>10</v>
      </c>
      <c r="P44346" t="s">
        <v>53</v>
      </c>
    </row>
    <row r="44347" spans="1:16" x14ac:dyDescent="0.45">
      <c r="A44347" s="7" t="s">
        <v>63560</v>
      </c>
      <c r="B44347" s="8">
        <v>100</v>
      </c>
      <c r="C44347" s="8" t="s">
        <v>53</v>
      </c>
      <c r="D44347" s="8">
        <v>14987155293026</v>
      </c>
      <c r="E44347" s="8">
        <v>4987155293029</v>
      </c>
      <c r="F44347" s="8"/>
      <c r="G44347" s="7" t="s">
        <v>63559</v>
      </c>
      <c r="H44347" s="7" t="s">
        <v>63558</v>
      </c>
      <c r="I44347" s="7" t="s">
        <v>1458</v>
      </c>
      <c r="J44347" s="7" t="s">
        <v>50</v>
      </c>
      <c r="K44347" s="7" t="s">
        <v>51</v>
      </c>
      <c r="L44347" s="8">
        <v>4987155293524</v>
      </c>
      <c r="M44347" s="7" t="s">
        <v>63558</v>
      </c>
      <c r="N44347" s="7" t="s">
        <v>52</v>
      </c>
      <c r="O44347" s="7">
        <v>10</v>
      </c>
      <c r="P44347" s="7" t="s">
        <v>53</v>
      </c>
    </row>
    <row r="44348" spans="1:16" x14ac:dyDescent="0.45">
      <c r="A44348" t="s">
        <v>63561</v>
      </c>
      <c r="B44348" s="1">
        <v>500</v>
      </c>
      <c r="C44348" s="1" t="s">
        <v>53</v>
      </c>
      <c r="D44348" s="1">
        <v>14987155293033</v>
      </c>
      <c r="E44348" s="1">
        <v>4987155293036</v>
      </c>
      <c r="G44348" t="s">
        <v>63559</v>
      </c>
      <c r="H44348" t="s">
        <v>63558</v>
      </c>
      <c r="I44348" t="s">
        <v>1458</v>
      </c>
      <c r="J44348" t="s">
        <v>50</v>
      </c>
      <c r="K44348" t="s">
        <v>51</v>
      </c>
      <c r="M44348" t="s">
        <v>63558</v>
      </c>
      <c r="N44348" t="s">
        <v>56</v>
      </c>
      <c r="O44348">
        <v>500</v>
      </c>
      <c r="P44348" t="s">
        <v>53</v>
      </c>
    </row>
    <row r="44349" spans="1:16" x14ac:dyDescent="0.45">
      <c r="A44349" s="7" t="s">
        <v>25311</v>
      </c>
      <c r="B44349" s="8">
        <v>100</v>
      </c>
      <c r="C44349" s="8" t="s">
        <v>53</v>
      </c>
      <c r="D44349" s="8">
        <v>14987114032208</v>
      </c>
      <c r="E44349" s="8">
        <v>4987114032201</v>
      </c>
      <c r="F44349" s="8"/>
      <c r="G44349" s="7" t="s">
        <v>25309</v>
      </c>
      <c r="H44349" s="7" t="s">
        <v>25308</v>
      </c>
      <c r="I44349" s="7" t="s">
        <v>1458</v>
      </c>
      <c r="J44349" s="7" t="s">
        <v>50</v>
      </c>
      <c r="K44349" s="7" t="s">
        <v>51</v>
      </c>
      <c r="L44349" s="8">
        <v>4987114032294</v>
      </c>
      <c r="M44349" s="7" t="s">
        <v>25308</v>
      </c>
      <c r="N44349" s="7" t="s">
        <v>52</v>
      </c>
      <c r="O44349" s="7">
        <v>10</v>
      </c>
      <c r="P44349" s="7" t="s">
        <v>53</v>
      </c>
    </row>
    <row r="44350" spans="1:16" x14ac:dyDescent="0.45">
      <c r="A44350" t="s">
        <v>25310</v>
      </c>
      <c r="B44350" s="1">
        <v>1000</v>
      </c>
      <c r="C44350" s="1" t="s">
        <v>53</v>
      </c>
      <c r="D44350" s="1">
        <v>14987114032109</v>
      </c>
      <c r="E44350" s="1">
        <v>4987114032102</v>
      </c>
      <c r="G44350" t="s">
        <v>25309</v>
      </c>
      <c r="H44350" t="s">
        <v>25308</v>
      </c>
      <c r="I44350" t="s">
        <v>1458</v>
      </c>
      <c r="J44350" t="s">
        <v>50</v>
      </c>
      <c r="K44350" t="s">
        <v>51</v>
      </c>
      <c r="L44350" s="1">
        <v>4987114032195</v>
      </c>
      <c r="M44350" t="s">
        <v>25308</v>
      </c>
      <c r="N44350" t="s">
        <v>56</v>
      </c>
      <c r="O44350">
        <v>1000</v>
      </c>
      <c r="P44350" t="s">
        <v>53</v>
      </c>
    </row>
    <row r="44351" spans="1:16" x14ac:dyDescent="0.45">
      <c r="A44351" s="7" t="s">
        <v>67915</v>
      </c>
      <c r="B44351" s="8">
        <v>100</v>
      </c>
      <c r="C44351" s="8" t="s">
        <v>53</v>
      </c>
      <c r="D44351" s="8">
        <v>14987376103418</v>
      </c>
      <c r="E44351" s="8">
        <v>4987376103411</v>
      </c>
      <c r="F44351" s="8"/>
      <c r="G44351" s="7" t="s">
        <v>67914</v>
      </c>
      <c r="H44351" s="7" t="s">
        <v>67913</v>
      </c>
      <c r="I44351" s="7" t="s">
        <v>1458</v>
      </c>
      <c r="J44351" s="7" t="s">
        <v>50</v>
      </c>
      <c r="K44351" s="7" t="s">
        <v>51</v>
      </c>
      <c r="L44351" s="8">
        <v>4987376103459</v>
      </c>
      <c r="M44351" s="7" t="s">
        <v>67913</v>
      </c>
      <c r="N44351" s="7" t="s">
        <v>52</v>
      </c>
      <c r="O44351" s="7">
        <v>10</v>
      </c>
      <c r="P44351" s="7" t="s">
        <v>53</v>
      </c>
    </row>
    <row r="44352" spans="1:16" x14ac:dyDescent="0.45">
      <c r="A44352" t="s">
        <v>67916</v>
      </c>
      <c r="B44352" s="1">
        <v>500</v>
      </c>
      <c r="C44352" s="1" t="s">
        <v>53</v>
      </c>
      <c r="D44352" s="1">
        <v>14987376103432</v>
      </c>
      <c r="E44352" s="1">
        <v>4987376103435</v>
      </c>
      <c r="G44352" t="s">
        <v>67914</v>
      </c>
      <c r="H44352" t="s">
        <v>67913</v>
      </c>
      <c r="I44352" t="s">
        <v>1458</v>
      </c>
      <c r="J44352" t="s">
        <v>50</v>
      </c>
      <c r="K44352" t="s">
        <v>51</v>
      </c>
      <c r="L44352" s="1">
        <v>4987376103466</v>
      </c>
      <c r="M44352" t="s">
        <v>67913</v>
      </c>
      <c r="N44352" t="s">
        <v>56</v>
      </c>
      <c r="O44352">
        <v>500</v>
      </c>
      <c r="P44352" t="s">
        <v>53</v>
      </c>
    </row>
    <row r="44353" spans="1:16" x14ac:dyDescent="0.45">
      <c r="A44353" s="7" t="s">
        <v>8556</v>
      </c>
      <c r="B44353" s="8">
        <v>100</v>
      </c>
      <c r="C44353" s="8" t="s">
        <v>53</v>
      </c>
      <c r="D44353" s="8">
        <v>14987274081009</v>
      </c>
      <c r="E44353" s="8">
        <v>4987274081002</v>
      </c>
      <c r="F44353" s="8"/>
      <c r="G44353" s="7" t="s">
        <v>8555</v>
      </c>
      <c r="H44353" s="7" t="s">
        <v>8554</v>
      </c>
      <c r="I44353" s="7" t="s">
        <v>100</v>
      </c>
      <c r="J44353" s="7" t="s">
        <v>50</v>
      </c>
      <c r="K44353" s="7" t="s">
        <v>51</v>
      </c>
      <c r="L44353" s="8">
        <v>4987274113079</v>
      </c>
      <c r="M44353" s="7" t="s">
        <v>8554</v>
      </c>
      <c r="N44353" s="7" t="s">
        <v>52</v>
      </c>
      <c r="O44353" s="7">
        <v>10</v>
      </c>
      <c r="P44353" s="7" t="s">
        <v>53</v>
      </c>
    </row>
    <row r="44354" spans="1:16" x14ac:dyDescent="0.45">
      <c r="A44354" t="s">
        <v>72807</v>
      </c>
      <c r="B44354" s="1">
        <v>100</v>
      </c>
      <c r="C44354" s="1" t="s">
        <v>53</v>
      </c>
      <c r="D44354" s="1">
        <v>14987792111813</v>
      </c>
      <c r="E44354" s="1">
        <v>4987792111816</v>
      </c>
      <c r="G44354" t="s">
        <v>72806</v>
      </c>
      <c r="H44354" t="s">
        <v>72805</v>
      </c>
      <c r="I44354" t="s">
        <v>100</v>
      </c>
      <c r="J44354" t="s">
        <v>50</v>
      </c>
      <c r="K44354" t="s">
        <v>51</v>
      </c>
      <c r="L44354" s="1">
        <v>4987792922085</v>
      </c>
      <c r="M44354" t="s">
        <v>72805</v>
      </c>
      <c r="N44354" t="s">
        <v>52</v>
      </c>
      <c r="O44354">
        <v>10</v>
      </c>
      <c r="P44354" t="s">
        <v>53</v>
      </c>
    </row>
    <row r="44355" spans="1:16" x14ac:dyDescent="0.45">
      <c r="A44355" s="7" t="s">
        <v>20262</v>
      </c>
      <c r="B44355" s="8">
        <v>100</v>
      </c>
      <c r="C44355" s="8" t="s">
        <v>53</v>
      </c>
      <c r="D44355" s="8">
        <v>14987190031607</v>
      </c>
      <c r="E44355" s="8">
        <v>4987190031600</v>
      </c>
      <c r="F44355" s="8"/>
      <c r="G44355" s="7" t="s">
        <v>20260</v>
      </c>
      <c r="H44355" s="7" t="s">
        <v>20261</v>
      </c>
      <c r="I44355" s="7" t="s">
        <v>100</v>
      </c>
      <c r="J44355" s="7" t="s">
        <v>50</v>
      </c>
      <c r="K44355" s="7" t="s">
        <v>51</v>
      </c>
      <c r="L44355" s="8">
        <v>4987190657909</v>
      </c>
      <c r="M44355" s="7" t="s">
        <v>20259</v>
      </c>
      <c r="N44355" s="7" t="s">
        <v>52</v>
      </c>
      <c r="O44355" s="7">
        <v>10</v>
      </c>
      <c r="P44355" s="7" t="s">
        <v>53</v>
      </c>
    </row>
    <row r="44356" spans="1:16" x14ac:dyDescent="0.45">
      <c r="A44356" t="s">
        <v>38695</v>
      </c>
      <c r="B44356" s="1">
        <v>100</v>
      </c>
      <c r="C44356" s="1" t="s">
        <v>53</v>
      </c>
      <c r="D44356" s="1">
        <v>14987118126286</v>
      </c>
      <c r="E44356" s="1">
        <v>4987118126289</v>
      </c>
      <c r="G44356" t="s">
        <v>38694</v>
      </c>
      <c r="H44356" t="s">
        <v>38693</v>
      </c>
      <c r="I44356" t="s">
        <v>100</v>
      </c>
      <c r="J44356" t="s">
        <v>50</v>
      </c>
      <c r="K44356" t="s">
        <v>51</v>
      </c>
      <c r="L44356" s="1">
        <v>4987118126265</v>
      </c>
      <c r="M44356" t="s">
        <v>38693</v>
      </c>
      <c r="N44356" t="s">
        <v>52</v>
      </c>
      <c r="O44356">
        <v>10</v>
      </c>
      <c r="P44356" t="s">
        <v>53</v>
      </c>
    </row>
    <row r="44357" spans="1:16" x14ac:dyDescent="0.45">
      <c r="A44357" s="7" t="s">
        <v>38695</v>
      </c>
      <c r="B44357" s="8">
        <v>100</v>
      </c>
      <c r="C44357" s="8" t="s">
        <v>53</v>
      </c>
      <c r="D44357" s="8">
        <v>14987821005908</v>
      </c>
      <c r="E44357" s="8">
        <v>4987821005901</v>
      </c>
      <c r="F44357" s="8"/>
      <c r="G44357" s="7" t="s">
        <v>38694</v>
      </c>
      <c r="H44357" s="7" t="s">
        <v>38693</v>
      </c>
      <c r="I44357" s="7" t="s">
        <v>100</v>
      </c>
      <c r="J44357" s="7" t="s">
        <v>50</v>
      </c>
      <c r="K44357" s="7" t="s">
        <v>51</v>
      </c>
      <c r="L44357" s="8"/>
      <c r="M44357" s="7" t="s">
        <v>38693</v>
      </c>
      <c r="N44357" s="7" t="s">
        <v>52</v>
      </c>
      <c r="O44357" s="7">
        <v>10</v>
      </c>
      <c r="P44357" s="7" t="s">
        <v>53</v>
      </c>
    </row>
    <row r="44358" spans="1:16" x14ac:dyDescent="0.45">
      <c r="A44358" t="s">
        <v>38695</v>
      </c>
      <c r="B44358" s="1">
        <v>100</v>
      </c>
      <c r="C44358" s="1" t="s">
        <v>53</v>
      </c>
      <c r="D44358" s="1">
        <v>14987123403068</v>
      </c>
      <c r="E44358" s="1">
        <v>4987123403061</v>
      </c>
      <c r="G44358" t="s">
        <v>38694</v>
      </c>
      <c r="H44358" t="s">
        <v>38693</v>
      </c>
      <c r="I44358" t="s">
        <v>100</v>
      </c>
      <c r="J44358" t="s">
        <v>50</v>
      </c>
      <c r="K44358" t="s">
        <v>51</v>
      </c>
      <c r="L44358" s="1">
        <v>4987123551830</v>
      </c>
      <c r="M44358" t="s">
        <v>38693</v>
      </c>
      <c r="N44358" t="s">
        <v>52</v>
      </c>
      <c r="O44358">
        <v>10</v>
      </c>
      <c r="P44358" t="s">
        <v>53</v>
      </c>
    </row>
    <row r="44359" spans="1:16" x14ac:dyDescent="0.45">
      <c r="A44359" s="7" t="s">
        <v>37136</v>
      </c>
      <c r="B44359" s="8">
        <v>100</v>
      </c>
      <c r="C44359" s="8" t="s">
        <v>53</v>
      </c>
      <c r="D44359" s="8">
        <v>14987058675035</v>
      </c>
      <c r="E44359" s="8">
        <v>4987058675038</v>
      </c>
      <c r="F44359" s="8"/>
      <c r="G44359" s="7" t="s">
        <v>20260</v>
      </c>
      <c r="H44359" s="7" t="s">
        <v>20261</v>
      </c>
      <c r="I44359" s="7" t="s">
        <v>100</v>
      </c>
      <c r="J44359" s="7" t="s">
        <v>50</v>
      </c>
      <c r="K44359" s="7" t="s">
        <v>51</v>
      </c>
      <c r="L44359" s="8">
        <v>4987058100653</v>
      </c>
      <c r="M44359" s="7" t="s">
        <v>37135</v>
      </c>
      <c r="N44359" s="7" t="s">
        <v>52</v>
      </c>
      <c r="O44359" s="7">
        <v>10</v>
      </c>
      <c r="P44359" s="7" t="s">
        <v>53</v>
      </c>
    </row>
    <row r="44360" spans="1:16" x14ac:dyDescent="0.45">
      <c r="A44360" t="s">
        <v>37136</v>
      </c>
      <c r="B44360" s="1">
        <v>500</v>
      </c>
      <c r="C44360" s="1" t="s">
        <v>53</v>
      </c>
      <c r="D44360" s="1">
        <v>14987058675059</v>
      </c>
      <c r="E44360" s="1">
        <v>4987058675052</v>
      </c>
      <c r="G44360" t="s">
        <v>20260</v>
      </c>
      <c r="H44360" t="s">
        <v>20261</v>
      </c>
      <c r="I44360" t="s">
        <v>100</v>
      </c>
      <c r="J44360" t="s">
        <v>50</v>
      </c>
      <c r="K44360" t="s">
        <v>51</v>
      </c>
      <c r="L44360" s="1">
        <v>4987058100653</v>
      </c>
      <c r="M44360" t="s">
        <v>37135</v>
      </c>
      <c r="N44360" t="s">
        <v>52</v>
      </c>
      <c r="O44360">
        <v>10</v>
      </c>
      <c r="P44360" t="s">
        <v>53</v>
      </c>
    </row>
    <row r="44361" spans="1:16" x14ac:dyDescent="0.45">
      <c r="A44361" s="7" t="s">
        <v>37137</v>
      </c>
      <c r="B44361" s="8">
        <v>500</v>
      </c>
      <c r="C44361" s="8" t="s">
        <v>53</v>
      </c>
      <c r="D44361" s="8">
        <v>14987058675554</v>
      </c>
      <c r="E44361" s="8">
        <v>4987058675557</v>
      </c>
      <c r="F44361" s="8"/>
      <c r="G44361" s="7" t="s">
        <v>20260</v>
      </c>
      <c r="H44361" s="7" t="s">
        <v>20261</v>
      </c>
      <c r="I44361" s="7" t="s">
        <v>100</v>
      </c>
      <c r="J44361" s="7" t="s">
        <v>50</v>
      </c>
      <c r="K44361" s="7" t="s">
        <v>51</v>
      </c>
      <c r="L44361" s="8">
        <v>4987058214152</v>
      </c>
      <c r="M44361" s="7" t="s">
        <v>37135</v>
      </c>
      <c r="N44361" s="7" t="s">
        <v>56</v>
      </c>
      <c r="O44361" s="7">
        <v>500</v>
      </c>
      <c r="P44361" s="7" t="s">
        <v>53</v>
      </c>
    </row>
    <row r="44362" spans="1:16" x14ac:dyDescent="0.45">
      <c r="A44362" t="s">
        <v>54268</v>
      </c>
      <c r="B44362" s="1">
        <v>100</v>
      </c>
      <c r="C44362" s="1" t="s">
        <v>53</v>
      </c>
      <c r="D44362" s="1">
        <v>14987080568114</v>
      </c>
      <c r="E44362" s="1">
        <v>4987080568117</v>
      </c>
      <c r="G44362" t="s">
        <v>20260</v>
      </c>
      <c r="H44362" t="s">
        <v>20261</v>
      </c>
      <c r="I44362" t="s">
        <v>100</v>
      </c>
      <c r="J44362" t="s">
        <v>50</v>
      </c>
      <c r="K44362" t="s">
        <v>51</v>
      </c>
      <c r="L44362" s="1">
        <v>4987080994374</v>
      </c>
      <c r="M44362" t="s">
        <v>54267</v>
      </c>
      <c r="N44362" t="s">
        <v>52</v>
      </c>
      <c r="O44362">
        <v>10</v>
      </c>
      <c r="P44362" t="s">
        <v>53</v>
      </c>
    </row>
    <row r="44363" spans="1:16" x14ac:dyDescent="0.45">
      <c r="A44363" s="7" t="s">
        <v>54268</v>
      </c>
      <c r="B44363" s="8">
        <v>100</v>
      </c>
      <c r="C44363" s="8" t="s">
        <v>53</v>
      </c>
      <c r="D44363" s="8">
        <v>14987123418086</v>
      </c>
      <c r="E44363" s="8">
        <v>4987123418089</v>
      </c>
      <c r="F44363" s="8"/>
      <c r="G44363" s="7" t="s">
        <v>20260</v>
      </c>
      <c r="H44363" s="7" t="s">
        <v>20261</v>
      </c>
      <c r="I44363" s="7" t="s">
        <v>100</v>
      </c>
      <c r="J44363" s="7" t="s">
        <v>50</v>
      </c>
      <c r="K44363" s="7" t="s">
        <v>51</v>
      </c>
      <c r="L44363" s="8">
        <v>4987080994374</v>
      </c>
      <c r="M44363" s="7" t="s">
        <v>54267</v>
      </c>
      <c r="N44363" s="7" t="s">
        <v>52</v>
      </c>
      <c r="O44363" s="7">
        <v>10</v>
      </c>
      <c r="P44363" s="7" t="s">
        <v>53</v>
      </c>
    </row>
    <row r="44364" spans="1:16" x14ac:dyDescent="0.45">
      <c r="A44364" t="s">
        <v>78863</v>
      </c>
      <c r="B44364" s="1">
        <v>100</v>
      </c>
      <c r="C44364" s="1" t="s">
        <v>53</v>
      </c>
      <c r="D44364" s="1">
        <v>14987123404225</v>
      </c>
      <c r="E44364" s="1">
        <v>4987123404228</v>
      </c>
      <c r="G44364" t="s">
        <v>78862</v>
      </c>
      <c r="H44364" t="s">
        <v>78861</v>
      </c>
      <c r="I44364" t="s">
        <v>100</v>
      </c>
      <c r="J44364" t="s">
        <v>50</v>
      </c>
      <c r="K44364" t="s">
        <v>51</v>
      </c>
      <c r="L44364" s="1">
        <v>4987123552738</v>
      </c>
      <c r="M44364" t="s">
        <v>78861</v>
      </c>
      <c r="N44364" t="s">
        <v>52</v>
      </c>
      <c r="O44364">
        <v>10</v>
      </c>
      <c r="P44364" t="s">
        <v>53</v>
      </c>
    </row>
    <row r="44365" spans="1:16" x14ac:dyDescent="0.45">
      <c r="A44365" s="7" t="s">
        <v>78863</v>
      </c>
      <c r="B44365" s="8">
        <v>100</v>
      </c>
      <c r="C44365" s="8" t="s">
        <v>53</v>
      </c>
      <c r="D44365" s="8">
        <v>14987118209187</v>
      </c>
      <c r="E44365" s="8">
        <v>4987118209180</v>
      </c>
      <c r="F44365" s="8"/>
      <c r="G44365" s="7" t="s">
        <v>78862</v>
      </c>
      <c r="H44365" s="7" t="s">
        <v>78861</v>
      </c>
      <c r="I44365" s="7" t="s">
        <v>100</v>
      </c>
      <c r="J44365" s="7" t="s">
        <v>50</v>
      </c>
      <c r="K44365" s="7" t="s">
        <v>51</v>
      </c>
      <c r="L44365" s="8">
        <v>4987118209166</v>
      </c>
      <c r="M44365" s="7" t="s">
        <v>78861</v>
      </c>
      <c r="N44365" s="7" t="s">
        <v>52</v>
      </c>
      <c r="O44365" s="7">
        <v>10</v>
      </c>
      <c r="P44365" s="7" t="s">
        <v>53</v>
      </c>
    </row>
    <row r="44366" spans="1:16" x14ac:dyDescent="0.45">
      <c r="A44366" t="s">
        <v>63563</v>
      </c>
      <c r="B44366" s="1">
        <v>100</v>
      </c>
      <c r="C44366" s="1" t="s">
        <v>53</v>
      </c>
      <c r="D44366" s="1">
        <v>14987155573012</v>
      </c>
      <c r="E44366" s="1">
        <v>4987155573015</v>
      </c>
      <c r="G44366" t="s">
        <v>20260</v>
      </c>
      <c r="H44366" t="s">
        <v>20261</v>
      </c>
      <c r="I44366" t="s">
        <v>100</v>
      </c>
      <c r="J44366" t="s">
        <v>50</v>
      </c>
      <c r="K44366" t="s">
        <v>51</v>
      </c>
      <c r="L44366" s="1">
        <v>4987155573510</v>
      </c>
      <c r="M44366" t="s">
        <v>63562</v>
      </c>
      <c r="N44366" t="s">
        <v>52</v>
      </c>
      <c r="O44366">
        <v>10</v>
      </c>
      <c r="P44366" t="s">
        <v>53</v>
      </c>
    </row>
    <row r="44367" spans="1:16" x14ac:dyDescent="0.45">
      <c r="A44367" s="7" t="s">
        <v>25314</v>
      </c>
      <c r="B44367" s="8">
        <v>100</v>
      </c>
      <c r="C44367" s="8" t="s">
        <v>53</v>
      </c>
      <c r="D44367" s="8">
        <v>14987114019209</v>
      </c>
      <c r="E44367" s="8">
        <v>4987114019202</v>
      </c>
      <c r="F44367" s="8"/>
      <c r="G44367" s="7" t="s">
        <v>25313</v>
      </c>
      <c r="H44367" s="7" t="s">
        <v>25312</v>
      </c>
      <c r="I44367" s="7" t="s">
        <v>100</v>
      </c>
      <c r="J44367" s="7" t="s">
        <v>50</v>
      </c>
      <c r="K44367" s="7" t="s">
        <v>51</v>
      </c>
      <c r="L44367" s="8">
        <v>4987114019295</v>
      </c>
      <c r="M44367" s="7" t="s">
        <v>25312</v>
      </c>
      <c r="N44367" s="7" t="s">
        <v>52</v>
      </c>
      <c r="O44367" s="7">
        <v>10</v>
      </c>
      <c r="P44367" s="7" t="s">
        <v>53</v>
      </c>
    </row>
    <row r="44368" spans="1:16" x14ac:dyDescent="0.45">
      <c r="A44368" t="s">
        <v>67918</v>
      </c>
      <c r="B44368" s="1">
        <v>100</v>
      </c>
      <c r="C44368" s="1" t="s">
        <v>53</v>
      </c>
      <c r="D44368" s="1">
        <v>14987376103913</v>
      </c>
      <c r="E44368" s="1">
        <v>4987376103916</v>
      </c>
      <c r="G44368" t="s">
        <v>20260</v>
      </c>
      <c r="H44368" t="s">
        <v>20261</v>
      </c>
      <c r="I44368" t="s">
        <v>100</v>
      </c>
      <c r="J44368" t="s">
        <v>50</v>
      </c>
      <c r="K44368" t="s">
        <v>51</v>
      </c>
      <c r="L44368" s="1">
        <v>4987376103992</v>
      </c>
      <c r="M44368" t="s">
        <v>67917</v>
      </c>
      <c r="N44368" t="s">
        <v>52</v>
      </c>
      <c r="O44368">
        <v>10</v>
      </c>
      <c r="P44368" t="s">
        <v>53</v>
      </c>
    </row>
    <row r="44369" spans="1:16" x14ac:dyDescent="0.45">
      <c r="A44369" s="7" t="s">
        <v>37141</v>
      </c>
      <c r="B44369" s="8">
        <v>100</v>
      </c>
      <c r="C44369" s="8" t="s">
        <v>53</v>
      </c>
      <c r="D44369" s="8">
        <v>14987058401870</v>
      </c>
      <c r="E44369" s="8">
        <v>4987058401873</v>
      </c>
      <c r="F44369" s="8"/>
      <c r="G44369" s="7" t="s">
        <v>37139</v>
      </c>
      <c r="H44369" s="7" t="s">
        <v>37138</v>
      </c>
      <c r="I44369" s="7" t="s">
        <v>37140</v>
      </c>
      <c r="J44369" s="7" t="s">
        <v>50</v>
      </c>
      <c r="K44369" s="7" t="s">
        <v>51</v>
      </c>
      <c r="L44369" s="8">
        <v>4987058086025</v>
      </c>
      <c r="M44369" s="7" t="s">
        <v>37138</v>
      </c>
      <c r="N44369" s="7" t="s">
        <v>52</v>
      </c>
      <c r="O44369" s="7">
        <v>10</v>
      </c>
      <c r="P44369" s="7" t="s">
        <v>53</v>
      </c>
    </row>
    <row r="44370" spans="1:16" x14ac:dyDescent="0.45">
      <c r="A44370" t="s">
        <v>37141</v>
      </c>
      <c r="B44370" s="1">
        <v>1000</v>
      </c>
      <c r="C44370" s="1" t="s">
        <v>53</v>
      </c>
      <c r="D44370" s="1">
        <v>14987978707090</v>
      </c>
      <c r="E44370" s="1">
        <v>4987978707093</v>
      </c>
      <c r="G44370" t="s">
        <v>37139</v>
      </c>
      <c r="H44370" t="s">
        <v>37138</v>
      </c>
      <c r="I44370" t="s">
        <v>37140</v>
      </c>
      <c r="J44370" t="s">
        <v>50</v>
      </c>
      <c r="K44370" t="s">
        <v>51</v>
      </c>
      <c r="L44370" s="1">
        <v>4987978505071</v>
      </c>
      <c r="M44370" t="s">
        <v>37138</v>
      </c>
      <c r="N44370" t="s">
        <v>52</v>
      </c>
      <c r="O44370">
        <v>10</v>
      </c>
      <c r="P44370" t="s">
        <v>53</v>
      </c>
    </row>
    <row r="44371" spans="1:16" x14ac:dyDescent="0.45">
      <c r="A44371" s="7" t="s">
        <v>37141</v>
      </c>
      <c r="B44371" s="8">
        <v>100</v>
      </c>
      <c r="C44371" s="8" t="s">
        <v>53</v>
      </c>
      <c r="D44371" s="8">
        <v>14987978707083</v>
      </c>
      <c r="E44371" s="8">
        <v>4987978707086</v>
      </c>
      <c r="F44371" s="8"/>
      <c r="G44371" s="7" t="s">
        <v>37139</v>
      </c>
      <c r="H44371" s="7" t="s">
        <v>37138</v>
      </c>
      <c r="I44371" s="7" t="s">
        <v>37140</v>
      </c>
      <c r="J44371" s="7" t="s">
        <v>50</v>
      </c>
      <c r="K44371" s="7" t="s">
        <v>51</v>
      </c>
      <c r="L44371" s="8">
        <v>4987978505071</v>
      </c>
      <c r="M44371" s="7" t="s">
        <v>37138</v>
      </c>
      <c r="N44371" s="7" t="s">
        <v>52</v>
      </c>
      <c r="O44371" s="7">
        <v>10</v>
      </c>
      <c r="P44371" s="7" t="s">
        <v>53</v>
      </c>
    </row>
    <row r="44372" spans="1:16" x14ac:dyDescent="0.45">
      <c r="A44372" t="s">
        <v>37141</v>
      </c>
      <c r="B44372" s="1">
        <v>1000</v>
      </c>
      <c r="C44372" s="1" t="s">
        <v>53</v>
      </c>
      <c r="D44372" s="1">
        <v>14987120072304</v>
      </c>
      <c r="E44372" s="1">
        <v>4987120072307</v>
      </c>
      <c r="G44372" t="s">
        <v>37139</v>
      </c>
      <c r="H44372" t="s">
        <v>37138</v>
      </c>
      <c r="I44372" t="s">
        <v>37140</v>
      </c>
      <c r="J44372" t="s">
        <v>50</v>
      </c>
      <c r="K44372" t="s">
        <v>51</v>
      </c>
      <c r="L44372" s="1">
        <v>4987120072376</v>
      </c>
      <c r="M44372" t="s">
        <v>37138</v>
      </c>
      <c r="N44372" t="s">
        <v>52</v>
      </c>
      <c r="O44372">
        <v>10</v>
      </c>
      <c r="P44372" t="s">
        <v>53</v>
      </c>
    </row>
    <row r="44373" spans="1:16" x14ac:dyDescent="0.45">
      <c r="A44373" s="7" t="s">
        <v>37141</v>
      </c>
      <c r="B44373" s="8">
        <v>1000</v>
      </c>
      <c r="C44373" s="8" t="s">
        <v>53</v>
      </c>
      <c r="D44373" s="8">
        <v>14987058401887</v>
      </c>
      <c r="E44373" s="8">
        <v>4987058401880</v>
      </c>
      <c r="F44373" s="8"/>
      <c r="G44373" s="7" t="s">
        <v>37139</v>
      </c>
      <c r="H44373" s="7" t="s">
        <v>37138</v>
      </c>
      <c r="I44373" s="7" t="s">
        <v>37140</v>
      </c>
      <c r="J44373" s="7" t="s">
        <v>50</v>
      </c>
      <c r="K44373" s="7" t="s">
        <v>51</v>
      </c>
      <c r="L44373" s="8">
        <v>4987058086025</v>
      </c>
      <c r="M44373" s="7" t="s">
        <v>37138</v>
      </c>
      <c r="N44373" s="7" t="s">
        <v>52</v>
      </c>
      <c r="O44373" s="7">
        <v>10</v>
      </c>
      <c r="P44373" s="7" t="s">
        <v>53</v>
      </c>
    </row>
    <row r="44374" spans="1:16" x14ac:dyDescent="0.45">
      <c r="A44374" t="s">
        <v>37142</v>
      </c>
      <c r="B44374" s="1">
        <v>1000</v>
      </c>
      <c r="C44374" s="1" t="s">
        <v>53</v>
      </c>
      <c r="D44374" s="1">
        <v>14987058401894</v>
      </c>
      <c r="E44374" s="1">
        <v>4987058401897</v>
      </c>
      <c r="G44374" t="s">
        <v>37139</v>
      </c>
      <c r="H44374" t="s">
        <v>37138</v>
      </c>
      <c r="I44374" t="s">
        <v>37140</v>
      </c>
      <c r="J44374" t="s">
        <v>50</v>
      </c>
      <c r="K44374" t="s">
        <v>51</v>
      </c>
      <c r="L44374" s="1">
        <v>4987058086032</v>
      </c>
      <c r="M44374" t="s">
        <v>37138</v>
      </c>
      <c r="N44374" t="s">
        <v>56</v>
      </c>
      <c r="O44374">
        <v>1000</v>
      </c>
      <c r="P44374" t="s">
        <v>53</v>
      </c>
    </row>
    <row r="44375" spans="1:16" x14ac:dyDescent="0.45">
      <c r="A44375" s="7" t="s">
        <v>37142</v>
      </c>
      <c r="B44375" s="8">
        <v>1000</v>
      </c>
      <c r="C44375" s="8" t="s">
        <v>53</v>
      </c>
      <c r="D44375" s="8">
        <v>14987978707106</v>
      </c>
      <c r="E44375" s="8">
        <v>4987978707109</v>
      </c>
      <c r="F44375" s="8"/>
      <c r="G44375" s="7" t="s">
        <v>37139</v>
      </c>
      <c r="H44375" s="7" t="s">
        <v>37138</v>
      </c>
      <c r="I44375" s="7" t="s">
        <v>37140</v>
      </c>
      <c r="J44375" s="7" t="s">
        <v>50</v>
      </c>
      <c r="K44375" s="7" t="s">
        <v>51</v>
      </c>
      <c r="L44375" s="8">
        <v>4987978505088</v>
      </c>
      <c r="M44375" s="7" t="s">
        <v>37138</v>
      </c>
      <c r="N44375" s="7" t="s">
        <v>56</v>
      </c>
      <c r="O44375" s="7">
        <v>1000</v>
      </c>
      <c r="P44375" s="7" t="s">
        <v>53</v>
      </c>
    </row>
    <row r="44376" spans="1:16" x14ac:dyDescent="0.45">
      <c r="A44376" t="s">
        <v>37146</v>
      </c>
      <c r="B44376" s="1">
        <v>2100</v>
      </c>
      <c r="C44376" s="1" t="s">
        <v>37</v>
      </c>
      <c r="D44376" s="1">
        <v>14987058401818</v>
      </c>
      <c r="E44376" s="1">
        <v>4987058401811</v>
      </c>
      <c r="G44376" t="s">
        <v>37144</v>
      </c>
      <c r="H44376" t="s">
        <v>37143</v>
      </c>
      <c r="I44376" t="s">
        <v>37145</v>
      </c>
      <c r="J44376" t="s">
        <v>50</v>
      </c>
      <c r="K44376" t="s">
        <v>15</v>
      </c>
      <c r="L44376" s="1">
        <v>4987058086049</v>
      </c>
      <c r="M44376" t="s">
        <v>37143</v>
      </c>
      <c r="N44376" t="s">
        <v>1236</v>
      </c>
      <c r="O44376">
        <v>210</v>
      </c>
      <c r="P44376" t="s">
        <v>37</v>
      </c>
    </row>
    <row r="44377" spans="1:16" x14ac:dyDescent="0.45">
      <c r="A44377" s="7" t="s">
        <v>41807</v>
      </c>
      <c r="B44377" s="8">
        <v>100</v>
      </c>
      <c r="C44377" s="8" t="s">
        <v>87</v>
      </c>
      <c r="D44377" s="8">
        <v>14987120233224</v>
      </c>
      <c r="E44377" s="8">
        <v>4987120233227</v>
      </c>
      <c r="F44377" s="8"/>
      <c r="G44377" s="7" t="s">
        <v>41806</v>
      </c>
      <c r="H44377" s="7" t="s">
        <v>41805</v>
      </c>
      <c r="I44377" s="7" t="s">
        <v>1448</v>
      </c>
      <c r="J44377" s="7" t="s">
        <v>50</v>
      </c>
      <c r="K44377" s="7" t="s">
        <v>177</v>
      </c>
      <c r="L44377" s="8">
        <v>4987120233258</v>
      </c>
      <c r="M44377" s="7" t="s">
        <v>41805</v>
      </c>
      <c r="N44377" s="7" t="s">
        <v>56</v>
      </c>
      <c r="O44377" s="7">
        <v>100</v>
      </c>
      <c r="P44377" s="7" t="s">
        <v>87</v>
      </c>
    </row>
    <row r="44378" spans="1:16" x14ac:dyDescent="0.45">
      <c r="A44378" t="s">
        <v>41809</v>
      </c>
      <c r="B44378" s="1">
        <v>120</v>
      </c>
      <c r="C44378" s="1" t="s">
        <v>87</v>
      </c>
      <c r="D44378" s="1">
        <v>14987120233200</v>
      </c>
      <c r="E44378" s="1">
        <v>4987120233203</v>
      </c>
      <c r="G44378" t="s">
        <v>41806</v>
      </c>
      <c r="H44378" t="s">
        <v>41805</v>
      </c>
      <c r="I44378" t="s">
        <v>1448</v>
      </c>
      <c r="J44378" t="s">
        <v>50</v>
      </c>
      <c r="K44378" t="s">
        <v>177</v>
      </c>
      <c r="L44378" s="1">
        <v>4987120233272</v>
      </c>
      <c r="M44378" t="s">
        <v>41805</v>
      </c>
      <c r="N44378" t="s">
        <v>561</v>
      </c>
      <c r="O44378">
        <v>0.5</v>
      </c>
      <c r="P44378" t="s">
        <v>87</v>
      </c>
    </row>
    <row r="44379" spans="1:16" x14ac:dyDescent="0.45">
      <c r="A44379" s="7" t="s">
        <v>41808</v>
      </c>
      <c r="B44379" s="8">
        <v>300</v>
      </c>
      <c r="C44379" s="8" t="s">
        <v>87</v>
      </c>
      <c r="D44379" s="8">
        <v>14987120233217</v>
      </c>
      <c r="E44379" s="8">
        <v>4987120233210</v>
      </c>
      <c r="F44379" s="8"/>
      <c r="G44379" s="7" t="s">
        <v>41806</v>
      </c>
      <c r="H44379" s="7" t="s">
        <v>41805</v>
      </c>
      <c r="I44379" s="7" t="s">
        <v>1448</v>
      </c>
      <c r="J44379" s="7" t="s">
        <v>50</v>
      </c>
      <c r="K44379" s="7" t="s">
        <v>177</v>
      </c>
      <c r="L44379" s="8">
        <v>4987120233265</v>
      </c>
      <c r="M44379" s="7" t="s">
        <v>41805</v>
      </c>
      <c r="N44379" s="7" t="s">
        <v>561</v>
      </c>
      <c r="O44379" s="7">
        <v>1</v>
      </c>
      <c r="P44379" s="7" t="s">
        <v>87</v>
      </c>
    </row>
    <row r="44380" spans="1:16" x14ac:dyDescent="0.45">
      <c r="A44380" t="s">
        <v>6507</v>
      </c>
      <c r="B44380" s="1">
        <v>5</v>
      </c>
      <c r="C44380" s="1" t="s">
        <v>566</v>
      </c>
      <c r="D44380" s="1">
        <v>14987233039034</v>
      </c>
      <c r="E44380" s="1">
        <v>4987233039037</v>
      </c>
      <c r="G44380" t="s">
        <v>6505</v>
      </c>
      <c r="H44380" t="s">
        <v>6504</v>
      </c>
      <c r="I44380" t="s">
        <v>6506</v>
      </c>
      <c r="J44380" t="s">
        <v>14</v>
      </c>
      <c r="K44380" t="s">
        <v>15</v>
      </c>
      <c r="L44380" s="1">
        <v>4987233743361</v>
      </c>
      <c r="M44380" t="s">
        <v>6504</v>
      </c>
      <c r="N44380" t="s">
        <v>16</v>
      </c>
      <c r="O44380">
        <v>1</v>
      </c>
      <c r="P44380" t="s">
        <v>566</v>
      </c>
    </row>
    <row r="44381" spans="1:16" x14ac:dyDescent="0.45">
      <c r="A44381" s="7" t="s">
        <v>6510</v>
      </c>
      <c r="B44381" s="8">
        <v>5</v>
      </c>
      <c r="C44381" s="8" t="s">
        <v>448</v>
      </c>
      <c r="D44381" s="8">
        <v>14987376244005</v>
      </c>
      <c r="E44381" s="8">
        <v>4987376244008</v>
      </c>
      <c r="F44381" s="8"/>
      <c r="G44381" s="7" t="s">
        <v>6509</v>
      </c>
      <c r="H44381" s="7" t="s">
        <v>6508</v>
      </c>
      <c r="I44381" s="7" t="s">
        <v>2463</v>
      </c>
      <c r="J44381" s="7" t="s">
        <v>14</v>
      </c>
      <c r="K44381" s="7" t="s">
        <v>15</v>
      </c>
      <c r="L44381" s="8">
        <v>4987376244053</v>
      </c>
      <c r="M44381" s="7" t="s">
        <v>6508</v>
      </c>
      <c r="N44381" s="7" t="s">
        <v>16</v>
      </c>
      <c r="O44381" s="7">
        <v>1</v>
      </c>
      <c r="P44381" s="7" t="s">
        <v>448</v>
      </c>
    </row>
    <row r="44382" spans="1:16" x14ac:dyDescent="0.45">
      <c r="A44382" t="s">
        <v>6510</v>
      </c>
      <c r="B44382" s="1">
        <v>5</v>
      </c>
      <c r="C44382" s="1" t="s">
        <v>448</v>
      </c>
      <c r="D44382" s="1">
        <v>14987233039706</v>
      </c>
      <c r="E44382" s="1">
        <v>4987233039709</v>
      </c>
      <c r="G44382" t="s">
        <v>6509</v>
      </c>
      <c r="H44382" t="s">
        <v>6508</v>
      </c>
      <c r="I44382" t="s">
        <v>2463</v>
      </c>
      <c r="J44382" t="s">
        <v>14</v>
      </c>
      <c r="K44382" t="s">
        <v>15</v>
      </c>
      <c r="L44382" s="1">
        <v>4987233743378</v>
      </c>
      <c r="M44382" t="s">
        <v>6508</v>
      </c>
      <c r="N44382" t="s">
        <v>16</v>
      </c>
      <c r="O44382">
        <v>1</v>
      </c>
      <c r="P44382" t="s">
        <v>448</v>
      </c>
    </row>
    <row r="44383" spans="1:16" x14ac:dyDescent="0.45">
      <c r="A44383" s="7" t="s">
        <v>82138</v>
      </c>
      <c r="B44383" s="8">
        <v>5</v>
      </c>
      <c r="C44383" s="8" t="s">
        <v>448</v>
      </c>
      <c r="D44383" s="8">
        <v>14987123873403</v>
      </c>
      <c r="E44383" s="8">
        <v>4987123873406</v>
      </c>
      <c r="F44383" s="8"/>
      <c r="G44383" s="7" t="s">
        <v>8558</v>
      </c>
      <c r="H44383" s="7" t="s">
        <v>8559</v>
      </c>
      <c r="I44383" s="7" t="s">
        <v>2463</v>
      </c>
      <c r="J44383" s="7" t="s">
        <v>14</v>
      </c>
      <c r="K44383" s="7" t="s">
        <v>15</v>
      </c>
      <c r="L44383" s="8">
        <v>4987123569842</v>
      </c>
      <c r="M44383" s="7" t="s">
        <v>82137</v>
      </c>
      <c r="N44383" s="7" t="s">
        <v>16</v>
      </c>
      <c r="O44383" s="7">
        <v>1</v>
      </c>
      <c r="P44383" s="7" t="s">
        <v>448</v>
      </c>
    </row>
    <row r="44384" spans="1:16" x14ac:dyDescent="0.45">
      <c r="A44384" t="s">
        <v>78865</v>
      </c>
      <c r="B44384" s="1">
        <v>5</v>
      </c>
      <c r="C44384" s="1" t="s">
        <v>448</v>
      </c>
      <c r="D44384" s="1">
        <v>14987118380503</v>
      </c>
      <c r="E44384" s="1">
        <v>4987118380506</v>
      </c>
      <c r="G44384" t="s">
        <v>8558</v>
      </c>
      <c r="H44384" t="s">
        <v>8559</v>
      </c>
      <c r="I44384" t="s">
        <v>2463</v>
      </c>
      <c r="J44384" t="s">
        <v>14</v>
      </c>
      <c r="K44384" t="s">
        <v>15</v>
      </c>
      <c r="L44384" s="1">
        <v>4987118380582</v>
      </c>
      <c r="M44384" t="s">
        <v>78864</v>
      </c>
      <c r="N44384" t="s">
        <v>16</v>
      </c>
      <c r="O44384">
        <v>1</v>
      </c>
      <c r="P44384" t="s">
        <v>448</v>
      </c>
    </row>
    <row r="44385" spans="1:16" x14ac:dyDescent="0.45">
      <c r="A44385" s="7" t="s">
        <v>78865</v>
      </c>
      <c r="B44385" s="8">
        <v>5</v>
      </c>
      <c r="C44385" s="8" t="s">
        <v>448</v>
      </c>
      <c r="D44385" s="8">
        <v>14987123409565</v>
      </c>
      <c r="E44385" s="8">
        <v>4987123409568</v>
      </c>
      <c r="F44385" s="8"/>
      <c r="G44385" s="7" t="s">
        <v>8558</v>
      </c>
      <c r="H44385" s="7" t="s">
        <v>8559</v>
      </c>
      <c r="I44385" s="7" t="s">
        <v>2463</v>
      </c>
      <c r="J44385" s="7" t="s">
        <v>14</v>
      </c>
      <c r="K44385" s="7" t="s">
        <v>15</v>
      </c>
      <c r="L44385" s="8">
        <v>4987123560443</v>
      </c>
      <c r="M44385" s="7" t="s">
        <v>78864</v>
      </c>
      <c r="N44385" s="7" t="s">
        <v>16</v>
      </c>
      <c r="O44385" s="7">
        <v>1</v>
      </c>
      <c r="P44385" s="7" t="s">
        <v>448</v>
      </c>
    </row>
    <row r="44386" spans="1:16" x14ac:dyDescent="0.45">
      <c r="A44386" t="s">
        <v>8560</v>
      </c>
      <c r="B44386" s="1">
        <v>5</v>
      </c>
      <c r="C44386" s="1" t="s">
        <v>448</v>
      </c>
      <c r="D44386" s="1">
        <v>14987274044899</v>
      </c>
      <c r="E44386" s="1">
        <v>4987274044892</v>
      </c>
      <c r="G44386" t="s">
        <v>8558</v>
      </c>
      <c r="H44386" t="s">
        <v>8559</v>
      </c>
      <c r="I44386" t="s">
        <v>2463</v>
      </c>
      <c r="J44386" t="s">
        <v>14</v>
      </c>
      <c r="K44386" t="s">
        <v>15</v>
      </c>
      <c r="L44386" s="1">
        <v>4987274069215</v>
      </c>
      <c r="M44386" t="s">
        <v>8557</v>
      </c>
      <c r="N44386" t="s">
        <v>16</v>
      </c>
      <c r="O44386">
        <v>1</v>
      </c>
      <c r="P44386" t="s">
        <v>448</v>
      </c>
    </row>
    <row r="44387" spans="1:16" x14ac:dyDescent="0.45">
      <c r="A44387" s="7" t="s">
        <v>41811</v>
      </c>
      <c r="B44387" s="8">
        <v>5</v>
      </c>
      <c r="C44387" s="8" t="s">
        <v>448</v>
      </c>
      <c r="D44387" s="8">
        <v>14987120211703</v>
      </c>
      <c r="E44387" s="8">
        <v>4987120211706</v>
      </c>
      <c r="F44387" s="8"/>
      <c r="G44387" s="7" t="s">
        <v>8558</v>
      </c>
      <c r="H44387" s="7" t="s">
        <v>8559</v>
      </c>
      <c r="I44387" s="7" t="s">
        <v>2463</v>
      </c>
      <c r="J44387" s="7" t="s">
        <v>14</v>
      </c>
      <c r="K44387" s="7" t="s">
        <v>15</v>
      </c>
      <c r="L44387" s="8">
        <v>4987120211775</v>
      </c>
      <c r="M44387" s="7" t="s">
        <v>41810</v>
      </c>
      <c r="N44387" s="7" t="s">
        <v>16</v>
      </c>
      <c r="O44387" s="7">
        <v>1</v>
      </c>
      <c r="P44387" s="7" t="s">
        <v>448</v>
      </c>
    </row>
    <row r="44388" spans="1:16" x14ac:dyDescent="0.45">
      <c r="A44388" t="s">
        <v>41814</v>
      </c>
      <c r="B44388" s="1">
        <v>5</v>
      </c>
      <c r="C44388" s="1" t="s">
        <v>566</v>
      </c>
      <c r="D44388" s="1">
        <v>14987120211604</v>
      </c>
      <c r="E44388" s="1">
        <v>4987120211607</v>
      </c>
      <c r="G44388" t="s">
        <v>41813</v>
      </c>
      <c r="H44388" t="s">
        <v>41812</v>
      </c>
      <c r="I44388" t="s">
        <v>6506</v>
      </c>
      <c r="J44388" t="s">
        <v>14</v>
      </c>
      <c r="K44388" t="s">
        <v>442</v>
      </c>
      <c r="L44388" s="1">
        <v>4987120211676</v>
      </c>
      <c r="M44388" t="s">
        <v>41812</v>
      </c>
      <c r="N44388" t="s">
        <v>16</v>
      </c>
      <c r="O44388">
        <v>1</v>
      </c>
      <c r="P44388" t="s">
        <v>566</v>
      </c>
    </row>
    <row r="44389" spans="1:16" x14ac:dyDescent="0.45">
      <c r="A44389" s="7" t="s">
        <v>32965</v>
      </c>
      <c r="B44389" s="8">
        <v>5</v>
      </c>
      <c r="C44389" s="8" t="s">
        <v>22</v>
      </c>
      <c r="D44389" s="8">
        <v>14987211740303</v>
      </c>
      <c r="E44389" s="8">
        <v>4987211740306</v>
      </c>
      <c r="F44389" s="8"/>
      <c r="G44389" s="7" t="s">
        <v>32964</v>
      </c>
      <c r="H44389" s="7" t="s">
        <v>32963</v>
      </c>
      <c r="I44389" s="7" t="s">
        <v>8532</v>
      </c>
      <c r="J44389" s="7" t="s">
        <v>14</v>
      </c>
      <c r="K44389" s="7" t="s">
        <v>15</v>
      </c>
      <c r="L44389" s="8">
        <v>4987211840303</v>
      </c>
      <c r="M44389" s="7" t="s">
        <v>32963</v>
      </c>
      <c r="N44389" s="7" t="s">
        <v>16</v>
      </c>
      <c r="O44389" s="7">
        <v>1</v>
      </c>
      <c r="P44389" s="7" t="s">
        <v>22</v>
      </c>
    </row>
    <row r="44390" spans="1:16" x14ac:dyDescent="0.45">
      <c r="A44390" t="s">
        <v>32965</v>
      </c>
      <c r="B44390" s="1">
        <v>5</v>
      </c>
      <c r="C44390" s="1" t="s">
        <v>22</v>
      </c>
      <c r="D44390" s="1">
        <v>14987431298639</v>
      </c>
      <c r="E44390" s="1">
        <v>4987431298632</v>
      </c>
      <c r="G44390" t="s">
        <v>32964</v>
      </c>
      <c r="H44390" t="s">
        <v>32963</v>
      </c>
      <c r="I44390" t="s">
        <v>8532</v>
      </c>
      <c r="J44390" t="s">
        <v>14</v>
      </c>
      <c r="K44390" t="s">
        <v>15</v>
      </c>
      <c r="L44390" s="1">
        <v>4987431201328</v>
      </c>
      <c r="M44390" t="s">
        <v>32963</v>
      </c>
      <c r="N44390" t="s">
        <v>16</v>
      </c>
      <c r="O44390">
        <v>1</v>
      </c>
      <c r="P44390" t="s">
        <v>22</v>
      </c>
    </row>
    <row r="44391" spans="1:16" x14ac:dyDescent="0.45">
      <c r="A44391" s="7" t="s">
        <v>32969</v>
      </c>
      <c r="B44391" s="8">
        <v>5</v>
      </c>
      <c r="C44391" s="8" t="s">
        <v>22</v>
      </c>
      <c r="D44391" s="8">
        <v>14987211740310</v>
      </c>
      <c r="E44391" s="8">
        <v>4987211740313</v>
      </c>
      <c r="F44391" s="8"/>
      <c r="G44391" s="7" t="s">
        <v>32967</v>
      </c>
      <c r="H44391" s="7" t="s">
        <v>32966</v>
      </c>
      <c r="I44391" s="7" t="s">
        <v>32968</v>
      </c>
      <c r="J44391" s="7" t="s">
        <v>14</v>
      </c>
      <c r="K44391" s="7" t="s">
        <v>15</v>
      </c>
      <c r="L44391" s="8">
        <v>4987211840310</v>
      </c>
      <c r="M44391" s="7" t="s">
        <v>32966</v>
      </c>
      <c r="N44391" s="7" t="s">
        <v>16</v>
      </c>
      <c r="O44391" s="7">
        <v>1</v>
      </c>
      <c r="P44391" s="7" t="s">
        <v>22</v>
      </c>
    </row>
    <row r="44392" spans="1:16" x14ac:dyDescent="0.45">
      <c r="A44392" t="s">
        <v>32969</v>
      </c>
      <c r="B44392" s="1">
        <v>5</v>
      </c>
      <c r="C44392" s="1" t="s">
        <v>22</v>
      </c>
      <c r="D44392" s="1">
        <v>14987431298646</v>
      </c>
      <c r="E44392" s="1">
        <v>4987431298649</v>
      </c>
      <c r="G44392" t="s">
        <v>32967</v>
      </c>
      <c r="H44392" t="s">
        <v>32966</v>
      </c>
      <c r="I44392" t="s">
        <v>32968</v>
      </c>
      <c r="J44392" t="s">
        <v>14</v>
      </c>
      <c r="K44392" t="s">
        <v>15</v>
      </c>
      <c r="L44392" s="1">
        <v>4987431201335</v>
      </c>
      <c r="M44392" t="s">
        <v>32966</v>
      </c>
      <c r="N44392" t="s">
        <v>16</v>
      </c>
      <c r="O44392">
        <v>1</v>
      </c>
      <c r="P44392" t="s">
        <v>22</v>
      </c>
    </row>
    <row r="44393" spans="1:16" x14ac:dyDescent="0.45">
      <c r="A44393" s="7" t="s">
        <v>22491</v>
      </c>
      <c r="B44393" s="8">
        <v>3</v>
      </c>
      <c r="C44393" s="8" t="s">
        <v>619</v>
      </c>
      <c r="D44393" s="8">
        <v>14987341108400</v>
      </c>
      <c r="E44393" s="8">
        <v>4987341108403</v>
      </c>
      <c r="F44393" s="8"/>
      <c r="G44393" s="7" t="s">
        <v>22490</v>
      </c>
      <c r="H44393" s="7" t="s">
        <v>22489</v>
      </c>
      <c r="I44393" s="7" t="s">
        <v>660</v>
      </c>
      <c r="J44393" s="7" t="s">
        <v>84</v>
      </c>
      <c r="K44393" s="7" t="s">
        <v>36</v>
      </c>
      <c r="L44393" s="8">
        <v>4987341305253</v>
      </c>
      <c r="M44393" s="7" t="s">
        <v>22489</v>
      </c>
      <c r="N44393" s="7" t="s">
        <v>86</v>
      </c>
      <c r="O44393" s="7">
        <v>1</v>
      </c>
      <c r="P44393" s="7" t="s">
        <v>619</v>
      </c>
    </row>
    <row r="44394" spans="1:16" x14ac:dyDescent="0.45">
      <c r="A44394" t="s">
        <v>22491</v>
      </c>
      <c r="B44394" s="1">
        <v>1</v>
      </c>
      <c r="C44394" s="1" t="s">
        <v>619</v>
      </c>
      <c r="D44394" s="1">
        <v>14987341105256</v>
      </c>
      <c r="E44394" s="1">
        <v>4987341105259</v>
      </c>
      <c r="G44394" t="s">
        <v>22490</v>
      </c>
      <c r="H44394" t="s">
        <v>22489</v>
      </c>
      <c r="I44394" t="s">
        <v>660</v>
      </c>
      <c r="J44394" t="s">
        <v>84</v>
      </c>
      <c r="K44394" t="s">
        <v>36</v>
      </c>
      <c r="L44394" s="1">
        <v>4987341305253</v>
      </c>
      <c r="M44394" t="s">
        <v>22489</v>
      </c>
      <c r="N44394" t="s">
        <v>86</v>
      </c>
      <c r="O44394">
        <v>1</v>
      </c>
      <c r="P44394" t="s">
        <v>619</v>
      </c>
    </row>
    <row r="44395" spans="1:16" x14ac:dyDescent="0.45">
      <c r="A44395" s="7" t="s">
        <v>54270</v>
      </c>
      <c r="B44395" s="8">
        <v>500</v>
      </c>
      <c r="C44395" s="8" t="s">
        <v>67</v>
      </c>
      <c r="D44395" s="8">
        <v>14987080072024</v>
      </c>
      <c r="E44395" s="8">
        <v>4987080072027</v>
      </c>
      <c r="F44395" s="8"/>
      <c r="G44395" s="7" t="s">
        <v>25714</v>
      </c>
      <c r="H44395" s="7" t="s">
        <v>25715</v>
      </c>
      <c r="I44395" s="7" t="s">
        <v>212</v>
      </c>
      <c r="J44395" s="7" t="s">
        <v>50</v>
      </c>
      <c r="K44395" s="7" t="s">
        <v>67</v>
      </c>
      <c r="L44395" s="8"/>
      <c r="M44395" s="7" t="s">
        <v>54269</v>
      </c>
      <c r="N44395" s="7" t="s">
        <v>52</v>
      </c>
      <c r="O44395" s="7">
        <v>10</v>
      </c>
      <c r="P44395" s="7" t="s">
        <v>67</v>
      </c>
    </row>
    <row r="44396" spans="1:16" x14ac:dyDescent="0.45">
      <c r="A44396" t="s">
        <v>54270</v>
      </c>
      <c r="B44396" s="1">
        <v>100</v>
      </c>
      <c r="C44396" s="1" t="s">
        <v>67</v>
      </c>
      <c r="D44396" s="1">
        <v>14987080072017</v>
      </c>
      <c r="E44396" s="1">
        <v>4987080072010</v>
      </c>
      <c r="G44396" t="s">
        <v>25714</v>
      </c>
      <c r="H44396" t="s">
        <v>25715</v>
      </c>
      <c r="I44396" t="s">
        <v>212</v>
      </c>
      <c r="J44396" t="s">
        <v>50</v>
      </c>
      <c r="K44396" t="s">
        <v>67</v>
      </c>
      <c r="M44396" t="s">
        <v>54269</v>
      </c>
      <c r="N44396" t="s">
        <v>52</v>
      </c>
      <c r="O44396">
        <v>10</v>
      </c>
      <c r="P44396" t="s">
        <v>67</v>
      </c>
    </row>
    <row r="44397" spans="1:16" x14ac:dyDescent="0.45">
      <c r="A44397" s="7" t="s">
        <v>76191</v>
      </c>
      <c r="B44397" s="8">
        <v>10</v>
      </c>
      <c r="C44397" s="8" t="s">
        <v>17</v>
      </c>
      <c r="D44397" s="8">
        <v>14987431190544</v>
      </c>
      <c r="E44397" s="8">
        <v>4987431190547</v>
      </c>
      <c r="F44397" s="8"/>
      <c r="G44397" s="7" t="s">
        <v>76190</v>
      </c>
      <c r="H44397" s="7" t="s">
        <v>76189</v>
      </c>
      <c r="I44397" s="7" t="s">
        <v>865</v>
      </c>
      <c r="J44397" s="7" t="s">
        <v>50</v>
      </c>
      <c r="K44397" s="7" t="s">
        <v>15</v>
      </c>
      <c r="L44397" s="8">
        <v>4987431101604</v>
      </c>
      <c r="M44397" s="7" t="s">
        <v>76189</v>
      </c>
      <c r="N44397" s="7" t="s">
        <v>86</v>
      </c>
      <c r="O44397" s="7">
        <v>1</v>
      </c>
      <c r="P44397" s="7" t="s">
        <v>17</v>
      </c>
    </row>
    <row r="44398" spans="1:16" x14ac:dyDescent="0.45">
      <c r="A44398" t="s">
        <v>82140</v>
      </c>
      <c r="B44398" s="1">
        <v>10</v>
      </c>
      <c r="C44398" s="1" t="s">
        <v>17</v>
      </c>
      <c r="D44398" s="1">
        <v>14987123152973</v>
      </c>
      <c r="E44398" s="1">
        <v>4987123152976</v>
      </c>
      <c r="G44398" t="s">
        <v>76190</v>
      </c>
      <c r="H44398" t="s">
        <v>76189</v>
      </c>
      <c r="I44398" t="s">
        <v>865</v>
      </c>
      <c r="J44398" t="s">
        <v>50</v>
      </c>
      <c r="K44398" t="s">
        <v>15</v>
      </c>
      <c r="L44398" s="1">
        <v>4987123509527</v>
      </c>
      <c r="M44398" t="s">
        <v>82139</v>
      </c>
      <c r="N44398" t="s">
        <v>86</v>
      </c>
      <c r="O44398">
        <v>1</v>
      </c>
      <c r="P44398" t="s">
        <v>17</v>
      </c>
    </row>
    <row r="44399" spans="1:16" x14ac:dyDescent="0.45">
      <c r="A44399" s="7" t="s">
        <v>82142</v>
      </c>
      <c r="B44399" s="8">
        <v>10</v>
      </c>
      <c r="C44399" s="8" t="s">
        <v>17</v>
      </c>
      <c r="D44399" s="8">
        <v>14987123152966</v>
      </c>
      <c r="E44399" s="8">
        <v>4987123152969</v>
      </c>
      <c r="F44399" s="8"/>
      <c r="G44399" s="7" t="s">
        <v>76190</v>
      </c>
      <c r="H44399" s="7" t="s">
        <v>76189</v>
      </c>
      <c r="I44399" s="7" t="s">
        <v>865</v>
      </c>
      <c r="J44399" s="7" t="s">
        <v>50</v>
      </c>
      <c r="K44399" s="7" t="s">
        <v>15</v>
      </c>
      <c r="L44399" s="8">
        <v>4987123509510</v>
      </c>
      <c r="M44399" s="7" t="s">
        <v>82141</v>
      </c>
      <c r="N44399" s="7" t="s">
        <v>86</v>
      </c>
      <c r="O44399" s="7">
        <v>1</v>
      </c>
      <c r="P44399" s="7" t="s">
        <v>17</v>
      </c>
    </row>
    <row r="44400" spans="1:16" x14ac:dyDescent="0.45">
      <c r="A44400" t="s">
        <v>44436</v>
      </c>
      <c r="B44400" s="1">
        <v>37.5</v>
      </c>
      <c r="C44400" s="1" t="s">
        <v>87</v>
      </c>
      <c r="D44400" s="1">
        <v>14987071082018</v>
      </c>
      <c r="E44400" s="1">
        <v>4987071082011</v>
      </c>
      <c r="G44400" t="s">
        <v>44435</v>
      </c>
      <c r="H44400" t="s">
        <v>44434</v>
      </c>
      <c r="I44400" t="s">
        <v>609</v>
      </c>
      <c r="J44400" t="s">
        <v>50</v>
      </c>
      <c r="K44400" t="s">
        <v>177</v>
      </c>
      <c r="L44400" s="1">
        <v>4987071082073</v>
      </c>
      <c r="M44400" t="s">
        <v>44434</v>
      </c>
      <c r="N44400" t="s">
        <v>10076</v>
      </c>
      <c r="O44400">
        <v>0.25</v>
      </c>
      <c r="P44400" t="s">
        <v>87</v>
      </c>
    </row>
    <row r="44401" spans="1:16" x14ac:dyDescent="0.45">
      <c r="A44401" s="7" t="s">
        <v>44437</v>
      </c>
      <c r="B44401" s="8">
        <v>75</v>
      </c>
      <c r="C44401" s="8" t="s">
        <v>87</v>
      </c>
      <c r="D44401" s="8">
        <v>14987071082032</v>
      </c>
      <c r="E44401" s="8">
        <v>4987071082035</v>
      </c>
      <c r="F44401" s="8"/>
      <c r="G44401" s="7" t="s">
        <v>44435</v>
      </c>
      <c r="H44401" s="7" t="s">
        <v>44434</v>
      </c>
      <c r="I44401" s="7" t="s">
        <v>609</v>
      </c>
      <c r="J44401" s="7" t="s">
        <v>50</v>
      </c>
      <c r="K44401" s="7" t="s">
        <v>177</v>
      </c>
      <c r="L44401" s="8">
        <v>4987071082080</v>
      </c>
      <c r="M44401" s="7" t="s">
        <v>44434</v>
      </c>
      <c r="N44401" s="7" t="s">
        <v>10076</v>
      </c>
      <c r="O44401" s="7">
        <v>0.5</v>
      </c>
      <c r="P44401" s="7" t="s">
        <v>87</v>
      </c>
    </row>
    <row r="44402" spans="1:16" x14ac:dyDescent="0.45">
      <c r="A44402" t="s">
        <v>82145</v>
      </c>
      <c r="B44402" s="1">
        <v>10</v>
      </c>
      <c r="C44402" s="1" t="s">
        <v>22</v>
      </c>
      <c r="D44402" s="1">
        <v>14987123135716</v>
      </c>
      <c r="E44402" s="1">
        <v>4987123135719</v>
      </c>
      <c r="G44402" t="s">
        <v>82144</v>
      </c>
      <c r="H44402" t="s">
        <v>82143</v>
      </c>
      <c r="I44402" t="s">
        <v>12627</v>
      </c>
      <c r="J44402" t="s">
        <v>50</v>
      </c>
      <c r="K44402" t="s">
        <v>15</v>
      </c>
      <c r="L44402" s="1">
        <v>4987123508490</v>
      </c>
      <c r="M44402" t="s">
        <v>82143</v>
      </c>
      <c r="N44402" t="s">
        <v>86</v>
      </c>
      <c r="O44402">
        <v>1</v>
      </c>
      <c r="P44402" t="s">
        <v>22</v>
      </c>
    </row>
    <row r="44403" spans="1:16" x14ac:dyDescent="0.45">
      <c r="A44403" s="7" t="s">
        <v>82148</v>
      </c>
      <c r="B44403" s="8">
        <v>10</v>
      </c>
      <c r="C44403" s="8" t="s">
        <v>566</v>
      </c>
      <c r="D44403" s="8">
        <v>14987123150320</v>
      </c>
      <c r="E44403" s="8">
        <v>4987123150323</v>
      </c>
      <c r="F44403" s="8"/>
      <c r="G44403" s="7" t="s">
        <v>82147</v>
      </c>
      <c r="H44403" s="7" t="s">
        <v>82146</v>
      </c>
      <c r="I44403" s="7" t="s">
        <v>629</v>
      </c>
      <c r="J44403" s="7" t="s">
        <v>50</v>
      </c>
      <c r="K44403" s="7" t="s">
        <v>177</v>
      </c>
      <c r="L44403" s="8"/>
      <c r="M44403" s="7" t="s">
        <v>82146</v>
      </c>
      <c r="N44403" s="7" t="s">
        <v>561</v>
      </c>
      <c r="O44403" s="7">
        <v>1</v>
      </c>
      <c r="P44403" s="7" t="s">
        <v>566</v>
      </c>
    </row>
    <row r="44404" spans="1:16" x14ac:dyDescent="0.45">
      <c r="A44404" t="s">
        <v>13301</v>
      </c>
      <c r="B44404" s="1">
        <v>500</v>
      </c>
      <c r="C44404" s="1" t="s">
        <v>67</v>
      </c>
      <c r="D44404" s="1">
        <v>14987413631225</v>
      </c>
      <c r="E44404" s="1">
        <v>4987413631228</v>
      </c>
      <c r="G44404" t="s">
        <v>13300</v>
      </c>
      <c r="H44404" t="s">
        <v>13299</v>
      </c>
      <c r="I44404" t="s">
        <v>8564</v>
      </c>
      <c r="J44404" t="s">
        <v>50</v>
      </c>
      <c r="K44404" t="s">
        <v>67</v>
      </c>
      <c r="L44404" s="1">
        <v>4987413950374</v>
      </c>
      <c r="M44404" t="s">
        <v>13299</v>
      </c>
      <c r="N44404" t="s">
        <v>52</v>
      </c>
      <c r="O44404">
        <v>10</v>
      </c>
      <c r="P44404" t="s">
        <v>67</v>
      </c>
    </row>
    <row r="44405" spans="1:16" x14ac:dyDescent="0.45">
      <c r="A44405" s="7" t="s">
        <v>13301</v>
      </c>
      <c r="B44405" s="8">
        <v>500</v>
      </c>
      <c r="C44405" s="8" t="s">
        <v>67</v>
      </c>
      <c r="D44405" s="8">
        <v>14987199323666</v>
      </c>
      <c r="E44405" s="8">
        <v>4987199323669</v>
      </c>
      <c r="F44405" s="8"/>
      <c r="G44405" s="7" t="s">
        <v>13300</v>
      </c>
      <c r="H44405" s="7" t="s">
        <v>13299</v>
      </c>
      <c r="I44405" s="7" t="s">
        <v>8564</v>
      </c>
      <c r="J44405" s="7" t="s">
        <v>50</v>
      </c>
      <c r="K44405" s="7" t="s">
        <v>67</v>
      </c>
      <c r="L44405" s="8">
        <v>4987199606120</v>
      </c>
      <c r="M44405" s="7" t="s">
        <v>13299</v>
      </c>
      <c r="N44405" s="7" t="s">
        <v>52</v>
      </c>
      <c r="O44405" s="7">
        <v>10</v>
      </c>
      <c r="P44405" s="7" t="s">
        <v>67</v>
      </c>
    </row>
    <row r="44406" spans="1:16" x14ac:dyDescent="0.45">
      <c r="A44406" t="s">
        <v>13301</v>
      </c>
      <c r="B44406" s="1">
        <v>100</v>
      </c>
      <c r="C44406" s="1" t="s">
        <v>67</v>
      </c>
      <c r="D44406" s="1">
        <v>14987413631218</v>
      </c>
      <c r="E44406" s="1">
        <v>4987413631211</v>
      </c>
      <c r="G44406" t="s">
        <v>13300</v>
      </c>
      <c r="H44406" t="s">
        <v>13299</v>
      </c>
      <c r="I44406" t="s">
        <v>8564</v>
      </c>
      <c r="J44406" t="s">
        <v>50</v>
      </c>
      <c r="K44406" t="s">
        <v>67</v>
      </c>
      <c r="L44406" s="1">
        <v>4987413950374</v>
      </c>
      <c r="M44406" t="s">
        <v>13299</v>
      </c>
      <c r="N44406" t="s">
        <v>52</v>
      </c>
      <c r="O44406">
        <v>10</v>
      </c>
      <c r="P44406" t="s">
        <v>67</v>
      </c>
    </row>
    <row r="44407" spans="1:16" x14ac:dyDescent="0.45">
      <c r="A44407" s="7" t="s">
        <v>13301</v>
      </c>
      <c r="B44407" s="8">
        <v>100</v>
      </c>
      <c r="C44407" s="8" t="s">
        <v>67</v>
      </c>
      <c r="D44407" s="8">
        <v>14987199323659</v>
      </c>
      <c r="E44407" s="8">
        <v>4987199323652</v>
      </c>
      <c r="F44407" s="8"/>
      <c r="G44407" s="7" t="s">
        <v>13300</v>
      </c>
      <c r="H44407" s="7" t="s">
        <v>13299</v>
      </c>
      <c r="I44407" s="7" t="s">
        <v>8564</v>
      </c>
      <c r="J44407" s="7" t="s">
        <v>50</v>
      </c>
      <c r="K44407" s="7" t="s">
        <v>67</v>
      </c>
      <c r="L44407" s="8">
        <v>4987199606120</v>
      </c>
      <c r="M44407" s="7" t="s">
        <v>13299</v>
      </c>
      <c r="N44407" s="7" t="s">
        <v>52</v>
      </c>
      <c r="O44407" s="7">
        <v>10</v>
      </c>
      <c r="P44407" s="7" t="s">
        <v>67</v>
      </c>
    </row>
    <row r="44408" spans="1:16" x14ac:dyDescent="0.45">
      <c r="A44408" t="s">
        <v>13302</v>
      </c>
      <c r="B44408" s="1">
        <v>700</v>
      </c>
      <c r="C44408" s="1" t="s">
        <v>67</v>
      </c>
      <c r="D44408" s="1">
        <v>14987413631232</v>
      </c>
      <c r="E44408" s="1">
        <v>4987413631235</v>
      </c>
      <c r="G44408" t="s">
        <v>13300</v>
      </c>
      <c r="H44408" t="s">
        <v>13299</v>
      </c>
      <c r="I44408" t="s">
        <v>8564</v>
      </c>
      <c r="J44408" t="s">
        <v>50</v>
      </c>
      <c r="K44408" t="s">
        <v>67</v>
      </c>
      <c r="L44408" s="1">
        <v>4987413950381</v>
      </c>
      <c r="M44408" t="s">
        <v>13299</v>
      </c>
      <c r="N44408" t="s">
        <v>52</v>
      </c>
      <c r="O44408">
        <v>14</v>
      </c>
      <c r="P44408" t="s">
        <v>67</v>
      </c>
    </row>
    <row r="44409" spans="1:16" x14ac:dyDescent="0.45">
      <c r="A44409" s="7" t="s">
        <v>13302</v>
      </c>
      <c r="B44409" s="8">
        <v>700</v>
      </c>
      <c r="C44409" s="8" t="s">
        <v>67</v>
      </c>
      <c r="D44409" s="8">
        <v>14987199323673</v>
      </c>
      <c r="E44409" s="8">
        <v>4987199323676</v>
      </c>
      <c r="F44409" s="8"/>
      <c r="G44409" s="7" t="s">
        <v>13300</v>
      </c>
      <c r="H44409" s="7" t="s">
        <v>13299</v>
      </c>
      <c r="I44409" s="7" t="s">
        <v>8564</v>
      </c>
      <c r="J44409" s="7" t="s">
        <v>50</v>
      </c>
      <c r="K44409" s="7" t="s">
        <v>67</v>
      </c>
      <c r="L44409" s="8">
        <v>4987199606137</v>
      </c>
      <c r="M44409" s="7" t="s">
        <v>13299</v>
      </c>
      <c r="N44409" s="7" t="s">
        <v>52</v>
      </c>
      <c r="O44409" s="7">
        <v>14</v>
      </c>
      <c r="P44409" s="7" t="s">
        <v>67</v>
      </c>
    </row>
    <row r="44410" spans="1:16" x14ac:dyDescent="0.45">
      <c r="A44410" t="s">
        <v>13307</v>
      </c>
      <c r="B44410" s="1">
        <v>100</v>
      </c>
      <c r="C44410" s="1" t="s">
        <v>87</v>
      </c>
      <c r="D44410" s="1">
        <v>14987413632710</v>
      </c>
      <c r="E44410" s="1">
        <v>4987413632713</v>
      </c>
      <c r="G44410" t="s">
        <v>13304</v>
      </c>
      <c r="H44410" t="s">
        <v>13305</v>
      </c>
      <c r="I44410" t="s">
        <v>13306</v>
      </c>
      <c r="J44410" t="s">
        <v>50</v>
      </c>
      <c r="K44410" t="s">
        <v>177</v>
      </c>
      <c r="L44410" s="1">
        <v>4987413950398</v>
      </c>
      <c r="M44410" t="s">
        <v>13303</v>
      </c>
      <c r="N44410" t="s">
        <v>56</v>
      </c>
      <c r="O44410">
        <v>100</v>
      </c>
      <c r="P44410" t="s">
        <v>87</v>
      </c>
    </row>
    <row r="44411" spans="1:16" x14ac:dyDescent="0.45">
      <c r="A44411" s="7" t="s">
        <v>13307</v>
      </c>
      <c r="B44411" s="8">
        <v>100</v>
      </c>
      <c r="C44411" s="8" t="s">
        <v>87</v>
      </c>
      <c r="D44411" s="8">
        <v>14987199323635</v>
      </c>
      <c r="E44411" s="8">
        <v>4987199323638</v>
      </c>
      <c r="F44411" s="8"/>
      <c r="G44411" s="7" t="s">
        <v>13304</v>
      </c>
      <c r="H44411" s="7" t="s">
        <v>13305</v>
      </c>
      <c r="I44411" s="7" t="s">
        <v>13306</v>
      </c>
      <c r="J44411" s="7" t="s">
        <v>50</v>
      </c>
      <c r="K44411" s="7" t="s">
        <v>177</v>
      </c>
      <c r="L44411" s="8">
        <v>4987199606106</v>
      </c>
      <c r="M44411" s="7" t="s">
        <v>13303</v>
      </c>
      <c r="N44411" s="7" t="s">
        <v>56</v>
      </c>
      <c r="O44411" s="7">
        <v>100</v>
      </c>
      <c r="P44411" s="7" t="s">
        <v>87</v>
      </c>
    </row>
    <row r="44412" spans="1:16" x14ac:dyDescent="0.45">
      <c r="A44412" t="s">
        <v>13308</v>
      </c>
      <c r="B44412" s="1">
        <v>500</v>
      </c>
      <c r="C44412" s="1" t="s">
        <v>87</v>
      </c>
      <c r="D44412" s="1">
        <v>14987199323642</v>
      </c>
      <c r="E44412" s="1">
        <v>4987199323645</v>
      </c>
      <c r="G44412" t="s">
        <v>13304</v>
      </c>
      <c r="H44412" t="s">
        <v>13305</v>
      </c>
      <c r="I44412" t="s">
        <v>13306</v>
      </c>
      <c r="J44412" t="s">
        <v>50</v>
      </c>
      <c r="K44412" t="s">
        <v>177</v>
      </c>
      <c r="L44412" s="1">
        <v>4987199606113</v>
      </c>
      <c r="M44412" t="s">
        <v>13303</v>
      </c>
      <c r="N44412" t="s">
        <v>56</v>
      </c>
      <c r="O44412">
        <v>500</v>
      </c>
      <c r="P44412" t="s">
        <v>87</v>
      </c>
    </row>
    <row r="44413" spans="1:16" x14ac:dyDescent="0.45">
      <c r="A44413" s="7" t="s">
        <v>13308</v>
      </c>
      <c r="B44413" s="8">
        <v>500</v>
      </c>
      <c r="C44413" s="8" t="s">
        <v>87</v>
      </c>
      <c r="D44413" s="8">
        <v>14987413632727</v>
      </c>
      <c r="E44413" s="8">
        <v>4987413632720</v>
      </c>
      <c r="F44413" s="8"/>
      <c r="G44413" s="7" t="s">
        <v>13304</v>
      </c>
      <c r="H44413" s="7" t="s">
        <v>13305</v>
      </c>
      <c r="I44413" s="7" t="s">
        <v>13306</v>
      </c>
      <c r="J44413" s="7" t="s">
        <v>50</v>
      </c>
      <c r="K44413" s="7" t="s">
        <v>177</v>
      </c>
      <c r="L44413" s="8">
        <v>4987413950404</v>
      </c>
      <c r="M44413" s="7" t="s">
        <v>13303</v>
      </c>
      <c r="N44413" s="7" t="s">
        <v>56</v>
      </c>
      <c r="O44413" s="7">
        <v>500</v>
      </c>
      <c r="P44413" s="7" t="s">
        <v>87</v>
      </c>
    </row>
    <row r="44414" spans="1:16" x14ac:dyDescent="0.45">
      <c r="A44414" t="s">
        <v>13311</v>
      </c>
      <c r="B44414" s="1">
        <v>100</v>
      </c>
      <c r="C44414" s="1" t="s">
        <v>53</v>
      </c>
      <c r="D44414" s="1">
        <v>14987199323611</v>
      </c>
      <c r="E44414" s="1">
        <v>4987199323614</v>
      </c>
      <c r="G44414" t="s">
        <v>13310</v>
      </c>
      <c r="H44414" t="s">
        <v>13309</v>
      </c>
      <c r="I44414" t="s">
        <v>555</v>
      </c>
      <c r="J44414" t="s">
        <v>50</v>
      </c>
      <c r="K44414" t="s">
        <v>51</v>
      </c>
      <c r="L44414" s="1">
        <v>4987199606090</v>
      </c>
      <c r="M44414" t="s">
        <v>13309</v>
      </c>
      <c r="N44414" t="s">
        <v>52</v>
      </c>
      <c r="O44414">
        <v>10</v>
      </c>
      <c r="P44414" t="s">
        <v>53</v>
      </c>
    </row>
    <row r="44415" spans="1:16" x14ac:dyDescent="0.45">
      <c r="A44415" s="7" t="s">
        <v>13311</v>
      </c>
      <c r="B44415" s="8">
        <v>1000</v>
      </c>
      <c r="C44415" s="8" t="s">
        <v>53</v>
      </c>
      <c r="D44415" s="8">
        <v>14987413630624</v>
      </c>
      <c r="E44415" s="8">
        <v>4987413630627</v>
      </c>
      <c r="F44415" s="8"/>
      <c r="G44415" s="7" t="s">
        <v>13310</v>
      </c>
      <c r="H44415" s="7" t="s">
        <v>13309</v>
      </c>
      <c r="I44415" s="7" t="s">
        <v>555</v>
      </c>
      <c r="J44415" s="7" t="s">
        <v>50</v>
      </c>
      <c r="K44415" s="7" t="s">
        <v>51</v>
      </c>
      <c r="L44415" s="8">
        <v>4987413950367</v>
      </c>
      <c r="M44415" s="7" t="s">
        <v>13309</v>
      </c>
      <c r="N44415" s="7" t="s">
        <v>52</v>
      </c>
      <c r="O44415" s="7">
        <v>10</v>
      </c>
      <c r="P44415" s="7" t="s">
        <v>53</v>
      </c>
    </row>
    <row r="44416" spans="1:16" x14ac:dyDescent="0.45">
      <c r="A44416" t="s">
        <v>13311</v>
      </c>
      <c r="B44416" s="1">
        <v>100</v>
      </c>
      <c r="C44416" s="1" t="s">
        <v>53</v>
      </c>
      <c r="D44416" s="1">
        <v>14987413630617</v>
      </c>
      <c r="E44416" s="1">
        <v>4987413630610</v>
      </c>
      <c r="G44416" t="s">
        <v>13310</v>
      </c>
      <c r="H44416" t="s">
        <v>13309</v>
      </c>
      <c r="I44416" t="s">
        <v>555</v>
      </c>
      <c r="J44416" t="s">
        <v>50</v>
      </c>
      <c r="K44416" t="s">
        <v>51</v>
      </c>
      <c r="L44416" s="1">
        <v>4987413950367</v>
      </c>
      <c r="M44416" t="s">
        <v>13309</v>
      </c>
      <c r="N44416" t="s">
        <v>52</v>
      </c>
      <c r="O44416">
        <v>10</v>
      </c>
      <c r="P44416" t="s">
        <v>53</v>
      </c>
    </row>
    <row r="44417" spans="1:16" x14ac:dyDescent="0.45">
      <c r="A44417" s="7" t="s">
        <v>13311</v>
      </c>
      <c r="B44417" s="8">
        <v>1000</v>
      </c>
      <c r="C44417" s="8" t="s">
        <v>53</v>
      </c>
      <c r="D44417" s="8">
        <v>14987199323628</v>
      </c>
      <c r="E44417" s="8">
        <v>4987199323621</v>
      </c>
      <c r="F44417" s="8"/>
      <c r="G44417" s="7" t="s">
        <v>13310</v>
      </c>
      <c r="H44417" s="7" t="s">
        <v>13309</v>
      </c>
      <c r="I44417" s="7" t="s">
        <v>555</v>
      </c>
      <c r="J44417" s="7" t="s">
        <v>50</v>
      </c>
      <c r="K44417" s="7" t="s">
        <v>51</v>
      </c>
      <c r="L44417" s="8">
        <v>4987199606090</v>
      </c>
      <c r="M44417" s="7" t="s">
        <v>13309</v>
      </c>
      <c r="N44417" s="7" t="s">
        <v>52</v>
      </c>
      <c r="O44417" s="7">
        <v>10</v>
      </c>
      <c r="P44417" s="7" t="s">
        <v>53</v>
      </c>
    </row>
    <row r="44418" spans="1:16" x14ac:dyDescent="0.45">
      <c r="A44418" t="s">
        <v>49137</v>
      </c>
      <c r="B44418" s="1">
        <v>500</v>
      </c>
      <c r="C44418" s="1" t="s">
        <v>53</v>
      </c>
      <c r="D44418" s="1">
        <v>14987035184710</v>
      </c>
      <c r="E44418" s="1">
        <v>4987035184713</v>
      </c>
      <c r="G44418" t="s">
        <v>49135</v>
      </c>
      <c r="H44418" t="s">
        <v>49136</v>
      </c>
      <c r="I44418" t="s">
        <v>1182</v>
      </c>
      <c r="J44418" t="s">
        <v>50</v>
      </c>
      <c r="K44418" t="s">
        <v>51</v>
      </c>
      <c r="L44418" s="1">
        <v>4987035184652</v>
      </c>
      <c r="M44418" t="s">
        <v>49134</v>
      </c>
      <c r="N44418" t="s">
        <v>52</v>
      </c>
      <c r="O44418">
        <v>10</v>
      </c>
      <c r="P44418" t="s">
        <v>53</v>
      </c>
    </row>
    <row r="44419" spans="1:16" x14ac:dyDescent="0.45">
      <c r="A44419" s="7" t="s">
        <v>49137</v>
      </c>
      <c r="B44419" s="8">
        <v>100</v>
      </c>
      <c r="C44419" s="8" t="s">
        <v>53</v>
      </c>
      <c r="D44419" s="8">
        <v>14987035184611</v>
      </c>
      <c r="E44419" s="8">
        <v>4987035184614</v>
      </c>
      <c r="F44419" s="8"/>
      <c r="G44419" s="7" t="s">
        <v>49135</v>
      </c>
      <c r="H44419" s="7" t="s">
        <v>49136</v>
      </c>
      <c r="I44419" s="7" t="s">
        <v>1182</v>
      </c>
      <c r="J44419" s="7" t="s">
        <v>50</v>
      </c>
      <c r="K44419" s="7" t="s">
        <v>51</v>
      </c>
      <c r="L44419" s="8">
        <v>4987035184652</v>
      </c>
      <c r="M44419" s="7" t="s">
        <v>49134</v>
      </c>
      <c r="N44419" s="7" t="s">
        <v>52</v>
      </c>
      <c r="O44419" s="7">
        <v>10</v>
      </c>
      <c r="P44419" s="7" t="s">
        <v>53</v>
      </c>
    </row>
    <row r="44420" spans="1:16" x14ac:dyDescent="0.45">
      <c r="A44420" t="s">
        <v>49138</v>
      </c>
      <c r="B44420" s="1">
        <v>1050</v>
      </c>
      <c r="C44420" s="1" t="s">
        <v>53</v>
      </c>
      <c r="D44420" s="1">
        <v>14987035184819</v>
      </c>
      <c r="E44420" s="1">
        <v>4987035184812</v>
      </c>
      <c r="G44420" t="s">
        <v>49135</v>
      </c>
      <c r="H44420" t="s">
        <v>49136</v>
      </c>
      <c r="I44420" t="s">
        <v>1182</v>
      </c>
      <c r="J44420" t="s">
        <v>50</v>
      </c>
      <c r="K44420" t="s">
        <v>51</v>
      </c>
      <c r="L44420" s="1">
        <v>4987035184850</v>
      </c>
      <c r="M44420" t="s">
        <v>49134</v>
      </c>
      <c r="N44420" t="s">
        <v>52</v>
      </c>
      <c r="O44420">
        <v>21</v>
      </c>
      <c r="P44420" t="s">
        <v>53</v>
      </c>
    </row>
    <row r="44421" spans="1:16" x14ac:dyDescent="0.45">
      <c r="A44421" s="7" t="s">
        <v>49139</v>
      </c>
      <c r="B44421" s="8">
        <v>500</v>
      </c>
      <c r="C44421" s="8" t="s">
        <v>53</v>
      </c>
      <c r="D44421" s="8">
        <v>14987035184918</v>
      </c>
      <c r="E44421" s="8">
        <v>4987035184911</v>
      </c>
      <c r="F44421" s="8"/>
      <c r="G44421" s="7" t="s">
        <v>49135</v>
      </c>
      <c r="H44421" s="7" t="s">
        <v>49136</v>
      </c>
      <c r="I44421" s="7" t="s">
        <v>1182</v>
      </c>
      <c r="J44421" s="7" t="s">
        <v>50</v>
      </c>
      <c r="K44421" s="7" t="s">
        <v>51</v>
      </c>
      <c r="L44421" s="8">
        <v>4987035184959</v>
      </c>
      <c r="M44421" s="7" t="s">
        <v>49134</v>
      </c>
      <c r="N44421" s="7" t="s">
        <v>56</v>
      </c>
      <c r="O44421" s="7">
        <v>500</v>
      </c>
      <c r="P44421" s="7" t="s">
        <v>53</v>
      </c>
    </row>
    <row r="44422" spans="1:16" x14ac:dyDescent="0.45">
      <c r="A44422" t="s">
        <v>49143</v>
      </c>
      <c r="B44422" s="1">
        <v>112</v>
      </c>
      <c r="C44422" s="1" t="s">
        <v>1687</v>
      </c>
      <c r="D44422" s="1">
        <v>14987035515613</v>
      </c>
      <c r="E44422" s="1">
        <v>4987035515616</v>
      </c>
      <c r="G44422" t="s">
        <v>49141</v>
      </c>
      <c r="H44422" t="s">
        <v>49140</v>
      </c>
      <c r="I44422" t="s">
        <v>49142</v>
      </c>
      <c r="J44422" t="s">
        <v>84</v>
      </c>
      <c r="K44422" t="s">
        <v>36</v>
      </c>
      <c r="L44422" s="1">
        <v>4987035515654</v>
      </c>
      <c r="M44422" t="s">
        <v>49140</v>
      </c>
      <c r="N44422" t="s">
        <v>86</v>
      </c>
      <c r="O44422">
        <v>1</v>
      </c>
      <c r="P44422" t="s">
        <v>1687</v>
      </c>
    </row>
    <row r="44423" spans="1:16" x14ac:dyDescent="0.45">
      <c r="A44423" s="7" t="s">
        <v>49146</v>
      </c>
      <c r="B44423" s="8">
        <v>500</v>
      </c>
      <c r="C44423" s="8" t="s">
        <v>87</v>
      </c>
      <c r="D44423" s="8">
        <v>14987035361814</v>
      </c>
      <c r="E44423" s="8">
        <v>4987035361817</v>
      </c>
      <c r="F44423" s="8"/>
      <c r="G44423" s="7" t="s">
        <v>49145</v>
      </c>
      <c r="H44423" s="7" t="s">
        <v>49144</v>
      </c>
      <c r="I44423" s="7" t="s">
        <v>5272</v>
      </c>
      <c r="J44423" s="7" t="s">
        <v>50</v>
      </c>
      <c r="K44423" s="7" t="s">
        <v>177</v>
      </c>
      <c r="L44423" s="8">
        <v>4987035361855</v>
      </c>
      <c r="M44423" s="7" t="s">
        <v>49144</v>
      </c>
      <c r="N44423" s="7" t="s">
        <v>56</v>
      </c>
      <c r="O44423" s="7">
        <v>500</v>
      </c>
      <c r="P44423" s="7" t="s">
        <v>87</v>
      </c>
    </row>
    <row r="44424" spans="1:16" x14ac:dyDescent="0.45">
      <c r="A44424" t="s">
        <v>49147</v>
      </c>
      <c r="B44424" s="1">
        <v>105</v>
      </c>
      <c r="C44424" s="1" t="s">
        <v>87</v>
      </c>
      <c r="D44424" s="1">
        <v>14987035361913</v>
      </c>
      <c r="E44424" s="1">
        <v>4987035361916</v>
      </c>
      <c r="G44424" t="s">
        <v>49145</v>
      </c>
      <c r="H44424" t="s">
        <v>49144</v>
      </c>
      <c r="I44424" t="s">
        <v>5272</v>
      </c>
      <c r="J44424" t="s">
        <v>50</v>
      </c>
      <c r="K44424" t="s">
        <v>177</v>
      </c>
      <c r="L44424" s="1">
        <v>4987035361954</v>
      </c>
      <c r="M44424" t="s">
        <v>49144</v>
      </c>
      <c r="N44424" t="s">
        <v>561</v>
      </c>
      <c r="O44424">
        <v>0.5</v>
      </c>
      <c r="P44424" t="s">
        <v>87</v>
      </c>
    </row>
    <row r="44425" spans="1:16" x14ac:dyDescent="0.45">
      <c r="A44425" s="7" t="s">
        <v>49147</v>
      </c>
      <c r="B44425" s="8">
        <v>525</v>
      </c>
      <c r="C44425" s="8" t="s">
        <v>87</v>
      </c>
      <c r="D44425" s="8">
        <v>14987035362019</v>
      </c>
      <c r="E44425" s="8">
        <v>4987035362012</v>
      </c>
      <c r="F44425" s="8"/>
      <c r="G44425" s="7" t="s">
        <v>49145</v>
      </c>
      <c r="H44425" s="7" t="s">
        <v>49144</v>
      </c>
      <c r="I44425" s="7" t="s">
        <v>5272</v>
      </c>
      <c r="J44425" s="7" t="s">
        <v>50</v>
      </c>
      <c r="K44425" s="7" t="s">
        <v>177</v>
      </c>
      <c r="L44425" s="8">
        <v>4987035361954</v>
      </c>
      <c r="M44425" s="7" t="s">
        <v>49144</v>
      </c>
      <c r="N44425" s="7" t="s">
        <v>561</v>
      </c>
      <c r="O44425" s="7">
        <v>0.5</v>
      </c>
      <c r="P44425" s="7" t="s">
        <v>87</v>
      </c>
    </row>
    <row r="44426" spans="1:16" x14ac:dyDescent="0.45">
      <c r="A44426" t="s">
        <v>43537</v>
      </c>
      <c r="B44426" s="1">
        <v>50</v>
      </c>
      <c r="C44426" s="1" t="s">
        <v>37</v>
      </c>
      <c r="D44426" s="1">
        <v>14987084164152</v>
      </c>
      <c r="E44426" s="1">
        <v>4987084164155</v>
      </c>
      <c r="G44426" t="s">
        <v>43536</v>
      </c>
      <c r="H44426" t="s">
        <v>43535</v>
      </c>
      <c r="I44426" t="s">
        <v>1546</v>
      </c>
      <c r="J44426" t="s">
        <v>84</v>
      </c>
      <c r="K44426" t="s">
        <v>1126</v>
      </c>
      <c r="L44426" s="1">
        <v>4987084000484</v>
      </c>
      <c r="M44426" t="s">
        <v>43535</v>
      </c>
      <c r="N44426" t="s">
        <v>86</v>
      </c>
      <c r="O44426">
        <v>5</v>
      </c>
      <c r="P44426" t="s">
        <v>37</v>
      </c>
    </row>
    <row r="44427" spans="1:16" x14ac:dyDescent="0.45">
      <c r="A44427" s="7" t="s">
        <v>43537</v>
      </c>
      <c r="B44427" s="8">
        <v>25</v>
      </c>
      <c r="C44427" s="8" t="s">
        <v>37</v>
      </c>
      <c r="D44427" s="8">
        <v>14987084164145</v>
      </c>
      <c r="E44427" s="8">
        <v>4987084164148</v>
      </c>
      <c r="F44427" s="8"/>
      <c r="G44427" s="7" t="s">
        <v>43536</v>
      </c>
      <c r="H44427" s="7" t="s">
        <v>43535</v>
      </c>
      <c r="I44427" s="7" t="s">
        <v>1546</v>
      </c>
      <c r="J44427" s="7" t="s">
        <v>84</v>
      </c>
      <c r="K44427" s="7" t="s">
        <v>1126</v>
      </c>
      <c r="L44427" s="8">
        <v>4987084000484</v>
      </c>
      <c r="M44427" s="7" t="s">
        <v>43535</v>
      </c>
      <c r="N44427" s="7" t="s">
        <v>86</v>
      </c>
      <c r="O44427" s="7">
        <v>5</v>
      </c>
      <c r="P44427" s="7" t="s">
        <v>37</v>
      </c>
    </row>
    <row r="44428" spans="1:16" x14ac:dyDescent="0.45">
      <c r="A44428" t="s">
        <v>58526</v>
      </c>
      <c r="B44428" s="1">
        <v>500</v>
      </c>
      <c r="C44428" s="1" t="s">
        <v>53</v>
      </c>
      <c r="D44428" s="1">
        <v>14987294222741</v>
      </c>
      <c r="E44428" s="1">
        <v>4987294222744</v>
      </c>
      <c r="G44428" t="s">
        <v>58525</v>
      </c>
      <c r="H44428" t="s">
        <v>58524</v>
      </c>
      <c r="I44428" t="s">
        <v>7264</v>
      </c>
      <c r="J44428" t="s">
        <v>50</v>
      </c>
      <c r="K44428" t="s">
        <v>51</v>
      </c>
      <c r="L44428" s="1">
        <v>4987294222775</v>
      </c>
      <c r="M44428" t="s">
        <v>58524</v>
      </c>
      <c r="N44428" t="s">
        <v>52</v>
      </c>
      <c r="O44428">
        <v>10</v>
      </c>
      <c r="P44428" t="s">
        <v>53</v>
      </c>
    </row>
    <row r="44429" spans="1:16" x14ac:dyDescent="0.45">
      <c r="A44429" s="7" t="s">
        <v>58526</v>
      </c>
      <c r="B44429" s="8">
        <v>100</v>
      </c>
      <c r="C44429" s="8" t="s">
        <v>53</v>
      </c>
      <c r="D44429" s="8">
        <v>14987294222734</v>
      </c>
      <c r="E44429" s="8">
        <v>4987294222737</v>
      </c>
      <c r="F44429" s="8"/>
      <c r="G44429" s="7" t="s">
        <v>58525</v>
      </c>
      <c r="H44429" s="7" t="s">
        <v>58524</v>
      </c>
      <c r="I44429" s="7" t="s">
        <v>7264</v>
      </c>
      <c r="J44429" s="7" t="s">
        <v>50</v>
      </c>
      <c r="K44429" s="7" t="s">
        <v>51</v>
      </c>
      <c r="L44429" s="8">
        <v>4987294222775</v>
      </c>
      <c r="M44429" s="7" t="s">
        <v>58524</v>
      </c>
      <c r="N44429" s="7" t="s">
        <v>52</v>
      </c>
      <c r="O44429" s="7">
        <v>10</v>
      </c>
      <c r="P44429" s="7" t="s">
        <v>53</v>
      </c>
    </row>
    <row r="44430" spans="1:16" x14ac:dyDescent="0.45">
      <c r="A44430" t="s">
        <v>58527</v>
      </c>
      <c r="B44430" s="1">
        <v>700</v>
      </c>
      <c r="C44430" s="1" t="s">
        <v>53</v>
      </c>
      <c r="D44430" s="1">
        <v>14987294222758</v>
      </c>
      <c r="E44430" s="1">
        <v>4987294222751</v>
      </c>
      <c r="G44430" t="s">
        <v>58525</v>
      </c>
      <c r="H44430" t="s">
        <v>58524</v>
      </c>
      <c r="I44430" t="s">
        <v>7264</v>
      </c>
      <c r="J44430" t="s">
        <v>50</v>
      </c>
      <c r="K44430" t="s">
        <v>51</v>
      </c>
      <c r="L44430" s="1">
        <v>4987294222782</v>
      </c>
      <c r="M44430" t="s">
        <v>58524</v>
      </c>
      <c r="N44430" t="s">
        <v>52</v>
      </c>
      <c r="O44430">
        <v>14</v>
      </c>
      <c r="P44430" t="s">
        <v>53</v>
      </c>
    </row>
    <row r="44431" spans="1:16" x14ac:dyDescent="0.45">
      <c r="A44431" s="7" t="s">
        <v>58528</v>
      </c>
      <c r="B44431" s="8">
        <v>300</v>
      </c>
      <c r="C44431" s="8" t="s">
        <v>53</v>
      </c>
      <c r="D44431" s="8">
        <v>14987294222765</v>
      </c>
      <c r="E44431" s="8">
        <v>4987294222768</v>
      </c>
      <c r="F44431" s="8"/>
      <c r="G44431" s="7" t="s">
        <v>58525</v>
      </c>
      <c r="H44431" s="7" t="s">
        <v>58524</v>
      </c>
      <c r="I44431" s="7" t="s">
        <v>7264</v>
      </c>
      <c r="J44431" s="7" t="s">
        <v>50</v>
      </c>
      <c r="K44431" s="7" t="s">
        <v>51</v>
      </c>
      <c r="L44431" s="8">
        <v>4987294222799</v>
      </c>
      <c r="M44431" s="7" t="s">
        <v>58524</v>
      </c>
      <c r="N44431" s="7" t="s">
        <v>56</v>
      </c>
      <c r="O44431" s="7">
        <v>300</v>
      </c>
      <c r="P44431" s="7" t="s">
        <v>53</v>
      </c>
    </row>
    <row r="44432" spans="1:16" x14ac:dyDescent="0.45">
      <c r="A44432" t="s">
        <v>58531</v>
      </c>
      <c r="B44432" s="1">
        <v>100</v>
      </c>
      <c r="C44432" s="1" t="s">
        <v>53</v>
      </c>
      <c r="D44432" s="1">
        <v>14987294222321</v>
      </c>
      <c r="E44432" s="1">
        <v>4987294222324</v>
      </c>
      <c r="G44432" t="s">
        <v>58530</v>
      </c>
      <c r="H44432" t="s">
        <v>58529</v>
      </c>
      <c r="I44432" t="s">
        <v>555</v>
      </c>
      <c r="J44432" t="s">
        <v>50</v>
      </c>
      <c r="K44432" t="s">
        <v>51</v>
      </c>
      <c r="L44432" s="1">
        <v>4987294222812</v>
      </c>
      <c r="M44432" t="s">
        <v>58529</v>
      </c>
      <c r="N44432" t="s">
        <v>52</v>
      </c>
      <c r="O44432">
        <v>10</v>
      </c>
      <c r="P44432" t="s">
        <v>53</v>
      </c>
    </row>
    <row r="44433" spans="1:16" x14ac:dyDescent="0.45">
      <c r="A44433" s="7" t="s">
        <v>58531</v>
      </c>
      <c r="B44433" s="8">
        <v>1000</v>
      </c>
      <c r="C44433" s="8" t="s">
        <v>53</v>
      </c>
      <c r="D44433" s="8">
        <v>14987294222345</v>
      </c>
      <c r="E44433" s="8">
        <v>4987294222348</v>
      </c>
      <c r="F44433" s="8"/>
      <c r="G44433" s="7" t="s">
        <v>58530</v>
      </c>
      <c r="H44433" s="7" t="s">
        <v>58529</v>
      </c>
      <c r="I44433" s="7" t="s">
        <v>555</v>
      </c>
      <c r="J44433" s="7" t="s">
        <v>50</v>
      </c>
      <c r="K44433" s="7" t="s">
        <v>51</v>
      </c>
      <c r="L44433" s="8">
        <v>4987294222812</v>
      </c>
      <c r="M44433" s="7" t="s">
        <v>58529</v>
      </c>
      <c r="N44433" s="7" t="s">
        <v>52</v>
      </c>
      <c r="O44433" s="7">
        <v>10</v>
      </c>
      <c r="P44433" s="7" t="s">
        <v>53</v>
      </c>
    </row>
    <row r="44434" spans="1:16" x14ac:dyDescent="0.45">
      <c r="A44434" t="s">
        <v>58531</v>
      </c>
      <c r="B44434" s="1">
        <v>500</v>
      </c>
      <c r="C44434" s="1" t="s">
        <v>53</v>
      </c>
      <c r="D44434" s="1">
        <v>14987294222338</v>
      </c>
      <c r="E44434" s="1">
        <v>4987294222331</v>
      </c>
      <c r="G44434" t="s">
        <v>58530</v>
      </c>
      <c r="H44434" t="s">
        <v>58529</v>
      </c>
      <c r="I44434" t="s">
        <v>555</v>
      </c>
      <c r="J44434" t="s">
        <v>50</v>
      </c>
      <c r="K44434" t="s">
        <v>51</v>
      </c>
      <c r="L44434" s="1">
        <v>4987294222812</v>
      </c>
      <c r="M44434" t="s">
        <v>58529</v>
      </c>
      <c r="N44434" t="s">
        <v>52</v>
      </c>
      <c r="O44434">
        <v>10</v>
      </c>
      <c r="P44434" t="s">
        <v>53</v>
      </c>
    </row>
    <row r="44435" spans="1:16" x14ac:dyDescent="0.45">
      <c r="A44435" s="7" t="s">
        <v>58534</v>
      </c>
      <c r="B44435" s="8">
        <v>250</v>
      </c>
      <c r="C44435" s="8" t="s">
        <v>37</v>
      </c>
      <c r="D44435" s="8">
        <v>14987294222529</v>
      </c>
      <c r="E44435" s="8">
        <v>4987294222522</v>
      </c>
      <c r="F44435" s="8"/>
      <c r="G44435" s="7" t="s">
        <v>58533</v>
      </c>
      <c r="H44435" s="7" t="s">
        <v>58532</v>
      </c>
      <c r="I44435" s="7" t="s">
        <v>11449</v>
      </c>
      <c r="J44435" s="7" t="s">
        <v>50</v>
      </c>
      <c r="K44435" s="7" t="s">
        <v>15</v>
      </c>
      <c r="L44435" s="8">
        <v>4987294222843</v>
      </c>
      <c r="M44435" s="7" t="s">
        <v>58532</v>
      </c>
      <c r="N44435" s="7" t="s">
        <v>1236</v>
      </c>
      <c r="O44435" s="7">
        <v>250</v>
      </c>
      <c r="P44435" s="7" t="s">
        <v>37</v>
      </c>
    </row>
    <row r="44436" spans="1:16" x14ac:dyDescent="0.45">
      <c r="A44436" t="s">
        <v>58535</v>
      </c>
      <c r="B44436" s="1">
        <v>40</v>
      </c>
      <c r="C44436" s="1" t="s">
        <v>37</v>
      </c>
      <c r="D44436" s="1">
        <v>14987294222536</v>
      </c>
      <c r="E44436" s="1">
        <v>4987294222539</v>
      </c>
      <c r="G44436" t="s">
        <v>58533</v>
      </c>
      <c r="H44436" t="s">
        <v>58532</v>
      </c>
      <c r="I44436" t="s">
        <v>11449</v>
      </c>
      <c r="J44436" t="s">
        <v>50</v>
      </c>
      <c r="K44436" t="s">
        <v>15</v>
      </c>
      <c r="L44436" s="1">
        <v>4987294222850</v>
      </c>
      <c r="M44436" t="s">
        <v>58532</v>
      </c>
      <c r="N44436" t="s">
        <v>86</v>
      </c>
      <c r="O44436">
        <v>40</v>
      </c>
      <c r="P44436" t="s">
        <v>37</v>
      </c>
    </row>
    <row r="44437" spans="1:16" x14ac:dyDescent="0.45">
      <c r="A44437" s="7" t="s">
        <v>8565</v>
      </c>
      <c r="B44437" s="8">
        <v>100</v>
      </c>
      <c r="C44437" s="8" t="s">
        <v>67</v>
      </c>
      <c r="D44437" s="8">
        <v>14987821020000</v>
      </c>
      <c r="E44437" s="8">
        <v>4987821020003</v>
      </c>
      <c r="F44437" s="8"/>
      <c r="G44437" s="7" t="s">
        <v>8562</v>
      </c>
      <c r="H44437" s="7" t="s">
        <v>8563</v>
      </c>
      <c r="I44437" s="7" t="s">
        <v>8564</v>
      </c>
      <c r="J44437" s="7" t="s">
        <v>50</v>
      </c>
      <c r="K44437" s="7" t="s">
        <v>67</v>
      </c>
      <c r="L44437" s="8"/>
      <c r="M44437" s="7" t="s">
        <v>8561</v>
      </c>
      <c r="N44437" s="7" t="s">
        <v>52</v>
      </c>
      <c r="O44437" s="7">
        <v>10</v>
      </c>
      <c r="P44437" s="7" t="s">
        <v>67</v>
      </c>
    </row>
    <row r="44438" spans="1:16" x14ac:dyDescent="0.45">
      <c r="A44438" t="s">
        <v>8565</v>
      </c>
      <c r="B44438" s="1">
        <v>1000</v>
      </c>
      <c r="C44438" s="1" t="s">
        <v>67</v>
      </c>
      <c r="D44438" s="1">
        <v>14987274038362</v>
      </c>
      <c r="E44438" s="1">
        <v>4987274038365</v>
      </c>
      <c r="G44438" t="s">
        <v>8562</v>
      </c>
      <c r="H44438" t="s">
        <v>8563</v>
      </c>
      <c r="I44438" t="s">
        <v>8564</v>
      </c>
      <c r="J44438" t="s">
        <v>50</v>
      </c>
      <c r="K44438" t="s">
        <v>67</v>
      </c>
      <c r="L44438" s="1">
        <v>4987274112966</v>
      </c>
      <c r="M44438" t="s">
        <v>8561</v>
      </c>
      <c r="N44438" t="s">
        <v>52</v>
      </c>
      <c r="O44438">
        <v>10</v>
      </c>
      <c r="P44438" t="s">
        <v>67</v>
      </c>
    </row>
    <row r="44439" spans="1:16" x14ac:dyDescent="0.45">
      <c r="A44439" s="7" t="s">
        <v>8565</v>
      </c>
      <c r="B44439" s="8">
        <v>500</v>
      </c>
      <c r="C44439" s="8" t="s">
        <v>67</v>
      </c>
      <c r="D44439" s="8">
        <v>14987086650882</v>
      </c>
      <c r="E44439" s="8">
        <v>4987086650885</v>
      </c>
      <c r="F44439" s="8"/>
      <c r="G44439" s="7" t="s">
        <v>8562</v>
      </c>
      <c r="H44439" s="7" t="s">
        <v>8563</v>
      </c>
      <c r="I44439" s="7" t="s">
        <v>8564</v>
      </c>
      <c r="J44439" s="7" t="s">
        <v>50</v>
      </c>
      <c r="K44439" s="7" t="s">
        <v>67</v>
      </c>
      <c r="L44439" s="8">
        <v>4987086650908</v>
      </c>
      <c r="M44439" s="7" t="s">
        <v>8561</v>
      </c>
      <c r="N44439" s="7" t="s">
        <v>52</v>
      </c>
      <c r="O44439" s="7">
        <v>10</v>
      </c>
      <c r="P44439" s="7" t="s">
        <v>67</v>
      </c>
    </row>
    <row r="44440" spans="1:16" x14ac:dyDescent="0.45">
      <c r="A44440" t="s">
        <v>8565</v>
      </c>
      <c r="B44440" s="1">
        <v>1000</v>
      </c>
      <c r="C44440" s="1" t="s">
        <v>67</v>
      </c>
      <c r="D44440" s="1">
        <v>14987821020024</v>
      </c>
      <c r="E44440" s="1">
        <v>4987821020027</v>
      </c>
      <c r="G44440" t="s">
        <v>8562</v>
      </c>
      <c r="H44440" t="s">
        <v>8563</v>
      </c>
      <c r="I44440" t="s">
        <v>8564</v>
      </c>
      <c r="J44440" t="s">
        <v>50</v>
      </c>
      <c r="K44440" t="s">
        <v>67</v>
      </c>
      <c r="M44440" t="s">
        <v>8561</v>
      </c>
      <c r="N44440" t="s">
        <v>52</v>
      </c>
      <c r="O44440">
        <v>10</v>
      </c>
      <c r="P44440" t="s">
        <v>67</v>
      </c>
    </row>
    <row r="44441" spans="1:16" x14ac:dyDescent="0.45">
      <c r="A44441" s="7" t="s">
        <v>8565</v>
      </c>
      <c r="B44441" s="8">
        <v>500</v>
      </c>
      <c r="C44441" s="8" t="s">
        <v>67</v>
      </c>
      <c r="D44441" s="8">
        <v>14987118126354</v>
      </c>
      <c r="E44441" s="8">
        <v>4987118126357</v>
      </c>
      <c r="F44441" s="8"/>
      <c r="G44441" s="7" t="s">
        <v>8562</v>
      </c>
      <c r="H44441" s="7" t="s">
        <v>8563</v>
      </c>
      <c r="I44441" s="7" t="s">
        <v>8564</v>
      </c>
      <c r="J44441" s="7" t="s">
        <v>50</v>
      </c>
      <c r="K44441" s="7" t="s">
        <v>67</v>
      </c>
      <c r="L44441" s="8">
        <v>4987118126364</v>
      </c>
      <c r="M44441" s="7" t="s">
        <v>8561</v>
      </c>
      <c r="N44441" s="7" t="s">
        <v>52</v>
      </c>
      <c r="O44441" s="7">
        <v>10</v>
      </c>
      <c r="P44441" s="7" t="s">
        <v>67</v>
      </c>
    </row>
    <row r="44442" spans="1:16" x14ac:dyDescent="0.45">
      <c r="A44442" t="s">
        <v>8565</v>
      </c>
      <c r="B44442" s="1">
        <v>500</v>
      </c>
      <c r="C44442" s="1" t="s">
        <v>67</v>
      </c>
      <c r="D44442" s="1">
        <v>14987274038355</v>
      </c>
      <c r="E44442" s="1">
        <v>4987274038358</v>
      </c>
      <c r="G44442" t="s">
        <v>8562</v>
      </c>
      <c r="H44442" t="s">
        <v>8563</v>
      </c>
      <c r="I44442" t="s">
        <v>8564</v>
      </c>
      <c r="J44442" t="s">
        <v>50</v>
      </c>
      <c r="K44442" t="s">
        <v>67</v>
      </c>
      <c r="L44442" s="1">
        <v>4987274112966</v>
      </c>
      <c r="M44442" t="s">
        <v>8561</v>
      </c>
      <c r="N44442" t="s">
        <v>52</v>
      </c>
      <c r="O44442">
        <v>10</v>
      </c>
      <c r="P44442" t="s">
        <v>67</v>
      </c>
    </row>
    <row r="44443" spans="1:16" x14ac:dyDescent="0.45">
      <c r="A44443" s="7" t="s">
        <v>8565</v>
      </c>
      <c r="B44443" s="8">
        <v>100</v>
      </c>
      <c r="C44443" s="8" t="s">
        <v>67</v>
      </c>
      <c r="D44443" s="8">
        <v>14987086650875</v>
      </c>
      <c r="E44443" s="8">
        <v>4987086650878</v>
      </c>
      <c r="F44443" s="8"/>
      <c r="G44443" s="7" t="s">
        <v>8562</v>
      </c>
      <c r="H44443" s="7" t="s">
        <v>8563</v>
      </c>
      <c r="I44443" s="7" t="s">
        <v>8564</v>
      </c>
      <c r="J44443" s="7" t="s">
        <v>50</v>
      </c>
      <c r="K44443" s="7" t="s">
        <v>67</v>
      </c>
      <c r="L44443" s="8">
        <v>4987086650908</v>
      </c>
      <c r="M44443" s="7" t="s">
        <v>8561</v>
      </c>
      <c r="N44443" s="7" t="s">
        <v>52</v>
      </c>
      <c r="O44443" s="7">
        <v>10</v>
      </c>
      <c r="P44443" s="7" t="s">
        <v>67</v>
      </c>
    </row>
    <row r="44444" spans="1:16" x14ac:dyDescent="0.45">
      <c r="A44444" t="s">
        <v>8565</v>
      </c>
      <c r="B44444" s="1">
        <v>100</v>
      </c>
      <c r="C44444" s="1" t="s">
        <v>67</v>
      </c>
      <c r="D44444" s="1">
        <v>14987118126385</v>
      </c>
      <c r="E44444" s="1">
        <v>4987118126388</v>
      </c>
      <c r="G44444" t="s">
        <v>8562</v>
      </c>
      <c r="H44444" t="s">
        <v>8563</v>
      </c>
      <c r="I44444" t="s">
        <v>8564</v>
      </c>
      <c r="J44444" t="s">
        <v>50</v>
      </c>
      <c r="K44444" t="s">
        <v>67</v>
      </c>
      <c r="L44444" s="1">
        <v>4987118126364</v>
      </c>
      <c r="M44444" t="s">
        <v>8561</v>
      </c>
      <c r="N44444" t="s">
        <v>52</v>
      </c>
      <c r="O44444">
        <v>10</v>
      </c>
      <c r="P44444" t="s">
        <v>67</v>
      </c>
    </row>
    <row r="44445" spans="1:16" x14ac:dyDescent="0.45">
      <c r="A44445" s="7" t="s">
        <v>8565</v>
      </c>
      <c r="B44445" s="8">
        <v>1000</v>
      </c>
      <c r="C44445" s="8" t="s">
        <v>67</v>
      </c>
      <c r="D44445" s="8">
        <v>14987123403075</v>
      </c>
      <c r="E44445" s="8">
        <v>4987123403078</v>
      </c>
      <c r="F44445" s="8"/>
      <c r="G44445" s="7" t="s">
        <v>8562</v>
      </c>
      <c r="H44445" s="7" t="s">
        <v>8563</v>
      </c>
      <c r="I44445" s="7" t="s">
        <v>8564</v>
      </c>
      <c r="J44445" s="7" t="s">
        <v>50</v>
      </c>
      <c r="K44445" s="7" t="s">
        <v>67</v>
      </c>
      <c r="L44445" s="8">
        <v>4987123551847</v>
      </c>
      <c r="M44445" s="7" t="s">
        <v>8561</v>
      </c>
      <c r="N44445" s="7" t="s">
        <v>52</v>
      </c>
      <c r="O44445" s="7">
        <v>10</v>
      </c>
      <c r="P44445" s="7" t="s">
        <v>67</v>
      </c>
    </row>
    <row r="44446" spans="1:16" x14ac:dyDescent="0.45">
      <c r="A44446" t="s">
        <v>8565</v>
      </c>
      <c r="B44446" s="1">
        <v>100</v>
      </c>
      <c r="C44446" s="1" t="s">
        <v>67</v>
      </c>
      <c r="D44446" s="1">
        <v>14987123403105</v>
      </c>
      <c r="E44446" s="1">
        <v>4987123403108</v>
      </c>
      <c r="G44446" t="s">
        <v>8562</v>
      </c>
      <c r="H44446" t="s">
        <v>8563</v>
      </c>
      <c r="I44446" t="s">
        <v>8564</v>
      </c>
      <c r="J44446" t="s">
        <v>50</v>
      </c>
      <c r="K44446" t="s">
        <v>67</v>
      </c>
      <c r="L44446" s="1">
        <v>4987123551847</v>
      </c>
      <c r="M44446" t="s">
        <v>8561</v>
      </c>
      <c r="N44446" t="s">
        <v>52</v>
      </c>
      <c r="O44446">
        <v>10</v>
      </c>
      <c r="P44446" t="s">
        <v>67</v>
      </c>
    </row>
    <row r="44447" spans="1:16" x14ac:dyDescent="0.45">
      <c r="A44447" s="7" t="s">
        <v>8565</v>
      </c>
      <c r="B44447" s="8">
        <v>500</v>
      </c>
      <c r="C44447" s="8" t="s">
        <v>67</v>
      </c>
      <c r="D44447" s="8">
        <v>14987821020017</v>
      </c>
      <c r="E44447" s="8">
        <v>4987821020010</v>
      </c>
      <c r="F44447" s="8"/>
      <c r="G44447" s="7" t="s">
        <v>8562</v>
      </c>
      <c r="H44447" s="7" t="s">
        <v>8563</v>
      </c>
      <c r="I44447" s="7" t="s">
        <v>8564</v>
      </c>
      <c r="J44447" s="7" t="s">
        <v>50</v>
      </c>
      <c r="K44447" s="7" t="s">
        <v>67</v>
      </c>
      <c r="L44447" s="8"/>
      <c r="M44447" s="7" t="s">
        <v>8561</v>
      </c>
      <c r="N44447" s="7" t="s">
        <v>52</v>
      </c>
      <c r="O44447" s="7">
        <v>10</v>
      </c>
      <c r="P44447" s="7" t="s">
        <v>67</v>
      </c>
    </row>
    <row r="44448" spans="1:16" x14ac:dyDescent="0.45">
      <c r="A44448" t="s">
        <v>8565</v>
      </c>
      <c r="B44448" s="1">
        <v>100</v>
      </c>
      <c r="C44448" s="1" t="s">
        <v>67</v>
      </c>
      <c r="D44448" s="1">
        <v>14987274038348</v>
      </c>
      <c r="E44448" s="1">
        <v>4987274038341</v>
      </c>
      <c r="G44448" t="s">
        <v>8562</v>
      </c>
      <c r="H44448" t="s">
        <v>8563</v>
      </c>
      <c r="I44448" t="s">
        <v>8564</v>
      </c>
      <c r="J44448" t="s">
        <v>50</v>
      </c>
      <c r="K44448" t="s">
        <v>67</v>
      </c>
      <c r="L44448" s="1">
        <v>4987274112966</v>
      </c>
      <c r="M44448" t="s">
        <v>8561</v>
      </c>
      <c r="N44448" t="s">
        <v>52</v>
      </c>
      <c r="O44448">
        <v>10</v>
      </c>
      <c r="P44448" t="s">
        <v>67</v>
      </c>
    </row>
    <row r="44449" spans="1:16" x14ac:dyDescent="0.45">
      <c r="A44449" s="7" t="s">
        <v>8565</v>
      </c>
      <c r="B44449" s="8">
        <v>1000</v>
      </c>
      <c r="C44449" s="8" t="s">
        <v>67</v>
      </c>
      <c r="D44449" s="8">
        <v>14987118126309</v>
      </c>
      <c r="E44449" s="8">
        <v>4987118126302</v>
      </c>
      <c r="F44449" s="8"/>
      <c r="G44449" s="7" t="s">
        <v>8562</v>
      </c>
      <c r="H44449" s="7" t="s">
        <v>8563</v>
      </c>
      <c r="I44449" s="7" t="s">
        <v>8564</v>
      </c>
      <c r="J44449" s="7" t="s">
        <v>50</v>
      </c>
      <c r="K44449" s="7" t="s">
        <v>67</v>
      </c>
      <c r="L44449" s="8">
        <v>4987118126364</v>
      </c>
      <c r="M44449" s="7" t="s">
        <v>8561</v>
      </c>
      <c r="N44449" s="7" t="s">
        <v>52</v>
      </c>
      <c r="O44449" s="7">
        <v>10</v>
      </c>
      <c r="P44449" s="7" t="s">
        <v>67</v>
      </c>
    </row>
    <row r="44450" spans="1:16" x14ac:dyDescent="0.45">
      <c r="A44450" t="s">
        <v>8565</v>
      </c>
      <c r="B44450" s="1">
        <v>500</v>
      </c>
      <c r="C44450" s="1" t="s">
        <v>67</v>
      </c>
      <c r="D44450" s="1">
        <v>14987123403099</v>
      </c>
      <c r="E44450" s="1">
        <v>4987123403092</v>
      </c>
      <c r="G44450" t="s">
        <v>8562</v>
      </c>
      <c r="H44450" t="s">
        <v>8563</v>
      </c>
      <c r="I44450" t="s">
        <v>8564</v>
      </c>
      <c r="J44450" t="s">
        <v>50</v>
      </c>
      <c r="K44450" t="s">
        <v>67</v>
      </c>
      <c r="L44450" s="1">
        <v>4987123551847</v>
      </c>
      <c r="M44450" t="s">
        <v>8561</v>
      </c>
      <c r="N44450" t="s">
        <v>52</v>
      </c>
      <c r="O44450">
        <v>10</v>
      </c>
      <c r="P44450" t="s">
        <v>67</v>
      </c>
    </row>
    <row r="44451" spans="1:16" x14ac:dyDescent="0.45">
      <c r="A44451" s="7" t="s">
        <v>8566</v>
      </c>
      <c r="B44451" s="8">
        <v>500</v>
      </c>
      <c r="C44451" s="8" t="s">
        <v>67</v>
      </c>
      <c r="D44451" s="8">
        <v>14987821020031</v>
      </c>
      <c r="E44451" s="8">
        <v>4987821020034</v>
      </c>
      <c r="F44451" s="8"/>
      <c r="G44451" s="7" t="s">
        <v>8562</v>
      </c>
      <c r="H44451" s="7" t="s">
        <v>8563</v>
      </c>
      <c r="I44451" s="7" t="s">
        <v>8564</v>
      </c>
      <c r="J44451" s="7" t="s">
        <v>50</v>
      </c>
      <c r="K44451" s="7" t="s">
        <v>67</v>
      </c>
      <c r="L44451" s="8"/>
      <c r="M44451" s="7" t="s">
        <v>8561</v>
      </c>
      <c r="N44451" s="7" t="s">
        <v>56</v>
      </c>
      <c r="O44451" s="7">
        <v>500</v>
      </c>
      <c r="P44451" s="7" t="s">
        <v>67</v>
      </c>
    </row>
    <row r="44452" spans="1:16" x14ac:dyDescent="0.45">
      <c r="A44452" t="s">
        <v>8566</v>
      </c>
      <c r="B44452" s="1">
        <v>500</v>
      </c>
      <c r="C44452" s="1" t="s">
        <v>67</v>
      </c>
      <c r="D44452" s="1">
        <v>14987123403082</v>
      </c>
      <c r="E44452" s="1">
        <v>4987123403085</v>
      </c>
      <c r="G44452" t="s">
        <v>8562</v>
      </c>
      <c r="H44452" t="s">
        <v>8563</v>
      </c>
      <c r="I44452" t="s">
        <v>8564</v>
      </c>
      <c r="J44452" t="s">
        <v>50</v>
      </c>
      <c r="K44452" t="s">
        <v>67</v>
      </c>
      <c r="L44452" s="1">
        <v>4987123551854</v>
      </c>
      <c r="M44452" t="s">
        <v>8561</v>
      </c>
      <c r="N44452" t="s">
        <v>56</v>
      </c>
      <c r="O44452">
        <v>500</v>
      </c>
      <c r="P44452" t="s">
        <v>67</v>
      </c>
    </row>
    <row r="44453" spans="1:16" x14ac:dyDescent="0.45">
      <c r="A44453" s="7" t="s">
        <v>8566</v>
      </c>
      <c r="B44453" s="8">
        <v>500</v>
      </c>
      <c r="C44453" s="8" t="s">
        <v>67</v>
      </c>
      <c r="D44453" s="8">
        <v>14987118126316</v>
      </c>
      <c r="E44453" s="8">
        <v>4987118126319</v>
      </c>
      <c r="F44453" s="8"/>
      <c r="G44453" s="7" t="s">
        <v>8562</v>
      </c>
      <c r="H44453" s="7" t="s">
        <v>8563</v>
      </c>
      <c r="I44453" s="7" t="s">
        <v>8564</v>
      </c>
      <c r="J44453" s="7" t="s">
        <v>50</v>
      </c>
      <c r="K44453" s="7" t="s">
        <v>67</v>
      </c>
      <c r="L44453" s="8">
        <v>4987118126333</v>
      </c>
      <c r="M44453" s="7" t="s">
        <v>8561</v>
      </c>
      <c r="N44453" s="7" t="s">
        <v>56</v>
      </c>
      <c r="O44453" s="7">
        <v>500</v>
      </c>
      <c r="P44453" s="7" t="s">
        <v>67</v>
      </c>
    </row>
    <row r="44454" spans="1:16" x14ac:dyDescent="0.45">
      <c r="A44454" t="s">
        <v>8566</v>
      </c>
      <c r="B44454" s="1">
        <v>500</v>
      </c>
      <c r="C44454" s="1" t="s">
        <v>67</v>
      </c>
      <c r="D44454" s="1">
        <v>14987274038379</v>
      </c>
      <c r="E44454" s="1">
        <v>4987274038372</v>
      </c>
      <c r="G44454" t="s">
        <v>8562</v>
      </c>
      <c r="H44454" t="s">
        <v>8563</v>
      </c>
      <c r="I44454" t="s">
        <v>8564</v>
      </c>
      <c r="J44454" t="s">
        <v>50</v>
      </c>
      <c r="K44454" t="s">
        <v>67</v>
      </c>
      <c r="M44454" t="s">
        <v>8561</v>
      </c>
      <c r="N44454" t="s">
        <v>56</v>
      </c>
      <c r="O44454">
        <v>500</v>
      </c>
      <c r="P44454" t="s">
        <v>67</v>
      </c>
    </row>
    <row r="44455" spans="1:16" x14ac:dyDescent="0.45">
      <c r="A44455" s="7" t="s">
        <v>8569</v>
      </c>
      <c r="B44455" s="8">
        <v>1000</v>
      </c>
      <c r="C44455" s="8" t="s">
        <v>53</v>
      </c>
      <c r="D44455" s="8">
        <v>14987274057912</v>
      </c>
      <c r="E44455" s="8">
        <v>4987274057915</v>
      </c>
      <c r="F44455" s="8"/>
      <c r="G44455" s="7" t="s">
        <v>8568</v>
      </c>
      <c r="H44455" s="7" t="s">
        <v>8567</v>
      </c>
      <c r="I44455" s="7" t="s">
        <v>555</v>
      </c>
      <c r="J44455" s="7" t="s">
        <v>50</v>
      </c>
      <c r="K44455" s="7" t="s">
        <v>51</v>
      </c>
      <c r="L44455" s="8"/>
      <c r="M44455" s="7" t="s">
        <v>8567</v>
      </c>
      <c r="N44455" s="7" t="s">
        <v>52</v>
      </c>
      <c r="O44455" s="7">
        <v>10</v>
      </c>
      <c r="P44455" s="7" t="s">
        <v>53</v>
      </c>
    </row>
    <row r="44456" spans="1:16" x14ac:dyDescent="0.45">
      <c r="A44456" t="s">
        <v>8569</v>
      </c>
      <c r="B44456" s="1">
        <v>1000</v>
      </c>
      <c r="C44456" s="1" t="s">
        <v>53</v>
      </c>
      <c r="D44456" s="1">
        <v>14987123403112</v>
      </c>
      <c r="E44456" s="1">
        <v>4987123403115</v>
      </c>
      <c r="G44456" t="s">
        <v>8568</v>
      </c>
      <c r="H44456" t="s">
        <v>8567</v>
      </c>
      <c r="I44456" t="s">
        <v>555</v>
      </c>
      <c r="J44456" t="s">
        <v>50</v>
      </c>
      <c r="K44456" t="s">
        <v>51</v>
      </c>
      <c r="L44456" s="1">
        <v>4987123551861</v>
      </c>
      <c r="M44456" t="s">
        <v>8567</v>
      </c>
      <c r="N44456" t="s">
        <v>52</v>
      </c>
      <c r="O44456">
        <v>10</v>
      </c>
      <c r="P44456" t="s">
        <v>53</v>
      </c>
    </row>
    <row r="44457" spans="1:16" x14ac:dyDescent="0.45">
      <c r="A44457" s="7" t="s">
        <v>8569</v>
      </c>
      <c r="B44457" s="8">
        <v>100</v>
      </c>
      <c r="C44457" s="8" t="s">
        <v>53</v>
      </c>
      <c r="D44457" s="8">
        <v>14987118126484</v>
      </c>
      <c r="E44457" s="8">
        <v>4987118126487</v>
      </c>
      <c r="F44457" s="8"/>
      <c r="G44457" s="7" t="s">
        <v>8568</v>
      </c>
      <c r="H44457" s="7" t="s">
        <v>8567</v>
      </c>
      <c r="I44457" s="7" t="s">
        <v>555</v>
      </c>
      <c r="J44457" s="7" t="s">
        <v>50</v>
      </c>
      <c r="K44457" s="7" t="s">
        <v>51</v>
      </c>
      <c r="L44457" s="8">
        <v>4987118126463</v>
      </c>
      <c r="M44457" s="7" t="s">
        <v>8567</v>
      </c>
      <c r="N44457" s="7" t="s">
        <v>52</v>
      </c>
      <c r="O44457" s="7">
        <v>10</v>
      </c>
      <c r="P44457" s="7" t="s">
        <v>53</v>
      </c>
    </row>
    <row r="44458" spans="1:16" x14ac:dyDescent="0.45">
      <c r="A44458" t="s">
        <v>8569</v>
      </c>
      <c r="B44458" s="1">
        <v>100</v>
      </c>
      <c r="C44458" s="1" t="s">
        <v>53</v>
      </c>
      <c r="D44458" s="1">
        <v>14987274057905</v>
      </c>
      <c r="E44458" s="1">
        <v>4987274057908</v>
      </c>
      <c r="G44458" t="s">
        <v>8568</v>
      </c>
      <c r="H44458" t="s">
        <v>8567</v>
      </c>
      <c r="I44458" t="s">
        <v>555</v>
      </c>
      <c r="J44458" t="s">
        <v>50</v>
      </c>
      <c r="K44458" t="s">
        <v>51</v>
      </c>
      <c r="M44458" t="s">
        <v>8567</v>
      </c>
      <c r="N44458" t="s">
        <v>52</v>
      </c>
      <c r="O44458">
        <v>10</v>
      </c>
      <c r="P44458" t="s">
        <v>53</v>
      </c>
    </row>
    <row r="44459" spans="1:16" x14ac:dyDescent="0.45">
      <c r="A44459" s="7" t="s">
        <v>8569</v>
      </c>
      <c r="B44459" s="8">
        <v>1000</v>
      </c>
      <c r="C44459" s="8" t="s">
        <v>53</v>
      </c>
      <c r="D44459" s="8">
        <v>14987821020116</v>
      </c>
      <c r="E44459" s="8">
        <v>4987821020119</v>
      </c>
      <c r="F44459" s="8"/>
      <c r="G44459" s="7" t="s">
        <v>8568</v>
      </c>
      <c r="H44459" s="7" t="s">
        <v>8567</v>
      </c>
      <c r="I44459" s="7" t="s">
        <v>555</v>
      </c>
      <c r="J44459" s="7" t="s">
        <v>50</v>
      </c>
      <c r="K44459" s="7" t="s">
        <v>51</v>
      </c>
      <c r="L44459" s="8"/>
      <c r="M44459" s="7" t="s">
        <v>8567</v>
      </c>
      <c r="N44459" s="7" t="s">
        <v>52</v>
      </c>
      <c r="O44459" s="7">
        <v>10</v>
      </c>
      <c r="P44459" s="7" t="s">
        <v>53</v>
      </c>
    </row>
    <row r="44460" spans="1:16" x14ac:dyDescent="0.45">
      <c r="A44460" t="s">
        <v>8569</v>
      </c>
      <c r="B44460" s="1">
        <v>100</v>
      </c>
      <c r="C44460" s="1" t="s">
        <v>53</v>
      </c>
      <c r="D44460" s="1">
        <v>14987123403136</v>
      </c>
      <c r="E44460" s="1">
        <v>4987123403139</v>
      </c>
      <c r="G44460" t="s">
        <v>8568</v>
      </c>
      <c r="H44460" t="s">
        <v>8567</v>
      </c>
      <c r="I44460" t="s">
        <v>555</v>
      </c>
      <c r="J44460" t="s">
        <v>50</v>
      </c>
      <c r="K44460" t="s">
        <v>51</v>
      </c>
      <c r="L44460" s="1">
        <v>4987123551861</v>
      </c>
      <c r="M44460" t="s">
        <v>8567</v>
      </c>
      <c r="N44460" t="s">
        <v>52</v>
      </c>
      <c r="O44460">
        <v>10</v>
      </c>
      <c r="P44460" t="s">
        <v>53</v>
      </c>
    </row>
    <row r="44461" spans="1:16" x14ac:dyDescent="0.45">
      <c r="A44461" s="7" t="s">
        <v>8569</v>
      </c>
      <c r="B44461" s="8">
        <v>1000</v>
      </c>
      <c r="C44461" s="8" t="s">
        <v>53</v>
      </c>
      <c r="D44461" s="8">
        <v>14987118126408</v>
      </c>
      <c r="E44461" s="8">
        <v>4987118126401</v>
      </c>
      <c r="F44461" s="8"/>
      <c r="G44461" s="7" t="s">
        <v>8568</v>
      </c>
      <c r="H44461" s="7" t="s">
        <v>8567</v>
      </c>
      <c r="I44461" s="7" t="s">
        <v>555</v>
      </c>
      <c r="J44461" s="7" t="s">
        <v>50</v>
      </c>
      <c r="K44461" s="7" t="s">
        <v>51</v>
      </c>
      <c r="L44461" s="8">
        <v>4987118126463</v>
      </c>
      <c r="M44461" s="7" t="s">
        <v>8567</v>
      </c>
      <c r="N44461" s="7" t="s">
        <v>52</v>
      </c>
      <c r="O44461" s="7">
        <v>10</v>
      </c>
      <c r="P44461" s="7" t="s">
        <v>53</v>
      </c>
    </row>
    <row r="44462" spans="1:16" x14ac:dyDescent="0.45">
      <c r="A44462" t="s">
        <v>8569</v>
      </c>
      <c r="B44462" s="1">
        <v>100</v>
      </c>
      <c r="C44462" s="1" t="s">
        <v>53</v>
      </c>
      <c r="D44462" s="1">
        <v>14987821020109</v>
      </c>
      <c r="E44462" s="1">
        <v>4987821020102</v>
      </c>
      <c r="G44462" t="s">
        <v>8568</v>
      </c>
      <c r="H44462" t="s">
        <v>8567</v>
      </c>
      <c r="I44462" t="s">
        <v>555</v>
      </c>
      <c r="J44462" t="s">
        <v>50</v>
      </c>
      <c r="K44462" t="s">
        <v>51</v>
      </c>
      <c r="M44462" t="s">
        <v>8567</v>
      </c>
      <c r="N44462" t="s">
        <v>52</v>
      </c>
      <c r="O44462">
        <v>10</v>
      </c>
      <c r="P44462" t="s">
        <v>53</v>
      </c>
    </row>
    <row r="44463" spans="1:16" x14ac:dyDescent="0.45">
      <c r="A44463" s="7" t="s">
        <v>38696</v>
      </c>
      <c r="B44463" s="8">
        <v>1000</v>
      </c>
      <c r="C44463" s="8" t="s">
        <v>53</v>
      </c>
      <c r="D44463" s="8">
        <v>14987821020123</v>
      </c>
      <c r="E44463" s="8">
        <v>4987821020126</v>
      </c>
      <c r="F44463" s="8"/>
      <c r="G44463" s="7" t="s">
        <v>8568</v>
      </c>
      <c r="H44463" s="7" t="s">
        <v>8567</v>
      </c>
      <c r="I44463" s="7" t="s">
        <v>555</v>
      </c>
      <c r="J44463" s="7" t="s">
        <v>50</v>
      </c>
      <c r="K44463" s="7" t="s">
        <v>51</v>
      </c>
      <c r="L44463" s="8"/>
      <c r="M44463" s="7" t="s">
        <v>8567</v>
      </c>
      <c r="N44463" s="7" t="s">
        <v>56</v>
      </c>
      <c r="O44463" s="7">
        <v>1000</v>
      </c>
      <c r="P44463" s="7" t="s">
        <v>53</v>
      </c>
    </row>
    <row r="44464" spans="1:16" x14ac:dyDescent="0.45">
      <c r="A44464" t="s">
        <v>38696</v>
      </c>
      <c r="B44464" s="1">
        <v>1000</v>
      </c>
      <c r="C44464" s="1" t="s">
        <v>53</v>
      </c>
      <c r="D44464" s="1">
        <v>14987118126415</v>
      </c>
      <c r="E44464" s="1">
        <v>4987118126418</v>
      </c>
      <c r="G44464" t="s">
        <v>8568</v>
      </c>
      <c r="H44464" t="s">
        <v>8567</v>
      </c>
      <c r="I44464" t="s">
        <v>555</v>
      </c>
      <c r="J44464" t="s">
        <v>50</v>
      </c>
      <c r="K44464" t="s">
        <v>51</v>
      </c>
      <c r="L44464" s="1">
        <v>4987118126432</v>
      </c>
      <c r="M44464" t="s">
        <v>8567</v>
      </c>
      <c r="N44464" t="s">
        <v>56</v>
      </c>
      <c r="O44464">
        <v>1000</v>
      </c>
      <c r="P44464" t="s">
        <v>53</v>
      </c>
    </row>
    <row r="44465" spans="1:16" x14ac:dyDescent="0.45">
      <c r="A44465" s="7" t="s">
        <v>38696</v>
      </c>
      <c r="B44465" s="8">
        <v>1000</v>
      </c>
      <c r="C44465" s="8" t="s">
        <v>53</v>
      </c>
      <c r="D44465" s="8">
        <v>14987123403129</v>
      </c>
      <c r="E44465" s="8">
        <v>4987123403122</v>
      </c>
      <c r="F44465" s="8"/>
      <c r="G44465" s="7" t="s">
        <v>8568</v>
      </c>
      <c r="H44465" s="7" t="s">
        <v>8567</v>
      </c>
      <c r="I44465" s="7" t="s">
        <v>555</v>
      </c>
      <c r="J44465" s="7" t="s">
        <v>50</v>
      </c>
      <c r="K44465" s="7" t="s">
        <v>51</v>
      </c>
      <c r="L44465" s="8">
        <v>4987123551878</v>
      </c>
      <c r="M44465" s="7" t="s">
        <v>8567</v>
      </c>
      <c r="N44465" s="7" t="s">
        <v>56</v>
      </c>
      <c r="O44465" s="7">
        <v>1000</v>
      </c>
      <c r="P44465" s="7" t="s">
        <v>53</v>
      </c>
    </row>
    <row r="44466" spans="1:16" x14ac:dyDescent="0.45">
      <c r="A44466" t="s">
        <v>31154</v>
      </c>
      <c r="B44466" s="1">
        <v>100</v>
      </c>
      <c r="C44466" s="1" t="s">
        <v>87</v>
      </c>
      <c r="D44466" s="1">
        <v>14987060007992</v>
      </c>
      <c r="E44466" s="1">
        <v>4987060007995</v>
      </c>
      <c r="G44466" t="s">
        <v>31152</v>
      </c>
      <c r="H44466" t="s">
        <v>31151</v>
      </c>
      <c r="I44466" t="s">
        <v>1448</v>
      </c>
      <c r="J44466" t="s">
        <v>50</v>
      </c>
      <c r="K44466" t="s">
        <v>177</v>
      </c>
      <c r="L44466" s="1">
        <v>4987060507990</v>
      </c>
      <c r="M44466" t="s">
        <v>31151</v>
      </c>
      <c r="N44466" t="s">
        <v>56</v>
      </c>
      <c r="O44466">
        <v>100</v>
      </c>
      <c r="P44466" t="s">
        <v>87</v>
      </c>
    </row>
    <row r="44467" spans="1:16" x14ac:dyDescent="0.45">
      <c r="A44467" s="7" t="s">
        <v>31155</v>
      </c>
      <c r="B44467" s="8">
        <v>500</v>
      </c>
      <c r="C44467" s="8" t="s">
        <v>87</v>
      </c>
      <c r="D44467" s="8">
        <v>14987060008005</v>
      </c>
      <c r="E44467" s="8">
        <v>4987060008008</v>
      </c>
      <c r="F44467" s="8"/>
      <c r="G44467" s="7" t="s">
        <v>31152</v>
      </c>
      <c r="H44467" s="7" t="s">
        <v>31151</v>
      </c>
      <c r="I44467" s="7" t="s">
        <v>1448</v>
      </c>
      <c r="J44467" s="7" t="s">
        <v>50</v>
      </c>
      <c r="K44467" s="7" t="s">
        <v>177</v>
      </c>
      <c r="L44467" s="8">
        <v>4987060508003</v>
      </c>
      <c r="M44467" s="7" t="s">
        <v>31151</v>
      </c>
      <c r="N44467" s="7" t="s">
        <v>56</v>
      </c>
      <c r="O44467" s="7">
        <v>500</v>
      </c>
      <c r="P44467" s="7" t="s">
        <v>87</v>
      </c>
    </row>
    <row r="44468" spans="1:16" x14ac:dyDescent="0.45">
      <c r="A44468" t="s">
        <v>31153</v>
      </c>
      <c r="B44468" s="1">
        <v>120</v>
      </c>
      <c r="C44468" s="1" t="s">
        <v>87</v>
      </c>
      <c r="D44468" s="1">
        <v>14987060007985</v>
      </c>
      <c r="E44468" s="1">
        <v>4987060007988</v>
      </c>
      <c r="G44468" t="s">
        <v>31152</v>
      </c>
      <c r="H44468" t="s">
        <v>31151</v>
      </c>
      <c r="I44468" t="s">
        <v>1448</v>
      </c>
      <c r="J44468" t="s">
        <v>50</v>
      </c>
      <c r="K44468" t="s">
        <v>177</v>
      </c>
      <c r="L44468" s="1">
        <v>4987060507983</v>
      </c>
      <c r="M44468" t="s">
        <v>31151</v>
      </c>
      <c r="N44468" t="s">
        <v>561</v>
      </c>
      <c r="O44468">
        <v>1</v>
      </c>
      <c r="P44468" t="s">
        <v>87</v>
      </c>
    </row>
    <row r="44469" spans="1:16" x14ac:dyDescent="0.45">
      <c r="A44469" s="7" t="s">
        <v>31158</v>
      </c>
      <c r="B44469" s="8">
        <v>5000</v>
      </c>
      <c r="C44469" s="8" t="s">
        <v>37</v>
      </c>
      <c r="D44469" s="8">
        <v>14987060003741</v>
      </c>
      <c r="E44469" s="8">
        <v>4987060003744</v>
      </c>
      <c r="F44469" s="8"/>
      <c r="G44469" s="7" t="s">
        <v>31157</v>
      </c>
      <c r="H44469" s="7" t="s">
        <v>31156</v>
      </c>
      <c r="I44469" s="7" t="s">
        <v>17638</v>
      </c>
      <c r="J44469" s="7" t="s">
        <v>50</v>
      </c>
      <c r="K44469" s="7" t="s">
        <v>15</v>
      </c>
      <c r="L44469" s="8">
        <v>4987060503732</v>
      </c>
      <c r="M44469" s="7" t="s">
        <v>31156</v>
      </c>
      <c r="N44469" s="7" t="s">
        <v>1236</v>
      </c>
      <c r="O44469" s="7">
        <v>500</v>
      </c>
      <c r="P44469" s="7" t="s">
        <v>37</v>
      </c>
    </row>
    <row r="44470" spans="1:16" x14ac:dyDescent="0.45">
      <c r="A44470" t="s">
        <v>31158</v>
      </c>
      <c r="B44470" s="1">
        <v>500</v>
      </c>
      <c r="C44470" s="1" t="s">
        <v>37</v>
      </c>
      <c r="D44470" s="1">
        <v>14987060003734</v>
      </c>
      <c r="E44470" s="1">
        <v>4987060003737</v>
      </c>
      <c r="G44470" t="s">
        <v>31157</v>
      </c>
      <c r="H44470" t="s">
        <v>31156</v>
      </c>
      <c r="I44470" t="s">
        <v>17638</v>
      </c>
      <c r="J44470" t="s">
        <v>50</v>
      </c>
      <c r="K44470" t="s">
        <v>15</v>
      </c>
      <c r="L44470" s="1">
        <v>4987060503732</v>
      </c>
      <c r="M44470" t="s">
        <v>31156</v>
      </c>
      <c r="N44470" t="s">
        <v>1236</v>
      </c>
      <c r="O44470">
        <v>500</v>
      </c>
      <c r="P44470" t="s">
        <v>37</v>
      </c>
    </row>
    <row r="44471" spans="1:16" x14ac:dyDescent="0.45">
      <c r="A44471" s="7" t="s">
        <v>31162</v>
      </c>
      <c r="B44471" s="8">
        <v>1000</v>
      </c>
      <c r="C44471" s="8" t="s">
        <v>53</v>
      </c>
      <c r="D44471" s="8">
        <v>14987060005363</v>
      </c>
      <c r="E44471" s="8">
        <v>4987060005366</v>
      </c>
      <c r="F44471" s="8"/>
      <c r="G44471" s="7" t="s">
        <v>31160</v>
      </c>
      <c r="H44471" s="7" t="s">
        <v>31161</v>
      </c>
      <c r="I44471" s="7" t="s">
        <v>1192</v>
      </c>
      <c r="J44471" s="7" t="s">
        <v>50</v>
      </c>
      <c r="K44471" s="7" t="s">
        <v>51</v>
      </c>
      <c r="L44471" s="8">
        <v>4987060505347</v>
      </c>
      <c r="M44471" s="7" t="s">
        <v>31159</v>
      </c>
      <c r="N44471" s="7" t="s">
        <v>52</v>
      </c>
      <c r="O44471" s="7">
        <v>10</v>
      </c>
      <c r="P44471" s="7" t="s">
        <v>53</v>
      </c>
    </row>
    <row r="44472" spans="1:16" x14ac:dyDescent="0.45">
      <c r="A44472" t="s">
        <v>31162</v>
      </c>
      <c r="B44472" s="1">
        <v>500</v>
      </c>
      <c r="C44472" s="1" t="s">
        <v>53</v>
      </c>
      <c r="D44472" s="1">
        <v>14987060005356</v>
      </c>
      <c r="E44472" s="1">
        <v>4987060005359</v>
      </c>
      <c r="G44472" t="s">
        <v>31160</v>
      </c>
      <c r="H44472" t="s">
        <v>31161</v>
      </c>
      <c r="I44472" t="s">
        <v>1192</v>
      </c>
      <c r="J44472" t="s">
        <v>50</v>
      </c>
      <c r="K44472" t="s">
        <v>51</v>
      </c>
      <c r="L44472" s="1">
        <v>4987060505347</v>
      </c>
      <c r="M44472" t="s">
        <v>31159</v>
      </c>
      <c r="N44472" t="s">
        <v>52</v>
      </c>
      <c r="O44472">
        <v>10</v>
      </c>
      <c r="P44472" t="s">
        <v>53</v>
      </c>
    </row>
    <row r="44473" spans="1:16" x14ac:dyDescent="0.45">
      <c r="A44473" s="7" t="s">
        <v>31162</v>
      </c>
      <c r="B44473" s="8">
        <v>3000</v>
      </c>
      <c r="C44473" s="8" t="s">
        <v>53</v>
      </c>
      <c r="D44473" s="8">
        <v>14987060005387</v>
      </c>
      <c r="E44473" s="8">
        <v>4987060005380</v>
      </c>
      <c r="F44473" s="8"/>
      <c r="G44473" s="7" t="s">
        <v>31160</v>
      </c>
      <c r="H44473" s="7" t="s">
        <v>31161</v>
      </c>
      <c r="I44473" s="7" t="s">
        <v>1192</v>
      </c>
      <c r="J44473" s="7" t="s">
        <v>50</v>
      </c>
      <c r="K44473" s="7" t="s">
        <v>51</v>
      </c>
      <c r="L44473" s="8">
        <v>4987060505347</v>
      </c>
      <c r="M44473" s="7" t="s">
        <v>31159</v>
      </c>
      <c r="N44473" s="7" t="s">
        <v>52</v>
      </c>
      <c r="O44473" s="7">
        <v>10</v>
      </c>
      <c r="P44473" s="7" t="s">
        <v>53</v>
      </c>
    </row>
    <row r="44474" spans="1:16" x14ac:dyDescent="0.45">
      <c r="A44474" t="s">
        <v>31162</v>
      </c>
      <c r="B44474" s="1">
        <v>100</v>
      </c>
      <c r="C44474" s="1" t="s">
        <v>53</v>
      </c>
      <c r="D44474" s="1">
        <v>14987060005349</v>
      </c>
      <c r="E44474" s="1">
        <v>4987060005342</v>
      </c>
      <c r="G44474" t="s">
        <v>31160</v>
      </c>
      <c r="H44474" t="s">
        <v>31161</v>
      </c>
      <c r="I44474" t="s">
        <v>1192</v>
      </c>
      <c r="J44474" t="s">
        <v>50</v>
      </c>
      <c r="K44474" t="s">
        <v>51</v>
      </c>
      <c r="L44474" s="1">
        <v>4987060505347</v>
      </c>
      <c r="M44474" t="s">
        <v>31159</v>
      </c>
      <c r="N44474" t="s">
        <v>52</v>
      </c>
      <c r="O44474">
        <v>10</v>
      </c>
      <c r="P44474" t="s">
        <v>53</v>
      </c>
    </row>
    <row r="44475" spans="1:16" x14ac:dyDescent="0.45">
      <c r="A44475" s="7" t="s">
        <v>31163</v>
      </c>
      <c r="B44475" s="8">
        <v>2100</v>
      </c>
      <c r="C44475" s="8" t="s">
        <v>53</v>
      </c>
      <c r="D44475" s="8">
        <v>14987060005370</v>
      </c>
      <c r="E44475" s="8">
        <v>4987060005373</v>
      </c>
      <c r="F44475" s="8"/>
      <c r="G44475" s="7" t="s">
        <v>31160</v>
      </c>
      <c r="H44475" s="7" t="s">
        <v>31161</v>
      </c>
      <c r="I44475" s="7" t="s">
        <v>1192</v>
      </c>
      <c r="J44475" s="7" t="s">
        <v>50</v>
      </c>
      <c r="K44475" s="7" t="s">
        <v>51</v>
      </c>
      <c r="L44475" s="8">
        <v>4987060505378</v>
      </c>
      <c r="M44475" s="7" t="s">
        <v>31159</v>
      </c>
      <c r="N44475" s="7" t="s">
        <v>52</v>
      </c>
      <c r="O44475" s="7">
        <v>21</v>
      </c>
      <c r="P44475" s="7" t="s">
        <v>53</v>
      </c>
    </row>
    <row r="44476" spans="1:16" x14ac:dyDescent="0.45">
      <c r="A44476" t="s">
        <v>31164</v>
      </c>
      <c r="B44476" s="1">
        <v>500</v>
      </c>
      <c r="C44476" s="1" t="s">
        <v>53</v>
      </c>
      <c r="D44476" s="1">
        <v>14987060005394</v>
      </c>
      <c r="E44476" s="1">
        <v>4987060005397</v>
      </c>
      <c r="G44476" t="s">
        <v>31160</v>
      </c>
      <c r="H44476" t="s">
        <v>31161</v>
      </c>
      <c r="I44476" t="s">
        <v>1192</v>
      </c>
      <c r="J44476" t="s">
        <v>50</v>
      </c>
      <c r="K44476" t="s">
        <v>51</v>
      </c>
      <c r="L44476" s="1">
        <v>4987060505392</v>
      </c>
      <c r="M44476" t="s">
        <v>31159</v>
      </c>
      <c r="N44476" t="s">
        <v>56</v>
      </c>
      <c r="O44476">
        <v>500</v>
      </c>
      <c r="P44476" t="s">
        <v>53</v>
      </c>
    </row>
    <row r="44477" spans="1:16" x14ac:dyDescent="0.45">
      <c r="A44477" s="7" t="s">
        <v>31168</v>
      </c>
      <c r="B44477" s="8">
        <v>1000</v>
      </c>
      <c r="C44477" s="8" t="s">
        <v>53</v>
      </c>
      <c r="D44477" s="8">
        <v>14987060004830</v>
      </c>
      <c r="E44477" s="8">
        <v>4987060004833</v>
      </c>
      <c r="F44477" s="8"/>
      <c r="G44477" s="7" t="s">
        <v>31166</v>
      </c>
      <c r="H44477" s="7" t="s">
        <v>31167</v>
      </c>
      <c r="I44477" s="7" t="s">
        <v>1444</v>
      </c>
      <c r="J44477" s="7" t="s">
        <v>50</v>
      </c>
      <c r="K44477" s="7" t="s">
        <v>51</v>
      </c>
      <c r="L44477" s="8">
        <v>4987060504807</v>
      </c>
      <c r="M44477" s="7" t="s">
        <v>31165</v>
      </c>
      <c r="N44477" s="7" t="s">
        <v>52</v>
      </c>
      <c r="O44477" s="7">
        <v>10</v>
      </c>
      <c r="P44477" s="7" t="s">
        <v>53</v>
      </c>
    </row>
    <row r="44478" spans="1:16" x14ac:dyDescent="0.45">
      <c r="A44478" t="s">
        <v>31168</v>
      </c>
      <c r="B44478" s="1">
        <v>100</v>
      </c>
      <c r="C44478" s="1" t="s">
        <v>53</v>
      </c>
      <c r="D44478" s="1">
        <v>14987060004809</v>
      </c>
      <c r="E44478" s="1">
        <v>4987060004802</v>
      </c>
      <c r="G44478" t="s">
        <v>31166</v>
      </c>
      <c r="H44478" t="s">
        <v>31167</v>
      </c>
      <c r="I44478" t="s">
        <v>1444</v>
      </c>
      <c r="J44478" t="s">
        <v>50</v>
      </c>
      <c r="K44478" t="s">
        <v>51</v>
      </c>
      <c r="L44478" s="1">
        <v>4987060504807</v>
      </c>
      <c r="M44478" t="s">
        <v>31165</v>
      </c>
      <c r="N44478" t="s">
        <v>52</v>
      </c>
      <c r="O44478">
        <v>10</v>
      </c>
      <c r="P44478" t="s">
        <v>53</v>
      </c>
    </row>
    <row r="44479" spans="1:16" x14ac:dyDescent="0.45">
      <c r="A44479" s="7" t="s">
        <v>31170</v>
      </c>
      <c r="B44479" s="8">
        <v>630</v>
      </c>
      <c r="C44479" s="8" t="s">
        <v>53</v>
      </c>
      <c r="D44479" s="8">
        <v>14987060004823</v>
      </c>
      <c r="E44479" s="8">
        <v>4987060004826</v>
      </c>
      <c r="F44479" s="8"/>
      <c r="G44479" s="7" t="s">
        <v>31166</v>
      </c>
      <c r="H44479" s="7" t="s">
        <v>31167</v>
      </c>
      <c r="I44479" s="7" t="s">
        <v>1444</v>
      </c>
      <c r="J44479" s="7" t="s">
        <v>50</v>
      </c>
      <c r="K44479" s="7" t="s">
        <v>51</v>
      </c>
      <c r="L44479" s="8">
        <v>4987060604828</v>
      </c>
      <c r="M44479" s="7" t="s">
        <v>31165</v>
      </c>
      <c r="N44479" s="7" t="s">
        <v>52</v>
      </c>
      <c r="O44479" s="7">
        <v>21</v>
      </c>
      <c r="P44479" s="7" t="s">
        <v>53</v>
      </c>
    </row>
    <row r="44480" spans="1:16" x14ac:dyDescent="0.45">
      <c r="A44480" t="s">
        <v>31170</v>
      </c>
      <c r="B44480" s="1">
        <v>2100</v>
      </c>
      <c r="C44480" s="1" t="s">
        <v>53</v>
      </c>
      <c r="D44480" s="1">
        <v>14987060005158</v>
      </c>
      <c r="E44480" s="1">
        <v>4987060005151</v>
      </c>
      <c r="G44480" t="s">
        <v>31166</v>
      </c>
      <c r="H44480" t="s">
        <v>31167</v>
      </c>
      <c r="I44480" t="s">
        <v>1444</v>
      </c>
      <c r="J44480" t="s">
        <v>50</v>
      </c>
      <c r="K44480" t="s">
        <v>51</v>
      </c>
      <c r="L44480" s="1">
        <v>4987060604828</v>
      </c>
      <c r="M44480" t="s">
        <v>31165</v>
      </c>
      <c r="N44480" t="s">
        <v>52</v>
      </c>
      <c r="O44480">
        <v>21</v>
      </c>
      <c r="P44480" t="s">
        <v>53</v>
      </c>
    </row>
    <row r="44481" spans="1:16" x14ac:dyDescent="0.45">
      <c r="A44481" s="7" t="s">
        <v>31169</v>
      </c>
      <c r="B44481" s="8">
        <v>500</v>
      </c>
      <c r="C44481" s="8" t="s">
        <v>53</v>
      </c>
      <c r="D44481" s="8">
        <v>14987060004816</v>
      </c>
      <c r="E44481" s="8">
        <v>4987060004819</v>
      </c>
      <c r="F44481" s="8"/>
      <c r="G44481" s="7" t="s">
        <v>31166</v>
      </c>
      <c r="H44481" s="7" t="s">
        <v>31167</v>
      </c>
      <c r="I44481" s="7" t="s">
        <v>1444</v>
      </c>
      <c r="J44481" s="7" t="s">
        <v>50</v>
      </c>
      <c r="K44481" s="7" t="s">
        <v>51</v>
      </c>
      <c r="L44481" s="8">
        <v>4987060504814</v>
      </c>
      <c r="M44481" s="7" t="s">
        <v>31165</v>
      </c>
      <c r="N44481" s="7" t="s">
        <v>56</v>
      </c>
      <c r="O44481" s="7">
        <v>500</v>
      </c>
      <c r="P44481" s="7" t="s">
        <v>53</v>
      </c>
    </row>
    <row r="44482" spans="1:16" x14ac:dyDescent="0.45">
      <c r="A44482" t="s">
        <v>27944</v>
      </c>
      <c r="B44482" s="1">
        <v>10</v>
      </c>
      <c r="C44482" s="1" t="s">
        <v>22</v>
      </c>
      <c r="D44482" s="1">
        <v>14987421148227</v>
      </c>
      <c r="E44482" s="1">
        <v>4987421148220</v>
      </c>
      <c r="G44482" t="s">
        <v>27943</v>
      </c>
      <c r="H44482" t="s">
        <v>27942</v>
      </c>
      <c r="I44482" t="s">
        <v>3984</v>
      </c>
      <c r="J44482" t="s">
        <v>84</v>
      </c>
      <c r="K44482" t="s">
        <v>1126</v>
      </c>
      <c r="L44482" s="1">
        <v>4987421148916</v>
      </c>
      <c r="M44482" t="s">
        <v>27942</v>
      </c>
      <c r="N44482" t="s">
        <v>86</v>
      </c>
      <c r="O44482">
        <v>1</v>
      </c>
      <c r="P44482" t="s">
        <v>22</v>
      </c>
    </row>
    <row r="44483" spans="1:16" x14ac:dyDescent="0.45">
      <c r="A44483" s="7" t="s">
        <v>27944</v>
      </c>
      <c r="B44483" s="8">
        <v>50</v>
      </c>
      <c r="C44483" s="8" t="s">
        <v>22</v>
      </c>
      <c r="D44483" s="8">
        <v>14987421148258</v>
      </c>
      <c r="E44483" s="8">
        <v>4987421148251</v>
      </c>
      <c r="F44483" s="8"/>
      <c r="G44483" s="7" t="s">
        <v>27943</v>
      </c>
      <c r="H44483" s="7" t="s">
        <v>27942</v>
      </c>
      <c r="I44483" s="7" t="s">
        <v>3984</v>
      </c>
      <c r="J44483" s="7" t="s">
        <v>84</v>
      </c>
      <c r="K44483" s="7" t="s">
        <v>1126</v>
      </c>
      <c r="L44483" s="8">
        <v>4987421148916</v>
      </c>
      <c r="M44483" s="7" t="s">
        <v>27942</v>
      </c>
      <c r="N44483" s="7" t="s">
        <v>86</v>
      </c>
      <c r="O44483" s="7">
        <v>1</v>
      </c>
      <c r="P44483" s="7" t="s">
        <v>22</v>
      </c>
    </row>
    <row r="44484" spans="1:16" x14ac:dyDescent="0.45">
      <c r="A44484" t="s">
        <v>5592</v>
      </c>
      <c r="B44484" s="1">
        <v>50</v>
      </c>
      <c r="C44484" s="1" t="s">
        <v>22</v>
      </c>
      <c r="D44484" s="1">
        <v>14987243320450</v>
      </c>
      <c r="E44484" s="1">
        <v>4987243320453</v>
      </c>
      <c r="G44484" t="s">
        <v>5591</v>
      </c>
      <c r="H44484" t="s">
        <v>5590</v>
      </c>
      <c r="I44484" t="s">
        <v>3984</v>
      </c>
      <c r="J44484" t="s">
        <v>84</v>
      </c>
      <c r="K44484" t="s">
        <v>1126</v>
      </c>
      <c r="L44484" s="1">
        <v>4987243220401</v>
      </c>
      <c r="M44484" t="s">
        <v>5590</v>
      </c>
      <c r="N44484" t="s">
        <v>86</v>
      </c>
      <c r="O44484">
        <v>1</v>
      </c>
      <c r="P44484" t="s">
        <v>22</v>
      </c>
    </row>
    <row r="44485" spans="1:16" x14ac:dyDescent="0.45">
      <c r="A44485" s="7" t="s">
        <v>5592</v>
      </c>
      <c r="B44485" s="8">
        <v>10</v>
      </c>
      <c r="C44485" s="8" t="s">
        <v>22</v>
      </c>
      <c r="D44485" s="8">
        <v>14987243320474</v>
      </c>
      <c r="E44485" s="8">
        <v>4987243320477</v>
      </c>
      <c r="F44485" s="8"/>
      <c r="G44485" s="7" t="s">
        <v>5591</v>
      </c>
      <c r="H44485" s="7" t="s">
        <v>5590</v>
      </c>
      <c r="I44485" s="7" t="s">
        <v>3984</v>
      </c>
      <c r="J44485" s="7" t="s">
        <v>84</v>
      </c>
      <c r="K44485" s="7" t="s">
        <v>1126</v>
      </c>
      <c r="L44485" s="8">
        <v>4987243220401</v>
      </c>
      <c r="M44485" s="7" t="s">
        <v>5590</v>
      </c>
      <c r="N44485" s="7" t="s">
        <v>86</v>
      </c>
      <c r="O44485" s="7">
        <v>1</v>
      </c>
      <c r="P44485" s="7" t="s">
        <v>22</v>
      </c>
    </row>
    <row r="44486" spans="1:16" x14ac:dyDescent="0.45">
      <c r="A44486" t="s">
        <v>10176</v>
      </c>
      <c r="B44486" s="1">
        <v>50</v>
      </c>
      <c r="C44486" s="1" t="s">
        <v>765</v>
      </c>
      <c r="D44486" s="1">
        <v>14987028246654</v>
      </c>
      <c r="E44486" s="1">
        <v>4987028246657</v>
      </c>
      <c r="G44486" t="s">
        <v>10174</v>
      </c>
      <c r="H44486" t="s">
        <v>10173</v>
      </c>
      <c r="I44486" t="s">
        <v>10175</v>
      </c>
      <c r="J44486" t="s">
        <v>84</v>
      </c>
      <c r="K44486" t="s">
        <v>15</v>
      </c>
      <c r="L44486" s="1">
        <v>4987028551416</v>
      </c>
      <c r="M44486" t="s">
        <v>10173</v>
      </c>
      <c r="N44486" t="s">
        <v>86</v>
      </c>
      <c r="O44486">
        <v>1</v>
      </c>
      <c r="P44486" t="s">
        <v>765</v>
      </c>
    </row>
    <row r="44487" spans="1:16" x14ac:dyDescent="0.45">
      <c r="A44487" s="7" t="s">
        <v>11136</v>
      </c>
      <c r="B44487" s="8">
        <v>100</v>
      </c>
      <c r="C44487" s="8" t="s">
        <v>53</v>
      </c>
      <c r="D44487" s="8">
        <v>14987623103611</v>
      </c>
      <c r="E44487" s="8">
        <v>4987623103614</v>
      </c>
      <c r="F44487" s="8"/>
      <c r="G44487" s="7" t="s">
        <v>5436</v>
      </c>
      <c r="H44487" s="7" t="s">
        <v>5437</v>
      </c>
      <c r="I44487" s="7" t="s">
        <v>555</v>
      </c>
      <c r="J44487" s="7" t="s">
        <v>50</v>
      </c>
      <c r="K44487" s="7" t="s">
        <v>51</v>
      </c>
      <c r="L44487" s="8">
        <v>4987623503469</v>
      </c>
      <c r="M44487" s="7" t="s">
        <v>11135</v>
      </c>
      <c r="N44487" s="7" t="s">
        <v>52</v>
      </c>
      <c r="O44487" s="7">
        <v>10</v>
      </c>
      <c r="P44487" s="7" t="s">
        <v>53</v>
      </c>
    </row>
    <row r="44488" spans="1:16" x14ac:dyDescent="0.45">
      <c r="A44488" t="s">
        <v>11136</v>
      </c>
      <c r="B44488" s="1">
        <v>1000</v>
      </c>
      <c r="C44488" s="1" t="s">
        <v>53</v>
      </c>
      <c r="D44488" s="1">
        <v>14987376910313</v>
      </c>
      <c r="E44488" s="1">
        <v>4987376910316</v>
      </c>
      <c r="G44488" t="s">
        <v>5436</v>
      </c>
      <c r="H44488" t="s">
        <v>5437</v>
      </c>
      <c r="I44488" t="s">
        <v>555</v>
      </c>
      <c r="J44488" t="s">
        <v>50</v>
      </c>
      <c r="K44488" t="s">
        <v>51</v>
      </c>
      <c r="L44488" s="1">
        <v>4987376910354</v>
      </c>
      <c r="M44488" t="s">
        <v>11135</v>
      </c>
      <c r="N44488" t="s">
        <v>52</v>
      </c>
      <c r="O44488">
        <v>10</v>
      </c>
      <c r="P44488" t="s">
        <v>53</v>
      </c>
    </row>
    <row r="44489" spans="1:16" x14ac:dyDescent="0.45">
      <c r="A44489" s="7" t="s">
        <v>11136</v>
      </c>
      <c r="B44489" s="8">
        <v>100</v>
      </c>
      <c r="C44489" s="8" t="s">
        <v>53</v>
      </c>
      <c r="D44489" s="8">
        <v>14987376910306</v>
      </c>
      <c r="E44489" s="8">
        <v>4987376910309</v>
      </c>
      <c r="F44489" s="8"/>
      <c r="G44489" s="7" t="s">
        <v>5436</v>
      </c>
      <c r="H44489" s="7" t="s">
        <v>5437</v>
      </c>
      <c r="I44489" s="7" t="s">
        <v>555</v>
      </c>
      <c r="J44489" s="7" t="s">
        <v>50</v>
      </c>
      <c r="K44489" s="7" t="s">
        <v>51</v>
      </c>
      <c r="L44489" s="8">
        <v>4987376910354</v>
      </c>
      <c r="M44489" s="7" t="s">
        <v>11135</v>
      </c>
      <c r="N44489" s="7" t="s">
        <v>52</v>
      </c>
      <c r="O44489" s="7">
        <v>10</v>
      </c>
      <c r="P44489" s="7" t="s">
        <v>53</v>
      </c>
    </row>
    <row r="44490" spans="1:16" x14ac:dyDescent="0.45">
      <c r="A44490" t="s">
        <v>11136</v>
      </c>
      <c r="B44490" s="1">
        <v>1000</v>
      </c>
      <c r="C44490" s="1" t="s">
        <v>53</v>
      </c>
      <c r="D44490" s="1">
        <v>14987623103628</v>
      </c>
      <c r="E44490" s="1">
        <v>4987623103621</v>
      </c>
      <c r="G44490" t="s">
        <v>5436</v>
      </c>
      <c r="H44490" t="s">
        <v>5437</v>
      </c>
      <c r="I44490" t="s">
        <v>555</v>
      </c>
      <c r="J44490" t="s">
        <v>50</v>
      </c>
      <c r="K44490" t="s">
        <v>51</v>
      </c>
      <c r="L44490" s="1">
        <v>4987623503469</v>
      </c>
      <c r="M44490" t="s">
        <v>11135</v>
      </c>
      <c r="N44490" t="s">
        <v>52</v>
      </c>
      <c r="O44490">
        <v>10</v>
      </c>
      <c r="P44490" t="s">
        <v>53</v>
      </c>
    </row>
    <row r="44491" spans="1:16" x14ac:dyDescent="0.45">
      <c r="A44491" s="7" t="s">
        <v>11137</v>
      </c>
      <c r="B44491" s="8">
        <v>1000</v>
      </c>
      <c r="C44491" s="8" t="s">
        <v>53</v>
      </c>
      <c r="D44491" s="8">
        <v>14987376910320</v>
      </c>
      <c r="E44491" s="8">
        <v>4987376910323</v>
      </c>
      <c r="F44491" s="8"/>
      <c r="G44491" s="7" t="s">
        <v>5436</v>
      </c>
      <c r="H44491" s="7" t="s">
        <v>5437</v>
      </c>
      <c r="I44491" s="7" t="s">
        <v>555</v>
      </c>
      <c r="J44491" s="7" t="s">
        <v>50</v>
      </c>
      <c r="K44491" s="7" t="s">
        <v>51</v>
      </c>
      <c r="L44491" s="8">
        <v>4987376910361</v>
      </c>
      <c r="M44491" s="7" t="s">
        <v>11135</v>
      </c>
      <c r="N44491" s="7" t="s">
        <v>56</v>
      </c>
      <c r="O44491" s="7">
        <v>1000</v>
      </c>
      <c r="P44491" s="7" t="s">
        <v>53</v>
      </c>
    </row>
    <row r="44492" spans="1:16" x14ac:dyDescent="0.45">
      <c r="A44492" t="s">
        <v>11137</v>
      </c>
      <c r="B44492" s="1">
        <v>1000</v>
      </c>
      <c r="C44492" s="1" t="s">
        <v>53</v>
      </c>
      <c r="D44492" s="1">
        <v>14987623103635</v>
      </c>
      <c r="E44492" s="1">
        <v>4987623103638</v>
      </c>
      <c r="G44492" t="s">
        <v>5436</v>
      </c>
      <c r="H44492" t="s">
        <v>5437</v>
      </c>
      <c r="I44492" t="s">
        <v>555</v>
      </c>
      <c r="J44492" t="s">
        <v>50</v>
      </c>
      <c r="K44492" t="s">
        <v>51</v>
      </c>
      <c r="L44492" s="1">
        <v>4987623503476</v>
      </c>
      <c r="M44492" t="s">
        <v>11135</v>
      </c>
      <c r="N44492" t="s">
        <v>56</v>
      </c>
      <c r="O44492">
        <v>1000</v>
      </c>
      <c r="P44492" t="s">
        <v>53</v>
      </c>
    </row>
    <row r="44493" spans="1:16" x14ac:dyDescent="0.45">
      <c r="A44493" s="7" t="s">
        <v>63566</v>
      </c>
      <c r="B44493" s="8">
        <v>500</v>
      </c>
      <c r="C44493" s="8" t="s">
        <v>37</v>
      </c>
      <c r="D44493" s="8">
        <v>14987155220022</v>
      </c>
      <c r="E44493" s="8">
        <v>4987155220025</v>
      </c>
      <c r="F44493" s="8"/>
      <c r="G44493" s="7" t="s">
        <v>63565</v>
      </c>
      <c r="H44493" s="7" t="s">
        <v>63564</v>
      </c>
      <c r="I44493" s="7" t="s">
        <v>5468</v>
      </c>
      <c r="J44493" s="7" t="s">
        <v>50</v>
      </c>
      <c r="K44493" s="7" t="s">
        <v>15</v>
      </c>
      <c r="L44493" s="8">
        <v>4987155220520</v>
      </c>
      <c r="M44493" s="7" t="s">
        <v>63564</v>
      </c>
      <c r="N44493" s="7" t="s">
        <v>1236</v>
      </c>
      <c r="O44493" s="7">
        <v>500</v>
      </c>
      <c r="P44493" s="7" t="s">
        <v>37</v>
      </c>
    </row>
    <row r="44494" spans="1:16" x14ac:dyDescent="0.45">
      <c r="A44494" t="s">
        <v>27947</v>
      </c>
      <c r="B44494" s="1">
        <v>10</v>
      </c>
      <c r="C44494" s="1" t="s">
        <v>22</v>
      </c>
      <c r="D44494" s="1">
        <v>14987421146223</v>
      </c>
      <c r="E44494" s="1">
        <v>4987421146226</v>
      </c>
      <c r="G44494" t="s">
        <v>27946</v>
      </c>
      <c r="H44494" t="s">
        <v>27945</v>
      </c>
      <c r="I44494" t="s">
        <v>27719</v>
      </c>
      <c r="J44494" t="s">
        <v>84</v>
      </c>
      <c r="K44494" t="s">
        <v>1126</v>
      </c>
      <c r="L44494" s="1">
        <v>4987421146912</v>
      </c>
      <c r="M44494" t="s">
        <v>27945</v>
      </c>
      <c r="N44494" t="s">
        <v>86</v>
      </c>
      <c r="O44494">
        <v>1</v>
      </c>
      <c r="P44494" t="s">
        <v>22</v>
      </c>
    </row>
    <row r="44495" spans="1:16" x14ac:dyDescent="0.45">
      <c r="A44495" s="7" t="s">
        <v>27950</v>
      </c>
      <c r="B44495" s="8">
        <v>10</v>
      </c>
      <c r="C44495" s="8" t="s">
        <v>22</v>
      </c>
      <c r="D44495" s="8">
        <v>14987421147220</v>
      </c>
      <c r="E44495" s="8">
        <v>4987421147223</v>
      </c>
      <c r="F44495" s="8"/>
      <c r="G44495" s="7" t="s">
        <v>27949</v>
      </c>
      <c r="H44495" s="7" t="s">
        <v>27948</v>
      </c>
      <c r="I44495" s="7" t="s">
        <v>27781</v>
      </c>
      <c r="J44495" s="7" t="s">
        <v>84</v>
      </c>
      <c r="K44495" s="7" t="s">
        <v>1126</v>
      </c>
      <c r="L44495" s="8">
        <v>4987421147919</v>
      </c>
      <c r="M44495" s="7" t="s">
        <v>27948</v>
      </c>
      <c r="N44495" s="7" t="s">
        <v>86</v>
      </c>
      <c r="O44495" s="7">
        <v>1</v>
      </c>
      <c r="P44495" s="7" t="s">
        <v>22</v>
      </c>
    </row>
    <row r="44496" spans="1:16" x14ac:dyDescent="0.45">
      <c r="A44496" t="s">
        <v>69956</v>
      </c>
      <c r="B44496" s="1">
        <v>50</v>
      </c>
      <c r="C44496" s="1" t="s">
        <v>37</v>
      </c>
      <c r="D44496" s="1">
        <v>14987497282320</v>
      </c>
      <c r="E44496" s="1">
        <v>4987497282323</v>
      </c>
      <c r="G44496" t="s">
        <v>69955</v>
      </c>
      <c r="H44496" t="s">
        <v>69954</v>
      </c>
      <c r="I44496" t="s">
        <v>2411</v>
      </c>
      <c r="J44496" t="s">
        <v>84</v>
      </c>
      <c r="K44496" t="s">
        <v>1126</v>
      </c>
      <c r="L44496" s="1">
        <v>4987497282910</v>
      </c>
      <c r="M44496" t="s">
        <v>69954</v>
      </c>
      <c r="N44496" t="s">
        <v>86</v>
      </c>
      <c r="O44496">
        <v>5</v>
      </c>
      <c r="P44496" t="s">
        <v>37</v>
      </c>
    </row>
    <row r="44497" spans="1:16" x14ac:dyDescent="0.45">
      <c r="A44497" s="7" t="s">
        <v>69956</v>
      </c>
      <c r="B44497" s="8">
        <v>25</v>
      </c>
      <c r="C44497" s="8" t="s">
        <v>37</v>
      </c>
      <c r="D44497" s="8">
        <v>14987497282313</v>
      </c>
      <c r="E44497" s="8">
        <v>4987497282316</v>
      </c>
      <c r="F44497" s="8"/>
      <c r="G44497" s="7" t="s">
        <v>69955</v>
      </c>
      <c r="H44497" s="7" t="s">
        <v>69954</v>
      </c>
      <c r="I44497" s="7" t="s">
        <v>2411</v>
      </c>
      <c r="J44497" s="7" t="s">
        <v>84</v>
      </c>
      <c r="K44497" s="7" t="s">
        <v>1126</v>
      </c>
      <c r="L44497" s="8">
        <v>4987497282910</v>
      </c>
      <c r="M44497" s="7" t="s">
        <v>69954</v>
      </c>
      <c r="N44497" s="7" t="s">
        <v>86</v>
      </c>
      <c r="O44497" s="7">
        <v>5</v>
      </c>
      <c r="P44497" s="7" t="s">
        <v>37</v>
      </c>
    </row>
    <row r="44498" spans="1:16" x14ac:dyDescent="0.45">
      <c r="A44498" t="s">
        <v>69956</v>
      </c>
      <c r="B44498" s="1">
        <v>250</v>
      </c>
      <c r="C44498" s="1" t="s">
        <v>37</v>
      </c>
      <c r="D44498" s="1">
        <v>14987497282337</v>
      </c>
      <c r="E44498" s="1">
        <v>4987497282330</v>
      </c>
      <c r="G44498" t="s">
        <v>69955</v>
      </c>
      <c r="H44498" t="s">
        <v>69954</v>
      </c>
      <c r="I44498" t="s">
        <v>2411</v>
      </c>
      <c r="J44498" t="s">
        <v>84</v>
      </c>
      <c r="K44498" t="s">
        <v>1126</v>
      </c>
      <c r="L44498" s="1">
        <v>4987497282910</v>
      </c>
      <c r="M44498" t="s">
        <v>69954</v>
      </c>
      <c r="N44498" t="s">
        <v>86</v>
      </c>
      <c r="O44498">
        <v>5</v>
      </c>
      <c r="P44498" t="s">
        <v>37</v>
      </c>
    </row>
    <row r="44499" spans="1:16" x14ac:dyDescent="0.45">
      <c r="A44499" s="7" t="s">
        <v>31722</v>
      </c>
      <c r="B44499" s="8">
        <v>7</v>
      </c>
      <c r="C44499" s="8" t="s">
        <v>53</v>
      </c>
      <c r="D44499" s="8">
        <v>14987087041535</v>
      </c>
      <c r="E44499" s="8">
        <v>4987087041538</v>
      </c>
      <c r="F44499" s="8"/>
      <c r="G44499" s="7" t="s">
        <v>31721</v>
      </c>
      <c r="H44499" s="7" t="s">
        <v>31720</v>
      </c>
      <c r="I44499" s="7" t="s">
        <v>2222</v>
      </c>
      <c r="J44499" s="7" t="s">
        <v>50</v>
      </c>
      <c r="K44499" s="7" t="s">
        <v>51</v>
      </c>
      <c r="L44499" s="8">
        <v>4987087041545</v>
      </c>
      <c r="M44499" s="7" t="s">
        <v>31720</v>
      </c>
      <c r="N44499" s="7" t="s">
        <v>52</v>
      </c>
      <c r="O44499" s="7">
        <v>7</v>
      </c>
      <c r="P44499" s="7" t="s">
        <v>53</v>
      </c>
    </row>
    <row r="44500" spans="1:16" x14ac:dyDescent="0.45">
      <c r="A44500" t="s">
        <v>26842</v>
      </c>
      <c r="B44500" s="1">
        <v>84</v>
      </c>
      <c r="C44500" s="1" t="s">
        <v>67</v>
      </c>
      <c r="D44500" s="1">
        <v>14987906005113</v>
      </c>
      <c r="E44500" s="1">
        <v>4987906005116</v>
      </c>
      <c r="G44500" t="s">
        <v>26841</v>
      </c>
      <c r="H44500" t="s">
        <v>26840</v>
      </c>
      <c r="I44500" t="s">
        <v>104</v>
      </c>
      <c r="J44500" t="s">
        <v>50</v>
      </c>
      <c r="K44500" t="s">
        <v>67</v>
      </c>
      <c r="L44500" s="1">
        <v>4987906005116</v>
      </c>
      <c r="M44500" t="s">
        <v>26840</v>
      </c>
      <c r="N44500" t="s">
        <v>52</v>
      </c>
      <c r="O44500">
        <v>6</v>
      </c>
      <c r="P44500" t="s">
        <v>67</v>
      </c>
    </row>
    <row r="44501" spans="1:16" x14ac:dyDescent="0.45">
      <c r="A44501" s="7" t="s">
        <v>4410</v>
      </c>
      <c r="B44501" s="8">
        <v>100</v>
      </c>
      <c r="C44501" s="8" t="s">
        <v>87</v>
      </c>
      <c r="D44501" s="8">
        <v>14987222689257</v>
      </c>
      <c r="E44501" s="8">
        <v>4987222689250</v>
      </c>
      <c r="F44501" s="8"/>
      <c r="G44501" s="7" t="s">
        <v>4406</v>
      </c>
      <c r="H44501" s="7" t="s">
        <v>4407</v>
      </c>
      <c r="I44501" s="7" t="s">
        <v>2289</v>
      </c>
      <c r="J44501" s="7" t="s">
        <v>50</v>
      </c>
      <c r="K44501" s="7" t="s">
        <v>177</v>
      </c>
      <c r="L44501" s="8">
        <v>4987222730822</v>
      </c>
      <c r="M44501" s="7" t="s">
        <v>4405</v>
      </c>
      <c r="N44501" s="7" t="s">
        <v>56</v>
      </c>
      <c r="O44501" s="7">
        <v>100</v>
      </c>
      <c r="P44501" s="7" t="s">
        <v>87</v>
      </c>
    </row>
    <row r="44502" spans="1:16" x14ac:dyDescent="0.45">
      <c r="A44502" t="s">
        <v>4409</v>
      </c>
      <c r="B44502" s="1">
        <v>72</v>
      </c>
      <c r="C44502" s="1" t="s">
        <v>87</v>
      </c>
      <c r="D44502" s="1">
        <v>14987222689332</v>
      </c>
      <c r="E44502" s="1">
        <v>4987222689335</v>
      </c>
      <c r="G44502" t="s">
        <v>4406</v>
      </c>
      <c r="H44502" t="s">
        <v>4407</v>
      </c>
      <c r="I44502" t="s">
        <v>2289</v>
      </c>
      <c r="J44502" t="s">
        <v>50</v>
      </c>
      <c r="K44502" t="s">
        <v>177</v>
      </c>
      <c r="L44502" s="1">
        <v>4987222730747</v>
      </c>
      <c r="M44502" t="s">
        <v>4405</v>
      </c>
      <c r="N44502" t="s">
        <v>561</v>
      </c>
      <c r="O44502">
        <v>0.3</v>
      </c>
      <c r="P44502" t="s">
        <v>87</v>
      </c>
    </row>
    <row r="44503" spans="1:16" x14ac:dyDescent="0.45">
      <c r="A44503" s="7" t="s">
        <v>4408</v>
      </c>
      <c r="B44503" s="8">
        <v>60</v>
      </c>
      <c r="C44503" s="8" t="s">
        <v>87</v>
      </c>
      <c r="D44503" s="8">
        <v>14987222689417</v>
      </c>
      <c r="E44503" s="8">
        <v>4987222689410</v>
      </c>
      <c r="F44503" s="8"/>
      <c r="G44503" s="7" t="s">
        <v>4406</v>
      </c>
      <c r="H44503" s="7" t="s">
        <v>4407</v>
      </c>
      <c r="I44503" s="7" t="s">
        <v>2289</v>
      </c>
      <c r="J44503" s="7" t="s">
        <v>50</v>
      </c>
      <c r="K44503" s="7" t="s">
        <v>177</v>
      </c>
      <c r="L44503" s="8">
        <v>4987222730662</v>
      </c>
      <c r="M44503" s="7" t="s">
        <v>4405</v>
      </c>
      <c r="N44503" s="7" t="s">
        <v>561</v>
      </c>
      <c r="O44503" s="7">
        <v>0.5</v>
      </c>
      <c r="P44503" s="7" t="s">
        <v>87</v>
      </c>
    </row>
    <row r="44504" spans="1:16" x14ac:dyDescent="0.45">
      <c r="A44504" t="s">
        <v>4414</v>
      </c>
      <c r="B44504" s="1">
        <v>500</v>
      </c>
      <c r="C44504" s="1" t="s">
        <v>53</v>
      </c>
      <c r="D44504" s="1">
        <v>14987222664551</v>
      </c>
      <c r="E44504" s="1">
        <v>4987222664554</v>
      </c>
      <c r="G44504" t="s">
        <v>4412</v>
      </c>
      <c r="H44504" t="s">
        <v>4413</v>
      </c>
      <c r="I44504" t="s">
        <v>1182</v>
      </c>
      <c r="J44504" t="s">
        <v>50</v>
      </c>
      <c r="K44504" t="s">
        <v>51</v>
      </c>
      <c r="L44504" s="1">
        <v>4987222730969</v>
      </c>
      <c r="M44504" t="s">
        <v>4411</v>
      </c>
      <c r="N44504" t="s">
        <v>52</v>
      </c>
      <c r="O44504">
        <v>10</v>
      </c>
      <c r="P44504" t="s">
        <v>53</v>
      </c>
    </row>
    <row r="44505" spans="1:16" x14ac:dyDescent="0.45">
      <c r="A44505" s="7" t="s">
        <v>4414</v>
      </c>
      <c r="B44505" s="8">
        <v>100</v>
      </c>
      <c r="C44505" s="8" t="s">
        <v>53</v>
      </c>
      <c r="D44505" s="8">
        <v>14987222664483</v>
      </c>
      <c r="E44505" s="8">
        <v>4987222664486</v>
      </c>
      <c r="F44505" s="8"/>
      <c r="G44505" s="7" t="s">
        <v>4412</v>
      </c>
      <c r="H44505" s="7" t="s">
        <v>4413</v>
      </c>
      <c r="I44505" s="7" t="s">
        <v>1182</v>
      </c>
      <c r="J44505" s="7" t="s">
        <v>50</v>
      </c>
      <c r="K44505" s="7" t="s">
        <v>51</v>
      </c>
      <c r="L44505" s="8">
        <v>4987222730969</v>
      </c>
      <c r="M44505" s="7" t="s">
        <v>4411</v>
      </c>
      <c r="N44505" s="7" t="s">
        <v>52</v>
      </c>
      <c r="O44505" s="7">
        <v>10</v>
      </c>
      <c r="P44505" s="7" t="s">
        <v>53</v>
      </c>
    </row>
    <row r="44506" spans="1:16" x14ac:dyDescent="0.45">
      <c r="A44506" t="s">
        <v>63569</v>
      </c>
      <c r="B44506" s="1">
        <v>1000</v>
      </c>
      <c r="C44506" s="1" t="s">
        <v>53</v>
      </c>
      <c r="D44506" s="1">
        <v>14987155004042</v>
      </c>
      <c r="E44506" s="1">
        <v>4987155004045</v>
      </c>
      <c r="G44506" t="s">
        <v>63568</v>
      </c>
      <c r="H44506" t="s">
        <v>63567</v>
      </c>
      <c r="I44506" t="s">
        <v>1458</v>
      </c>
      <c r="J44506" t="s">
        <v>50</v>
      </c>
      <c r="K44506" t="s">
        <v>51</v>
      </c>
      <c r="L44506" s="1">
        <v>4987155004526</v>
      </c>
      <c r="M44506" t="s">
        <v>63567</v>
      </c>
      <c r="N44506" t="s">
        <v>52</v>
      </c>
      <c r="O44506">
        <v>10</v>
      </c>
      <c r="P44506" t="s">
        <v>53</v>
      </c>
    </row>
    <row r="44507" spans="1:16" x14ac:dyDescent="0.45">
      <c r="A44507" s="7" t="s">
        <v>63569</v>
      </c>
      <c r="B44507" s="8">
        <v>100</v>
      </c>
      <c r="C44507" s="8" t="s">
        <v>53</v>
      </c>
      <c r="D44507" s="8">
        <v>14987155004028</v>
      </c>
      <c r="E44507" s="8">
        <v>4987155004021</v>
      </c>
      <c r="F44507" s="8"/>
      <c r="G44507" s="7" t="s">
        <v>63568</v>
      </c>
      <c r="H44507" s="7" t="s">
        <v>63567</v>
      </c>
      <c r="I44507" s="7" t="s">
        <v>1458</v>
      </c>
      <c r="J44507" s="7" t="s">
        <v>50</v>
      </c>
      <c r="K44507" s="7" t="s">
        <v>51</v>
      </c>
      <c r="L44507" s="8">
        <v>4987155004526</v>
      </c>
      <c r="M44507" s="7" t="s">
        <v>63567</v>
      </c>
      <c r="N44507" s="7" t="s">
        <v>52</v>
      </c>
      <c r="O44507" s="7">
        <v>10</v>
      </c>
      <c r="P44507" s="7" t="s">
        <v>53</v>
      </c>
    </row>
    <row r="44508" spans="1:16" x14ac:dyDescent="0.45">
      <c r="A44508" t="s">
        <v>4416</v>
      </c>
      <c r="B44508" s="1">
        <v>100</v>
      </c>
      <c r="C44508" s="1" t="s">
        <v>87</v>
      </c>
      <c r="D44508" s="1">
        <v>14987222671979</v>
      </c>
      <c r="E44508" s="1">
        <v>4987222671972</v>
      </c>
      <c r="G44508" t="s">
        <v>3270</v>
      </c>
      <c r="H44508" t="s">
        <v>3271</v>
      </c>
      <c r="I44508" t="s">
        <v>570</v>
      </c>
      <c r="J44508" t="s">
        <v>84</v>
      </c>
      <c r="K44508" t="s">
        <v>85</v>
      </c>
      <c r="L44508" s="1">
        <v>4987222673167</v>
      </c>
      <c r="M44508" t="s">
        <v>4415</v>
      </c>
      <c r="N44508" t="s">
        <v>1236</v>
      </c>
      <c r="O44508">
        <v>100</v>
      </c>
      <c r="P44508" t="s">
        <v>87</v>
      </c>
    </row>
    <row r="44509" spans="1:16" x14ac:dyDescent="0.45">
      <c r="A44509" s="7" t="s">
        <v>4417</v>
      </c>
      <c r="B44509" s="8">
        <v>100</v>
      </c>
      <c r="C44509" s="8" t="s">
        <v>87</v>
      </c>
      <c r="D44509" s="8">
        <v>14987222672051</v>
      </c>
      <c r="E44509" s="8">
        <v>4987222672054</v>
      </c>
      <c r="F44509" s="8"/>
      <c r="G44509" s="7" t="s">
        <v>3270</v>
      </c>
      <c r="H44509" s="7" t="s">
        <v>3271</v>
      </c>
      <c r="I44509" s="7" t="s">
        <v>570</v>
      </c>
      <c r="J44509" s="7" t="s">
        <v>84</v>
      </c>
      <c r="K44509" s="7" t="s">
        <v>85</v>
      </c>
      <c r="L44509" s="8">
        <v>4987222673242</v>
      </c>
      <c r="M44509" s="7" t="s">
        <v>4415</v>
      </c>
      <c r="N44509" s="7" t="s">
        <v>1236</v>
      </c>
      <c r="O44509" s="7">
        <v>100</v>
      </c>
      <c r="P44509" s="7" t="s">
        <v>87</v>
      </c>
    </row>
    <row r="44510" spans="1:16" x14ac:dyDescent="0.45">
      <c r="A44510" t="s">
        <v>4418</v>
      </c>
      <c r="B44510" s="1">
        <v>500</v>
      </c>
      <c r="C44510" s="1" t="s">
        <v>87</v>
      </c>
      <c r="D44510" s="1">
        <v>14987222672174</v>
      </c>
      <c r="E44510" s="1">
        <v>4987222672177</v>
      </c>
      <c r="G44510" t="s">
        <v>3270</v>
      </c>
      <c r="H44510" t="s">
        <v>3271</v>
      </c>
      <c r="I44510" t="s">
        <v>570</v>
      </c>
      <c r="J44510" t="s">
        <v>84</v>
      </c>
      <c r="K44510" t="s">
        <v>85</v>
      </c>
      <c r="L44510" s="1">
        <v>4987222673327</v>
      </c>
      <c r="M44510" t="s">
        <v>4415</v>
      </c>
      <c r="N44510" t="s">
        <v>1236</v>
      </c>
      <c r="O44510">
        <v>500</v>
      </c>
      <c r="P44510" t="s">
        <v>87</v>
      </c>
    </row>
    <row r="44511" spans="1:16" x14ac:dyDescent="0.45">
      <c r="A44511" s="7" t="s">
        <v>4421</v>
      </c>
      <c r="B44511" s="8">
        <v>10</v>
      </c>
      <c r="C44511" s="8" t="s">
        <v>22</v>
      </c>
      <c r="D44511" s="8">
        <v>14987222684856</v>
      </c>
      <c r="E44511" s="8">
        <v>4987222684859</v>
      </c>
      <c r="F44511" s="8"/>
      <c r="G44511" s="7" t="s">
        <v>4420</v>
      </c>
      <c r="H44511" s="7" t="s">
        <v>4419</v>
      </c>
      <c r="I44511" s="7" t="s">
        <v>287</v>
      </c>
      <c r="J44511" s="7" t="s">
        <v>14</v>
      </c>
      <c r="K44511" s="7" t="s">
        <v>177</v>
      </c>
      <c r="L44511" s="8">
        <v>4987222734134</v>
      </c>
      <c r="M44511" s="7" t="s">
        <v>4419</v>
      </c>
      <c r="N44511" s="7" t="s">
        <v>16</v>
      </c>
      <c r="O44511" s="7">
        <v>1</v>
      </c>
      <c r="P44511" s="7" t="s">
        <v>22</v>
      </c>
    </row>
    <row r="44512" spans="1:16" x14ac:dyDescent="0.45">
      <c r="A44512" t="s">
        <v>4421</v>
      </c>
      <c r="B44512" s="1">
        <v>10</v>
      </c>
      <c r="C44512" s="1" t="s">
        <v>22</v>
      </c>
      <c r="D44512" s="1">
        <v>14987080207099</v>
      </c>
      <c r="E44512" s="1">
        <v>4987080207092</v>
      </c>
      <c r="G44512" t="s">
        <v>4420</v>
      </c>
      <c r="H44512" t="s">
        <v>4419</v>
      </c>
      <c r="I44512" t="s">
        <v>287</v>
      </c>
      <c r="J44512" t="s">
        <v>14</v>
      </c>
      <c r="K44512" t="s">
        <v>177</v>
      </c>
      <c r="L44512" s="1">
        <v>4987080998839</v>
      </c>
      <c r="M44512" t="s">
        <v>4419</v>
      </c>
      <c r="N44512" t="s">
        <v>16</v>
      </c>
      <c r="O44512">
        <v>1</v>
      </c>
      <c r="P44512" t="s">
        <v>22</v>
      </c>
    </row>
    <row r="44513" spans="1:16" x14ac:dyDescent="0.45">
      <c r="A44513" s="7" t="s">
        <v>4424</v>
      </c>
      <c r="B44513" s="8">
        <v>100</v>
      </c>
      <c r="C44513" s="8" t="s">
        <v>87</v>
      </c>
      <c r="D44513" s="8">
        <v>14987222689073</v>
      </c>
      <c r="E44513" s="8">
        <v>4987222689076</v>
      </c>
      <c r="F44513" s="8"/>
      <c r="G44513" s="7" t="s">
        <v>4423</v>
      </c>
      <c r="H44513" s="7" t="s">
        <v>4422</v>
      </c>
      <c r="I44513" s="7" t="s">
        <v>2607</v>
      </c>
      <c r="J44513" s="7" t="s">
        <v>50</v>
      </c>
      <c r="K44513" s="7" t="s">
        <v>177</v>
      </c>
      <c r="L44513" s="8">
        <v>4987222733854</v>
      </c>
      <c r="M44513" s="7" t="s">
        <v>4422</v>
      </c>
      <c r="N44513" s="7" t="s">
        <v>56</v>
      </c>
      <c r="O44513" s="7">
        <v>100</v>
      </c>
      <c r="P44513" s="7" t="s">
        <v>87</v>
      </c>
    </row>
    <row r="44514" spans="1:16" x14ac:dyDescent="0.45">
      <c r="A44514" t="s">
        <v>4429</v>
      </c>
      <c r="B44514" s="1">
        <v>1000</v>
      </c>
      <c r="C44514" s="1" t="s">
        <v>53</v>
      </c>
      <c r="D44514" s="1">
        <v>14987222742525</v>
      </c>
      <c r="E44514" s="1">
        <v>4987222742528</v>
      </c>
      <c r="G44514" t="s">
        <v>4426</v>
      </c>
      <c r="H44514" t="s">
        <v>4427</v>
      </c>
      <c r="I44514" t="s">
        <v>1654</v>
      </c>
      <c r="J44514" t="s">
        <v>50</v>
      </c>
      <c r="K44514" t="s">
        <v>51</v>
      </c>
      <c r="L44514" s="1">
        <v>4987222734059</v>
      </c>
      <c r="M44514" t="s">
        <v>4425</v>
      </c>
      <c r="N44514" t="s">
        <v>52</v>
      </c>
      <c r="O44514">
        <v>10</v>
      </c>
      <c r="P44514" t="s">
        <v>53</v>
      </c>
    </row>
    <row r="44515" spans="1:16" x14ac:dyDescent="0.45">
      <c r="A44515" s="7" t="s">
        <v>4429</v>
      </c>
      <c r="B44515" s="8">
        <v>100</v>
      </c>
      <c r="C44515" s="8" t="s">
        <v>53</v>
      </c>
      <c r="D44515" s="8">
        <v>14987222742297</v>
      </c>
      <c r="E44515" s="8">
        <v>4987222742290</v>
      </c>
      <c r="F44515" s="8"/>
      <c r="G44515" s="7" t="s">
        <v>4426</v>
      </c>
      <c r="H44515" s="7" t="s">
        <v>4427</v>
      </c>
      <c r="I44515" s="7" t="s">
        <v>1654</v>
      </c>
      <c r="J44515" s="7" t="s">
        <v>50</v>
      </c>
      <c r="K44515" s="7" t="s">
        <v>51</v>
      </c>
      <c r="L44515" s="8">
        <v>4987222734059</v>
      </c>
      <c r="M44515" s="7" t="s">
        <v>4425</v>
      </c>
      <c r="N44515" s="7" t="s">
        <v>52</v>
      </c>
      <c r="O44515" s="7">
        <v>10</v>
      </c>
      <c r="P44515" s="7" t="s">
        <v>53</v>
      </c>
    </row>
    <row r="44516" spans="1:16" x14ac:dyDescent="0.45">
      <c r="A44516" t="s">
        <v>4429</v>
      </c>
      <c r="B44516" s="1">
        <v>500</v>
      </c>
      <c r="C44516" s="1" t="s">
        <v>53</v>
      </c>
      <c r="D44516" s="1">
        <v>14987222742457</v>
      </c>
      <c r="E44516" s="1">
        <v>4987222742450</v>
      </c>
      <c r="G44516" t="s">
        <v>4426</v>
      </c>
      <c r="H44516" t="s">
        <v>4427</v>
      </c>
      <c r="I44516" t="s">
        <v>1654</v>
      </c>
      <c r="J44516" t="s">
        <v>50</v>
      </c>
      <c r="K44516" t="s">
        <v>51</v>
      </c>
      <c r="L44516" s="1">
        <v>4987222734059</v>
      </c>
      <c r="M44516" t="s">
        <v>4425</v>
      </c>
      <c r="N44516" t="s">
        <v>52</v>
      </c>
      <c r="O44516">
        <v>10</v>
      </c>
      <c r="P44516" t="s">
        <v>53</v>
      </c>
    </row>
    <row r="44517" spans="1:16" x14ac:dyDescent="0.45">
      <c r="A44517" s="7" t="s">
        <v>4428</v>
      </c>
      <c r="B44517" s="8">
        <v>1000</v>
      </c>
      <c r="C44517" s="8" t="s">
        <v>53</v>
      </c>
      <c r="D44517" s="8">
        <v>14987222742600</v>
      </c>
      <c r="E44517" s="8">
        <v>4987222742603</v>
      </c>
      <c r="F44517" s="8"/>
      <c r="G44517" s="7" t="s">
        <v>4426</v>
      </c>
      <c r="H44517" s="7" t="s">
        <v>4427</v>
      </c>
      <c r="I44517" s="7" t="s">
        <v>1654</v>
      </c>
      <c r="J44517" s="7" t="s">
        <v>50</v>
      </c>
      <c r="K44517" s="7" t="s">
        <v>51</v>
      </c>
      <c r="L44517" s="8">
        <v>4987222733977</v>
      </c>
      <c r="M44517" s="7" t="s">
        <v>4425</v>
      </c>
      <c r="N44517" s="7" t="s">
        <v>56</v>
      </c>
      <c r="O44517" s="7">
        <v>1000</v>
      </c>
      <c r="P44517" s="7" t="s">
        <v>53</v>
      </c>
    </row>
    <row r="44518" spans="1:16" x14ac:dyDescent="0.45">
      <c r="A44518" t="s">
        <v>4434</v>
      </c>
      <c r="B44518" s="1">
        <v>1000</v>
      </c>
      <c r="C44518" s="1" t="s">
        <v>53</v>
      </c>
      <c r="D44518" s="1">
        <v>14987222744192</v>
      </c>
      <c r="E44518" s="1">
        <v>4987222744195</v>
      </c>
      <c r="G44518" t="s">
        <v>4431</v>
      </c>
      <c r="H44518" t="s">
        <v>4432</v>
      </c>
      <c r="I44518" t="s">
        <v>1361</v>
      </c>
      <c r="J44518" t="s">
        <v>50</v>
      </c>
      <c r="K44518" t="s">
        <v>51</v>
      </c>
      <c r="L44518" s="1">
        <v>4987222733779</v>
      </c>
      <c r="M44518" t="s">
        <v>4430</v>
      </c>
      <c r="N44518" t="s">
        <v>52</v>
      </c>
      <c r="O44518">
        <v>10</v>
      </c>
      <c r="P44518" t="s">
        <v>53</v>
      </c>
    </row>
    <row r="44519" spans="1:16" x14ac:dyDescent="0.45">
      <c r="A44519" s="7" t="s">
        <v>4434</v>
      </c>
      <c r="B44519" s="8">
        <v>100</v>
      </c>
      <c r="C44519" s="8" t="s">
        <v>53</v>
      </c>
      <c r="D44519" s="8">
        <v>14987222743775</v>
      </c>
      <c r="E44519" s="8">
        <v>4987222743778</v>
      </c>
      <c r="F44519" s="8"/>
      <c r="G44519" s="7" t="s">
        <v>4431</v>
      </c>
      <c r="H44519" s="7" t="s">
        <v>4432</v>
      </c>
      <c r="I44519" s="7" t="s">
        <v>1361</v>
      </c>
      <c r="J44519" s="7" t="s">
        <v>50</v>
      </c>
      <c r="K44519" s="7" t="s">
        <v>51</v>
      </c>
      <c r="L44519" s="8">
        <v>4987222733779</v>
      </c>
      <c r="M44519" s="7" t="s">
        <v>4430</v>
      </c>
      <c r="N44519" s="7" t="s">
        <v>52</v>
      </c>
      <c r="O44519" s="7">
        <v>10</v>
      </c>
      <c r="P44519" s="7" t="s">
        <v>53</v>
      </c>
    </row>
    <row r="44520" spans="1:16" x14ac:dyDescent="0.45">
      <c r="A44520" t="s">
        <v>4434</v>
      </c>
      <c r="B44520" s="1">
        <v>500</v>
      </c>
      <c r="C44520" s="1" t="s">
        <v>53</v>
      </c>
      <c r="D44520" s="1">
        <v>14987222743935</v>
      </c>
      <c r="E44520" s="1">
        <v>4987222743938</v>
      </c>
      <c r="G44520" t="s">
        <v>4431</v>
      </c>
      <c r="H44520" t="s">
        <v>4432</v>
      </c>
      <c r="I44520" t="s">
        <v>1361</v>
      </c>
      <c r="J44520" t="s">
        <v>50</v>
      </c>
      <c r="K44520" t="s">
        <v>51</v>
      </c>
      <c r="L44520" s="1">
        <v>4987222733779</v>
      </c>
      <c r="M44520" t="s">
        <v>4430</v>
      </c>
      <c r="N44520" t="s">
        <v>52</v>
      </c>
      <c r="O44520">
        <v>10</v>
      </c>
      <c r="P44520" t="s">
        <v>53</v>
      </c>
    </row>
    <row r="44521" spans="1:16" x14ac:dyDescent="0.45">
      <c r="A44521" s="7" t="s">
        <v>4433</v>
      </c>
      <c r="B44521" s="8">
        <v>1000</v>
      </c>
      <c r="C44521" s="8" t="s">
        <v>53</v>
      </c>
      <c r="D44521" s="8">
        <v>14987222744277</v>
      </c>
      <c r="E44521" s="8">
        <v>4987222744270</v>
      </c>
      <c r="F44521" s="8"/>
      <c r="G44521" s="7" t="s">
        <v>4431</v>
      </c>
      <c r="H44521" s="7" t="s">
        <v>4432</v>
      </c>
      <c r="I44521" s="7" t="s">
        <v>1361</v>
      </c>
      <c r="J44521" s="7" t="s">
        <v>50</v>
      </c>
      <c r="K44521" s="7" t="s">
        <v>51</v>
      </c>
      <c r="L44521" s="8">
        <v>4987222733632</v>
      </c>
      <c r="M44521" s="7" t="s">
        <v>4430</v>
      </c>
      <c r="N44521" s="7" t="s">
        <v>56</v>
      </c>
      <c r="O44521" s="7">
        <v>1000</v>
      </c>
      <c r="P44521" s="7" t="s">
        <v>53</v>
      </c>
    </row>
    <row r="44522" spans="1:16" x14ac:dyDescent="0.45">
      <c r="A44522" t="s">
        <v>49151</v>
      </c>
      <c r="B44522" s="1">
        <v>50</v>
      </c>
      <c r="C44522" s="1" t="s">
        <v>448</v>
      </c>
      <c r="D44522" s="1">
        <v>14987035187315</v>
      </c>
      <c r="E44522" s="1">
        <v>4987035187318</v>
      </c>
      <c r="G44522" t="s">
        <v>49149</v>
      </c>
      <c r="H44522" t="s">
        <v>49150</v>
      </c>
      <c r="I44522" t="s">
        <v>12618</v>
      </c>
      <c r="J44522" t="s">
        <v>14</v>
      </c>
      <c r="K44522" t="s">
        <v>15</v>
      </c>
      <c r="L44522" s="1">
        <v>4987035187257</v>
      </c>
      <c r="M44522" t="s">
        <v>49148</v>
      </c>
      <c r="N44522" t="s">
        <v>16</v>
      </c>
      <c r="O44522">
        <v>1</v>
      </c>
      <c r="P44522" t="s">
        <v>448</v>
      </c>
    </row>
    <row r="44523" spans="1:16" x14ac:dyDescent="0.45">
      <c r="A44523" s="7" t="s">
        <v>49151</v>
      </c>
      <c r="B44523" s="8">
        <v>10</v>
      </c>
      <c r="C44523" s="8" t="s">
        <v>448</v>
      </c>
      <c r="D44523" s="8">
        <v>14987035187216</v>
      </c>
      <c r="E44523" s="8">
        <v>4987035187219</v>
      </c>
      <c r="F44523" s="8"/>
      <c r="G44523" s="7" t="s">
        <v>49149</v>
      </c>
      <c r="H44523" s="7" t="s">
        <v>49150</v>
      </c>
      <c r="I44523" s="7" t="s">
        <v>12618</v>
      </c>
      <c r="J44523" s="7" t="s">
        <v>14</v>
      </c>
      <c r="K44523" s="7" t="s">
        <v>15</v>
      </c>
      <c r="L44523" s="8">
        <v>4987035187257</v>
      </c>
      <c r="M44523" s="7" t="s">
        <v>49148</v>
      </c>
      <c r="N44523" s="7" t="s">
        <v>16</v>
      </c>
      <c r="O44523" s="7">
        <v>1</v>
      </c>
      <c r="P44523" s="7" t="s">
        <v>448</v>
      </c>
    </row>
    <row r="44524" spans="1:16" x14ac:dyDescent="0.45">
      <c r="A44524" t="s">
        <v>49154</v>
      </c>
      <c r="B44524" s="1">
        <v>10</v>
      </c>
      <c r="C44524" s="1" t="s">
        <v>566</v>
      </c>
      <c r="D44524" s="1">
        <v>14987035187407</v>
      </c>
      <c r="E44524" s="1">
        <v>4987035187400</v>
      </c>
      <c r="G44524" t="s">
        <v>49152</v>
      </c>
      <c r="H44524" t="s">
        <v>12617</v>
      </c>
      <c r="I44524" t="s">
        <v>49153</v>
      </c>
      <c r="J44524" t="s">
        <v>14</v>
      </c>
      <c r="K44524" t="s">
        <v>15</v>
      </c>
      <c r="L44524" s="1">
        <v>4987035187417</v>
      </c>
      <c r="M44524" t="s">
        <v>49148</v>
      </c>
      <c r="N44524" t="s">
        <v>16</v>
      </c>
      <c r="O44524">
        <v>1</v>
      </c>
      <c r="P44524" t="s">
        <v>566</v>
      </c>
    </row>
    <row r="44525" spans="1:16" x14ac:dyDescent="0.45">
      <c r="A44525" s="7" t="s">
        <v>49159</v>
      </c>
      <c r="B44525" s="8">
        <v>50</v>
      </c>
      <c r="C44525" s="8" t="s">
        <v>448</v>
      </c>
      <c r="D44525" s="8">
        <v>14987035187513</v>
      </c>
      <c r="E44525" s="8">
        <v>4987035187516</v>
      </c>
      <c r="F44525" s="8"/>
      <c r="G44525" s="7" t="s">
        <v>49156</v>
      </c>
      <c r="H44525" s="7" t="s">
        <v>49157</v>
      </c>
      <c r="I44525" s="7" t="s">
        <v>49158</v>
      </c>
      <c r="J44525" s="7" t="s">
        <v>14</v>
      </c>
      <c r="K44525" s="7" t="s">
        <v>15</v>
      </c>
      <c r="L44525" s="8">
        <v>4987035187554</v>
      </c>
      <c r="M44525" s="7" t="s">
        <v>49155</v>
      </c>
      <c r="N44525" s="7" t="s">
        <v>16</v>
      </c>
      <c r="O44525" s="7">
        <v>1</v>
      </c>
      <c r="P44525" s="7" t="s">
        <v>448</v>
      </c>
    </row>
    <row r="44526" spans="1:16" x14ac:dyDescent="0.45">
      <c r="A44526" t="s">
        <v>49162</v>
      </c>
      <c r="B44526" s="1">
        <v>10</v>
      </c>
      <c r="C44526" s="1" t="s">
        <v>566</v>
      </c>
      <c r="D44526" s="1">
        <v>14987035187605</v>
      </c>
      <c r="E44526" s="1">
        <v>4987035187608</v>
      </c>
      <c r="G44526" t="s">
        <v>49160</v>
      </c>
      <c r="H44526" t="s">
        <v>12617</v>
      </c>
      <c r="I44526" t="s">
        <v>49161</v>
      </c>
      <c r="J44526" t="s">
        <v>14</v>
      </c>
      <c r="K44526" t="s">
        <v>15</v>
      </c>
      <c r="L44526" s="1">
        <v>4987035187615</v>
      </c>
      <c r="M44526" t="s">
        <v>49155</v>
      </c>
      <c r="N44526" t="s">
        <v>16</v>
      </c>
      <c r="O44526">
        <v>1</v>
      </c>
      <c r="P44526" t="s">
        <v>566</v>
      </c>
    </row>
    <row r="44527" spans="1:16" x14ac:dyDescent="0.45">
      <c r="A44527" s="7" t="s">
        <v>59841</v>
      </c>
      <c r="B44527" s="8">
        <v>100</v>
      </c>
      <c r="C44527" s="8" t="s">
        <v>53</v>
      </c>
      <c r="D44527" s="8">
        <v>14987128020338</v>
      </c>
      <c r="E44527" s="8">
        <v>4987128020331</v>
      </c>
      <c r="F44527" s="8"/>
      <c r="G44527" s="7" t="s">
        <v>59839</v>
      </c>
      <c r="H44527" s="7" t="s">
        <v>59840</v>
      </c>
      <c r="I44527" s="7" t="s">
        <v>4881</v>
      </c>
      <c r="J44527" s="7" t="s">
        <v>50</v>
      </c>
      <c r="K44527" s="7" t="s">
        <v>51</v>
      </c>
      <c r="L44527" s="8">
        <v>4987128205998</v>
      </c>
      <c r="M44527" s="7" t="s">
        <v>59838</v>
      </c>
      <c r="N44527" s="7" t="s">
        <v>52</v>
      </c>
      <c r="O44527" s="7">
        <v>10</v>
      </c>
      <c r="P44527" s="7" t="s">
        <v>53</v>
      </c>
    </row>
    <row r="44528" spans="1:16" x14ac:dyDescent="0.45">
      <c r="A44528" t="s">
        <v>59842</v>
      </c>
      <c r="B44528" s="1">
        <v>140</v>
      </c>
      <c r="C44528" s="1" t="s">
        <v>53</v>
      </c>
      <c r="D44528" s="1">
        <v>14987128253279</v>
      </c>
      <c r="E44528" s="1">
        <v>4987128253272</v>
      </c>
      <c r="G44528" t="s">
        <v>59839</v>
      </c>
      <c r="H44528" t="s">
        <v>59840</v>
      </c>
      <c r="I44528" t="s">
        <v>4881</v>
      </c>
      <c r="J44528" t="s">
        <v>50</v>
      </c>
      <c r="K44528" t="s">
        <v>51</v>
      </c>
      <c r="L44528" s="1">
        <v>4987128213092</v>
      </c>
      <c r="M44528" t="s">
        <v>59838</v>
      </c>
      <c r="N44528" t="s">
        <v>52</v>
      </c>
      <c r="O44528">
        <v>14</v>
      </c>
      <c r="P44528" t="s">
        <v>53</v>
      </c>
    </row>
    <row r="44529" spans="1:16" x14ac:dyDescent="0.45">
      <c r="A44529" s="7" t="s">
        <v>59843</v>
      </c>
      <c r="B44529" s="8">
        <v>500</v>
      </c>
      <c r="C44529" s="8" t="s">
        <v>53</v>
      </c>
      <c r="D44529" s="8">
        <v>14987128132581</v>
      </c>
      <c r="E44529" s="8">
        <v>4987128132584</v>
      </c>
      <c r="F44529" s="8"/>
      <c r="G44529" s="7" t="s">
        <v>59839</v>
      </c>
      <c r="H44529" s="7" t="s">
        <v>59840</v>
      </c>
      <c r="I44529" s="7" t="s">
        <v>4881</v>
      </c>
      <c r="J44529" s="7" t="s">
        <v>50</v>
      </c>
      <c r="K44529" s="7" t="s">
        <v>51</v>
      </c>
      <c r="L44529" s="8">
        <v>4987128231409</v>
      </c>
      <c r="M44529" s="7" t="s">
        <v>59838</v>
      </c>
      <c r="N44529" s="7" t="s">
        <v>56</v>
      </c>
      <c r="O44529" s="7">
        <v>500</v>
      </c>
      <c r="P44529" s="7" t="s">
        <v>53</v>
      </c>
    </row>
    <row r="44530" spans="1:16" x14ac:dyDescent="0.45">
      <c r="A44530" t="s">
        <v>59847</v>
      </c>
      <c r="B44530" s="1">
        <v>100</v>
      </c>
      <c r="C44530" s="1" t="s">
        <v>53</v>
      </c>
      <c r="D44530" s="1">
        <v>14987128148124</v>
      </c>
      <c r="E44530" s="1">
        <v>4987128148127</v>
      </c>
      <c r="G44530" t="s">
        <v>59845</v>
      </c>
      <c r="H44530" t="s">
        <v>59846</v>
      </c>
      <c r="I44530" t="s">
        <v>49</v>
      </c>
      <c r="J44530" t="s">
        <v>50</v>
      </c>
      <c r="K44530" t="s">
        <v>51</v>
      </c>
      <c r="L44530" s="1">
        <v>4987128189878</v>
      </c>
      <c r="M44530" t="s">
        <v>59844</v>
      </c>
      <c r="N44530" t="s">
        <v>52</v>
      </c>
      <c r="O44530">
        <v>10</v>
      </c>
      <c r="P44530" t="s">
        <v>53</v>
      </c>
    </row>
    <row r="44531" spans="1:16" x14ac:dyDescent="0.45">
      <c r="A44531" s="7" t="s">
        <v>59847</v>
      </c>
      <c r="B44531" s="8">
        <v>500</v>
      </c>
      <c r="C44531" s="8" t="s">
        <v>53</v>
      </c>
      <c r="D44531" s="8">
        <v>14987128245038</v>
      </c>
      <c r="E44531" s="8">
        <v>4987128245031</v>
      </c>
      <c r="F44531" s="8"/>
      <c r="G44531" s="7" t="s">
        <v>59845</v>
      </c>
      <c r="H44531" s="7" t="s">
        <v>59846</v>
      </c>
      <c r="I44531" s="7" t="s">
        <v>49</v>
      </c>
      <c r="J44531" s="7" t="s">
        <v>50</v>
      </c>
      <c r="K44531" s="7" t="s">
        <v>51</v>
      </c>
      <c r="L44531" s="8">
        <v>4987128189878</v>
      </c>
      <c r="M44531" s="7" t="s">
        <v>59844</v>
      </c>
      <c r="N44531" s="7" t="s">
        <v>52</v>
      </c>
      <c r="O44531" s="7">
        <v>10</v>
      </c>
      <c r="P44531" s="7" t="s">
        <v>53</v>
      </c>
    </row>
    <row r="44532" spans="1:16" x14ac:dyDescent="0.45">
      <c r="A44532" t="s">
        <v>59849</v>
      </c>
      <c r="B44532" s="1">
        <v>560</v>
      </c>
      <c r="C44532" s="1" t="s">
        <v>53</v>
      </c>
      <c r="D44532" s="1">
        <v>14987128181534</v>
      </c>
      <c r="E44532" s="1">
        <v>4987128181537</v>
      </c>
      <c r="G44532" t="s">
        <v>59845</v>
      </c>
      <c r="H44532" t="s">
        <v>59846</v>
      </c>
      <c r="I44532" t="s">
        <v>49</v>
      </c>
      <c r="J44532" t="s">
        <v>50</v>
      </c>
      <c r="K44532" t="s">
        <v>51</v>
      </c>
      <c r="L44532" s="1">
        <v>4987128312931</v>
      </c>
      <c r="M44532" t="s">
        <v>59844</v>
      </c>
      <c r="N44532" t="s">
        <v>52</v>
      </c>
      <c r="O44532">
        <v>14</v>
      </c>
      <c r="P44532" t="s">
        <v>53</v>
      </c>
    </row>
    <row r="44533" spans="1:16" x14ac:dyDescent="0.45">
      <c r="A44533" s="7" t="s">
        <v>59848</v>
      </c>
      <c r="B44533" s="8">
        <v>500</v>
      </c>
      <c r="C44533" s="8" t="s">
        <v>53</v>
      </c>
      <c r="D44533" s="8">
        <v>14987128030993</v>
      </c>
      <c r="E44533" s="8">
        <v>4987128030996</v>
      </c>
      <c r="F44533" s="8"/>
      <c r="G44533" s="7" t="s">
        <v>59845</v>
      </c>
      <c r="H44533" s="7" t="s">
        <v>59846</v>
      </c>
      <c r="I44533" s="7" t="s">
        <v>49</v>
      </c>
      <c r="J44533" s="7" t="s">
        <v>50</v>
      </c>
      <c r="K44533" s="7" t="s">
        <v>51</v>
      </c>
      <c r="L44533" s="8">
        <v>4987128204069</v>
      </c>
      <c r="M44533" s="7" t="s">
        <v>59844</v>
      </c>
      <c r="N44533" s="7" t="s">
        <v>56</v>
      </c>
      <c r="O44533" s="7">
        <v>500</v>
      </c>
      <c r="P44533" s="7" t="s">
        <v>53</v>
      </c>
    </row>
    <row r="44534" spans="1:16" x14ac:dyDescent="0.45">
      <c r="A44534" t="s">
        <v>59853</v>
      </c>
      <c r="B44534" s="1">
        <v>300</v>
      </c>
      <c r="C44534" s="1" t="s">
        <v>53</v>
      </c>
      <c r="D44534" s="1">
        <v>14987128146762</v>
      </c>
      <c r="E44534" s="1">
        <v>4987128146765</v>
      </c>
      <c r="G44534" t="s">
        <v>59851</v>
      </c>
      <c r="H44534" t="s">
        <v>59852</v>
      </c>
      <c r="I44534" t="s">
        <v>60</v>
      </c>
      <c r="J44534" t="s">
        <v>50</v>
      </c>
      <c r="K44534" t="s">
        <v>51</v>
      </c>
      <c r="L44534" s="1">
        <v>4987128092956</v>
      </c>
      <c r="M44534" t="s">
        <v>59850</v>
      </c>
      <c r="N44534" t="s">
        <v>52</v>
      </c>
      <c r="O44534">
        <v>10</v>
      </c>
      <c r="P44534" t="s">
        <v>53</v>
      </c>
    </row>
    <row r="44535" spans="1:16" x14ac:dyDescent="0.45">
      <c r="A44535" s="7" t="s">
        <v>59853</v>
      </c>
      <c r="B44535" s="8">
        <v>500</v>
      </c>
      <c r="C44535" s="8" t="s">
        <v>53</v>
      </c>
      <c r="D44535" s="8">
        <v>14987128213754</v>
      </c>
      <c r="E44535" s="8">
        <v>4987128213757</v>
      </c>
      <c r="F44535" s="8"/>
      <c r="G44535" s="7" t="s">
        <v>59851</v>
      </c>
      <c r="H44535" s="7" t="s">
        <v>59852</v>
      </c>
      <c r="I44535" s="7" t="s">
        <v>60</v>
      </c>
      <c r="J44535" s="7" t="s">
        <v>50</v>
      </c>
      <c r="K44535" s="7" t="s">
        <v>51</v>
      </c>
      <c r="L44535" s="8">
        <v>4987128092956</v>
      </c>
      <c r="M44535" s="7" t="s">
        <v>59850</v>
      </c>
      <c r="N44535" s="7" t="s">
        <v>52</v>
      </c>
      <c r="O44535" s="7">
        <v>10</v>
      </c>
      <c r="P44535" s="7" t="s">
        <v>53</v>
      </c>
    </row>
    <row r="44536" spans="1:16" x14ac:dyDescent="0.45">
      <c r="A44536" t="s">
        <v>59853</v>
      </c>
      <c r="B44536" s="1">
        <v>100</v>
      </c>
      <c r="C44536" s="1" t="s">
        <v>53</v>
      </c>
      <c r="D44536" s="1">
        <v>14987128115379</v>
      </c>
      <c r="E44536" s="1">
        <v>4987128115372</v>
      </c>
      <c r="G44536" t="s">
        <v>59851</v>
      </c>
      <c r="H44536" t="s">
        <v>59852</v>
      </c>
      <c r="I44536" t="s">
        <v>60</v>
      </c>
      <c r="J44536" t="s">
        <v>50</v>
      </c>
      <c r="K44536" t="s">
        <v>51</v>
      </c>
      <c r="L44536" s="1">
        <v>4987128092956</v>
      </c>
      <c r="M44536" t="s">
        <v>59850</v>
      </c>
      <c r="N44536" t="s">
        <v>52</v>
      </c>
      <c r="O44536">
        <v>10</v>
      </c>
      <c r="P44536" t="s">
        <v>53</v>
      </c>
    </row>
    <row r="44537" spans="1:16" x14ac:dyDescent="0.45">
      <c r="A44537" s="7" t="s">
        <v>59855</v>
      </c>
      <c r="B44537" s="8">
        <v>560</v>
      </c>
      <c r="C44537" s="8" t="s">
        <v>53</v>
      </c>
      <c r="D44537" s="8">
        <v>14987128185860</v>
      </c>
      <c r="E44537" s="8">
        <v>4987128185863</v>
      </c>
      <c r="F44537" s="8"/>
      <c r="G44537" s="7" t="s">
        <v>59851</v>
      </c>
      <c r="H44537" s="7" t="s">
        <v>59852</v>
      </c>
      <c r="I44537" s="7" t="s">
        <v>60</v>
      </c>
      <c r="J44537" s="7" t="s">
        <v>50</v>
      </c>
      <c r="K44537" s="7" t="s">
        <v>51</v>
      </c>
      <c r="L44537" s="8">
        <v>4987128286089</v>
      </c>
      <c r="M44537" s="7" t="s">
        <v>59850</v>
      </c>
      <c r="N44537" s="7" t="s">
        <v>52</v>
      </c>
      <c r="O44537" s="7">
        <v>14</v>
      </c>
      <c r="P44537" s="7" t="s">
        <v>53</v>
      </c>
    </row>
    <row r="44538" spans="1:16" x14ac:dyDescent="0.45">
      <c r="A44538" t="s">
        <v>59855</v>
      </c>
      <c r="B44538" s="1">
        <v>280</v>
      </c>
      <c r="C44538" s="1" t="s">
        <v>53</v>
      </c>
      <c r="D44538" s="1">
        <v>14987128117076</v>
      </c>
      <c r="E44538" s="1">
        <v>4987128117079</v>
      </c>
      <c r="G44538" t="s">
        <v>59851</v>
      </c>
      <c r="H44538" t="s">
        <v>59852</v>
      </c>
      <c r="I44538" t="s">
        <v>60</v>
      </c>
      <c r="J44538" t="s">
        <v>50</v>
      </c>
      <c r="K44538" t="s">
        <v>51</v>
      </c>
      <c r="L44538" s="1">
        <v>4987128286089</v>
      </c>
      <c r="M44538" t="s">
        <v>59850</v>
      </c>
      <c r="N44538" t="s">
        <v>52</v>
      </c>
      <c r="O44538">
        <v>14</v>
      </c>
      <c r="P44538" t="s">
        <v>53</v>
      </c>
    </row>
    <row r="44539" spans="1:16" x14ac:dyDescent="0.45">
      <c r="A44539" s="7" t="s">
        <v>59854</v>
      </c>
      <c r="B44539" s="8">
        <v>500</v>
      </c>
      <c r="C44539" s="8" t="s">
        <v>53</v>
      </c>
      <c r="D44539" s="8">
        <v>14987128130587</v>
      </c>
      <c r="E44539" s="8">
        <v>4987128130580</v>
      </c>
      <c r="F44539" s="8"/>
      <c r="G44539" s="7" t="s">
        <v>59851</v>
      </c>
      <c r="H44539" s="7" t="s">
        <v>59852</v>
      </c>
      <c r="I44539" s="7" t="s">
        <v>60</v>
      </c>
      <c r="J44539" s="7" t="s">
        <v>50</v>
      </c>
      <c r="K44539" s="7" t="s">
        <v>51</v>
      </c>
      <c r="L44539" s="8">
        <v>4987128143214</v>
      </c>
      <c r="M44539" s="7" t="s">
        <v>59850</v>
      </c>
      <c r="N44539" s="7" t="s">
        <v>56</v>
      </c>
      <c r="O44539" s="7">
        <v>500</v>
      </c>
      <c r="P44539" s="7" t="s">
        <v>53</v>
      </c>
    </row>
    <row r="44540" spans="1:16" x14ac:dyDescent="0.45">
      <c r="A44540" t="s">
        <v>67920</v>
      </c>
      <c r="B44540" s="1">
        <v>500</v>
      </c>
      <c r="C44540" s="1" t="s">
        <v>53</v>
      </c>
      <c r="D44540" s="1">
        <v>14987376175323</v>
      </c>
      <c r="E44540" s="1">
        <v>4987376175326</v>
      </c>
      <c r="G44540" t="s">
        <v>4884</v>
      </c>
      <c r="H44540" t="s">
        <v>4885</v>
      </c>
      <c r="I44540" t="s">
        <v>49</v>
      </c>
      <c r="J44540" t="s">
        <v>50</v>
      </c>
      <c r="K44540" t="s">
        <v>51</v>
      </c>
      <c r="M44540" t="s">
        <v>67919</v>
      </c>
      <c r="N44540" t="s">
        <v>52</v>
      </c>
      <c r="O44540">
        <v>10</v>
      </c>
      <c r="P44540" t="s">
        <v>53</v>
      </c>
    </row>
    <row r="44541" spans="1:16" x14ac:dyDescent="0.45">
      <c r="A44541" s="7" t="s">
        <v>67920</v>
      </c>
      <c r="B44541" s="8">
        <v>100</v>
      </c>
      <c r="C44541" s="8" t="s">
        <v>53</v>
      </c>
      <c r="D44541" s="8">
        <v>14987376175316</v>
      </c>
      <c r="E44541" s="8">
        <v>4987376175319</v>
      </c>
      <c r="F44541" s="8"/>
      <c r="G44541" s="7" t="s">
        <v>4884</v>
      </c>
      <c r="H44541" s="7" t="s">
        <v>4885</v>
      </c>
      <c r="I44541" s="7" t="s">
        <v>49</v>
      </c>
      <c r="J44541" s="7" t="s">
        <v>50</v>
      </c>
      <c r="K44541" s="7" t="s">
        <v>51</v>
      </c>
      <c r="L44541" s="8"/>
      <c r="M44541" s="7" t="s">
        <v>67919</v>
      </c>
      <c r="N44541" s="7" t="s">
        <v>52</v>
      </c>
      <c r="O44541" s="7">
        <v>10</v>
      </c>
      <c r="P44541" s="7" t="s">
        <v>53</v>
      </c>
    </row>
    <row r="44542" spans="1:16" x14ac:dyDescent="0.45">
      <c r="A44542" t="s">
        <v>67920</v>
      </c>
      <c r="B44542" s="1">
        <v>20</v>
      </c>
      <c r="C44542" s="1" t="s">
        <v>53</v>
      </c>
      <c r="D44542" s="1">
        <v>14987376175309</v>
      </c>
      <c r="E44542" s="1">
        <v>4987376175302</v>
      </c>
      <c r="G44542" t="s">
        <v>4884</v>
      </c>
      <c r="H44542" t="s">
        <v>4885</v>
      </c>
      <c r="I44542" t="s">
        <v>49</v>
      </c>
      <c r="J44542" t="s">
        <v>50</v>
      </c>
      <c r="K44542" t="s">
        <v>51</v>
      </c>
      <c r="M44542" t="s">
        <v>67919</v>
      </c>
      <c r="N44542" t="s">
        <v>52</v>
      </c>
      <c r="O44542">
        <v>10</v>
      </c>
      <c r="P44542" t="s">
        <v>53</v>
      </c>
    </row>
    <row r="44543" spans="1:16" x14ac:dyDescent="0.45">
      <c r="A44543" s="7" t="s">
        <v>67922</v>
      </c>
      <c r="B44543" s="8">
        <v>500</v>
      </c>
      <c r="C44543" s="8" t="s">
        <v>53</v>
      </c>
      <c r="D44543" s="8">
        <v>14987376175422</v>
      </c>
      <c r="E44543" s="8">
        <v>4987376175425</v>
      </c>
      <c r="F44543" s="8"/>
      <c r="G44543" s="7" t="s">
        <v>4888</v>
      </c>
      <c r="H44543" s="7" t="s">
        <v>4889</v>
      </c>
      <c r="I44543" s="7" t="s">
        <v>60</v>
      </c>
      <c r="J44543" s="7" t="s">
        <v>50</v>
      </c>
      <c r="K44543" s="7" t="s">
        <v>51</v>
      </c>
      <c r="L44543" s="8"/>
      <c r="M44543" s="7" t="s">
        <v>67921</v>
      </c>
      <c r="N44543" s="7" t="s">
        <v>52</v>
      </c>
      <c r="O44543" s="7">
        <v>10</v>
      </c>
      <c r="P44543" s="7" t="s">
        <v>53</v>
      </c>
    </row>
    <row r="44544" spans="1:16" x14ac:dyDescent="0.45">
      <c r="A44544" t="s">
        <v>67922</v>
      </c>
      <c r="B44544" s="1">
        <v>100</v>
      </c>
      <c r="C44544" s="1" t="s">
        <v>53</v>
      </c>
      <c r="D44544" s="1">
        <v>14987376175415</v>
      </c>
      <c r="E44544" s="1">
        <v>4987376175418</v>
      </c>
      <c r="G44544" t="s">
        <v>4888</v>
      </c>
      <c r="H44544" t="s">
        <v>4889</v>
      </c>
      <c r="I44544" t="s">
        <v>60</v>
      </c>
      <c r="J44544" t="s">
        <v>50</v>
      </c>
      <c r="K44544" t="s">
        <v>51</v>
      </c>
      <c r="M44544" t="s">
        <v>67921</v>
      </c>
      <c r="N44544" t="s">
        <v>52</v>
      </c>
      <c r="O44544">
        <v>10</v>
      </c>
      <c r="P44544" t="s">
        <v>53</v>
      </c>
    </row>
    <row r="44545" spans="1:16" x14ac:dyDescent="0.45">
      <c r="A44545" s="7" t="s">
        <v>67922</v>
      </c>
      <c r="B44545" s="8">
        <v>20</v>
      </c>
      <c r="C44545" s="8" t="s">
        <v>53</v>
      </c>
      <c r="D44545" s="8">
        <v>14987376175408</v>
      </c>
      <c r="E44545" s="8">
        <v>4987376175401</v>
      </c>
      <c r="F44545" s="8"/>
      <c r="G44545" s="7" t="s">
        <v>4888</v>
      </c>
      <c r="H44545" s="7" t="s">
        <v>4889</v>
      </c>
      <c r="I44545" s="7" t="s">
        <v>60</v>
      </c>
      <c r="J44545" s="7" t="s">
        <v>50</v>
      </c>
      <c r="K44545" s="7" t="s">
        <v>51</v>
      </c>
      <c r="L44545" s="8"/>
      <c r="M44545" s="7" t="s">
        <v>67921</v>
      </c>
      <c r="N44545" s="7" t="s">
        <v>52</v>
      </c>
      <c r="O44545" s="7">
        <v>10</v>
      </c>
      <c r="P44545" s="7" t="s">
        <v>53</v>
      </c>
    </row>
    <row r="44546" spans="1:16" x14ac:dyDescent="0.45">
      <c r="A44546" t="s">
        <v>67923</v>
      </c>
      <c r="B44546" s="1">
        <v>500</v>
      </c>
      <c r="C44546" s="1" t="s">
        <v>53</v>
      </c>
      <c r="D44546" s="1">
        <v>14987376175446</v>
      </c>
      <c r="E44546" s="1">
        <v>4987376175449</v>
      </c>
      <c r="G44546" t="s">
        <v>4888</v>
      </c>
      <c r="H44546" t="s">
        <v>4889</v>
      </c>
      <c r="I44546" t="s">
        <v>60</v>
      </c>
      <c r="J44546" t="s">
        <v>50</v>
      </c>
      <c r="K44546" t="s">
        <v>51</v>
      </c>
      <c r="M44546" t="s">
        <v>67921</v>
      </c>
      <c r="N44546" t="s">
        <v>56</v>
      </c>
      <c r="O44546">
        <v>500</v>
      </c>
      <c r="P44546" t="s">
        <v>53</v>
      </c>
    </row>
    <row r="44547" spans="1:16" x14ac:dyDescent="0.45">
      <c r="A44547" s="7" t="s">
        <v>42262</v>
      </c>
      <c r="B44547" s="8">
        <v>500</v>
      </c>
      <c r="C44547" s="8" t="s">
        <v>87</v>
      </c>
      <c r="D44547" s="8">
        <v>14987792101760</v>
      </c>
      <c r="E44547" s="8">
        <v>4987792101763</v>
      </c>
      <c r="F44547" s="8"/>
      <c r="G44547" s="7" t="s">
        <v>42259</v>
      </c>
      <c r="H44547" s="7" t="s">
        <v>42260</v>
      </c>
      <c r="I44547" s="7" t="s">
        <v>83</v>
      </c>
      <c r="J44547" s="7" t="s">
        <v>84</v>
      </c>
      <c r="K44547" s="7" t="s">
        <v>85</v>
      </c>
      <c r="L44547" s="8">
        <v>4987792701536</v>
      </c>
      <c r="M44547" s="7" t="s">
        <v>42258</v>
      </c>
      <c r="N44547" s="7" t="s">
        <v>1236</v>
      </c>
      <c r="O44547" s="7">
        <v>500</v>
      </c>
      <c r="P44547" s="7" t="s">
        <v>87</v>
      </c>
    </row>
    <row r="44548" spans="1:16" x14ac:dyDescent="0.45">
      <c r="A44548" t="s">
        <v>42262</v>
      </c>
      <c r="B44548" s="1">
        <v>500</v>
      </c>
      <c r="C44548" s="1" t="s">
        <v>87</v>
      </c>
      <c r="D44548" s="1">
        <v>14987316124589</v>
      </c>
      <c r="E44548" s="1">
        <v>4987316124582</v>
      </c>
      <c r="G44548" t="s">
        <v>42259</v>
      </c>
      <c r="H44548" t="s">
        <v>42260</v>
      </c>
      <c r="I44548" t="s">
        <v>83</v>
      </c>
      <c r="J44548" t="s">
        <v>84</v>
      </c>
      <c r="K44548" t="s">
        <v>85</v>
      </c>
      <c r="L44548" s="1">
        <v>4987316191003</v>
      </c>
      <c r="M44548" t="s">
        <v>42258</v>
      </c>
      <c r="N44548" t="s">
        <v>1236</v>
      </c>
      <c r="O44548">
        <v>500</v>
      </c>
      <c r="P44548" t="s">
        <v>87</v>
      </c>
    </row>
    <row r="44549" spans="1:16" x14ac:dyDescent="0.45">
      <c r="A44549" s="7" t="s">
        <v>42261</v>
      </c>
      <c r="B44549" s="8">
        <v>250</v>
      </c>
      <c r="C44549" s="8" t="s">
        <v>87</v>
      </c>
      <c r="D44549" s="8">
        <v>14987792101753</v>
      </c>
      <c r="E44549" s="8">
        <v>4987792101756</v>
      </c>
      <c r="F44549" s="8"/>
      <c r="G44549" s="7" t="s">
        <v>42259</v>
      </c>
      <c r="H44549" s="7" t="s">
        <v>42260</v>
      </c>
      <c r="I44549" s="7" t="s">
        <v>83</v>
      </c>
      <c r="J44549" s="7" t="s">
        <v>84</v>
      </c>
      <c r="K44549" s="7" t="s">
        <v>85</v>
      </c>
      <c r="L44549" s="8">
        <v>4987792701529</v>
      </c>
      <c r="M44549" s="7" t="s">
        <v>42258</v>
      </c>
      <c r="N44549" s="7" t="s">
        <v>86</v>
      </c>
      <c r="O44549" s="7">
        <v>5</v>
      </c>
      <c r="P44549" s="7" t="s">
        <v>87</v>
      </c>
    </row>
    <row r="44550" spans="1:16" x14ac:dyDescent="0.45">
      <c r="A44550" t="s">
        <v>42261</v>
      </c>
      <c r="B44550" s="1">
        <v>250</v>
      </c>
      <c r="C44550" s="1" t="s">
        <v>87</v>
      </c>
      <c r="D44550" s="1">
        <v>14987316124114</v>
      </c>
      <c r="E44550" s="1">
        <v>4987316124117</v>
      </c>
      <c r="G44550" t="s">
        <v>42259</v>
      </c>
      <c r="H44550" t="s">
        <v>42260</v>
      </c>
      <c r="I44550" t="s">
        <v>83</v>
      </c>
      <c r="J44550" t="s">
        <v>84</v>
      </c>
      <c r="K44550" t="s">
        <v>85</v>
      </c>
      <c r="L44550" s="1">
        <v>4987316190990</v>
      </c>
      <c r="M44550" t="s">
        <v>42258</v>
      </c>
      <c r="N44550" t="s">
        <v>86</v>
      </c>
      <c r="O44550">
        <v>5</v>
      </c>
      <c r="P44550" t="s">
        <v>87</v>
      </c>
    </row>
    <row r="44551" spans="1:16" x14ac:dyDescent="0.45">
      <c r="A44551" s="7" t="s">
        <v>42266</v>
      </c>
      <c r="B44551" s="8">
        <v>500</v>
      </c>
      <c r="C44551" s="8" t="s">
        <v>87</v>
      </c>
      <c r="D44551" s="8">
        <v>14987316123902</v>
      </c>
      <c r="E44551" s="8">
        <v>4987316123905</v>
      </c>
      <c r="F44551" s="8"/>
      <c r="G44551" s="7" t="s">
        <v>42264</v>
      </c>
      <c r="H44551" s="7" t="s">
        <v>42265</v>
      </c>
      <c r="I44551" s="7" t="s">
        <v>83</v>
      </c>
      <c r="J44551" s="7" t="s">
        <v>84</v>
      </c>
      <c r="K44551" s="7" t="s">
        <v>85</v>
      </c>
      <c r="L44551" s="8">
        <v>4987316191010</v>
      </c>
      <c r="M44551" s="7" t="s">
        <v>42263</v>
      </c>
      <c r="N44551" s="7" t="s">
        <v>86</v>
      </c>
      <c r="O44551" s="7">
        <v>10</v>
      </c>
      <c r="P44551" s="7" t="s">
        <v>87</v>
      </c>
    </row>
    <row r="44552" spans="1:16" x14ac:dyDescent="0.45">
      <c r="A44552" t="s">
        <v>42266</v>
      </c>
      <c r="B44552" s="1">
        <v>500</v>
      </c>
      <c r="C44552" s="1" t="s">
        <v>87</v>
      </c>
      <c r="D44552" s="1">
        <v>14987792101777</v>
      </c>
      <c r="E44552" s="1">
        <v>4987792101770</v>
      </c>
      <c r="G44552" t="s">
        <v>42264</v>
      </c>
      <c r="H44552" t="s">
        <v>42265</v>
      </c>
      <c r="I44552" t="s">
        <v>83</v>
      </c>
      <c r="J44552" t="s">
        <v>84</v>
      </c>
      <c r="K44552" t="s">
        <v>85</v>
      </c>
      <c r="L44552" s="1">
        <v>4987792701543</v>
      </c>
      <c r="M44552" t="s">
        <v>42263</v>
      </c>
      <c r="N44552" t="s">
        <v>86</v>
      </c>
      <c r="O44552">
        <v>10</v>
      </c>
      <c r="P44552" t="s">
        <v>87</v>
      </c>
    </row>
    <row r="44553" spans="1:16" x14ac:dyDescent="0.45">
      <c r="A44553" s="7" t="s">
        <v>42271</v>
      </c>
      <c r="B44553" s="8">
        <v>500</v>
      </c>
      <c r="C44553" s="8" t="s">
        <v>87</v>
      </c>
      <c r="D44553" s="8">
        <v>14987316123872</v>
      </c>
      <c r="E44553" s="8">
        <v>4987316123875</v>
      </c>
      <c r="F44553" s="8"/>
      <c r="G44553" s="7" t="s">
        <v>42268</v>
      </c>
      <c r="H44553" s="7" t="s">
        <v>42269</v>
      </c>
      <c r="I44553" s="7" t="s">
        <v>83</v>
      </c>
      <c r="J44553" s="7" t="s">
        <v>84</v>
      </c>
      <c r="K44553" s="7" t="s">
        <v>85</v>
      </c>
      <c r="L44553" s="8">
        <v>4987316190983</v>
      </c>
      <c r="M44553" s="7" t="s">
        <v>42267</v>
      </c>
      <c r="N44553" s="7" t="s">
        <v>1236</v>
      </c>
      <c r="O44553" s="7">
        <v>500</v>
      </c>
      <c r="P44553" s="7" t="s">
        <v>87</v>
      </c>
    </row>
    <row r="44554" spans="1:16" x14ac:dyDescent="0.45">
      <c r="A44554" t="s">
        <v>42271</v>
      </c>
      <c r="B44554" s="1">
        <v>500</v>
      </c>
      <c r="C44554" s="1" t="s">
        <v>87</v>
      </c>
      <c r="D44554" s="1">
        <v>14987792101746</v>
      </c>
      <c r="E44554" s="1">
        <v>4987792101749</v>
      </c>
      <c r="G44554" t="s">
        <v>42268</v>
      </c>
      <c r="H44554" t="s">
        <v>42269</v>
      </c>
      <c r="I44554" t="s">
        <v>83</v>
      </c>
      <c r="J44554" t="s">
        <v>84</v>
      </c>
      <c r="K44554" t="s">
        <v>85</v>
      </c>
      <c r="L44554" s="1">
        <v>4987792701512</v>
      </c>
      <c r="M44554" t="s">
        <v>42267</v>
      </c>
      <c r="N44554" t="s">
        <v>1236</v>
      </c>
      <c r="O44554">
        <v>500</v>
      </c>
      <c r="P44554" t="s">
        <v>87</v>
      </c>
    </row>
    <row r="44555" spans="1:16" x14ac:dyDescent="0.45">
      <c r="A44555" s="7" t="s">
        <v>42270</v>
      </c>
      <c r="B44555" s="8">
        <v>250</v>
      </c>
      <c r="C44555" s="8" t="s">
        <v>87</v>
      </c>
      <c r="D44555" s="8">
        <v>14987316123865</v>
      </c>
      <c r="E44555" s="8">
        <v>4987316123868</v>
      </c>
      <c r="F44555" s="8"/>
      <c r="G44555" s="7" t="s">
        <v>42268</v>
      </c>
      <c r="H44555" s="7" t="s">
        <v>42269</v>
      </c>
      <c r="I44555" s="7" t="s">
        <v>83</v>
      </c>
      <c r="J44555" s="7" t="s">
        <v>84</v>
      </c>
      <c r="K44555" s="7" t="s">
        <v>85</v>
      </c>
      <c r="L44555" s="8">
        <v>4987316190976</v>
      </c>
      <c r="M44555" s="7" t="s">
        <v>42267</v>
      </c>
      <c r="N44555" s="7" t="s">
        <v>86</v>
      </c>
      <c r="O44555" s="7">
        <v>5</v>
      </c>
      <c r="P44555" s="7" t="s">
        <v>87</v>
      </c>
    </row>
    <row r="44556" spans="1:16" x14ac:dyDescent="0.45">
      <c r="A44556" t="s">
        <v>42270</v>
      </c>
      <c r="B44556" s="1">
        <v>250</v>
      </c>
      <c r="C44556" s="1" t="s">
        <v>87</v>
      </c>
      <c r="D44556" s="1">
        <v>14987792101739</v>
      </c>
      <c r="E44556" s="1">
        <v>4987792101732</v>
      </c>
      <c r="G44556" t="s">
        <v>42268</v>
      </c>
      <c r="H44556" t="s">
        <v>42269</v>
      </c>
      <c r="I44556" t="s">
        <v>83</v>
      </c>
      <c r="J44556" t="s">
        <v>84</v>
      </c>
      <c r="K44556" t="s">
        <v>85</v>
      </c>
      <c r="L44556" s="1">
        <v>4987792701505</v>
      </c>
      <c r="M44556" t="s">
        <v>42267</v>
      </c>
      <c r="N44556" t="s">
        <v>86</v>
      </c>
      <c r="O44556">
        <v>5</v>
      </c>
      <c r="P44556" t="s">
        <v>87</v>
      </c>
    </row>
    <row r="44557" spans="1:16" x14ac:dyDescent="0.45">
      <c r="A44557" s="7" t="s">
        <v>54272</v>
      </c>
      <c r="B44557" s="8">
        <v>500</v>
      </c>
      <c r="C44557" s="8" t="s">
        <v>53</v>
      </c>
      <c r="D44557" s="8">
        <v>14987080180125</v>
      </c>
      <c r="E44557" s="8">
        <v>4987080180128</v>
      </c>
      <c r="F44557" s="8"/>
      <c r="G44557" s="7" t="s">
        <v>4888</v>
      </c>
      <c r="H44557" s="7" t="s">
        <v>4889</v>
      </c>
      <c r="I44557" s="7" t="s">
        <v>60</v>
      </c>
      <c r="J44557" s="7" t="s">
        <v>50</v>
      </c>
      <c r="K44557" s="7" t="s">
        <v>51</v>
      </c>
      <c r="L44557" s="8"/>
      <c r="M44557" s="7" t="s">
        <v>54271</v>
      </c>
      <c r="N44557" s="7" t="s">
        <v>52</v>
      </c>
      <c r="O44557" s="7">
        <v>10</v>
      </c>
      <c r="P44557" s="7" t="s">
        <v>53</v>
      </c>
    </row>
    <row r="44558" spans="1:16" x14ac:dyDescent="0.45">
      <c r="A44558" t="s">
        <v>54272</v>
      </c>
      <c r="B44558" s="1">
        <v>100</v>
      </c>
      <c r="C44558" s="1" t="s">
        <v>53</v>
      </c>
      <c r="D44558" s="1">
        <v>14987080180118</v>
      </c>
      <c r="E44558" s="1">
        <v>4987080180111</v>
      </c>
      <c r="G44558" t="s">
        <v>4888</v>
      </c>
      <c r="H44558" t="s">
        <v>4889</v>
      </c>
      <c r="I44558" t="s">
        <v>60</v>
      </c>
      <c r="J44558" t="s">
        <v>50</v>
      </c>
      <c r="K44558" t="s">
        <v>51</v>
      </c>
      <c r="M44558" t="s">
        <v>54271</v>
      </c>
      <c r="N44558" t="s">
        <v>52</v>
      </c>
      <c r="O44558">
        <v>10</v>
      </c>
      <c r="P44558" t="s">
        <v>53</v>
      </c>
    </row>
    <row r="44559" spans="1:16" x14ac:dyDescent="0.45">
      <c r="A44559" s="7" t="s">
        <v>54273</v>
      </c>
      <c r="B44559" s="8">
        <v>700</v>
      </c>
      <c r="C44559" s="8" t="s">
        <v>53</v>
      </c>
      <c r="D44559" s="8">
        <v>14987080180187</v>
      </c>
      <c r="E44559" s="8">
        <v>4987080180180</v>
      </c>
      <c r="F44559" s="8"/>
      <c r="G44559" s="7" t="s">
        <v>4888</v>
      </c>
      <c r="H44559" s="7" t="s">
        <v>4889</v>
      </c>
      <c r="I44559" s="7" t="s">
        <v>60</v>
      </c>
      <c r="J44559" s="7" t="s">
        <v>50</v>
      </c>
      <c r="K44559" s="7" t="s">
        <v>51</v>
      </c>
      <c r="L44559" s="8"/>
      <c r="M44559" s="7" t="s">
        <v>54271</v>
      </c>
      <c r="N44559" s="7" t="s">
        <v>52</v>
      </c>
      <c r="O44559" s="7">
        <v>14</v>
      </c>
      <c r="P44559" s="7" t="s">
        <v>53</v>
      </c>
    </row>
    <row r="44560" spans="1:16" x14ac:dyDescent="0.45">
      <c r="A44560" t="s">
        <v>21614</v>
      </c>
      <c r="B44560" s="1">
        <v>12</v>
      </c>
      <c r="C44560" s="1" t="s">
        <v>53</v>
      </c>
      <c r="D44560" s="1">
        <v>14987443381398</v>
      </c>
      <c r="E44560" s="1">
        <v>4987443381391</v>
      </c>
      <c r="G44560" t="s">
        <v>21613</v>
      </c>
      <c r="H44560" t="s">
        <v>21612</v>
      </c>
      <c r="I44560" t="s">
        <v>1650</v>
      </c>
      <c r="J44560" t="s">
        <v>50</v>
      </c>
      <c r="K44560" t="s">
        <v>51</v>
      </c>
      <c r="L44560" s="1">
        <v>4987443383753</v>
      </c>
      <c r="M44560" t="s">
        <v>21612</v>
      </c>
      <c r="N44560" t="s">
        <v>52</v>
      </c>
      <c r="O44560">
        <v>12</v>
      </c>
      <c r="P44560" t="s">
        <v>53</v>
      </c>
    </row>
    <row r="44561" spans="1:16" x14ac:dyDescent="0.45">
      <c r="A44561" s="7" t="s">
        <v>21615</v>
      </c>
      <c r="B44561" s="8">
        <v>14</v>
      </c>
      <c r="C44561" s="8" t="s">
        <v>53</v>
      </c>
      <c r="D44561" s="8">
        <v>14987443381404</v>
      </c>
      <c r="E44561" s="8">
        <v>4987443381407</v>
      </c>
      <c r="F44561" s="8"/>
      <c r="G44561" s="7" t="s">
        <v>21613</v>
      </c>
      <c r="H44561" s="7" t="s">
        <v>21612</v>
      </c>
      <c r="I44561" s="7" t="s">
        <v>1650</v>
      </c>
      <c r="J44561" s="7" t="s">
        <v>50</v>
      </c>
      <c r="K44561" s="7" t="s">
        <v>51</v>
      </c>
      <c r="L44561" s="8">
        <v>4987443383777</v>
      </c>
      <c r="M44561" s="7" t="s">
        <v>21612</v>
      </c>
      <c r="N44561" s="7" t="s">
        <v>52</v>
      </c>
      <c r="O44561" s="7">
        <v>14</v>
      </c>
      <c r="P44561" s="7" t="s">
        <v>53</v>
      </c>
    </row>
    <row r="44562" spans="1:16" x14ac:dyDescent="0.45">
      <c r="A44562" t="s">
        <v>21618</v>
      </c>
      <c r="B44562" s="1">
        <v>14</v>
      </c>
      <c r="C44562" s="1" t="s">
        <v>53</v>
      </c>
      <c r="D44562" s="1">
        <v>14987443381411</v>
      </c>
      <c r="E44562" s="1">
        <v>4987443381414</v>
      </c>
      <c r="G44562" t="s">
        <v>21617</v>
      </c>
      <c r="H44562" t="s">
        <v>21616</v>
      </c>
      <c r="I44562" t="s">
        <v>1361</v>
      </c>
      <c r="J44562" t="s">
        <v>50</v>
      </c>
      <c r="K44562" t="s">
        <v>51</v>
      </c>
      <c r="L44562" s="1">
        <v>4987443383760</v>
      </c>
      <c r="M44562" t="s">
        <v>21616</v>
      </c>
      <c r="N44562" t="s">
        <v>52</v>
      </c>
      <c r="O44562">
        <v>14</v>
      </c>
      <c r="P44562" t="s">
        <v>53</v>
      </c>
    </row>
    <row r="44563" spans="1:16" x14ac:dyDescent="0.45">
      <c r="A44563" s="7" t="s">
        <v>55914</v>
      </c>
      <c r="B44563" s="8">
        <v>100</v>
      </c>
      <c r="C44563" s="8" t="s">
        <v>53</v>
      </c>
      <c r="D44563" s="8">
        <v>14987124033110</v>
      </c>
      <c r="E44563" s="8">
        <v>4987124033113</v>
      </c>
      <c r="F44563" s="8"/>
      <c r="G44563" s="7" t="s">
        <v>36968</v>
      </c>
      <c r="H44563" s="7" t="s">
        <v>36969</v>
      </c>
      <c r="I44563" s="7" t="s">
        <v>49</v>
      </c>
      <c r="J44563" s="7" t="s">
        <v>50</v>
      </c>
      <c r="K44563" s="7" t="s">
        <v>51</v>
      </c>
      <c r="L44563" s="8"/>
      <c r="M44563" s="7" t="s">
        <v>55913</v>
      </c>
      <c r="N44563" s="7" t="s">
        <v>52</v>
      </c>
      <c r="O44563" s="7">
        <v>10</v>
      </c>
      <c r="P44563" s="7" t="s">
        <v>53</v>
      </c>
    </row>
    <row r="44564" spans="1:16" x14ac:dyDescent="0.45">
      <c r="A44564" t="s">
        <v>55914</v>
      </c>
      <c r="B44564" s="1">
        <v>1200</v>
      </c>
      <c r="C44564" s="1" t="s">
        <v>53</v>
      </c>
      <c r="D44564" s="1">
        <v>14987124033134</v>
      </c>
      <c r="E44564" s="1">
        <v>4987124033137</v>
      </c>
      <c r="G44564" t="s">
        <v>36968</v>
      </c>
      <c r="H44564" t="s">
        <v>36969</v>
      </c>
      <c r="I44564" t="s">
        <v>49</v>
      </c>
      <c r="J44564" t="s">
        <v>50</v>
      </c>
      <c r="K44564" t="s">
        <v>51</v>
      </c>
      <c r="M44564" t="s">
        <v>55913</v>
      </c>
      <c r="N44564" t="s">
        <v>52</v>
      </c>
      <c r="O44564">
        <v>10</v>
      </c>
      <c r="P44564" t="s">
        <v>53</v>
      </c>
    </row>
    <row r="44565" spans="1:16" x14ac:dyDescent="0.45">
      <c r="A44565" s="7" t="s">
        <v>55914</v>
      </c>
      <c r="B44565" s="8">
        <v>100</v>
      </c>
      <c r="C44565" s="8" t="s">
        <v>53</v>
      </c>
      <c r="D44565" s="8">
        <v>14987376075616</v>
      </c>
      <c r="E44565" s="8">
        <v>4987376075619</v>
      </c>
      <c r="F44565" s="8"/>
      <c r="G44565" s="7" t="s">
        <v>36968</v>
      </c>
      <c r="H44565" s="7" t="s">
        <v>36969</v>
      </c>
      <c r="I44565" s="7" t="s">
        <v>49</v>
      </c>
      <c r="J44565" s="7" t="s">
        <v>50</v>
      </c>
      <c r="K44565" s="7" t="s">
        <v>51</v>
      </c>
      <c r="L44565" s="8">
        <v>4987124927016</v>
      </c>
      <c r="M44565" s="7" t="s">
        <v>55913</v>
      </c>
      <c r="N44565" s="7" t="s">
        <v>52</v>
      </c>
      <c r="O44565" s="7">
        <v>10</v>
      </c>
      <c r="P44565" s="7" t="s">
        <v>53</v>
      </c>
    </row>
    <row r="44566" spans="1:16" x14ac:dyDescent="0.45">
      <c r="A44566" t="s">
        <v>55915</v>
      </c>
      <c r="B44566" s="1">
        <v>1200</v>
      </c>
      <c r="C44566" s="1" t="s">
        <v>53</v>
      </c>
      <c r="D44566" s="1">
        <v>14987124033165</v>
      </c>
      <c r="E44566" s="1">
        <v>4987124033168</v>
      </c>
      <c r="G44566" t="s">
        <v>36968</v>
      </c>
      <c r="H44566" t="s">
        <v>36969</v>
      </c>
      <c r="I44566" t="s">
        <v>49</v>
      </c>
      <c r="J44566" t="s">
        <v>50</v>
      </c>
      <c r="K44566" t="s">
        <v>51</v>
      </c>
      <c r="M44566" t="s">
        <v>55913</v>
      </c>
      <c r="N44566" t="s">
        <v>56</v>
      </c>
      <c r="O44566">
        <v>1200</v>
      </c>
      <c r="P44566" t="s">
        <v>53</v>
      </c>
    </row>
    <row r="44567" spans="1:16" x14ac:dyDescent="0.45">
      <c r="A44567" s="7" t="s">
        <v>46869</v>
      </c>
      <c r="B44567" s="8">
        <v>100</v>
      </c>
      <c r="C44567" s="8" t="s">
        <v>67</v>
      </c>
      <c r="D44567" s="8">
        <v>14987925621615</v>
      </c>
      <c r="E44567" s="8">
        <v>4987925621618</v>
      </c>
      <c r="F44567" s="8"/>
      <c r="G44567" s="7" t="s">
        <v>46868</v>
      </c>
      <c r="H44567" s="7" t="s">
        <v>46867</v>
      </c>
      <c r="I44567" s="7" t="s">
        <v>104</v>
      </c>
      <c r="J44567" s="7" t="s">
        <v>50</v>
      </c>
      <c r="K44567" s="7" t="s">
        <v>67</v>
      </c>
      <c r="L44567" s="8">
        <v>4987925950343</v>
      </c>
      <c r="M44567" s="7" t="s">
        <v>46867</v>
      </c>
      <c r="N44567" s="7" t="s">
        <v>52</v>
      </c>
      <c r="O44567" s="7">
        <v>10</v>
      </c>
      <c r="P44567" s="7" t="s">
        <v>67</v>
      </c>
    </row>
    <row r="44568" spans="1:16" x14ac:dyDescent="0.45">
      <c r="A44568" t="s">
        <v>46869</v>
      </c>
      <c r="B44568" s="1">
        <v>100</v>
      </c>
      <c r="C44568" s="1" t="s">
        <v>67</v>
      </c>
      <c r="D44568" s="1">
        <v>14987413621615</v>
      </c>
      <c r="E44568" s="1">
        <v>4987413621618</v>
      </c>
      <c r="G44568" t="s">
        <v>46868</v>
      </c>
      <c r="H44568" t="s">
        <v>46867</v>
      </c>
      <c r="I44568" t="s">
        <v>104</v>
      </c>
      <c r="J44568" t="s">
        <v>50</v>
      </c>
      <c r="K44568" t="s">
        <v>67</v>
      </c>
      <c r="L44568" s="1">
        <v>4987413950343</v>
      </c>
      <c r="M44568" t="s">
        <v>46867</v>
      </c>
      <c r="N44568" t="s">
        <v>52</v>
      </c>
      <c r="O44568">
        <v>10</v>
      </c>
      <c r="P44568" t="s">
        <v>67</v>
      </c>
    </row>
    <row r="44569" spans="1:16" x14ac:dyDescent="0.45">
      <c r="A44569" s="7" t="s">
        <v>46869</v>
      </c>
      <c r="B44569" s="8">
        <v>1000</v>
      </c>
      <c r="C44569" s="8" t="s">
        <v>67</v>
      </c>
      <c r="D44569" s="8">
        <v>14987925621639</v>
      </c>
      <c r="E44569" s="8">
        <v>4987925621632</v>
      </c>
      <c r="F44569" s="8"/>
      <c r="G44569" s="7" t="s">
        <v>46868</v>
      </c>
      <c r="H44569" s="7" t="s">
        <v>46867</v>
      </c>
      <c r="I44569" s="7" t="s">
        <v>104</v>
      </c>
      <c r="J44569" s="7" t="s">
        <v>50</v>
      </c>
      <c r="K44569" s="7" t="s">
        <v>67</v>
      </c>
      <c r="L44569" s="8">
        <v>4987925950343</v>
      </c>
      <c r="M44569" s="7" t="s">
        <v>46867</v>
      </c>
      <c r="N44569" s="7" t="s">
        <v>52</v>
      </c>
      <c r="O44569" s="7">
        <v>10</v>
      </c>
      <c r="P44569" s="7" t="s">
        <v>67</v>
      </c>
    </row>
    <row r="44570" spans="1:16" x14ac:dyDescent="0.45">
      <c r="A44570" t="s">
        <v>46869</v>
      </c>
      <c r="B44570" s="1">
        <v>1000</v>
      </c>
      <c r="C44570" s="1" t="s">
        <v>67</v>
      </c>
      <c r="D44570" s="1">
        <v>14987413621639</v>
      </c>
      <c r="E44570" s="1">
        <v>4987413621632</v>
      </c>
      <c r="G44570" t="s">
        <v>46868</v>
      </c>
      <c r="H44570" t="s">
        <v>46867</v>
      </c>
      <c r="I44570" t="s">
        <v>104</v>
      </c>
      <c r="J44570" t="s">
        <v>50</v>
      </c>
      <c r="K44570" t="s">
        <v>67</v>
      </c>
      <c r="L44570" s="1">
        <v>4987413950343</v>
      </c>
      <c r="M44570" t="s">
        <v>46867</v>
      </c>
      <c r="N44570" t="s">
        <v>52</v>
      </c>
      <c r="O44570">
        <v>10</v>
      </c>
      <c r="P44570" t="s">
        <v>67</v>
      </c>
    </row>
    <row r="44571" spans="1:16" x14ac:dyDescent="0.45">
      <c r="A44571" s="7" t="s">
        <v>46870</v>
      </c>
      <c r="B44571" s="8">
        <v>250</v>
      </c>
      <c r="C44571" s="8" t="s">
        <v>67</v>
      </c>
      <c r="D44571" s="8">
        <v>14987925621622</v>
      </c>
      <c r="E44571" s="8">
        <v>4987925621625</v>
      </c>
      <c r="F44571" s="8"/>
      <c r="G44571" s="7" t="s">
        <v>46868</v>
      </c>
      <c r="H44571" s="7" t="s">
        <v>46867</v>
      </c>
      <c r="I44571" s="7" t="s">
        <v>104</v>
      </c>
      <c r="J44571" s="7" t="s">
        <v>50</v>
      </c>
      <c r="K44571" s="7" t="s">
        <v>67</v>
      </c>
      <c r="L44571" s="8">
        <v>4987925950350</v>
      </c>
      <c r="M44571" s="7" t="s">
        <v>46867</v>
      </c>
      <c r="N44571" s="7" t="s">
        <v>56</v>
      </c>
      <c r="O44571" s="7">
        <v>250</v>
      </c>
      <c r="P44571" s="7" t="s">
        <v>67</v>
      </c>
    </row>
    <row r="44572" spans="1:16" x14ac:dyDescent="0.45">
      <c r="A44572" t="s">
        <v>46870</v>
      </c>
      <c r="B44572" s="1">
        <v>250</v>
      </c>
      <c r="C44572" s="1" t="s">
        <v>67</v>
      </c>
      <c r="D44572" s="1">
        <v>14987413621622</v>
      </c>
      <c r="E44572" s="1">
        <v>4987413621625</v>
      </c>
      <c r="G44572" t="s">
        <v>46868</v>
      </c>
      <c r="H44572" t="s">
        <v>46867</v>
      </c>
      <c r="I44572" t="s">
        <v>104</v>
      </c>
      <c r="J44572" t="s">
        <v>50</v>
      </c>
      <c r="K44572" t="s">
        <v>67</v>
      </c>
      <c r="L44572" s="1">
        <v>4987413950350</v>
      </c>
      <c r="M44572" t="s">
        <v>46867</v>
      </c>
      <c r="N44572" t="s">
        <v>56</v>
      </c>
      <c r="O44572">
        <v>250</v>
      </c>
      <c r="P44572" t="s">
        <v>67</v>
      </c>
    </row>
    <row r="44573" spans="1:16" x14ac:dyDescent="0.45">
      <c r="A44573" s="7" t="s">
        <v>46873</v>
      </c>
      <c r="B44573" s="8">
        <v>1000</v>
      </c>
      <c r="C44573" s="8" t="s">
        <v>67</v>
      </c>
      <c r="D44573" s="8">
        <v>14987925621530</v>
      </c>
      <c r="E44573" s="8">
        <v>4987925621533</v>
      </c>
      <c r="F44573" s="8"/>
      <c r="G44573" s="7" t="s">
        <v>46872</v>
      </c>
      <c r="H44573" s="7" t="s">
        <v>46871</v>
      </c>
      <c r="I44573" s="7" t="s">
        <v>204</v>
      </c>
      <c r="J44573" s="7" t="s">
        <v>50</v>
      </c>
      <c r="K44573" s="7" t="s">
        <v>67</v>
      </c>
      <c r="L44573" s="8">
        <v>4987925950329</v>
      </c>
      <c r="M44573" s="7" t="s">
        <v>46871</v>
      </c>
      <c r="N44573" s="7" t="s">
        <v>52</v>
      </c>
      <c r="O44573" s="7">
        <v>10</v>
      </c>
      <c r="P44573" s="7" t="s">
        <v>67</v>
      </c>
    </row>
    <row r="44574" spans="1:16" x14ac:dyDescent="0.45">
      <c r="A44574" t="s">
        <v>46873</v>
      </c>
      <c r="B44574" s="1">
        <v>1000</v>
      </c>
      <c r="C44574" s="1" t="s">
        <v>67</v>
      </c>
      <c r="D44574" s="1">
        <v>14987413621530</v>
      </c>
      <c r="E44574" s="1">
        <v>4987413621533</v>
      </c>
      <c r="G44574" t="s">
        <v>46872</v>
      </c>
      <c r="H44574" t="s">
        <v>46871</v>
      </c>
      <c r="I44574" t="s">
        <v>204</v>
      </c>
      <c r="J44574" t="s">
        <v>50</v>
      </c>
      <c r="K44574" t="s">
        <v>67</v>
      </c>
      <c r="L44574" s="1">
        <v>4987413950329</v>
      </c>
      <c r="M44574" t="s">
        <v>46871</v>
      </c>
      <c r="N44574" t="s">
        <v>52</v>
      </c>
      <c r="O44574">
        <v>10</v>
      </c>
      <c r="P44574" t="s">
        <v>67</v>
      </c>
    </row>
    <row r="44575" spans="1:16" x14ac:dyDescent="0.45">
      <c r="A44575" s="7" t="s">
        <v>46873</v>
      </c>
      <c r="B44575" s="8">
        <v>100</v>
      </c>
      <c r="C44575" s="8" t="s">
        <v>67</v>
      </c>
      <c r="D44575" s="8">
        <v>14987925621516</v>
      </c>
      <c r="E44575" s="8">
        <v>4987925621519</v>
      </c>
      <c r="F44575" s="8"/>
      <c r="G44575" s="7" t="s">
        <v>46872</v>
      </c>
      <c r="H44575" s="7" t="s">
        <v>46871</v>
      </c>
      <c r="I44575" s="7" t="s">
        <v>204</v>
      </c>
      <c r="J44575" s="7" t="s">
        <v>50</v>
      </c>
      <c r="K44575" s="7" t="s">
        <v>67</v>
      </c>
      <c r="L44575" s="8">
        <v>4987925950329</v>
      </c>
      <c r="M44575" s="7" t="s">
        <v>46871</v>
      </c>
      <c r="N44575" s="7" t="s">
        <v>52</v>
      </c>
      <c r="O44575" s="7">
        <v>10</v>
      </c>
      <c r="P44575" s="7" t="s">
        <v>67</v>
      </c>
    </row>
    <row r="44576" spans="1:16" x14ac:dyDescent="0.45">
      <c r="A44576" t="s">
        <v>46873</v>
      </c>
      <c r="B44576" s="1">
        <v>100</v>
      </c>
      <c r="C44576" s="1" t="s">
        <v>67</v>
      </c>
      <c r="D44576" s="1">
        <v>14987413621516</v>
      </c>
      <c r="E44576" s="1">
        <v>4987413621519</v>
      </c>
      <c r="G44576" t="s">
        <v>46872</v>
      </c>
      <c r="H44576" t="s">
        <v>46871</v>
      </c>
      <c r="I44576" t="s">
        <v>204</v>
      </c>
      <c r="J44576" t="s">
        <v>50</v>
      </c>
      <c r="K44576" t="s">
        <v>67</v>
      </c>
      <c r="L44576" s="1">
        <v>4987413950329</v>
      </c>
      <c r="M44576" t="s">
        <v>46871</v>
      </c>
      <c r="N44576" t="s">
        <v>52</v>
      </c>
      <c r="O44576">
        <v>10</v>
      </c>
      <c r="P44576" t="s">
        <v>67</v>
      </c>
    </row>
    <row r="44577" spans="1:16" x14ac:dyDescent="0.45">
      <c r="A44577" s="7" t="s">
        <v>46874</v>
      </c>
      <c r="B44577" s="8">
        <v>250</v>
      </c>
      <c r="C44577" s="8" t="s">
        <v>67</v>
      </c>
      <c r="D44577" s="8">
        <v>14987925621523</v>
      </c>
      <c r="E44577" s="8">
        <v>4987925621526</v>
      </c>
      <c r="F44577" s="8"/>
      <c r="G44577" s="7" t="s">
        <v>46872</v>
      </c>
      <c r="H44577" s="7" t="s">
        <v>46871</v>
      </c>
      <c r="I44577" s="7" t="s">
        <v>204</v>
      </c>
      <c r="J44577" s="7" t="s">
        <v>50</v>
      </c>
      <c r="K44577" s="7" t="s">
        <v>67</v>
      </c>
      <c r="L44577" s="8">
        <v>4987925950336</v>
      </c>
      <c r="M44577" s="7" t="s">
        <v>46871</v>
      </c>
      <c r="N44577" s="7" t="s">
        <v>56</v>
      </c>
      <c r="O44577" s="7">
        <v>250</v>
      </c>
      <c r="P44577" s="7" t="s">
        <v>67</v>
      </c>
    </row>
    <row r="44578" spans="1:16" x14ac:dyDescent="0.45">
      <c r="A44578" t="s">
        <v>46874</v>
      </c>
      <c r="B44578" s="1">
        <v>250</v>
      </c>
      <c r="C44578" s="1" t="s">
        <v>67</v>
      </c>
      <c r="D44578" s="1">
        <v>14987413621523</v>
      </c>
      <c r="E44578" s="1">
        <v>4987413621526</v>
      </c>
      <c r="G44578" t="s">
        <v>46872</v>
      </c>
      <c r="H44578" t="s">
        <v>46871</v>
      </c>
      <c r="I44578" t="s">
        <v>204</v>
      </c>
      <c r="J44578" t="s">
        <v>50</v>
      </c>
      <c r="K44578" t="s">
        <v>67</v>
      </c>
      <c r="L44578" s="1">
        <v>4987413950336</v>
      </c>
      <c r="M44578" t="s">
        <v>46871</v>
      </c>
      <c r="N44578" t="s">
        <v>56</v>
      </c>
      <c r="O44578">
        <v>250</v>
      </c>
      <c r="P44578" t="s">
        <v>67</v>
      </c>
    </row>
    <row r="44579" spans="1:16" x14ac:dyDescent="0.45">
      <c r="A44579" s="7" t="s">
        <v>46878</v>
      </c>
      <c r="B44579" s="8">
        <v>10</v>
      </c>
      <c r="C44579" s="8" t="s">
        <v>448</v>
      </c>
      <c r="D44579" s="8">
        <v>14987925623718</v>
      </c>
      <c r="E44579" s="8">
        <v>4987925623711</v>
      </c>
      <c r="F44579" s="8"/>
      <c r="G44579" s="7" t="s">
        <v>46876</v>
      </c>
      <c r="H44579" s="7" t="s">
        <v>46875</v>
      </c>
      <c r="I44579" s="7" t="s">
        <v>46877</v>
      </c>
      <c r="J44579" s="7" t="s">
        <v>14</v>
      </c>
      <c r="K44579" s="7" t="s">
        <v>15</v>
      </c>
      <c r="L44579" s="8">
        <v>4987925629119</v>
      </c>
      <c r="M44579" s="7" t="s">
        <v>46875</v>
      </c>
      <c r="N44579" s="7" t="s">
        <v>16</v>
      </c>
      <c r="O44579" s="7">
        <v>1</v>
      </c>
      <c r="P44579" s="7" t="s">
        <v>448</v>
      </c>
    </row>
    <row r="44580" spans="1:16" x14ac:dyDescent="0.45">
      <c r="A44580" t="s">
        <v>46878</v>
      </c>
      <c r="B44580" s="1">
        <v>10</v>
      </c>
      <c r="C44580" s="1" t="s">
        <v>448</v>
      </c>
      <c r="D44580" s="1">
        <v>14987413623718</v>
      </c>
      <c r="E44580" s="1">
        <v>4987413623711</v>
      </c>
      <c r="G44580" t="s">
        <v>46876</v>
      </c>
      <c r="H44580" t="s">
        <v>46875</v>
      </c>
      <c r="I44580" t="s">
        <v>46877</v>
      </c>
      <c r="J44580" t="s">
        <v>14</v>
      </c>
      <c r="K44580" t="s">
        <v>15</v>
      </c>
      <c r="L44580" s="1">
        <v>4987413629119</v>
      </c>
      <c r="M44580" t="s">
        <v>46875</v>
      </c>
      <c r="N44580" t="s">
        <v>16</v>
      </c>
      <c r="O44580">
        <v>1</v>
      </c>
      <c r="P44580" t="s">
        <v>448</v>
      </c>
    </row>
    <row r="44581" spans="1:16" x14ac:dyDescent="0.45">
      <c r="A44581" s="7" t="s">
        <v>72809</v>
      </c>
      <c r="B44581" s="8">
        <v>1000</v>
      </c>
      <c r="C44581" s="8" t="s">
        <v>67</v>
      </c>
      <c r="D44581" s="8">
        <v>14987792286900</v>
      </c>
      <c r="E44581" s="8">
        <v>4987792286903</v>
      </c>
      <c r="F44581" s="8"/>
      <c r="G44581" s="7" t="s">
        <v>55976</v>
      </c>
      <c r="H44581" s="7" t="s">
        <v>55977</v>
      </c>
      <c r="I44581" s="7" t="s">
        <v>104</v>
      </c>
      <c r="J44581" s="7" t="s">
        <v>50</v>
      </c>
      <c r="K44581" s="7" t="s">
        <v>67</v>
      </c>
      <c r="L44581" s="8">
        <v>4987792010287</v>
      </c>
      <c r="M44581" s="7" t="s">
        <v>72808</v>
      </c>
      <c r="N44581" s="7" t="s">
        <v>52</v>
      </c>
      <c r="O44581" s="7">
        <v>10</v>
      </c>
      <c r="P44581" s="7" t="s">
        <v>67</v>
      </c>
    </row>
    <row r="44582" spans="1:16" x14ac:dyDescent="0.45">
      <c r="A44582" t="s">
        <v>72809</v>
      </c>
      <c r="B44582" s="1">
        <v>100</v>
      </c>
      <c r="C44582" s="1" t="s">
        <v>67</v>
      </c>
      <c r="D44582" s="1">
        <v>14987792286917</v>
      </c>
      <c r="E44582" s="1">
        <v>4987792286910</v>
      </c>
      <c r="G44582" t="s">
        <v>55976</v>
      </c>
      <c r="H44582" t="s">
        <v>55977</v>
      </c>
      <c r="I44582" t="s">
        <v>104</v>
      </c>
      <c r="J44582" t="s">
        <v>50</v>
      </c>
      <c r="K44582" t="s">
        <v>67</v>
      </c>
      <c r="L44582" s="1">
        <v>4987792010287</v>
      </c>
      <c r="M44582" t="s">
        <v>72808</v>
      </c>
      <c r="N44582" t="s">
        <v>52</v>
      </c>
      <c r="O44582">
        <v>10</v>
      </c>
      <c r="P44582" t="s">
        <v>67</v>
      </c>
    </row>
    <row r="44583" spans="1:16" x14ac:dyDescent="0.45">
      <c r="A44583" s="7" t="s">
        <v>55918</v>
      </c>
      <c r="B44583" s="8">
        <v>100</v>
      </c>
      <c r="C44583" s="8" t="s">
        <v>67</v>
      </c>
      <c r="D44583" s="8">
        <v>14987124241812</v>
      </c>
      <c r="E44583" s="8">
        <v>4987124241815</v>
      </c>
      <c r="F44583" s="8"/>
      <c r="G44583" s="7" t="s">
        <v>55917</v>
      </c>
      <c r="H44583" s="7" t="s">
        <v>55916</v>
      </c>
      <c r="I44583" s="7" t="s">
        <v>104</v>
      </c>
      <c r="J44583" s="7" t="s">
        <v>50</v>
      </c>
      <c r="K44583" s="7" t="s">
        <v>67</v>
      </c>
      <c r="L44583" s="8">
        <v>4987124917819</v>
      </c>
      <c r="M44583" s="7" t="s">
        <v>55916</v>
      </c>
      <c r="N44583" s="7" t="s">
        <v>52</v>
      </c>
      <c r="O44583" s="7">
        <v>10</v>
      </c>
      <c r="P44583" s="7" t="s">
        <v>67</v>
      </c>
    </row>
    <row r="44584" spans="1:16" x14ac:dyDescent="0.45">
      <c r="A44584" t="s">
        <v>72811</v>
      </c>
      <c r="B44584" s="1">
        <v>1000</v>
      </c>
      <c r="C44584" s="1" t="s">
        <v>67</v>
      </c>
      <c r="D44584" s="1">
        <v>14987476113553</v>
      </c>
      <c r="E44584" s="1">
        <v>4987476113556</v>
      </c>
      <c r="G44584" t="s">
        <v>55976</v>
      </c>
      <c r="H44584" t="s">
        <v>55977</v>
      </c>
      <c r="I44584" t="s">
        <v>104</v>
      </c>
      <c r="J44584" t="s">
        <v>50</v>
      </c>
      <c r="K44584" t="s">
        <v>67</v>
      </c>
      <c r="L44584" s="1">
        <v>4987476209327</v>
      </c>
      <c r="M44584" t="s">
        <v>72810</v>
      </c>
      <c r="N44584" t="s">
        <v>52</v>
      </c>
      <c r="O44584">
        <v>10</v>
      </c>
      <c r="P44584" t="s">
        <v>67</v>
      </c>
    </row>
    <row r="44585" spans="1:16" x14ac:dyDescent="0.45">
      <c r="A44585" s="7" t="s">
        <v>72811</v>
      </c>
      <c r="B44585" s="8">
        <v>100</v>
      </c>
      <c r="C44585" s="8" t="s">
        <v>67</v>
      </c>
      <c r="D44585" s="8">
        <v>14987792287914</v>
      </c>
      <c r="E44585" s="8">
        <v>4987792287917</v>
      </c>
      <c r="F44585" s="8"/>
      <c r="G44585" s="7" t="s">
        <v>55976</v>
      </c>
      <c r="H44585" s="7" t="s">
        <v>55977</v>
      </c>
      <c r="I44585" s="7" t="s">
        <v>104</v>
      </c>
      <c r="J44585" s="7" t="s">
        <v>50</v>
      </c>
      <c r="K44585" s="7" t="s">
        <v>67</v>
      </c>
      <c r="L44585" s="8">
        <v>4987476209327</v>
      </c>
      <c r="M44585" s="7" t="s">
        <v>72810</v>
      </c>
      <c r="N44585" s="7" t="s">
        <v>52</v>
      </c>
      <c r="O44585" s="7">
        <v>10</v>
      </c>
      <c r="P44585" s="7" t="s">
        <v>67</v>
      </c>
    </row>
    <row r="44586" spans="1:16" x14ac:dyDescent="0.45">
      <c r="A44586" t="s">
        <v>72811</v>
      </c>
      <c r="B44586" s="1">
        <v>100</v>
      </c>
      <c r="C44586" s="1" t="s">
        <v>67</v>
      </c>
      <c r="D44586" s="1">
        <v>14987476113546</v>
      </c>
      <c r="E44586" s="1">
        <v>4987476113549</v>
      </c>
      <c r="G44586" t="s">
        <v>55976</v>
      </c>
      <c r="H44586" t="s">
        <v>55977</v>
      </c>
      <c r="I44586" t="s">
        <v>104</v>
      </c>
      <c r="J44586" t="s">
        <v>50</v>
      </c>
      <c r="K44586" t="s">
        <v>67</v>
      </c>
      <c r="L44586" s="1">
        <v>4987476209327</v>
      </c>
      <c r="M44586" t="s">
        <v>72810</v>
      </c>
      <c r="N44586" t="s">
        <v>52</v>
      </c>
      <c r="O44586">
        <v>10</v>
      </c>
      <c r="P44586" t="s">
        <v>67</v>
      </c>
    </row>
    <row r="44587" spans="1:16" x14ac:dyDescent="0.45">
      <c r="A44587" s="7" t="s">
        <v>54277</v>
      </c>
      <c r="B44587" s="8">
        <v>500</v>
      </c>
      <c r="C44587" s="8" t="s">
        <v>67</v>
      </c>
      <c r="D44587" s="8">
        <v>14987080033926</v>
      </c>
      <c r="E44587" s="8">
        <v>4987080033929</v>
      </c>
      <c r="F44587" s="8"/>
      <c r="G44587" s="7" t="s">
        <v>54275</v>
      </c>
      <c r="H44587" s="7" t="s">
        <v>54274</v>
      </c>
      <c r="I44587" s="7" t="s">
        <v>104</v>
      </c>
      <c r="J44587" s="7" t="s">
        <v>50</v>
      </c>
      <c r="K44587" s="7" t="s">
        <v>67</v>
      </c>
      <c r="L44587" s="8">
        <v>4987080996538</v>
      </c>
      <c r="M44587" s="7" t="s">
        <v>54274</v>
      </c>
      <c r="N44587" s="7" t="s">
        <v>52</v>
      </c>
      <c r="O44587" s="7">
        <v>10</v>
      </c>
      <c r="P44587" s="7" t="s">
        <v>67</v>
      </c>
    </row>
    <row r="44588" spans="1:16" x14ac:dyDescent="0.45">
      <c r="A44588" t="s">
        <v>54277</v>
      </c>
      <c r="B44588" s="1">
        <v>100</v>
      </c>
      <c r="C44588" s="1" t="s">
        <v>67</v>
      </c>
      <c r="D44588" s="1">
        <v>14987080033919</v>
      </c>
      <c r="E44588" s="1">
        <v>4987080033912</v>
      </c>
      <c r="G44588" t="s">
        <v>54275</v>
      </c>
      <c r="H44588" t="s">
        <v>54274</v>
      </c>
      <c r="I44588" t="s">
        <v>104</v>
      </c>
      <c r="J44588" t="s">
        <v>50</v>
      </c>
      <c r="K44588" t="s">
        <v>67</v>
      </c>
      <c r="L44588" s="1">
        <v>4987080996538</v>
      </c>
      <c r="M44588" t="s">
        <v>54274</v>
      </c>
      <c r="N44588" t="s">
        <v>52</v>
      </c>
      <c r="O44588">
        <v>10</v>
      </c>
      <c r="P44588" t="s">
        <v>67</v>
      </c>
    </row>
    <row r="44589" spans="1:16" x14ac:dyDescent="0.45">
      <c r="A44589" s="7" t="s">
        <v>54276</v>
      </c>
      <c r="B44589" s="8">
        <v>500</v>
      </c>
      <c r="C44589" s="8" t="s">
        <v>67</v>
      </c>
      <c r="D44589" s="8">
        <v>14987080033957</v>
      </c>
      <c r="E44589" s="8">
        <v>4987080033950</v>
      </c>
      <c r="F44589" s="8"/>
      <c r="G44589" s="7" t="s">
        <v>54275</v>
      </c>
      <c r="H44589" s="7" t="s">
        <v>54274</v>
      </c>
      <c r="I44589" s="7" t="s">
        <v>104</v>
      </c>
      <c r="J44589" s="7" t="s">
        <v>50</v>
      </c>
      <c r="K44589" s="7" t="s">
        <v>67</v>
      </c>
      <c r="L44589" s="8">
        <v>4987080996521</v>
      </c>
      <c r="M44589" s="7" t="s">
        <v>54274</v>
      </c>
      <c r="N44589" s="7" t="s">
        <v>56</v>
      </c>
      <c r="O44589" s="7">
        <v>500</v>
      </c>
      <c r="P44589" s="7" t="s">
        <v>67</v>
      </c>
    </row>
    <row r="44590" spans="1:16" x14ac:dyDescent="0.45">
      <c r="A44590" t="s">
        <v>58282</v>
      </c>
      <c r="B44590" s="1">
        <v>100</v>
      </c>
      <c r="C44590" s="1" t="s">
        <v>67</v>
      </c>
      <c r="D44590" s="1">
        <v>14987271073854</v>
      </c>
      <c r="E44590" s="1">
        <v>4987271073857</v>
      </c>
      <c r="G44590" t="s">
        <v>55976</v>
      </c>
      <c r="H44590" t="s">
        <v>55977</v>
      </c>
      <c r="I44590" t="s">
        <v>104</v>
      </c>
      <c r="J44590" t="s">
        <v>50</v>
      </c>
      <c r="K44590" t="s">
        <v>67</v>
      </c>
      <c r="L44590" s="1">
        <v>4987271073802</v>
      </c>
      <c r="M44590" t="s">
        <v>58281</v>
      </c>
      <c r="N44590" t="s">
        <v>52</v>
      </c>
      <c r="O44590">
        <v>10</v>
      </c>
      <c r="P44590" t="s">
        <v>67</v>
      </c>
    </row>
    <row r="44591" spans="1:16" x14ac:dyDescent="0.45">
      <c r="A44591" s="7" t="s">
        <v>58282</v>
      </c>
      <c r="B44591" s="8">
        <v>1200</v>
      </c>
      <c r="C44591" s="8" t="s">
        <v>67</v>
      </c>
      <c r="D44591" s="8">
        <v>14987271073816</v>
      </c>
      <c r="E44591" s="8">
        <v>4987271073819</v>
      </c>
      <c r="F44591" s="8"/>
      <c r="G44591" s="7" t="s">
        <v>55976</v>
      </c>
      <c r="H44591" s="7" t="s">
        <v>55977</v>
      </c>
      <c r="I44591" s="7" t="s">
        <v>104</v>
      </c>
      <c r="J44591" s="7" t="s">
        <v>50</v>
      </c>
      <c r="K44591" s="7" t="s">
        <v>67</v>
      </c>
      <c r="L44591" s="8">
        <v>4987271073802</v>
      </c>
      <c r="M44591" s="7" t="s">
        <v>58281</v>
      </c>
      <c r="N44591" s="7" t="s">
        <v>52</v>
      </c>
      <c r="O44591" s="7">
        <v>10</v>
      </c>
      <c r="P44591" s="7" t="s">
        <v>67</v>
      </c>
    </row>
    <row r="44592" spans="1:16" x14ac:dyDescent="0.45">
      <c r="A44592" t="s">
        <v>63571</v>
      </c>
      <c r="B44592" s="1">
        <v>100</v>
      </c>
      <c r="C44592" s="1" t="s">
        <v>67</v>
      </c>
      <c r="D44592" s="1">
        <v>14987155111115</v>
      </c>
      <c r="E44592" s="1">
        <v>4987155111118</v>
      </c>
      <c r="G44592" t="s">
        <v>55976</v>
      </c>
      <c r="H44592" t="s">
        <v>55977</v>
      </c>
      <c r="I44592" t="s">
        <v>104</v>
      </c>
      <c r="J44592" t="s">
        <v>50</v>
      </c>
      <c r="K44592" t="s">
        <v>67</v>
      </c>
      <c r="L44592" s="1">
        <v>4987155111613</v>
      </c>
      <c r="M44592" t="s">
        <v>63570</v>
      </c>
      <c r="N44592" t="s">
        <v>52</v>
      </c>
      <c r="O44592">
        <v>10</v>
      </c>
      <c r="P44592" t="s">
        <v>67</v>
      </c>
    </row>
    <row r="44593" spans="1:16" x14ac:dyDescent="0.45">
      <c r="A44593" s="7" t="s">
        <v>63571</v>
      </c>
      <c r="B44593" s="8">
        <v>1000</v>
      </c>
      <c r="C44593" s="8" t="s">
        <v>67</v>
      </c>
      <c r="D44593" s="8">
        <v>14987155111139</v>
      </c>
      <c r="E44593" s="8">
        <v>4987155111132</v>
      </c>
      <c r="F44593" s="8"/>
      <c r="G44593" s="7" t="s">
        <v>55976</v>
      </c>
      <c r="H44593" s="7" t="s">
        <v>55977</v>
      </c>
      <c r="I44593" s="7" t="s">
        <v>104</v>
      </c>
      <c r="J44593" s="7" t="s">
        <v>50</v>
      </c>
      <c r="K44593" s="7" t="s">
        <v>67</v>
      </c>
      <c r="L44593" s="8">
        <v>4987155111613</v>
      </c>
      <c r="M44593" s="7" t="s">
        <v>63570</v>
      </c>
      <c r="N44593" s="7" t="s">
        <v>52</v>
      </c>
      <c r="O44593" s="7">
        <v>10</v>
      </c>
      <c r="P44593" s="7" t="s">
        <v>67</v>
      </c>
    </row>
    <row r="44594" spans="1:16" x14ac:dyDescent="0.45">
      <c r="A44594" t="s">
        <v>63572</v>
      </c>
      <c r="B44594" s="1">
        <v>500</v>
      </c>
      <c r="C44594" s="1" t="s">
        <v>67</v>
      </c>
      <c r="D44594" s="1">
        <v>14987155111122</v>
      </c>
      <c r="E44594" s="1">
        <v>4987155111125</v>
      </c>
      <c r="G44594" t="s">
        <v>55976</v>
      </c>
      <c r="H44594" t="s">
        <v>55977</v>
      </c>
      <c r="I44594" t="s">
        <v>104</v>
      </c>
      <c r="J44594" t="s">
        <v>50</v>
      </c>
      <c r="K44594" t="s">
        <v>67</v>
      </c>
      <c r="L44594" s="1">
        <v>4987155111620</v>
      </c>
      <c r="M44594" t="s">
        <v>63570</v>
      </c>
      <c r="N44594" t="s">
        <v>56</v>
      </c>
      <c r="O44594">
        <v>500</v>
      </c>
      <c r="P44594" t="s">
        <v>67</v>
      </c>
    </row>
    <row r="44595" spans="1:16" x14ac:dyDescent="0.45">
      <c r="A44595" s="7" t="s">
        <v>67925</v>
      </c>
      <c r="B44595" s="8">
        <v>100</v>
      </c>
      <c r="C44595" s="8" t="s">
        <v>67</v>
      </c>
      <c r="D44595" s="8">
        <v>14987376075210</v>
      </c>
      <c r="E44595" s="8">
        <v>4987376075213</v>
      </c>
      <c r="F44595" s="8"/>
      <c r="G44595" s="7" t="s">
        <v>55976</v>
      </c>
      <c r="H44595" s="7" t="s">
        <v>55977</v>
      </c>
      <c r="I44595" s="7" t="s">
        <v>104</v>
      </c>
      <c r="J44595" s="7" t="s">
        <v>50</v>
      </c>
      <c r="K44595" s="7" t="s">
        <v>67</v>
      </c>
      <c r="L44595" s="8">
        <v>4987376075282</v>
      </c>
      <c r="M44595" s="7" t="s">
        <v>67924</v>
      </c>
      <c r="N44595" s="7" t="s">
        <v>52</v>
      </c>
      <c r="O44595" s="7">
        <v>10</v>
      </c>
      <c r="P44595" s="7" t="s">
        <v>67</v>
      </c>
    </row>
    <row r="44596" spans="1:16" x14ac:dyDescent="0.45">
      <c r="A44596" t="s">
        <v>67925</v>
      </c>
      <c r="B44596" s="1">
        <v>1000</v>
      </c>
      <c r="C44596" s="1" t="s">
        <v>67</v>
      </c>
      <c r="D44596" s="1">
        <v>14987376075234</v>
      </c>
      <c r="E44596" s="1">
        <v>4987376075237</v>
      </c>
      <c r="G44596" t="s">
        <v>55976</v>
      </c>
      <c r="H44596" t="s">
        <v>55977</v>
      </c>
      <c r="I44596" t="s">
        <v>104</v>
      </c>
      <c r="J44596" t="s">
        <v>50</v>
      </c>
      <c r="K44596" t="s">
        <v>67</v>
      </c>
      <c r="L44596" s="1">
        <v>4987376075282</v>
      </c>
      <c r="M44596" t="s">
        <v>67924</v>
      </c>
      <c r="N44596" t="s">
        <v>52</v>
      </c>
      <c r="O44596">
        <v>10</v>
      </c>
      <c r="P44596" t="s">
        <v>67</v>
      </c>
    </row>
    <row r="44597" spans="1:16" x14ac:dyDescent="0.45">
      <c r="A44597" s="7" t="s">
        <v>67926</v>
      </c>
      <c r="B44597" s="8">
        <v>250</v>
      </c>
      <c r="C44597" s="8" t="s">
        <v>67</v>
      </c>
      <c r="D44597" s="8">
        <v>14987376075258</v>
      </c>
      <c r="E44597" s="8">
        <v>4987376075251</v>
      </c>
      <c r="F44597" s="8"/>
      <c r="G44597" s="7" t="s">
        <v>55976</v>
      </c>
      <c r="H44597" s="7" t="s">
        <v>55977</v>
      </c>
      <c r="I44597" s="7" t="s">
        <v>104</v>
      </c>
      <c r="J44597" s="7" t="s">
        <v>50</v>
      </c>
      <c r="K44597" s="7" t="s">
        <v>67</v>
      </c>
      <c r="L44597" s="8">
        <v>4987376075299</v>
      </c>
      <c r="M44597" s="7" t="s">
        <v>67924</v>
      </c>
      <c r="N44597" s="7" t="s">
        <v>56</v>
      </c>
      <c r="O44597" s="7">
        <v>250</v>
      </c>
      <c r="P44597" s="7" t="s">
        <v>67</v>
      </c>
    </row>
    <row r="44598" spans="1:16" x14ac:dyDescent="0.45">
      <c r="A44598" t="s">
        <v>72813</v>
      </c>
      <c r="B44598" s="1">
        <v>1000</v>
      </c>
      <c r="C44598" s="1" t="s">
        <v>67</v>
      </c>
      <c r="D44598" s="1">
        <v>14987792286801</v>
      </c>
      <c r="E44598" s="1">
        <v>4987792286804</v>
      </c>
      <c r="G44598" t="s">
        <v>57960</v>
      </c>
      <c r="H44598" t="s">
        <v>57961</v>
      </c>
      <c r="I44598" t="s">
        <v>204</v>
      </c>
      <c r="J44598" t="s">
        <v>50</v>
      </c>
      <c r="K44598" t="s">
        <v>67</v>
      </c>
      <c r="L44598" s="1">
        <v>4987792010188</v>
      </c>
      <c r="M44598" t="s">
        <v>72812</v>
      </c>
      <c r="N44598" t="s">
        <v>52</v>
      </c>
      <c r="O44598">
        <v>10</v>
      </c>
      <c r="P44598" t="s">
        <v>67</v>
      </c>
    </row>
    <row r="44599" spans="1:16" x14ac:dyDescent="0.45">
      <c r="A44599" s="7" t="s">
        <v>72813</v>
      </c>
      <c r="B44599" s="8">
        <v>100</v>
      </c>
      <c r="C44599" s="8" t="s">
        <v>67</v>
      </c>
      <c r="D44599" s="8">
        <v>14987792286818</v>
      </c>
      <c r="E44599" s="8">
        <v>4987792286811</v>
      </c>
      <c r="F44599" s="8"/>
      <c r="G44599" s="7" t="s">
        <v>57960</v>
      </c>
      <c r="H44599" s="7" t="s">
        <v>57961</v>
      </c>
      <c r="I44599" s="7" t="s">
        <v>204</v>
      </c>
      <c r="J44599" s="7" t="s">
        <v>50</v>
      </c>
      <c r="K44599" s="7" t="s">
        <v>67</v>
      </c>
      <c r="L44599" s="8">
        <v>4987792010188</v>
      </c>
      <c r="M44599" s="7" t="s">
        <v>72812</v>
      </c>
      <c r="N44599" s="7" t="s">
        <v>52</v>
      </c>
      <c r="O44599" s="7">
        <v>10</v>
      </c>
      <c r="P44599" s="7" t="s">
        <v>67</v>
      </c>
    </row>
    <row r="44600" spans="1:16" x14ac:dyDescent="0.45">
      <c r="A44600" t="s">
        <v>20265</v>
      </c>
      <c r="B44600" s="1">
        <v>100</v>
      </c>
      <c r="C44600" s="1" t="s">
        <v>67</v>
      </c>
      <c r="D44600" s="1">
        <v>14987124241713</v>
      </c>
      <c r="E44600" s="1">
        <v>4987124241716</v>
      </c>
      <c r="G44600" t="s">
        <v>20264</v>
      </c>
      <c r="H44600" t="s">
        <v>20263</v>
      </c>
      <c r="I44600" t="s">
        <v>204</v>
      </c>
      <c r="J44600" t="s">
        <v>50</v>
      </c>
      <c r="K44600" t="s">
        <v>67</v>
      </c>
      <c r="L44600" s="1">
        <v>4987124913316</v>
      </c>
      <c r="M44600" t="s">
        <v>20263</v>
      </c>
      <c r="N44600" t="s">
        <v>52</v>
      </c>
      <c r="O44600">
        <v>10</v>
      </c>
      <c r="P44600" t="s">
        <v>67</v>
      </c>
    </row>
    <row r="44601" spans="1:16" x14ac:dyDescent="0.45">
      <c r="A44601" s="7" t="s">
        <v>20265</v>
      </c>
      <c r="B44601" s="8">
        <v>100</v>
      </c>
      <c r="C44601" s="8" t="s">
        <v>67</v>
      </c>
      <c r="D44601" s="8">
        <v>14987190743616</v>
      </c>
      <c r="E44601" s="8">
        <v>4987190743619</v>
      </c>
      <c r="F44601" s="8"/>
      <c r="G44601" s="7" t="s">
        <v>20264</v>
      </c>
      <c r="H44601" s="7" t="s">
        <v>20263</v>
      </c>
      <c r="I44601" s="7" t="s">
        <v>204</v>
      </c>
      <c r="J44601" s="7" t="s">
        <v>50</v>
      </c>
      <c r="K44601" s="7" t="s">
        <v>67</v>
      </c>
      <c r="L44601" s="8">
        <v>4987124913316</v>
      </c>
      <c r="M44601" s="7" t="s">
        <v>20263</v>
      </c>
      <c r="N44601" s="7" t="s">
        <v>52</v>
      </c>
      <c r="O44601" s="7">
        <v>10</v>
      </c>
      <c r="P44601" s="7" t="s">
        <v>67</v>
      </c>
    </row>
    <row r="44602" spans="1:16" x14ac:dyDescent="0.45">
      <c r="A44602" t="s">
        <v>20265</v>
      </c>
      <c r="B44602" s="1">
        <v>1200</v>
      </c>
      <c r="C44602" s="1" t="s">
        <v>67</v>
      </c>
      <c r="D44602" s="1">
        <v>14987124241737</v>
      </c>
      <c r="E44602" s="1">
        <v>4987124241730</v>
      </c>
      <c r="G44602" t="s">
        <v>20264</v>
      </c>
      <c r="H44602" t="s">
        <v>20263</v>
      </c>
      <c r="I44602" t="s">
        <v>204</v>
      </c>
      <c r="J44602" t="s">
        <v>50</v>
      </c>
      <c r="K44602" t="s">
        <v>67</v>
      </c>
      <c r="L44602" s="1">
        <v>4987124913316</v>
      </c>
      <c r="M44602" t="s">
        <v>20263</v>
      </c>
      <c r="N44602" t="s">
        <v>52</v>
      </c>
      <c r="O44602">
        <v>10</v>
      </c>
      <c r="P44602" t="s">
        <v>67</v>
      </c>
    </row>
    <row r="44603" spans="1:16" x14ac:dyDescent="0.45">
      <c r="A44603" s="7" t="s">
        <v>84135</v>
      </c>
      <c r="B44603" s="8">
        <v>100</v>
      </c>
      <c r="C44603" s="8" t="s">
        <v>67</v>
      </c>
      <c r="D44603" s="8">
        <v>14987476139539</v>
      </c>
      <c r="E44603" s="8">
        <v>4987476139532</v>
      </c>
      <c r="F44603" s="8"/>
      <c r="G44603" s="7" t="s">
        <v>57960</v>
      </c>
      <c r="H44603" s="7" t="s">
        <v>57961</v>
      </c>
      <c r="I44603" s="7" t="s">
        <v>204</v>
      </c>
      <c r="J44603" s="7" t="s">
        <v>50</v>
      </c>
      <c r="K44603" s="7" t="s">
        <v>67</v>
      </c>
      <c r="L44603" s="8">
        <v>4987476230024</v>
      </c>
      <c r="M44603" s="7" t="s">
        <v>84134</v>
      </c>
      <c r="N44603" s="7" t="s">
        <v>52</v>
      </c>
      <c r="O44603" s="7">
        <v>10</v>
      </c>
      <c r="P44603" s="7" t="s">
        <v>67</v>
      </c>
    </row>
    <row r="44604" spans="1:16" x14ac:dyDescent="0.45">
      <c r="A44604" t="s">
        <v>54281</v>
      </c>
      <c r="B44604" s="1">
        <v>100</v>
      </c>
      <c r="C44604" s="1" t="s">
        <v>67</v>
      </c>
      <c r="D44604" s="1">
        <v>14987080033810</v>
      </c>
      <c r="E44604" s="1">
        <v>4987080033813</v>
      </c>
      <c r="G44604" t="s">
        <v>54279</v>
      </c>
      <c r="H44604" t="s">
        <v>54278</v>
      </c>
      <c r="I44604" t="s">
        <v>204</v>
      </c>
      <c r="J44604" t="s">
        <v>50</v>
      </c>
      <c r="K44604" t="s">
        <v>67</v>
      </c>
      <c r="L44604" s="1">
        <v>4987080996552</v>
      </c>
      <c r="M44604" t="s">
        <v>54278</v>
      </c>
      <c r="N44604" t="s">
        <v>52</v>
      </c>
      <c r="O44604">
        <v>10</v>
      </c>
      <c r="P44604" t="s">
        <v>67</v>
      </c>
    </row>
    <row r="44605" spans="1:16" x14ac:dyDescent="0.45">
      <c r="A44605" s="7" t="s">
        <v>54281</v>
      </c>
      <c r="B44605" s="8">
        <v>500</v>
      </c>
      <c r="C44605" s="8" t="s">
        <v>67</v>
      </c>
      <c r="D44605" s="8">
        <v>14987080033827</v>
      </c>
      <c r="E44605" s="8">
        <v>4987080033820</v>
      </c>
      <c r="F44605" s="8"/>
      <c r="G44605" s="7" t="s">
        <v>54279</v>
      </c>
      <c r="H44605" s="7" t="s">
        <v>54278</v>
      </c>
      <c r="I44605" s="7" t="s">
        <v>204</v>
      </c>
      <c r="J44605" s="7" t="s">
        <v>50</v>
      </c>
      <c r="K44605" s="7" t="s">
        <v>67</v>
      </c>
      <c r="L44605" s="8">
        <v>4987080996552</v>
      </c>
      <c r="M44605" s="7" t="s">
        <v>54278</v>
      </c>
      <c r="N44605" s="7" t="s">
        <v>52</v>
      </c>
      <c r="O44605" s="7">
        <v>10</v>
      </c>
      <c r="P44605" s="7" t="s">
        <v>67</v>
      </c>
    </row>
    <row r="44606" spans="1:16" x14ac:dyDescent="0.45">
      <c r="A44606" t="s">
        <v>54280</v>
      </c>
      <c r="B44606" s="1">
        <v>500</v>
      </c>
      <c r="C44606" s="1" t="s">
        <v>67</v>
      </c>
      <c r="D44606" s="1">
        <v>14987080033858</v>
      </c>
      <c r="E44606" s="1">
        <v>4987080033851</v>
      </c>
      <c r="G44606" t="s">
        <v>54279</v>
      </c>
      <c r="H44606" t="s">
        <v>54278</v>
      </c>
      <c r="I44606" t="s">
        <v>204</v>
      </c>
      <c r="J44606" t="s">
        <v>50</v>
      </c>
      <c r="K44606" t="s">
        <v>67</v>
      </c>
      <c r="L44606" s="1">
        <v>4987080996545</v>
      </c>
      <c r="M44606" t="s">
        <v>54278</v>
      </c>
      <c r="N44606" t="s">
        <v>56</v>
      </c>
      <c r="O44606">
        <v>500</v>
      </c>
      <c r="P44606" t="s">
        <v>67</v>
      </c>
    </row>
    <row r="44607" spans="1:16" x14ac:dyDescent="0.45">
      <c r="A44607" s="7" t="s">
        <v>58284</v>
      </c>
      <c r="B44607" s="8">
        <v>100</v>
      </c>
      <c r="C44607" s="8" t="s">
        <v>67</v>
      </c>
      <c r="D44607" s="8">
        <v>14987271073953</v>
      </c>
      <c r="E44607" s="8">
        <v>4987271073956</v>
      </c>
      <c r="F44607" s="8"/>
      <c r="G44607" s="7" t="s">
        <v>57960</v>
      </c>
      <c r="H44607" s="7" t="s">
        <v>57961</v>
      </c>
      <c r="I44607" s="7" t="s">
        <v>204</v>
      </c>
      <c r="J44607" s="7" t="s">
        <v>50</v>
      </c>
      <c r="K44607" s="7" t="s">
        <v>67</v>
      </c>
      <c r="L44607" s="8">
        <v>4987271073901</v>
      </c>
      <c r="M44607" s="7" t="s">
        <v>58283</v>
      </c>
      <c r="N44607" s="7" t="s">
        <v>52</v>
      </c>
      <c r="O44607" s="7">
        <v>10</v>
      </c>
      <c r="P44607" s="7" t="s">
        <v>67</v>
      </c>
    </row>
    <row r="44608" spans="1:16" x14ac:dyDescent="0.45">
      <c r="A44608" t="s">
        <v>58284</v>
      </c>
      <c r="B44608" s="1">
        <v>1200</v>
      </c>
      <c r="C44608" s="1" t="s">
        <v>67</v>
      </c>
      <c r="D44608" s="1">
        <v>14987271073915</v>
      </c>
      <c r="E44608" s="1">
        <v>4987271073918</v>
      </c>
      <c r="G44608" t="s">
        <v>57960</v>
      </c>
      <c r="H44608" t="s">
        <v>57961</v>
      </c>
      <c r="I44608" t="s">
        <v>204</v>
      </c>
      <c r="J44608" t="s">
        <v>50</v>
      </c>
      <c r="K44608" t="s">
        <v>67</v>
      </c>
      <c r="L44608" s="1">
        <v>4987271073901</v>
      </c>
      <c r="M44608" t="s">
        <v>58283</v>
      </c>
      <c r="N44608" t="s">
        <v>52</v>
      </c>
      <c r="O44608">
        <v>10</v>
      </c>
      <c r="P44608" t="s">
        <v>67</v>
      </c>
    </row>
    <row r="44609" spans="1:16" x14ac:dyDescent="0.45">
      <c r="A44609" s="7" t="s">
        <v>63574</v>
      </c>
      <c r="B44609" s="8">
        <v>100</v>
      </c>
      <c r="C44609" s="8" t="s">
        <v>67</v>
      </c>
      <c r="D44609" s="8">
        <v>14987155110101</v>
      </c>
      <c r="E44609" s="8">
        <v>4987155110104</v>
      </c>
      <c r="F44609" s="8"/>
      <c r="G44609" s="7" t="s">
        <v>57960</v>
      </c>
      <c r="H44609" s="7" t="s">
        <v>57961</v>
      </c>
      <c r="I44609" s="7" t="s">
        <v>204</v>
      </c>
      <c r="J44609" s="7" t="s">
        <v>50</v>
      </c>
      <c r="K44609" s="7" t="s">
        <v>67</v>
      </c>
      <c r="L44609" s="8">
        <v>4987155110609</v>
      </c>
      <c r="M44609" s="7" t="s">
        <v>63573</v>
      </c>
      <c r="N44609" s="7" t="s">
        <v>52</v>
      </c>
      <c r="O44609" s="7">
        <v>10</v>
      </c>
      <c r="P44609" s="7" t="s">
        <v>67</v>
      </c>
    </row>
    <row r="44610" spans="1:16" x14ac:dyDescent="0.45">
      <c r="A44610" t="s">
        <v>63574</v>
      </c>
      <c r="B44610" s="1">
        <v>1000</v>
      </c>
      <c r="C44610" s="1" t="s">
        <v>67</v>
      </c>
      <c r="D44610" s="1">
        <v>14987155110125</v>
      </c>
      <c r="E44610" s="1">
        <v>4987155110128</v>
      </c>
      <c r="G44610" t="s">
        <v>57960</v>
      </c>
      <c r="H44610" t="s">
        <v>57961</v>
      </c>
      <c r="I44610" t="s">
        <v>204</v>
      </c>
      <c r="J44610" t="s">
        <v>50</v>
      </c>
      <c r="K44610" t="s">
        <v>67</v>
      </c>
      <c r="L44610" s="1">
        <v>4987155110609</v>
      </c>
      <c r="M44610" t="s">
        <v>63573</v>
      </c>
      <c r="N44610" t="s">
        <v>52</v>
      </c>
      <c r="O44610">
        <v>10</v>
      </c>
      <c r="P44610" t="s">
        <v>67</v>
      </c>
    </row>
    <row r="44611" spans="1:16" x14ac:dyDescent="0.45">
      <c r="A44611" s="7" t="s">
        <v>63575</v>
      </c>
      <c r="B44611" s="8">
        <v>1000</v>
      </c>
      <c r="C44611" s="8" t="s">
        <v>67</v>
      </c>
      <c r="D44611" s="8">
        <v>14987155110118</v>
      </c>
      <c r="E44611" s="8">
        <v>4987155110111</v>
      </c>
      <c r="F44611" s="8"/>
      <c r="G44611" s="7" t="s">
        <v>57960</v>
      </c>
      <c r="H44611" s="7" t="s">
        <v>57961</v>
      </c>
      <c r="I44611" s="7" t="s">
        <v>204</v>
      </c>
      <c r="J44611" s="7" t="s">
        <v>50</v>
      </c>
      <c r="K44611" s="7" t="s">
        <v>67</v>
      </c>
      <c r="L44611" s="8">
        <v>4987155110616</v>
      </c>
      <c r="M44611" s="7" t="s">
        <v>63573</v>
      </c>
      <c r="N44611" s="7" t="s">
        <v>56</v>
      </c>
      <c r="O44611" s="7">
        <v>1000</v>
      </c>
      <c r="P44611" s="7" t="s">
        <v>67</v>
      </c>
    </row>
    <row r="44612" spans="1:16" x14ac:dyDescent="0.45">
      <c r="A44612" t="s">
        <v>67928</v>
      </c>
      <c r="B44612" s="1">
        <v>100</v>
      </c>
      <c r="C44612" s="1" t="s">
        <v>67</v>
      </c>
      <c r="D44612" s="1">
        <v>14987376075111</v>
      </c>
      <c r="E44612" s="1">
        <v>4987376075114</v>
      </c>
      <c r="G44612" t="s">
        <v>57960</v>
      </c>
      <c r="H44612" t="s">
        <v>57961</v>
      </c>
      <c r="I44612" t="s">
        <v>204</v>
      </c>
      <c r="J44612" t="s">
        <v>50</v>
      </c>
      <c r="K44612" t="s">
        <v>67</v>
      </c>
      <c r="L44612" s="1">
        <v>4987376075183</v>
      </c>
      <c r="M44612" t="s">
        <v>67927</v>
      </c>
      <c r="N44612" t="s">
        <v>52</v>
      </c>
      <c r="O44612">
        <v>10</v>
      </c>
      <c r="P44612" t="s">
        <v>67</v>
      </c>
    </row>
    <row r="44613" spans="1:16" x14ac:dyDescent="0.45">
      <c r="A44613" s="7" t="s">
        <v>67928</v>
      </c>
      <c r="B44613" s="8">
        <v>1000</v>
      </c>
      <c r="C44613" s="8" t="s">
        <v>67</v>
      </c>
      <c r="D44613" s="8">
        <v>14987376075135</v>
      </c>
      <c r="E44613" s="8">
        <v>4987376075138</v>
      </c>
      <c r="F44613" s="8"/>
      <c r="G44613" s="7" t="s">
        <v>57960</v>
      </c>
      <c r="H44613" s="7" t="s">
        <v>57961</v>
      </c>
      <c r="I44613" s="7" t="s">
        <v>204</v>
      </c>
      <c r="J44613" s="7" t="s">
        <v>50</v>
      </c>
      <c r="K44613" s="7" t="s">
        <v>67</v>
      </c>
      <c r="L44613" s="8">
        <v>4987376075183</v>
      </c>
      <c r="M44613" s="7" t="s">
        <v>67927</v>
      </c>
      <c r="N44613" s="7" t="s">
        <v>52</v>
      </c>
      <c r="O44613" s="7">
        <v>10</v>
      </c>
      <c r="P44613" s="7" t="s">
        <v>67</v>
      </c>
    </row>
    <row r="44614" spans="1:16" x14ac:dyDescent="0.45">
      <c r="A44614" t="s">
        <v>67929</v>
      </c>
      <c r="B44614" s="1">
        <v>250</v>
      </c>
      <c r="C44614" s="1" t="s">
        <v>67</v>
      </c>
      <c r="D44614" s="1">
        <v>14987376075159</v>
      </c>
      <c r="E44614" s="1">
        <v>4987376075152</v>
      </c>
      <c r="G44614" t="s">
        <v>57960</v>
      </c>
      <c r="H44614" t="s">
        <v>57961</v>
      </c>
      <c r="I44614" t="s">
        <v>204</v>
      </c>
      <c r="J44614" t="s">
        <v>50</v>
      </c>
      <c r="K44614" t="s">
        <v>67</v>
      </c>
      <c r="L44614" s="1">
        <v>4987376075190</v>
      </c>
      <c r="M44614" t="s">
        <v>67927</v>
      </c>
      <c r="N44614" t="s">
        <v>56</v>
      </c>
      <c r="O44614">
        <v>250</v>
      </c>
      <c r="P44614" t="s">
        <v>67</v>
      </c>
    </row>
    <row r="44615" spans="1:16" x14ac:dyDescent="0.45">
      <c r="A44615" s="7" t="s">
        <v>20944</v>
      </c>
      <c r="B44615" s="8">
        <v>1000</v>
      </c>
      <c r="C44615" s="8" t="s">
        <v>53</v>
      </c>
      <c r="D44615" s="8">
        <v>14987073804571</v>
      </c>
      <c r="E44615" s="8">
        <v>4987073804574</v>
      </c>
      <c r="F44615" s="8"/>
      <c r="G44615" s="7" t="s">
        <v>20943</v>
      </c>
      <c r="H44615" s="7" t="s">
        <v>20942</v>
      </c>
      <c r="I44615" s="7" t="s">
        <v>1182</v>
      </c>
      <c r="J44615" s="7" t="s">
        <v>50</v>
      </c>
      <c r="K44615" s="7" t="s">
        <v>51</v>
      </c>
      <c r="L44615" s="8">
        <v>4987073500049</v>
      </c>
      <c r="M44615" s="7" t="s">
        <v>20942</v>
      </c>
      <c r="N44615" s="7" t="s">
        <v>52</v>
      </c>
      <c r="O44615" s="7">
        <v>10</v>
      </c>
      <c r="P44615" s="7" t="s">
        <v>53</v>
      </c>
    </row>
    <row r="44616" spans="1:16" x14ac:dyDescent="0.45">
      <c r="A44616" t="s">
        <v>20944</v>
      </c>
      <c r="B44616" s="1">
        <v>100</v>
      </c>
      <c r="C44616" s="1" t="s">
        <v>53</v>
      </c>
      <c r="D44616" s="1">
        <v>14987073804564</v>
      </c>
      <c r="E44616" s="1">
        <v>4987073804567</v>
      </c>
      <c r="G44616" t="s">
        <v>20943</v>
      </c>
      <c r="H44616" t="s">
        <v>20942</v>
      </c>
      <c r="I44616" t="s">
        <v>1182</v>
      </c>
      <c r="J44616" t="s">
        <v>50</v>
      </c>
      <c r="K44616" t="s">
        <v>51</v>
      </c>
      <c r="L44616" s="1">
        <v>4987073500049</v>
      </c>
      <c r="M44616" t="s">
        <v>20942</v>
      </c>
      <c r="N44616" t="s">
        <v>52</v>
      </c>
      <c r="O44616">
        <v>10</v>
      </c>
      <c r="P44616" t="s">
        <v>53</v>
      </c>
    </row>
    <row r="44617" spans="1:16" x14ac:dyDescent="0.45">
      <c r="A44617" s="7" t="s">
        <v>20944</v>
      </c>
      <c r="B44617" s="8">
        <v>1000</v>
      </c>
      <c r="C44617" s="8" t="s">
        <v>53</v>
      </c>
      <c r="D44617" s="8">
        <v>14987086651445</v>
      </c>
      <c r="E44617" s="8">
        <v>4987086651448</v>
      </c>
      <c r="F44617" s="8"/>
      <c r="G44617" s="7" t="s">
        <v>20943</v>
      </c>
      <c r="H44617" s="7" t="s">
        <v>20942</v>
      </c>
      <c r="I44617" s="7" t="s">
        <v>1182</v>
      </c>
      <c r="J44617" s="7" t="s">
        <v>50</v>
      </c>
      <c r="K44617" s="7" t="s">
        <v>51</v>
      </c>
      <c r="L44617" s="8">
        <v>4987086651400</v>
      </c>
      <c r="M44617" s="7" t="s">
        <v>20942</v>
      </c>
      <c r="N44617" s="7" t="s">
        <v>52</v>
      </c>
      <c r="O44617" s="7">
        <v>10</v>
      </c>
      <c r="P44617" s="7" t="s">
        <v>53</v>
      </c>
    </row>
    <row r="44618" spans="1:16" x14ac:dyDescent="0.45">
      <c r="A44618" t="s">
        <v>20944</v>
      </c>
      <c r="B44618" s="1">
        <v>100</v>
      </c>
      <c r="C44618" s="1" t="s">
        <v>53</v>
      </c>
      <c r="D44618" s="1">
        <v>14987086651438</v>
      </c>
      <c r="E44618" s="1">
        <v>4987086651431</v>
      </c>
      <c r="G44618" t="s">
        <v>20943</v>
      </c>
      <c r="H44618" t="s">
        <v>20942</v>
      </c>
      <c r="I44618" t="s">
        <v>1182</v>
      </c>
      <c r="J44618" t="s">
        <v>50</v>
      </c>
      <c r="K44618" t="s">
        <v>51</v>
      </c>
      <c r="L44618" s="1">
        <v>4987086651400</v>
      </c>
      <c r="M44618" t="s">
        <v>20942</v>
      </c>
      <c r="N44618" t="s">
        <v>52</v>
      </c>
      <c r="O44618">
        <v>10</v>
      </c>
      <c r="P44618" t="s">
        <v>53</v>
      </c>
    </row>
    <row r="44619" spans="1:16" x14ac:dyDescent="0.45">
      <c r="A44619" s="7" t="s">
        <v>43055</v>
      </c>
      <c r="B44619" s="8">
        <v>1000</v>
      </c>
      <c r="C44619" s="8" t="s">
        <v>53</v>
      </c>
      <c r="D44619" s="8">
        <v>14987086651452</v>
      </c>
      <c r="E44619" s="8">
        <v>4987086651455</v>
      </c>
      <c r="F44619" s="8"/>
      <c r="G44619" s="7" t="s">
        <v>20943</v>
      </c>
      <c r="H44619" s="7" t="s">
        <v>20942</v>
      </c>
      <c r="I44619" s="7" t="s">
        <v>1182</v>
      </c>
      <c r="J44619" s="7" t="s">
        <v>50</v>
      </c>
      <c r="K44619" s="7" t="s">
        <v>51</v>
      </c>
      <c r="L44619" s="8">
        <v>4987086651417</v>
      </c>
      <c r="M44619" s="7" t="s">
        <v>20942</v>
      </c>
      <c r="N44619" s="7" t="s">
        <v>56</v>
      </c>
      <c r="O44619" s="7">
        <v>1000</v>
      </c>
      <c r="P44619" s="7" t="s">
        <v>53</v>
      </c>
    </row>
    <row r="44620" spans="1:16" x14ac:dyDescent="0.45">
      <c r="A44620" t="s">
        <v>20945</v>
      </c>
      <c r="B44620" s="1">
        <v>250</v>
      </c>
      <c r="C44620" s="1" t="s">
        <v>53</v>
      </c>
      <c r="D44620" s="1">
        <v>14987073804595</v>
      </c>
      <c r="E44620" s="1">
        <v>4987073804598</v>
      </c>
      <c r="G44620" t="s">
        <v>20943</v>
      </c>
      <c r="H44620" t="s">
        <v>20942</v>
      </c>
      <c r="I44620" t="s">
        <v>1182</v>
      </c>
      <c r="J44620" t="s">
        <v>50</v>
      </c>
      <c r="K44620" t="s">
        <v>51</v>
      </c>
      <c r="L44620" s="1">
        <v>4987073500056</v>
      </c>
      <c r="M44620" t="s">
        <v>20942</v>
      </c>
      <c r="N44620" t="s">
        <v>56</v>
      </c>
      <c r="O44620">
        <v>250</v>
      </c>
      <c r="P44620" t="s">
        <v>53</v>
      </c>
    </row>
    <row r="44621" spans="1:16" x14ac:dyDescent="0.45">
      <c r="A44621" s="7" t="s">
        <v>31174</v>
      </c>
      <c r="B44621" s="8">
        <v>500</v>
      </c>
      <c r="C44621" s="8" t="s">
        <v>53</v>
      </c>
      <c r="D44621" s="8">
        <v>14987060305111</v>
      </c>
      <c r="E44621" s="8">
        <v>4987060305114</v>
      </c>
      <c r="F44621" s="8"/>
      <c r="G44621" s="7" t="s">
        <v>31172</v>
      </c>
      <c r="H44621" s="7" t="s">
        <v>31173</v>
      </c>
      <c r="I44621" s="7" t="s">
        <v>1182</v>
      </c>
      <c r="J44621" s="7" t="s">
        <v>50</v>
      </c>
      <c r="K44621" s="7" t="s">
        <v>51</v>
      </c>
      <c r="L44621" s="8">
        <v>4987060505101</v>
      </c>
      <c r="M44621" s="7" t="s">
        <v>31171</v>
      </c>
      <c r="N44621" s="7" t="s">
        <v>52</v>
      </c>
      <c r="O44621" s="7">
        <v>10</v>
      </c>
      <c r="P44621" s="7" t="s">
        <v>53</v>
      </c>
    </row>
    <row r="44622" spans="1:16" x14ac:dyDescent="0.45">
      <c r="A44622" t="s">
        <v>31174</v>
      </c>
      <c r="B44622" s="1">
        <v>100</v>
      </c>
      <c r="C44622" s="1" t="s">
        <v>53</v>
      </c>
      <c r="D44622" s="1">
        <v>14987060305104</v>
      </c>
      <c r="E44622" s="1">
        <v>4987060305107</v>
      </c>
      <c r="G44622" t="s">
        <v>31172</v>
      </c>
      <c r="H44622" t="s">
        <v>31173</v>
      </c>
      <c r="I44622" t="s">
        <v>1182</v>
      </c>
      <c r="J44622" t="s">
        <v>50</v>
      </c>
      <c r="K44622" t="s">
        <v>51</v>
      </c>
      <c r="L44622" s="1">
        <v>4987060505101</v>
      </c>
      <c r="M44622" t="s">
        <v>31171</v>
      </c>
      <c r="N44622" t="s">
        <v>52</v>
      </c>
      <c r="O44622">
        <v>10</v>
      </c>
      <c r="P44622" t="s">
        <v>53</v>
      </c>
    </row>
    <row r="44623" spans="1:16" x14ac:dyDescent="0.45">
      <c r="A44623" s="7" t="s">
        <v>20948</v>
      </c>
      <c r="B44623" s="8">
        <v>100</v>
      </c>
      <c r="C44623" s="8" t="s">
        <v>53</v>
      </c>
      <c r="D44623" s="8">
        <v>14987073804540</v>
      </c>
      <c r="E44623" s="8">
        <v>4987073804543</v>
      </c>
      <c r="F44623" s="8"/>
      <c r="G44623" s="7" t="s">
        <v>20947</v>
      </c>
      <c r="H44623" s="7" t="s">
        <v>20946</v>
      </c>
      <c r="I44623" s="7" t="s">
        <v>100</v>
      </c>
      <c r="J44623" s="7" t="s">
        <v>50</v>
      </c>
      <c r="K44623" s="7" t="s">
        <v>51</v>
      </c>
      <c r="L44623" s="8">
        <v>4987073500025</v>
      </c>
      <c r="M44623" s="7" t="s">
        <v>20946</v>
      </c>
      <c r="N44623" s="7" t="s">
        <v>52</v>
      </c>
      <c r="O44623" s="7">
        <v>10</v>
      </c>
      <c r="P44623" s="7" t="s">
        <v>53</v>
      </c>
    </row>
    <row r="44624" spans="1:16" x14ac:dyDescent="0.45">
      <c r="A44624" t="s">
        <v>20948</v>
      </c>
      <c r="B44624" s="1">
        <v>1000</v>
      </c>
      <c r="C44624" s="1" t="s">
        <v>53</v>
      </c>
      <c r="D44624" s="1">
        <v>14987086651353</v>
      </c>
      <c r="E44624" s="1">
        <v>4987086651356</v>
      </c>
      <c r="G44624" t="s">
        <v>20947</v>
      </c>
      <c r="H44624" t="s">
        <v>20946</v>
      </c>
      <c r="I44624" t="s">
        <v>100</v>
      </c>
      <c r="J44624" t="s">
        <v>50</v>
      </c>
      <c r="K44624" t="s">
        <v>51</v>
      </c>
      <c r="L44624" s="1">
        <v>4987086651318</v>
      </c>
      <c r="M44624" t="s">
        <v>20946</v>
      </c>
      <c r="N44624" t="s">
        <v>52</v>
      </c>
      <c r="O44624">
        <v>10</v>
      </c>
      <c r="P44624" t="s">
        <v>53</v>
      </c>
    </row>
    <row r="44625" spans="1:16" x14ac:dyDescent="0.45">
      <c r="A44625" s="7" t="s">
        <v>20948</v>
      </c>
      <c r="B44625" s="8">
        <v>100</v>
      </c>
      <c r="C44625" s="8" t="s">
        <v>53</v>
      </c>
      <c r="D44625" s="8">
        <v>14987086651346</v>
      </c>
      <c r="E44625" s="8">
        <v>4987086651349</v>
      </c>
      <c r="F44625" s="8"/>
      <c r="G44625" s="7" t="s">
        <v>20947</v>
      </c>
      <c r="H44625" s="7" t="s">
        <v>20946</v>
      </c>
      <c r="I44625" s="7" t="s">
        <v>100</v>
      </c>
      <c r="J44625" s="7" t="s">
        <v>50</v>
      </c>
      <c r="K44625" s="7" t="s">
        <v>51</v>
      </c>
      <c r="L44625" s="8">
        <v>4987086651318</v>
      </c>
      <c r="M44625" s="7" t="s">
        <v>20946</v>
      </c>
      <c r="N44625" s="7" t="s">
        <v>52</v>
      </c>
      <c r="O44625" s="7">
        <v>10</v>
      </c>
      <c r="P44625" s="7" t="s">
        <v>53</v>
      </c>
    </row>
    <row r="44626" spans="1:16" x14ac:dyDescent="0.45">
      <c r="A44626" t="s">
        <v>20948</v>
      </c>
      <c r="B44626" s="1">
        <v>1000</v>
      </c>
      <c r="C44626" s="1" t="s">
        <v>53</v>
      </c>
      <c r="D44626" s="1">
        <v>14987073804557</v>
      </c>
      <c r="E44626" s="1">
        <v>4987073804550</v>
      </c>
      <c r="G44626" t="s">
        <v>20947</v>
      </c>
      <c r="H44626" t="s">
        <v>20946</v>
      </c>
      <c r="I44626" t="s">
        <v>100</v>
      </c>
      <c r="J44626" t="s">
        <v>50</v>
      </c>
      <c r="K44626" t="s">
        <v>51</v>
      </c>
      <c r="L44626" s="1">
        <v>4987073500025</v>
      </c>
      <c r="M44626" t="s">
        <v>20946</v>
      </c>
      <c r="N44626" t="s">
        <v>52</v>
      </c>
      <c r="O44626">
        <v>10</v>
      </c>
      <c r="P44626" t="s">
        <v>53</v>
      </c>
    </row>
    <row r="44627" spans="1:16" x14ac:dyDescent="0.45">
      <c r="A44627" s="7" t="s">
        <v>43056</v>
      </c>
      <c r="B44627" s="8">
        <v>1000</v>
      </c>
      <c r="C44627" s="8" t="s">
        <v>53</v>
      </c>
      <c r="D44627" s="8">
        <v>14987086651360</v>
      </c>
      <c r="E44627" s="8">
        <v>4987086651363</v>
      </c>
      <c r="F44627" s="8"/>
      <c r="G44627" s="7" t="s">
        <v>20947</v>
      </c>
      <c r="H44627" s="7" t="s">
        <v>20946</v>
      </c>
      <c r="I44627" s="7" t="s">
        <v>100</v>
      </c>
      <c r="J44627" s="7" t="s">
        <v>50</v>
      </c>
      <c r="K44627" s="7" t="s">
        <v>51</v>
      </c>
      <c r="L44627" s="8">
        <v>4987086651325</v>
      </c>
      <c r="M44627" s="7" t="s">
        <v>20946</v>
      </c>
      <c r="N44627" s="7" t="s">
        <v>56</v>
      </c>
      <c r="O44627" s="7">
        <v>1000</v>
      </c>
      <c r="P44627" s="7" t="s">
        <v>53</v>
      </c>
    </row>
    <row r="44628" spans="1:16" x14ac:dyDescent="0.45">
      <c r="A44628" t="s">
        <v>20949</v>
      </c>
      <c r="B44628" s="1">
        <v>250</v>
      </c>
      <c r="C44628" s="1" t="s">
        <v>53</v>
      </c>
      <c r="D44628" s="1">
        <v>14987073804588</v>
      </c>
      <c r="E44628" s="1">
        <v>4987073804581</v>
      </c>
      <c r="G44628" t="s">
        <v>20947</v>
      </c>
      <c r="H44628" t="s">
        <v>20946</v>
      </c>
      <c r="I44628" t="s">
        <v>100</v>
      </c>
      <c r="J44628" t="s">
        <v>50</v>
      </c>
      <c r="K44628" t="s">
        <v>51</v>
      </c>
      <c r="L44628" s="1">
        <v>4987073500032</v>
      </c>
      <c r="M44628" t="s">
        <v>20946</v>
      </c>
      <c r="N44628" t="s">
        <v>56</v>
      </c>
      <c r="O44628">
        <v>250</v>
      </c>
      <c r="P44628" t="s">
        <v>53</v>
      </c>
    </row>
    <row r="44629" spans="1:16" x14ac:dyDescent="0.45">
      <c r="A44629" s="7" t="s">
        <v>31178</v>
      </c>
      <c r="B44629" s="8">
        <v>100</v>
      </c>
      <c r="C44629" s="8" t="s">
        <v>53</v>
      </c>
      <c r="D44629" s="8">
        <v>14987060305081</v>
      </c>
      <c r="E44629" s="8">
        <v>4987060305084</v>
      </c>
      <c r="F44629" s="8"/>
      <c r="G44629" s="7" t="s">
        <v>31176</v>
      </c>
      <c r="H44629" s="7" t="s">
        <v>31177</v>
      </c>
      <c r="I44629" s="7" t="s">
        <v>100</v>
      </c>
      <c r="J44629" s="7" t="s">
        <v>50</v>
      </c>
      <c r="K44629" s="7" t="s">
        <v>51</v>
      </c>
      <c r="L44629" s="8">
        <v>4987060505088</v>
      </c>
      <c r="M44629" s="7" t="s">
        <v>31175</v>
      </c>
      <c r="N44629" s="7" t="s">
        <v>52</v>
      </c>
      <c r="O44629" s="7">
        <v>10</v>
      </c>
      <c r="P44629" s="7" t="s">
        <v>53</v>
      </c>
    </row>
    <row r="44630" spans="1:16" x14ac:dyDescent="0.45">
      <c r="A44630" t="s">
        <v>31178</v>
      </c>
      <c r="B44630" s="1">
        <v>500</v>
      </c>
      <c r="C44630" s="1" t="s">
        <v>53</v>
      </c>
      <c r="D44630" s="1">
        <v>14987060305098</v>
      </c>
      <c r="E44630" s="1">
        <v>4987060305091</v>
      </c>
      <c r="G44630" t="s">
        <v>31176</v>
      </c>
      <c r="H44630" t="s">
        <v>31177</v>
      </c>
      <c r="I44630" t="s">
        <v>100</v>
      </c>
      <c r="J44630" t="s">
        <v>50</v>
      </c>
      <c r="K44630" t="s">
        <v>51</v>
      </c>
      <c r="L44630" s="1">
        <v>4987060505088</v>
      </c>
      <c r="M44630" t="s">
        <v>31175</v>
      </c>
      <c r="N44630" t="s">
        <v>52</v>
      </c>
      <c r="O44630">
        <v>10</v>
      </c>
      <c r="P44630" t="s">
        <v>53</v>
      </c>
    </row>
    <row r="44631" spans="1:16" x14ac:dyDescent="0.45">
      <c r="A44631" s="7" t="s">
        <v>78868</v>
      </c>
      <c r="B44631" s="8">
        <v>1000</v>
      </c>
      <c r="C44631" s="8" t="s">
        <v>87</v>
      </c>
      <c r="D44631" s="8">
        <v>14987118389315</v>
      </c>
      <c r="E44631" s="8">
        <v>4987118389318</v>
      </c>
      <c r="F44631" s="8"/>
      <c r="G44631" s="7" t="s">
        <v>78867</v>
      </c>
      <c r="H44631" s="7" t="s">
        <v>78866</v>
      </c>
      <c r="I44631" s="7" t="s">
        <v>8158</v>
      </c>
      <c r="J44631" s="7" t="s">
        <v>50</v>
      </c>
      <c r="K44631" s="7" t="s">
        <v>177</v>
      </c>
      <c r="L44631" s="8">
        <v>4987118389387</v>
      </c>
      <c r="M44631" s="7" t="s">
        <v>78866</v>
      </c>
      <c r="N44631" s="7" t="s">
        <v>56</v>
      </c>
      <c r="O44631" s="7">
        <v>1000</v>
      </c>
      <c r="P44631" s="7" t="s">
        <v>87</v>
      </c>
    </row>
    <row r="44632" spans="1:16" x14ac:dyDescent="0.45">
      <c r="A44632" t="s">
        <v>78868</v>
      </c>
      <c r="B44632" s="1">
        <v>1000</v>
      </c>
      <c r="C44632" s="1" t="s">
        <v>87</v>
      </c>
      <c r="D44632" s="1">
        <v>14987123410028</v>
      </c>
      <c r="E44632" s="1">
        <v>4987123410021</v>
      </c>
      <c r="G44632" t="s">
        <v>78867</v>
      </c>
      <c r="H44632" t="s">
        <v>78866</v>
      </c>
      <c r="I44632" t="s">
        <v>8158</v>
      </c>
      <c r="J44632" t="s">
        <v>50</v>
      </c>
      <c r="K44632" t="s">
        <v>177</v>
      </c>
      <c r="L44632" s="1">
        <v>4987123560825</v>
      </c>
      <c r="M44632" t="s">
        <v>78866</v>
      </c>
      <c r="N44632" t="s">
        <v>56</v>
      </c>
      <c r="O44632">
        <v>1000</v>
      </c>
      <c r="P44632" t="s">
        <v>87</v>
      </c>
    </row>
    <row r="44633" spans="1:16" x14ac:dyDescent="0.45">
      <c r="A44633" s="7" t="s">
        <v>82150</v>
      </c>
      <c r="B44633" s="8">
        <v>100</v>
      </c>
      <c r="C44633" s="8" t="s">
        <v>53</v>
      </c>
      <c r="D44633" s="8">
        <v>14987123873281</v>
      </c>
      <c r="E44633" s="8">
        <v>4987123873284</v>
      </c>
      <c r="F44633" s="8"/>
      <c r="G44633" s="7" t="s">
        <v>5594</v>
      </c>
      <c r="H44633" s="7" t="s">
        <v>5595</v>
      </c>
      <c r="I44633" s="7" t="s">
        <v>2222</v>
      </c>
      <c r="J44633" s="7" t="s">
        <v>50</v>
      </c>
      <c r="K44633" s="7" t="s">
        <v>51</v>
      </c>
      <c r="L44633" s="8">
        <v>4987123569781</v>
      </c>
      <c r="M44633" s="7" t="s">
        <v>82149</v>
      </c>
      <c r="N44633" s="7" t="s">
        <v>52</v>
      </c>
      <c r="O44633" s="7">
        <v>10</v>
      </c>
      <c r="P44633" s="7" t="s">
        <v>53</v>
      </c>
    </row>
    <row r="44634" spans="1:16" x14ac:dyDescent="0.45">
      <c r="A44634" t="s">
        <v>82150</v>
      </c>
      <c r="B44634" s="1">
        <v>1000</v>
      </c>
      <c r="C44634" s="1" t="s">
        <v>53</v>
      </c>
      <c r="D44634" s="1">
        <v>14987123874936</v>
      </c>
      <c r="E44634" s="1">
        <v>4987123874939</v>
      </c>
      <c r="G44634" t="s">
        <v>5594</v>
      </c>
      <c r="H44634" t="s">
        <v>5595</v>
      </c>
      <c r="I44634" t="s">
        <v>2222</v>
      </c>
      <c r="J44634" t="s">
        <v>50</v>
      </c>
      <c r="K44634" t="s">
        <v>51</v>
      </c>
      <c r="L44634" s="1">
        <v>4987123569781</v>
      </c>
      <c r="M44634" t="s">
        <v>82149</v>
      </c>
      <c r="N44634" t="s">
        <v>52</v>
      </c>
      <c r="O44634">
        <v>10</v>
      </c>
      <c r="P44634" t="s">
        <v>53</v>
      </c>
    </row>
    <row r="44635" spans="1:16" x14ac:dyDescent="0.45">
      <c r="A44635" s="7" t="s">
        <v>55922</v>
      </c>
      <c r="B44635" s="8">
        <v>1200</v>
      </c>
      <c r="C44635" s="8" t="s">
        <v>53</v>
      </c>
      <c r="D44635" s="8">
        <v>14987124045632</v>
      </c>
      <c r="E44635" s="8">
        <v>4987124045635</v>
      </c>
      <c r="F44635" s="8"/>
      <c r="G44635" s="7" t="s">
        <v>55920</v>
      </c>
      <c r="H44635" s="7" t="s">
        <v>55921</v>
      </c>
      <c r="I44635" s="7" t="s">
        <v>2222</v>
      </c>
      <c r="J44635" s="7" t="s">
        <v>50</v>
      </c>
      <c r="K44635" s="7" t="s">
        <v>51</v>
      </c>
      <c r="L44635" s="8">
        <v>4987124909913</v>
      </c>
      <c r="M44635" s="7" t="s">
        <v>55919</v>
      </c>
      <c r="N44635" s="7" t="s">
        <v>52</v>
      </c>
      <c r="O44635" s="7">
        <v>10</v>
      </c>
      <c r="P44635" s="7" t="s">
        <v>53</v>
      </c>
    </row>
    <row r="44636" spans="1:16" x14ac:dyDescent="0.45">
      <c r="A44636" t="s">
        <v>55922</v>
      </c>
      <c r="B44636" s="1">
        <v>100</v>
      </c>
      <c r="C44636" s="1" t="s">
        <v>53</v>
      </c>
      <c r="D44636" s="1">
        <v>14987124045618</v>
      </c>
      <c r="E44636" s="1">
        <v>4987124045611</v>
      </c>
      <c r="G44636" t="s">
        <v>55920</v>
      </c>
      <c r="H44636" t="s">
        <v>55921</v>
      </c>
      <c r="I44636" t="s">
        <v>2222</v>
      </c>
      <c r="J44636" t="s">
        <v>50</v>
      </c>
      <c r="K44636" t="s">
        <v>51</v>
      </c>
      <c r="L44636" s="1">
        <v>4987124909913</v>
      </c>
      <c r="M44636" t="s">
        <v>55919</v>
      </c>
      <c r="N44636" t="s">
        <v>52</v>
      </c>
      <c r="O44636">
        <v>10</v>
      </c>
      <c r="P44636" t="s">
        <v>53</v>
      </c>
    </row>
    <row r="44637" spans="1:16" x14ac:dyDescent="0.45">
      <c r="A44637" s="7" t="s">
        <v>54283</v>
      </c>
      <c r="B44637" s="8">
        <v>1000</v>
      </c>
      <c r="C44637" s="8" t="s">
        <v>53</v>
      </c>
      <c r="D44637" s="8">
        <v>14987080303531</v>
      </c>
      <c r="E44637" s="8">
        <v>4987080303534</v>
      </c>
      <c r="F44637" s="8"/>
      <c r="G44637" s="7" t="s">
        <v>5594</v>
      </c>
      <c r="H44637" s="7" t="s">
        <v>5595</v>
      </c>
      <c r="I44637" s="7" t="s">
        <v>2222</v>
      </c>
      <c r="J44637" s="7" t="s">
        <v>50</v>
      </c>
      <c r="K44637" s="7" t="s">
        <v>51</v>
      </c>
      <c r="L44637" s="8">
        <v>4987080903871</v>
      </c>
      <c r="M44637" s="7" t="s">
        <v>54282</v>
      </c>
      <c r="N44637" s="7" t="s">
        <v>52</v>
      </c>
      <c r="O44637" s="7">
        <v>10</v>
      </c>
      <c r="P44637" s="7" t="s">
        <v>53</v>
      </c>
    </row>
    <row r="44638" spans="1:16" x14ac:dyDescent="0.45">
      <c r="A44638" t="s">
        <v>54283</v>
      </c>
      <c r="B44638" s="1">
        <v>100</v>
      </c>
      <c r="C44638" s="1" t="s">
        <v>53</v>
      </c>
      <c r="D44638" s="1">
        <v>14987080303517</v>
      </c>
      <c r="E44638" s="1">
        <v>4987080303510</v>
      </c>
      <c r="G44638" t="s">
        <v>5594</v>
      </c>
      <c r="H44638" t="s">
        <v>5595</v>
      </c>
      <c r="I44638" t="s">
        <v>2222</v>
      </c>
      <c r="J44638" t="s">
        <v>50</v>
      </c>
      <c r="K44638" t="s">
        <v>51</v>
      </c>
      <c r="L44638" s="1">
        <v>4987080903871</v>
      </c>
      <c r="M44638" t="s">
        <v>54282</v>
      </c>
      <c r="N44638" t="s">
        <v>52</v>
      </c>
      <c r="O44638">
        <v>10</v>
      </c>
      <c r="P44638" t="s">
        <v>53</v>
      </c>
    </row>
    <row r="44639" spans="1:16" x14ac:dyDescent="0.45">
      <c r="A44639" s="7" t="s">
        <v>78870</v>
      </c>
      <c r="B44639" s="8">
        <v>1200</v>
      </c>
      <c r="C44639" s="8" t="s">
        <v>53</v>
      </c>
      <c r="D44639" s="8">
        <v>14987118375301</v>
      </c>
      <c r="E44639" s="8">
        <v>4987118375304</v>
      </c>
      <c r="F44639" s="8"/>
      <c r="G44639" s="7" t="s">
        <v>5594</v>
      </c>
      <c r="H44639" s="7" t="s">
        <v>5595</v>
      </c>
      <c r="I44639" s="7" t="s">
        <v>2222</v>
      </c>
      <c r="J44639" s="7" t="s">
        <v>50</v>
      </c>
      <c r="K44639" s="7" t="s">
        <v>51</v>
      </c>
      <c r="L44639" s="8">
        <v>4987118375366</v>
      </c>
      <c r="M44639" s="7" t="s">
        <v>78869</v>
      </c>
      <c r="N44639" s="7" t="s">
        <v>52</v>
      </c>
      <c r="O44639" s="7">
        <v>10</v>
      </c>
      <c r="P44639" s="7" t="s">
        <v>53</v>
      </c>
    </row>
    <row r="44640" spans="1:16" x14ac:dyDescent="0.45">
      <c r="A44640" t="s">
        <v>78870</v>
      </c>
      <c r="B44640" s="1">
        <v>1200</v>
      </c>
      <c r="C44640" s="1" t="s">
        <v>53</v>
      </c>
      <c r="D44640" s="1">
        <v>14987123409282</v>
      </c>
      <c r="E44640" s="1">
        <v>4987123409285</v>
      </c>
      <c r="G44640" t="s">
        <v>5594</v>
      </c>
      <c r="H44640" t="s">
        <v>5595</v>
      </c>
      <c r="I44640" t="s">
        <v>2222</v>
      </c>
      <c r="J44640" t="s">
        <v>50</v>
      </c>
      <c r="K44640" t="s">
        <v>51</v>
      </c>
      <c r="L44640" s="1">
        <v>4987123560108</v>
      </c>
      <c r="M44640" t="s">
        <v>78869</v>
      </c>
      <c r="N44640" t="s">
        <v>52</v>
      </c>
      <c r="O44640">
        <v>10</v>
      </c>
      <c r="P44640" t="s">
        <v>53</v>
      </c>
    </row>
    <row r="44641" spans="1:16" x14ac:dyDescent="0.45">
      <c r="A44641" s="7" t="s">
        <v>78870</v>
      </c>
      <c r="B44641" s="8">
        <v>1000</v>
      </c>
      <c r="C44641" s="8" t="s">
        <v>53</v>
      </c>
      <c r="D44641" s="8">
        <v>14987123414095</v>
      </c>
      <c r="E44641" s="8">
        <v>4987123414098</v>
      </c>
      <c r="F44641" s="8"/>
      <c r="G44641" s="7" t="s">
        <v>5594</v>
      </c>
      <c r="H44641" s="7" t="s">
        <v>5595</v>
      </c>
      <c r="I44641" s="7" t="s">
        <v>2222</v>
      </c>
      <c r="J44641" s="7" t="s">
        <v>50</v>
      </c>
      <c r="K44641" s="7" t="s">
        <v>51</v>
      </c>
      <c r="L44641" s="8">
        <v>4987123560108</v>
      </c>
      <c r="M44641" s="7" t="s">
        <v>78869</v>
      </c>
      <c r="N44641" s="7" t="s">
        <v>52</v>
      </c>
      <c r="O44641" s="7">
        <v>10</v>
      </c>
      <c r="P44641" s="7" t="s">
        <v>53</v>
      </c>
    </row>
    <row r="44642" spans="1:16" x14ac:dyDescent="0.45">
      <c r="A44642" t="s">
        <v>78870</v>
      </c>
      <c r="B44642" s="1">
        <v>100</v>
      </c>
      <c r="C44642" s="1" t="s">
        <v>53</v>
      </c>
      <c r="D44642" s="1">
        <v>14987118375387</v>
      </c>
      <c r="E44642" s="1">
        <v>4987118375380</v>
      </c>
      <c r="G44642" t="s">
        <v>5594</v>
      </c>
      <c r="H44642" t="s">
        <v>5595</v>
      </c>
      <c r="I44642" t="s">
        <v>2222</v>
      </c>
      <c r="J44642" t="s">
        <v>50</v>
      </c>
      <c r="K44642" t="s">
        <v>51</v>
      </c>
      <c r="L44642" s="1">
        <v>4987118375366</v>
      </c>
      <c r="M44642" t="s">
        <v>78869</v>
      </c>
      <c r="N44642" t="s">
        <v>52</v>
      </c>
      <c r="O44642">
        <v>10</v>
      </c>
      <c r="P44642" t="s">
        <v>53</v>
      </c>
    </row>
    <row r="44643" spans="1:16" x14ac:dyDescent="0.45">
      <c r="A44643" s="7" t="s">
        <v>78870</v>
      </c>
      <c r="B44643" s="8">
        <v>100</v>
      </c>
      <c r="C44643" s="8" t="s">
        <v>53</v>
      </c>
      <c r="D44643" s="8">
        <v>14987123409299</v>
      </c>
      <c r="E44643" s="8">
        <v>4987123409292</v>
      </c>
      <c r="F44643" s="8"/>
      <c r="G44643" s="7" t="s">
        <v>5594</v>
      </c>
      <c r="H44643" s="7" t="s">
        <v>5595</v>
      </c>
      <c r="I44643" s="7" t="s">
        <v>2222</v>
      </c>
      <c r="J44643" s="7" t="s">
        <v>50</v>
      </c>
      <c r="K44643" s="7" t="s">
        <v>51</v>
      </c>
      <c r="L44643" s="8">
        <v>4987123560108</v>
      </c>
      <c r="M44643" s="7" t="s">
        <v>78869</v>
      </c>
      <c r="N44643" s="7" t="s">
        <v>52</v>
      </c>
      <c r="O44643" s="7">
        <v>10</v>
      </c>
      <c r="P44643" s="7" t="s">
        <v>53</v>
      </c>
    </row>
    <row r="44644" spans="1:16" x14ac:dyDescent="0.45">
      <c r="A44644" t="s">
        <v>58286</v>
      </c>
      <c r="B44644" s="1">
        <v>100</v>
      </c>
      <c r="C44644" s="1" t="s">
        <v>53</v>
      </c>
      <c r="D44644" s="1">
        <v>14987271175251</v>
      </c>
      <c r="E44644" s="1">
        <v>4987271175254</v>
      </c>
      <c r="G44644" t="s">
        <v>5594</v>
      </c>
      <c r="H44644" t="s">
        <v>5595</v>
      </c>
      <c r="I44644" t="s">
        <v>2222</v>
      </c>
      <c r="J44644" t="s">
        <v>50</v>
      </c>
      <c r="K44644" t="s">
        <v>51</v>
      </c>
      <c r="L44644" s="1">
        <v>4987271075202</v>
      </c>
      <c r="M44644" t="s">
        <v>58285</v>
      </c>
      <c r="N44644" t="s">
        <v>52</v>
      </c>
      <c r="O44644">
        <v>10</v>
      </c>
      <c r="P44644" t="s">
        <v>53</v>
      </c>
    </row>
    <row r="44645" spans="1:16" x14ac:dyDescent="0.45">
      <c r="A44645" s="7" t="s">
        <v>58286</v>
      </c>
      <c r="B44645" s="8">
        <v>1000</v>
      </c>
      <c r="C44645" s="8" t="s">
        <v>53</v>
      </c>
      <c r="D44645" s="8">
        <v>14987271175268</v>
      </c>
      <c r="E44645" s="8">
        <v>4987271175261</v>
      </c>
      <c r="F44645" s="8"/>
      <c r="G44645" s="7" t="s">
        <v>5594</v>
      </c>
      <c r="H44645" s="7" t="s">
        <v>5595</v>
      </c>
      <c r="I44645" s="7" t="s">
        <v>2222</v>
      </c>
      <c r="J44645" s="7" t="s">
        <v>50</v>
      </c>
      <c r="K44645" s="7" t="s">
        <v>51</v>
      </c>
      <c r="L44645" s="8">
        <v>4987271075202</v>
      </c>
      <c r="M44645" s="7" t="s">
        <v>58285</v>
      </c>
      <c r="N44645" s="7" t="s">
        <v>52</v>
      </c>
      <c r="O44645" s="7">
        <v>10</v>
      </c>
      <c r="P44645" s="7" t="s">
        <v>53</v>
      </c>
    </row>
    <row r="44646" spans="1:16" x14ac:dyDescent="0.45">
      <c r="A44646" t="s">
        <v>58287</v>
      </c>
      <c r="B44646" s="1">
        <v>1200</v>
      </c>
      <c r="C44646" s="1" t="s">
        <v>53</v>
      </c>
      <c r="D44646" s="1">
        <v>14987271175244</v>
      </c>
      <c r="E44646" s="1">
        <v>4987271175247</v>
      </c>
      <c r="G44646" t="s">
        <v>5594</v>
      </c>
      <c r="H44646" t="s">
        <v>5595</v>
      </c>
      <c r="I44646" t="s">
        <v>2222</v>
      </c>
      <c r="J44646" t="s">
        <v>50</v>
      </c>
      <c r="K44646" t="s">
        <v>51</v>
      </c>
      <c r="L44646" s="1">
        <v>4987271075219</v>
      </c>
      <c r="M44646" t="s">
        <v>58285</v>
      </c>
      <c r="N44646" t="s">
        <v>56</v>
      </c>
      <c r="O44646">
        <v>1200</v>
      </c>
      <c r="P44646" t="s">
        <v>53</v>
      </c>
    </row>
    <row r="44647" spans="1:16" x14ac:dyDescent="0.45">
      <c r="A44647" s="7" t="s">
        <v>63577</v>
      </c>
      <c r="B44647" s="8">
        <v>1000</v>
      </c>
      <c r="C44647" s="8" t="s">
        <v>53</v>
      </c>
      <c r="D44647" s="8">
        <v>14987155119104</v>
      </c>
      <c r="E44647" s="8">
        <v>4987155119107</v>
      </c>
      <c r="F44647" s="8"/>
      <c r="G44647" s="7" t="s">
        <v>5594</v>
      </c>
      <c r="H44647" s="7" t="s">
        <v>5595</v>
      </c>
      <c r="I44647" s="7" t="s">
        <v>2222</v>
      </c>
      <c r="J44647" s="7" t="s">
        <v>50</v>
      </c>
      <c r="K44647" s="7" t="s">
        <v>51</v>
      </c>
      <c r="L44647" s="8">
        <v>4987155119596</v>
      </c>
      <c r="M44647" s="7" t="s">
        <v>63576</v>
      </c>
      <c r="N44647" s="7" t="s">
        <v>52</v>
      </c>
      <c r="O44647" s="7">
        <v>10</v>
      </c>
      <c r="P44647" s="7" t="s">
        <v>53</v>
      </c>
    </row>
    <row r="44648" spans="1:16" x14ac:dyDescent="0.45">
      <c r="A44648" t="s">
        <v>63577</v>
      </c>
      <c r="B44648" s="1">
        <v>100</v>
      </c>
      <c r="C44648" s="1" t="s">
        <v>53</v>
      </c>
      <c r="D44648" s="1">
        <v>14987155119098</v>
      </c>
      <c r="E44648" s="1">
        <v>4987155119091</v>
      </c>
      <c r="G44648" t="s">
        <v>5594</v>
      </c>
      <c r="H44648" t="s">
        <v>5595</v>
      </c>
      <c r="I44648" t="s">
        <v>2222</v>
      </c>
      <c r="J44648" t="s">
        <v>50</v>
      </c>
      <c r="K44648" t="s">
        <v>51</v>
      </c>
      <c r="L44648" s="1">
        <v>4987155119596</v>
      </c>
      <c r="M44648" t="s">
        <v>63576</v>
      </c>
      <c r="N44648" t="s">
        <v>52</v>
      </c>
      <c r="O44648">
        <v>10</v>
      </c>
      <c r="P44648" t="s">
        <v>53</v>
      </c>
    </row>
    <row r="44649" spans="1:16" x14ac:dyDescent="0.45">
      <c r="A44649" s="7" t="s">
        <v>5596</v>
      </c>
      <c r="B44649" s="8">
        <v>1000</v>
      </c>
      <c r="C44649" s="8" t="s">
        <v>53</v>
      </c>
      <c r="D44649" s="8">
        <v>14987243335751</v>
      </c>
      <c r="E44649" s="8">
        <v>4987243335754</v>
      </c>
      <c r="F44649" s="8"/>
      <c r="G44649" s="7" t="s">
        <v>5594</v>
      </c>
      <c r="H44649" s="7" t="s">
        <v>5595</v>
      </c>
      <c r="I44649" s="7" t="s">
        <v>2222</v>
      </c>
      <c r="J44649" s="7" t="s">
        <v>50</v>
      </c>
      <c r="K44649" s="7" t="s">
        <v>51</v>
      </c>
      <c r="L44649" s="8">
        <v>4987243235719</v>
      </c>
      <c r="M44649" s="7" t="s">
        <v>5593</v>
      </c>
      <c r="N44649" s="7" t="s">
        <v>52</v>
      </c>
      <c r="O44649" s="7">
        <v>10</v>
      </c>
      <c r="P44649" s="7" t="s">
        <v>53</v>
      </c>
    </row>
    <row r="44650" spans="1:16" x14ac:dyDescent="0.45">
      <c r="A44650" t="s">
        <v>67931</v>
      </c>
      <c r="B44650" s="1">
        <v>1000</v>
      </c>
      <c r="C44650" s="1" t="s">
        <v>53</v>
      </c>
      <c r="D44650" s="1">
        <v>14987376541920</v>
      </c>
      <c r="E44650" s="1">
        <v>4987376541923</v>
      </c>
      <c r="G44650" t="s">
        <v>5594</v>
      </c>
      <c r="H44650" t="s">
        <v>5595</v>
      </c>
      <c r="I44650" t="s">
        <v>2222</v>
      </c>
      <c r="J44650" t="s">
        <v>50</v>
      </c>
      <c r="K44650" t="s">
        <v>51</v>
      </c>
      <c r="L44650" s="1">
        <v>4987376541992</v>
      </c>
      <c r="M44650" t="s">
        <v>67930</v>
      </c>
      <c r="N44650" t="s">
        <v>52</v>
      </c>
      <c r="O44650">
        <v>10</v>
      </c>
      <c r="P44650" t="s">
        <v>53</v>
      </c>
    </row>
    <row r="44651" spans="1:16" x14ac:dyDescent="0.45">
      <c r="A44651" s="7" t="s">
        <v>67931</v>
      </c>
      <c r="B44651" s="8">
        <v>100</v>
      </c>
      <c r="C44651" s="8" t="s">
        <v>53</v>
      </c>
      <c r="D44651" s="8">
        <v>14987376541913</v>
      </c>
      <c r="E44651" s="8">
        <v>4987376541916</v>
      </c>
      <c r="F44651" s="8"/>
      <c r="G44651" s="7" t="s">
        <v>5594</v>
      </c>
      <c r="H44651" s="7" t="s">
        <v>5595</v>
      </c>
      <c r="I44651" s="7" t="s">
        <v>2222</v>
      </c>
      <c r="J44651" s="7" t="s">
        <v>50</v>
      </c>
      <c r="K44651" s="7" t="s">
        <v>51</v>
      </c>
      <c r="L44651" s="8">
        <v>4987376541992</v>
      </c>
      <c r="M44651" s="7" t="s">
        <v>67930</v>
      </c>
      <c r="N44651" s="7" t="s">
        <v>52</v>
      </c>
      <c r="O44651" s="7">
        <v>10</v>
      </c>
      <c r="P44651" s="7" t="s">
        <v>53</v>
      </c>
    </row>
    <row r="44652" spans="1:16" x14ac:dyDescent="0.45">
      <c r="A44652" t="s">
        <v>5600</v>
      </c>
      <c r="B44652" s="1">
        <v>1000</v>
      </c>
      <c r="C44652" s="1" t="s">
        <v>53</v>
      </c>
      <c r="D44652" s="1">
        <v>14987243335744</v>
      </c>
      <c r="E44652" s="1">
        <v>4987243335747</v>
      </c>
      <c r="G44652" t="s">
        <v>5598</v>
      </c>
      <c r="H44652" t="s">
        <v>5599</v>
      </c>
      <c r="I44652" t="s">
        <v>2222</v>
      </c>
      <c r="J44652" t="s">
        <v>50</v>
      </c>
      <c r="K44652" t="s">
        <v>51</v>
      </c>
      <c r="L44652" s="1">
        <v>4987243235702</v>
      </c>
      <c r="M44652" t="s">
        <v>5597</v>
      </c>
      <c r="N44652" t="s">
        <v>52</v>
      </c>
      <c r="O44652">
        <v>10</v>
      </c>
      <c r="P44652" t="s">
        <v>53</v>
      </c>
    </row>
    <row r="44653" spans="1:16" x14ac:dyDescent="0.45">
      <c r="A44653" s="7" t="s">
        <v>21622</v>
      </c>
      <c r="B44653" s="8">
        <v>1</v>
      </c>
      <c r="C44653" s="8" t="s">
        <v>22</v>
      </c>
      <c r="D44653" s="8">
        <v>14987443411132</v>
      </c>
      <c r="E44653" s="8">
        <v>4987443411135</v>
      </c>
      <c r="F44653" s="8"/>
      <c r="G44653" s="7" t="s">
        <v>21620</v>
      </c>
      <c r="H44653" s="7" t="s">
        <v>21619</v>
      </c>
      <c r="I44653" s="7" t="s">
        <v>21621</v>
      </c>
      <c r="J44653" s="7" t="s">
        <v>50</v>
      </c>
      <c r="K44653" s="7" t="s">
        <v>177</v>
      </c>
      <c r="L44653" s="8">
        <v>4987443411128</v>
      </c>
      <c r="M44653" s="7" t="s">
        <v>21619</v>
      </c>
      <c r="N44653" s="7" t="s">
        <v>56</v>
      </c>
      <c r="O44653" s="7">
        <v>1</v>
      </c>
      <c r="P44653" s="7" t="s">
        <v>22</v>
      </c>
    </row>
    <row r="44654" spans="1:16" x14ac:dyDescent="0.45">
      <c r="A44654" t="s">
        <v>21625</v>
      </c>
      <c r="B44654" s="1">
        <v>7</v>
      </c>
      <c r="C44654" s="1" t="s">
        <v>53</v>
      </c>
      <c r="D44654" s="1">
        <v>14987443369341</v>
      </c>
      <c r="E44654" s="1">
        <v>4987443369344</v>
      </c>
      <c r="G44654" t="s">
        <v>21624</v>
      </c>
      <c r="H44654" t="s">
        <v>21623</v>
      </c>
      <c r="I44654" t="s">
        <v>150</v>
      </c>
      <c r="J44654" t="s">
        <v>50</v>
      </c>
      <c r="K44654" t="s">
        <v>51</v>
      </c>
      <c r="L44654" s="1">
        <v>4987443369931</v>
      </c>
      <c r="M44654" t="s">
        <v>21623</v>
      </c>
      <c r="N44654" t="s">
        <v>56</v>
      </c>
      <c r="O44654">
        <v>7</v>
      </c>
      <c r="P44654" t="s">
        <v>53</v>
      </c>
    </row>
    <row r="44655" spans="1:16" x14ac:dyDescent="0.45">
      <c r="A44655" s="7" t="s">
        <v>21626</v>
      </c>
      <c r="B44655" s="8">
        <v>7</v>
      </c>
      <c r="C44655" s="8" t="s">
        <v>53</v>
      </c>
      <c r="D44655" s="8">
        <v>14987443369341</v>
      </c>
      <c r="E44655" s="8">
        <v>4987443369344</v>
      </c>
      <c r="F44655" s="8"/>
      <c r="G44655" s="7" t="s">
        <v>21624</v>
      </c>
      <c r="H44655" s="7" t="s">
        <v>21623</v>
      </c>
      <c r="I44655" s="7" t="s">
        <v>150</v>
      </c>
      <c r="J44655" s="7" t="s">
        <v>50</v>
      </c>
      <c r="K44655" s="7" t="s">
        <v>51</v>
      </c>
      <c r="L44655" s="8">
        <v>4987443407954</v>
      </c>
      <c r="M44655" s="7" t="s">
        <v>21623</v>
      </c>
      <c r="N44655" s="7" t="s">
        <v>56</v>
      </c>
      <c r="O44655" s="7">
        <v>7</v>
      </c>
      <c r="P44655" s="7" t="s">
        <v>53</v>
      </c>
    </row>
    <row r="44656" spans="1:16" x14ac:dyDescent="0.45">
      <c r="A44656" t="s">
        <v>21629</v>
      </c>
      <c r="B44656" s="1">
        <v>7</v>
      </c>
      <c r="C44656" s="1" t="s">
        <v>53</v>
      </c>
      <c r="D44656" s="1">
        <v>14987443369358</v>
      </c>
      <c r="E44656" s="1">
        <v>4987443369351</v>
      </c>
      <c r="G44656" t="s">
        <v>21628</v>
      </c>
      <c r="H44656" t="s">
        <v>21627</v>
      </c>
      <c r="I44656" t="s">
        <v>1361</v>
      </c>
      <c r="J44656" t="s">
        <v>50</v>
      </c>
      <c r="K44656" t="s">
        <v>51</v>
      </c>
      <c r="L44656" s="1">
        <v>4987443369948</v>
      </c>
      <c r="M44656" t="s">
        <v>21627</v>
      </c>
      <c r="N44656" t="s">
        <v>56</v>
      </c>
      <c r="O44656">
        <v>7</v>
      </c>
      <c r="P44656" t="s">
        <v>53</v>
      </c>
    </row>
    <row r="44657" spans="1:16" x14ac:dyDescent="0.45">
      <c r="A44657" s="7" t="s">
        <v>21630</v>
      </c>
      <c r="B44657" s="8">
        <v>7</v>
      </c>
      <c r="C44657" s="8" t="s">
        <v>53</v>
      </c>
      <c r="D44657" s="8">
        <v>14987443369358</v>
      </c>
      <c r="E44657" s="8">
        <v>4987443369351</v>
      </c>
      <c r="F44657" s="8"/>
      <c r="G44657" s="7" t="s">
        <v>21628</v>
      </c>
      <c r="H44657" s="7" t="s">
        <v>21627</v>
      </c>
      <c r="I44657" s="7" t="s">
        <v>1361</v>
      </c>
      <c r="J44657" s="7" t="s">
        <v>50</v>
      </c>
      <c r="K44657" s="7" t="s">
        <v>51</v>
      </c>
      <c r="L44657" s="8">
        <v>4987443407961</v>
      </c>
      <c r="M44657" s="7" t="s">
        <v>21627</v>
      </c>
      <c r="N44657" s="7" t="s">
        <v>56</v>
      </c>
      <c r="O44657" s="7">
        <v>7</v>
      </c>
      <c r="P44657" s="7" t="s">
        <v>53</v>
      </c>
    </row>
    <row r="44658" spans="1:16" x14ac:dyDescent="0.45">
      <c r="A44658" t="s">
        <v>46052</v>
      </c>
      <c r="B44658" s="1">
        <v>100</v>
      </c>
      <c r="C44658" s="1" t="s">
        <v>53</v>
      </c>
      <c r="D44658" s="1">
        <v>14987039475111</v>
      </c>
      <c r="E44658" s="1">
        <v>4987039475114</v>
      </c>
      <c r="G44658" t="s">
        <v>46051</v>
      </c>
      <c r="H44658" t="s">
        <v>46050</v>
      </c>
      <c r="I44658" t="s">
        <v>555</v>
      </c>
      <c r="J44658" t="s">
        <v>50</v>
      </c>
      <c r="K44658" t="s">
        <v>51</v>
      </c>
      <c r="L44658" s="1">
        <v>4987039475206</v>
      </c>
      <c r="M44658" t="s">
        <v>46050</v>
      </c>
      <c r="N44658" t="s">
        <v>52</v>
      </c>
      <c r="O44658">
        <v>10</v>
      </c>
      <c r="P44658" t="s">
        <v>53</v>
      </c>
    </row>
    <row r="44659" spans="1:16" x14ac:dyDescent="0.45">
      <c r="A44659" s="7" t="s">
        <v>46052</v>
      </c>
      <c r="B44659" s="8">
        <v>30</v>
      </c>
      <c r="C44659" s="8" t="s">
        <v>53</v>
      </c>
      <c r="D44659" s="8">
        <v>14987039480979</v>
      </c>
      <c r="E44659" s="8">
        <v>4987039480972</v>
      </c>
      <c r="F44659" s="8"/>
      <c r="G44659" s="7" t="s">
        <v>46051</v>
      </c>
      <c r="H44659" s="7" t="s">
        <v>46050</v>
      </c>
      <c r="I44659" s="7" t="s">
        <v>555</v>
      </c>
      <c r="J44659" s="7" t="s">
        <v>50</v>
      </c>
      <c r="K44659" s="7" t="s">
        <v>51</v>
      </c>
      <c r="L44659" s="8">
        <v>4987039475206</v>
      </c>
      <c r="M44659" s="7" t="s">
        <v>46050</v>
      </c>
      <c r="N44659" s="7" t="s">
        <v>52</v>
      </c>
      <c r="O44659" s="7">
        <v>10</v>
      </c>
      <c r="P44659" s="7" t="s">
        <v>53</v>
      </c>
    </row>
    <row r="44660" spans="1:16" x14ac:dyDescent="0.45">
      <c r="A44660" t="s">
        <v>47390</v>
      </c>
      <c r="B44660" s="1">
        <v>1</v>
      </c>
      <c r="C44660" s="1" t="s">
        <v>22</v>
      </c>
      <c r="D44660" s="1">
        <v>14987407367109</v>
      </c>
      <c r="E44660" s="1">
        <v>4987407367102</v>
      </c>
      <c r="G44660" t="s">
        <v>47388</v>
      </c>
      <c r="H44660" t="s">
        <v>47387</v>
      </c>
      <c r="I44660" t="s">
        <v>47389</v>
      </c>
      <c r="J44660" t="s">
        <v>14</v>
      </c>
      <c r="K44660" t="s">
        <v>177</v>
      </c>
      <c r="L44660" s="1">
        <v>4987407067101</v>
      </c>
      <c r="M44660" t="s">
        <v>47387</v>
      </c>
      <c r="N44660" t="s">
        <v>16</v>
      </c>
      <c r="O44660">
        <v>1</v>
      </c>
      <c r="P44660" t="s">
        <v>22</v>
      </c>
    </row>
    <row r="44661" spans="1:16" x14ac:dyDescent="0.45">
      <c r="A44661" s="7" t="s">
        <v>69434</v>
      </c>
      <c r="B44661" s="8">
        <v>1000</v>
      </c>
      <c r="C44661" s="8" t="s">
        <v>67</v>
      </c>
      <c r="D44661" s="8">
        <v>14987447374136</v>
      </c>
      <c r="E44661" s="8">
        <v>4987447374139</v>
      </c>
      <c r="F44661" s="8"/>
      <c r="G44661" s="7" t="s">
        <v>69433</v>
      </c>
      <c r="H44661" s="7" t="s">
        <v>69432</v>
      </c>
      <c r="I44661" s="7" t="s">
        <v>24162</v>
      </c>
      <c r="J44661" s="7" t="s">
        <v>50</v>
      </c>
      <c r="K44661" s="7" t="s">
        <v>67</v>
      </c>
      <c r="L44661" s="8">
        <v>4987447374818</v>
      </c>
      <c r="M44661" s="7" t="s">
        <v>69432</v>
      </c>
      <c r="N44661" s="7" t="s">
        <v>52</v>
      </c>
      <c r="O44661" s="7">
        <v>10</v>
      </c>
      <c r="P44661" s="7" t="s">
        <v>67</v>
      </c>
    </row>
    <row r="44662" spans="1:16" x14ac:dyDescent="0.45">
      <c r="A44662" t="s">
        <v>69435</v>
      </c>
      <c r="B44662" s="1">
        <v>500</v>
      </c>
      <c r="C44662" s="1" t="s">
        <v>67</v>
      </c>
      <c r="D44662" s="1">
        <v>14987447374150</v>
      </c>
      <c r="E44662" s="1">
        <v>4987447374153</v>
      </c>
      <c r="G44662" t="s">
        <v>69433</v>
      </c>
      <c r="H44662" t="s">
        <v>69432</v>
      </c>
      <c r="I44662" t="s">
        <v>24162</v>
      </c>
      <c r="J44662" t="s">
        <v>50</v>
      </c>
      <c r="K44662" t="s">
        <v>67</v>
      </c>
      <c r="L44662" s="1">
        <v>4987447374849</v>
      </c>
      <c r="M44662" t="s">
        <v>69432</v>
      </c>
      <c r="N44662" t="s">
        <v>56</v>
      </c>
      <c r="O44662">
        <v>500</v>
      </c>
      <c r="P44662" t="s">
        <v>67</v>
      </c>
    </row>
    <row r="44663" spans="1:16" x14ac:dyDescent="0.45">
      <c r="A44663" s="7" t="s">
        <v>35594</v>
      </c>
      <c r="B44663" s="8">
        <v>100</v>
      </c>
      <c r="C44663" s="8" t="s">
        <v>53</v>
      </c>
      <c r="D44663" s="8">
        <v>14987885016155</v>
      </c>
      <c r="E44663" s="8">
        <v>4987885016158</v>
      </c>
      <c r="F44663" s="8"/>
      <c r="G44663" s="7" t="s">
        <v>35592</v>
      </c>
      <c r="H44663" s="7" t="s">
        <v>35593</v>
      </c>
      <c r="I44663" s="7" t="s">
        <v>1650</v>
      </c>
      <c r="J44663" s="7" t="s">
        <v>50</v>
      </c>
      <c r="K44663" s="7" t="s">
        <v>51</v>
      </c>
      <c r="L44663" s="8">
        <v>4987792933784</v>
      </c>
      <c r="M44663" s="7" t="s">
        <v>35591</v>
      </c>
      <c r="N44663" s="7" t="s">
        <v>52</v>
      </c>
      <c r="O44663" s="7">
        <v>10</v>
      </c>
      <c r="P44663" s="7" t="s">
        <v>53</v>
      </c>
    </row>
    <row r="44664" spans="1:16" x14ac:dyDescent="0.45">
      <c r="A44664" t="s">
        <v>35594</v>
      </c>
      <c r="B44664" s="1">
        <v>100</v>
      </c>
      <c r="C44664" s="1" t="s">
        <v>53</v>
      </c>
      <c r="D44664" s="1">
        <v>14987792312319</v>
      </c>
      <c r="E44664" s="1">
        <v>4987792312312</v>
      </c>
      <c r="G44664" t="s">
        <v>35592</v>
      </c>
      <c r="H44664" t="s">
        <v>35593</v>
      </c>
      <c r="I44664" t="s">
        <v>1650</v>
      </c>
      <c r="J44664" t="s">
        <v>50</v>
      </c>
      <c r="K44664" t="s">
        <v>51</v>
      </c>
      <c r="L44664" s="1">
        <v>4987792933784</v>
      </c>
      <c r="M44664" t="s">
        <v>35591</v>
      </c>
      <c r="N44664" t="s">
        <v>52</v>
      </c>
      <c r="O44664">
        <v>10</v>
      </c>
      <c r="P44664" t="s">
        <v>53</v>
      </c>
    </row>
    <row r="44665" spans="1:16" x14ac:dyDescent="0.45">
      <c r="A44665" s="7" t="s">
        <v>75230</v>
      </c>
      <c r="B44665" s="8">
        <v>100</v>
      </c>
      <c r="C44665" s="8" t="s">
        <v>53</v>
      </c>
      <c r="D44665" s="8">
        <v>14987828111893</v>
      </c>
      <c r="E44665" s="8">
        <v>4987828111896</v>
      </c>
      <c r="F44665" s="8"/>
      <c r="G44665" s="7" t="s">
        <v>75228</v>
      </c>
      <c r="H44665" s="7" t="s">
        <v>75229</v>
      </c>
      <c r="I44665" s="7" t="s">
        <v>1650</v>
      </c>
      <c r="J44665" s="7" t="s">
        <v>50</v>
      </c>
      <c r="K44665" s="7" t="s">
        <v>51</v>
      </c>
      <c r="L44665" s="8">
        <v>4987476238303</v>
      </c>
      <c r="M44665" s="7" t="s">
        <v>75227</v>
      </c>
      <c r="N44665" s="7" t="s">
        <v>52</v>
      </c>
      <c r="O44665" s="7">
        <v>10</v>
      </c>
      <c r="P44665" s="7" t="s">
        <v>53</v>
      </c>
    </row>
    <row r="44666" spans="1:16" x14ac:dyDescent="0.45">
      <c r="A44666" t="s">
        <v>75230</v>
      </c>
      <c r="B44666" s="1">
        <v>1000</v>
      </c>
      <c r="C44666" s="1" t="s">
        <v>53</v>
      </c>
      <c r="D44666" s="1">
        <v>14987476158516</v>
      </c>
      <c r="E44666" s="1">
        <v>4987476158519</v>
      </c>
      <c r="G44666" t="s">
        <v>75228</v>
      </c>
      <c r="H44666" t="s">
        <v>75229</v>
      </c>
      <c r="I44666" t="s">
        <v>1650</v>
      </c>
      <c r="J44666" t="s">
        <v>50</v>
      </c>
      <c r="K44666" t="s">
        <v>51</v>
      </c>
      <c r="L44666" s="1">
        <v>4987476238303</v>
      </c>
      <c r="M44666" t="s">
        <v>75227</v>
      </c>
      <c r="N44666" t="s">
        <v>52</v>
      </c>
      <c r="O44666">
        <v>10</v>
      </c>
      <c r="P44666" t="s">
        <v>53</v>
      </c>
    </row>
    <row r="44667" spans="1:16" x14ac:dyDescent="0.45">
      <c r="A44667" s="7" t="s">
        <v>75230</v>
      </c>
      <c r="B44667" s="8">
        <v>1000</v>
      </c>
      <c r="C44667" s="8" t="s">
        <v>53</v>
      </c>
      <c r="D44667" s="8">
        <v>14987828111909</v>
      </c>
      <c r="E44667" s="8">
        <v>4987828111902</v>
      </c>
      <c r="F44667" s="8"/>
      <c r="G44667" s="7" t="s">
        <v>75228</v>
      </c>
      <c r="H44667" s="7" t="s">
        <v>75229</v>
      </c>
      <c r="I44667" s="7" t="s">
        <v>1650</v>
      </c>
      <c r="J44667" s="7" t="s">
        <v>50</v>
      </c>
      <c r="K44667" s="7" t="s">
        <v>51</v>
      </c>
      <c r="L44667" s="8">
        <v>4987476238303</v>
      </c>
      <c r="M44667" s="7" t="s">
        <v>75227</v>
      </c>
      <c r="N44667" s="7" t="s">
        <v>52</v>
      </c>
      <c r="O44667" s="7">
        <v>10</v>
      </c>
      <c r="P44667" s="7" t="s">
        <v>53</v>
      </c>
    </row>
    <row r="44668" spans="1:16" x14ac:dyDescent="0.45">
      <c r="A44668" t="s">
        <v>75230</v>
      </c>
      <c r="B44668" s="1">
        <v>100</v>
      </c>
      <c r="C44668" s="1" t="s">
        <v>53</v>
      </c>
      <c r="D44668" s="1">
        <v>14987476158509</v>
      </c>
      <c r="E44668" s="1">
        <v>4987476158502</v>
      </c>
      <c r="G44668" t="s">
        <v>75228</v>
      </c>
      <c r="H44668" t="s">
        <v>75229</v>
      </c>
      <c r="I44668" t="s">
        <v>1650</v>
      </c>
      <c r="J44668" t="s">
        <v>50</v>
      </c>
      <c r="K44668" t="s">
        <v>51</v>
      </c>
      <c r="L44668" s="1">
        <v>4987476238303</v>
      </c>
      <c r="M44668" t="s">
        <v>75227</v>
      </c>
      <c r="N44668" t="s">
        <v>52</v>
      </c>
      <c r="O44668">
        <v>10</v>
      </c>
      <c r="P44668" t="s">
        <v>53</v>
      </c>
    </row>
    <row r="44669" spans="1:16" x14ac:dyDescent="0.45">
      <c r="A44669" s="7" t="s">
        <v>84136</v>
      </c>
      <c r="B44669" s="8">
        <v>1000</v>
      </c>
      <c r="C44669" s="8" t="s">
        <v>53</v>
      </c>
      <c r="D44669" s="8">
        <v>14987476158523</v>
      </c>
      <c r="E44669" s="8">
        <v>4987476158526</v>
      </c>
      <c r="F44669" s="8"/>
      <c r="G44669" s="7" t="s">
        <v>75228</v>
      </c>
      <c r="H44669" s="7" t="s">
        <v>75229</v>
      </c>
      <c r="I44669" s="7" t="s">
        <v>1650</v>
      </c>
      <c r="J44669" s="7" t="s">
        <v>50</v>
      </c>
      <c r="K44669" s="7" t="s">
        <v>51</v>
      </c>
      <c r="L44669" s="8">
        <v>4987476238310</v>
      </c>
      <c r="M44669" s="7" t="s">
        <v>75227</v>
      </c>
      <c r="N44669" s="7" t="s">
        <v>56</v>
      </c>
      <c r="O44669" s="7">
        <v>1000</v>
      </c>
      <c r="P44669" s="7" t="s">
        <v>53</v>
      </c>
    </row>
    <row r="44670" spans="1:16" x14ac:dyDescent="0.45">
      <c r="A44670" t="s">
        <v>67933</v>
      </c>
      <c r="B44670" s="1">
        <v>1000</v>
      </c>
      <c r="C44670" s="1" t="s">
        <v>53</v>
      </c>
      <c r="D44670" s="1">
        <v>14987376348321</v>
      </c>
      <c r="E44670" s="1">
        <v>4987376348324</v>
      </c>
      <c r="G44670" t="s">
        <v>35592</v>
      </c>
      <c r="H44670" t="s">
        <v>35593</v>
      </c>
      <c r="I44670" t="s">
        <v>1650</v>
      </c>
      <c r="J44670" t="s">
        <v>50</v>
      </c>
      <c r="K44670" t="s">
        <v>51</v>
      </c>
      <c r="L44670" s="1">
        <v>4987376348355</v>
      </c>
      <c r="M44670" t="s">
        <v>67932</v>
      </c>
      <c r="N44670" t="s">
        <v>52</v>
      </c>
      <c r="O44670">
        <v>10</v>
      </c>
      <c r="P44670" t="s">
        <v>53</v>
      </c>
    </row>
    <row r="44671" spans="1:16" x14ac:dyDescent="0.45">
      <c r="A44671" s="7" t="s">
        <v>67933</v>
      </c>
      <c r="B44671" s="8">
        <v>100</v>
      </c>
      <c r="C44671" s="8" t="s">
        <v>53</v>
      </c>
      <c r="D44671" s="8">
        <v>14987376348314</v>
      </c>
      <c r="E44671" s="8">
        <v>4987376348317</v>
      </c>
      <c r="F44671" s="8"/>
      <c r="G44671" s="7" t="s">
        <v>35592</v>
      </c>
      <c r="H44671" s="7" t="s">
        <v>35593</v>
      </c>
      <c r="I44671" s="7" t="s">
        <v>1650</v>
      </c>
      <c r="J44671" s="7" t="s">
        <v>50</v>
      </c>
      <c r="K44671" s="7" t="s">
        <v>51</v>
      </c>
      <c r="L44671" s="8">
        <v>4987376348355</v>
      </c>
      <c r="M44671" s="7" t="s">
        <v>67932</v>
      </c>
      <c r="N44671" s="7" t="s">
        <v>52</v>
      </c>
      <c r="O44671" s="7">
        <v>10</v>
      </c>
      <c r="P44671" s="7" t="s">
        <v>53</v>
      </c>
    </row>
    <row r="44672" spans="1:16" x14ac:dyDescent="0.45">
      <c r="A44672" t="s">
        <v>58289</v>
      </c>
      <c r="B44672" s="1">
        <v>1000</v>
      </c>
      <c r="C44672" s="1" t="s">
        <v>53</v>
      </c>
      <c r="D44672" s="1">
        <v>14987271075162</v>
      </c>
      <c r="E44672" s="1">
        <v>4987271075165</v>
      </c>
      <c r="G44672" t="s">
        <v>20267</v>
      </c>
      <c r="H44672" t="s">
        <v>20268</v>
      </c>
      <c r="I44672" t="s">
        <v>150</v>
      </c>
      <c r="J44672" t="s">
        <v>50</v>
      </c>
      <c r="K44672" t="s">
        <v>51</v>
      </c>
      <c r="L44672" s="1">
        <v>4987271075103</v>
      </c>
      <c r="M44672" t="s">
        <v>58288</v>
      </c>
      <c r="N44672" t="s">
        <v>52</v>
      </c>
      <c r="O44672">
        <v>10</v>
      </c>
      <c r="P44672" t="s">
        <v>53</v>
      </c>
    </row>
    <row r="44673" spans="1:16" x14ac:dyDescent="0.45">
      <c r="A44673" s="7" t="s">
        <v>58289</v>
      </c>
      <c r="B44673" s="8">
        <v>6000</v>
      </c>
      <c r="C44673" s="8" t="s">
        <v>53</v>
      </c>
      <c r="D44673" s="8">
        <v>14987271075124</v>
      </c>
      <c r="E44673" s="8">
        <v>4987271075127</v>
      </c>
      <c r="F44673" s="8"/>
      <c r="G44673" s="7" t="s">
        <v>20267</v>
      </c>
      <c r="H44673" s="7" t="s">
        <v>20268</v>
      </c>
      <c r="I44673" s="7" t="s">
        <v>150</v>
      </c>
      <c r="J44673" s="7" t="s">
        <v>50</v>
      </c>
      <c r="K44673" s="7" t="s">
        <v>51</v>
      </c>
      <c r="L44673" s="8">
        <v>4987271075103</v>
      </c>
      <c r="M44673" s="7" t="s">
        <v>58288</v>
      </c>
      <c r="N44673" s="7" t="s">
        <v>52</v>
      </c>
      <c r="O44673" s="7">
        <v>10</v>
      </c>
      <c r="P44673" s="7" t="s">
        <v>53</v>
      </c>
    </row>
    <row r="44674" spans="1:16" x14ac:dyDescent="0.45">
      <c r="A44674" t="s">
        <v>58289</v>
      </c>
      <c r="B44674" s="1">
        <v>100</v>
      </c>
      <c r="C44674" s="1" t="s">
        <v>53</v>
      </c>
      <c r="D44674" s="1">
        <v>14987271075155</v>
      </c>
      <c r="E44674" s="1">
        <v>4987271075158</v>
      </c>
      <c r="G44674" t="s">
        <v>20267</v>
      </c>
      <c r="H44674" t="s">
        <v>20268</v>
      </c>
      <c r="I44674" t="s">
        <v>150</v>
      </c>
      <c r="J44674" t="s">
        <v>50</v>
      </c>
      <c r="K44674" t="s">
        <v>51</v>
      </c>
      <c r="L44674" s="1">
        <v>4987271075103</v>
      </c>
      <c r="M44674" t="s">
        <v>58288</v>
      </c>
      <c r="N44674" t="s">
        <v>52</v>
      </c>
      <c r="O44674">
        <v>10</v>
      </c>
      <c r="P44674" t="s">
        <v>53</v>
      </c>
    </row>
    <row r="44675" spans="1:16" x14ac:dyDescent="0.45">
      <c r="A44675" s="7" t="s">
        <v>58290</v>
      </c>
      <c r="B44675" s="8">
        <v>1200</v>
      </c>
      <c r="C44675" s="8" t="s">
        <v>53</v>
      </c>
      <c r="D44675" s="8">
        <v>14987271075148</v>
      </c>
      <c r="E44675" s="8">
        <v>4987271075141</v>
      </c>
      <c r="F44675" s="8"/>
      <c r="G44675" s="7" t="s">
        <v>20267</v>
      </c>
      <c r="H44675" s="7" t="s">
        <v>20268</v>
      </c>
      <c r="I44675" s="7" t="s">
        <v>150</v>
      </c>
      <c r="J44675" s="7" t="s">
        <v>50</v>
      </c>
      <c r="K44675" s="7" t="s">
        <v>51</v>
      </c>
      <c r="L44675" s="8">
        <v>4987271075110</v>
      </c>
      <c r="M44675" s="7" t="s">
        <v>58288</v>
      </c>
      <c r="N44675" s="7" t="s">
        <v>56</v>
      </c>
      <c r="O44675" s="7">
        <v>1200</v>
      </c>
      <c r="P44675" s="7" t="s">
        <v>53</v>
      </c>
    </row>
    <row r="44676" spans="1:16" x14ac:dyDescent="0.45">
      <c r="A44676" t="s">
        <v>58291</v>
      </c>
      <c r="B44676" s="1">
        <v>6000</v>
      </c>
      <c r="C44676" s="1" t="s">
        <v>53</v>
      </c>
      <c r="D44676" s="1">
        <v>14987271075131</v>
      </c>
      <c r="E44676" s="1">
        <v>4987271075134</v>
      </c>
      <c r="G44676" t="s">
        <v>20267</v>
      </c>
      <c r="H44676" t="s">
        <v>20268</v>
      </c>
      <c r="I44676" t="s">
        <v>150</v>
      </c>
      <c r="J44676" t="s">
        <v>50</v>
      </c>
      <c r="K44676" t="s">
        <v>51</v>
      </c>
      <c r="M44676" t="s">
        <v>58288</v>
      </c>
      <c r="N44676" t="s">
        <v>56</v>
      </c>
      <c r="O44676">
        <v>6000</v>
      </c>
      <c r="P44676" t="s">
        <v>53</v>
      </c>
    </row>
    <row r="44677" spans="1:16" x14ac:dyDescent="0.45">
      <c r="A44677" s="7" t="s">
        <v>63580</v>
      </c>
      <c r="B44677" s="8">
        <v>100</v>
      </c>
      <c r="C44677" s="8" t="s">
        <v>53</v>
      </c>
      <c r="D44677" s="8">
        <v>14987155207092</v>
      </c>
      <c r="E44677" s="8">
        <v>4987155207095</v>
      </c>
      <c r="F44677" s="8"/>
      <c r="G44677" s="7" t="s">
        <v>20267</v>
      </c>
      <c r="H44677" s="7" t="s">
        <v>20268</v>
      </c>
      <c r="I44677" s="7" t="s">
        <v>150</v>
      </c>
      <c r="J44677" s="7" t="s">
        <v>50</v>
      </c>
      <c r="K44677" s="7" t="s">
        <v>51</v>
      </c>
      <c r="L44677" s="8">
        <v>4987155207545</v>
      </c>
      <c r="M44677" s="7" t="s">
        <v>63578</v>
      </c>
      <c r="N44677" s="7" t="s">
        <v>52</v>
      </c>
      <c r="O44677" s="7">
        <v>10</v>
      </c>
      <c r="P44677" s="7" t="s">
        <v>53</v>
      </c>
    </row>
    <row r="44678" spans="1:16" x14ac:dyDescent="0.45">
      <c r="A44678" t="s">
        <v>63580</v>
      </c>
      <c r="B44678" s="1">
        <v>1000</v>
      </c>
      <c r="C44678" s="1" t="s">
        <v>53</v>
      </c>
      <c r="D44678" s="1">
        <v>14987155207047</v>
      </c>
      <c r="E44678" s="1">
        <v>4987155207040</v>
      </c>
      <c r="G44678" t="s">
        <v>20267</v>
      </c>
      <c r="H44678" t="s">
        <v>20268</v>
      </c>
      <c r="I44678" t="s">
        <v>150</v>
      </c>
      <c r="J44678" t="s">
        <v>50</v>
      </c>
      <c r="K44678" t="s">
        <v>51</v>
      </c>
      <c r="L44678" s="1">
        <v>4987155207545</v>
      </c>
      <c r="M44678" t="s">
        <v>63578</v>
      </c>
      <c r="N44678" t="s">
        <v>52</v>
      </c>
      <c r="O44678">
        <v>10</v>
      </c>
      <c r="P44678" t="s">
        <v>53</v>
      </c>
    </row>
    <row r="44679" spans="1:16" x14ac:dyDescent="0.45">
      <c r="A44679" s="7" t="s">
        <v>63579</v>
      </c>
      <c r="B44679" s="8">
        <v>1000</v>
      </c>
      <c r="C44679" s="8" t="s">
        <v>53</v>
      </c>
      <c r="D44679" s="8">
        <v>14987155207023</v>
      </c>
      <c r="E44679" s="8">
        <v>4987155207026</v>
      </c>
      <c r="F44679" s="8"/>
      <c r="G44679" s="7" t="s">
        <v>20267</v>
      </c>
      <c r="H44679" s="7" t="s">
        <v>20268</v>
      </c>
      <c r="I44679" s="7" t="s">
        <v>150</v>
      </c>
      <c r="J44679" s="7" t="s">
        <v>50</v>
      </c>
      <c r="K44679" s="7" t="s">
        <v>51</v>
      </c>
      <c r="L44679" s="8">
        <v>4987155207521</v>
      </c>
      <c r="M44679" s="7" t="s">
        <v>63578</v>
      </c>
      <c r="N44679" s="7" t="s">
        <v>56</v>
      </c>
      <c r="O44679" s="7">
        <v>1000</v>
      </c>
      <c r="P44679" s="7" t="s">
        <v>53</v>
      </c>
    </row>
    <row r="44680" spans="1:16" x14ac:dyDescent="0.45">
      <c r="A44680" t="s">
        <v>35596</v>
      </c>
      <c r="B44680" s="1">
        <v>1000</v>
      </c>
      <c r="C44680" s="1" t="s">
        <v>53</v>
      </c>
      <c r="D44680" s="1">
        <v>14987792312401</v>
      </c>
      <c r="E44680" s="1">
        <v>4987792312404</v>
      </c>
      <c r="G44680" t="s">
        <v>20267</v>
      </c>
      <c r="H44680" t="s">
        <v>20268</v>
      </c>
      <c r="I44680" t="s">
        <v>150</v>
      </c>
      <c r="J44680" t="s">
        <v>50</v>
      </c>
      <c r="K44680" t="s">
        <v>51</v>
      </c>
      <c r="L44680" s="1">
        <v>4987792933883</v>
      </c>
      <c r="M44680" t="s">
        <v>35595</v>
      </c>
      <c r="N44680" t="s">
        <v>52</v>
      </c>
      <c r="O44680">
        <v>10</v>
      </c>
      <c r="P44680" t="s">
        <v>53</v>
      </c>
    </row>
    <row r="44681" spans="1:16" x14ac:dyDescent="0.45">
      <c r="A44681" s="7" t="s">
        <v>35596</v>
      </c>
      <c r="B44681" s="8">
        <v>100</v>
      </c>
      <c r="C44681" s="8" t="s">
        <v>53</v>
      </c>
      <c r="D44681" s="8">
        <v>14987885016162</v>
      </c>
      <c r="E44681" s="8">
        <v>4987885016165</v>
      </c>
      <c r="F44681" s="8"/>
      <c r="G44681" s="7" t="s">
        <v>20267</v>
      </c>
      <c r="H44681" s="7" t="s">
        <v>20268</v>
      </c>
      <c r="I44681" s="7" t="s">
        <v>150</v>
      </c>
      <c r="J44681" s="7" t="s">
        <v>50</v>
      </c>
      <c r="K44681" s="7" t="s">
        <v>51</v>
      </c>
      <c r="L44681" s="8">
        <v>4987792933883</v>
      </c>
      <c r="M44681" s="7" t="s">
        <v>35595</v>
      </c>
      <c r="N44681" s="7" t="s">
        <v>52</v>
      </c>
      <c r="O44681" s="7">
        <v>10</v>
      </c>
      <c r="P44681" s="7" t="s">
        <v>53</v>
      </c>
    </row>
    <row r="44682" spans="1:16" x14ac:dyDescent="0.45">
      <c r="A44682" t="s">
        <v>35596</v>
      </c>
      <c r="B44682" s="1">
        <v>100</v>
      </c>
      <c r="C44682" s="1" t="s">
        <v>53</v>
      </c>
      <c r="D44682" s="1">
        <v>14987792312418</v>
      </c>
      <c r="E44682" s="1">
        <v>4987792312411</v>
      </c>
      <c r="G44682" t="s">
        <v>20267</v>
      </c>
      <c r="H44682" t="s">
        <v>20268</v>
      </c>
      <c r="I44682" t="s">
        <v>150</v>
      </c>
      <c r="J44682" t="s">
        <v>50</v>
      </c>
      <c r="K44682" t="s">
        <v>51</v>
      </c>
      <c r="L44682" s="1">
        <v>4987792933883</v>
      </c>
      <c r="M44682" t="s">
        <v>35595</v>
      </c>
      <c r="N44682" t="s">
        <v>52</v>
      </c>
      <c r="O44682">
        <v>10</v>
      </c>
      <c r="P44682" t="s">
        <v>53</v>
      </c>
    </row>
    <row r="44683" spans="1:16" x14ac:dyDescent="0.45">
      <c r="A44683" s="7" t="s">
        <v>35596</v>
      </c>
      <c r="B44683" s="8">
        <v>1000</v>
      </c>
      <c r="C44683" s="8" t="s">
        <v>53</v>
      </c>
      <c r="D44683" s="8">
        <v>14987885016179</v>
      </c>
      <c r="E44683" s="8">
        <v>4987885016172</v>
      </c>
      <c r="F44683" s="8"/>
      <c r="G44683" s="7" t="s">
        <v>20267</v>
      </c>
      <c r="H44683" s="7" t="s">
        <v>20268</v>
      </c>
      <c r="I44683" s="7" t="s">
        <v>150</v>
      </c>
      <c r="J44683" s="7" t="s">
        <v>50</v>
      </c>
      <c r="K44683" s="7" t="s">
        <v>51</v>
      </c>
      <c r="L44683" s="8">
        <v>4987792933883</v>
      </c>
      <c r="M44683" s="7" t="s">
        <v>35595</v>
      </c>
      <c r="N44683" s="7" t="s">
        <v>52</v>
      </c>
      <c r="O44683" s="7">
        <v>10</v>
      </c>
      <c r="P44683" s="7" t="s">
        <v>53</v>
      </c>
    </row>
    <row r="44684" spans="1:16" x14ac:dyDescent="0.45">
      <c r="A44684" t="s">
        <v>35597</v>
      </c>
      <c r="B44684" s="1">
        <v>500</v>
      </c>
      <c r="C44684" s="1" t="s">
        <v>53</v>
      </c>
      <c r="D44684" s="1">
        <v>14987792312685</v>
      </c>
      <c r="E44684" s="1">
        <v>4987792312688</v>
      </c>
      <c r="G44684" t="s">
        <v>20267</v>
      </c>
      <c r="H44684" t="s">
        <v>20268</v>
      </c>
      <c r="I44684" t="s">
        <v>150</v>
      </c>
      <c r="J44684" t="s">
        <v>50</v>
      </c>
      <c r="K44684" t="s">
        <v>51</v>
      </c>
      <c r="L44684" s="1">
        <v>4987792935085</v>
      </c>
      <c r="M44684" t="s">
        <v>35595</v>
      </c>
      <c r="N44684" t="s">
        <v>56</v>
      </c>
      <c r="O44684">
        <v>500</v>
      </c>
      <c r="P44684" t="s">
        <v>53</v>
      </c>
    </row>
    <row r="44685" spans="1:16" x14ac:dyDescent="0.45">
      <c r="A44685" s="7" t="s">
        <v>35597</v>
      </c>
      <c r="B44685" s="8">
        <v>500</v>
      </c>
      <c r="C44685" s="8" t="s">
        <v>53</v>
      </c>
      <c r="D44685" s="8">
        <v>14987885016186</v>
      </c>
      <c r="E44685" s="8">
        <v>4987885016189</v>
      </c>
      <c r="F44685" s="8"/>
      <c r="G44685" s="7" t="s">
        <v>20267</v>
      </c>
      <c r="H44685" s="7" t="s">
        <v>20268</v>
      </c>
      <c r="I44685" s="7" t="s">
        <v>150</v>
      </c>
      <c r="J44685" s="7" t="s">
        <v>50</v>
      </c>
      <c r="K44685" s="7" t="s">
        <v>51</v>
      </c>
      <c r="L44685" s="8">
        <v>4987885216183</v>
      </c>
      <c r="M44685" s="7" t="s">
        <v>35595</v>
      </c>
      <c r="N44685" s="7" t="s">
        <v>56</v>
      </c>
      <c r="O44685" s="7">
        <v>500</v>
      </c>
      <c r="P44685" s="7" t="s">
        <v>53</v>
      </c>
    </row>
    <row r="44686" spans="1:16" x14ac:dyDescent="0.45">
      <c r="A44686" t="s">
        <v>44439</v>
      </c>
      <c r="B44686" s="1">
        <v>1000</v>
      </c>
      <c r="C44686" s="1" t="s">
        <v>53</v>
      </c>
      <c r="D44686" s="1">
        <v>14987071169023</v>
      </c>
      <c r="E44686" s="1">
        <v>4987071169026</v>
      </c>
      <c r="G44686" t="s">
        <v>20267</v>
      </c>
      <c r="H44686" t="s">
        <v>20268</v>
      </c>
      <c r="I44686" t="s">
        <v>150</v>
      </c>
      <c r="J44686" t="s">
        <v>50</v>
      </c>
      <c r="K44686" t="s">
        <v>51</v>
      </c>
      <c r="L44686" s="1">
        <v>4987071169040</v>
      </c>
      <c r="M44686" t="s">
        <v>44438</v>
      </c>
      <c r="N44686" t="s">
        <v>52</v>
      </c>
      <c r="O44686">
        <v>10</v>
      </c>
      <c r="P44686" t="s">
        <v>53</v>
      </c>
    </row>
    <row r="44687" spans="1:16" x14ac:dyDescent="0.45">
      <c r="A44687" s="7" t="s">
        <v>44439</v>
      </c>
      <c r="B44687" s="8">
        <v>100</v>
      </c>
      <c r="C44687" s="8" t="s">
        <v>53</v>
      </c>
      <c r="D44687" s="8">
        <v>14987071169016</v>
      </c>
      <c r="E44687" s="8">
        <v>4987071169019</v>
      </c>
      <c r="F44687" s="8"/>
      <c r="G44687" s="7" t="s">
        <v>20267</v>
      </c>
      <c r="H44687" s="7" t="s">
        <v>20268</v>
      </c>
      <c r="I44687" s="7" t="s">
        <v>150</v>
      </c>
      <c r="J44687" s="7" t="s">
        <v>50</v>
      </c>
      <c r="K44687" s="7" t="s">
        <v>51</v>
      </c>
      <c r="L44687" s="8">
        <v>4987071169040</v>
      </c>
      <c r="M44687" s="7" t="s">
        <v>44438</v>
      </c>
      <c r="N44687" s="7" t="s">
        <v>52</v>
      </c>
      <c r="O44687" s="7">
        <v>10</v>
      </c>
      <c r="P44687" s="7" t="s">
        <v>53</v>
      </c>
    </row>
    <row r="44688" spans="1:16" x14ac:dyDescent="0.45">
      <c r="A44688" t="s">
        <v>44440</v>
      </c>
      <c r="B44688" s="1">
        <v>1000</v>
      </c>
      <c r="C44688" s="1" t="s">
        <v>53</v>
      </c>
      <c r="D44688" s="1">
        <v>14987071169030</v>
      </c>
      <c r="E44688" s="1">
        <v>4987071169033</v>
      </c>
      <c r="G44688" t="s">
        <v>20267</v>
      </c>
      <c r="H44688" t="s">
        <v>20268</v>
      </c>
      <c r="I44688" t="s">
        <v>150</v>
      </c>
      <c r="J44688" t="s">
        <v>50</v>
      </c>
      <c r="K44688" t="s">
        <v>51</v>
      </c>
      <c r="L44688" s="1">
        <v>4987071169057</v>
      </c>
      <c r="M44688" t="s">
        <v>44438</v>
      </c>
      <c r="N44688" t="s">
        <v>56</v>
      </c>
      <c r="O44688">
        <v>1000</v>
      </c>
      <c r="P44688" t="s">
        <v>53</v>
      </c>
    </row>
    <row r="44689" spans="1:16" x14ac:dyDescent="0.45">
      <c r="A44689" s="7" t="s">
        <v>20269</v>
      </c>
      <c r="B44689" s="8">
        <v>1000</v>
      </c>
      <c r="C44689" s="8" t="s">
        <v>53</v>
      </c>
      <c r="D44689" s="8">
        <v>14987190038354</v>
      </c>
      <c r="E44689" s="8">
        <v>4987190038357</v>
      </c>
      <c r="F44689" s="8"/>
      <c r="G44689" s="7" t="s">
        <v>20267</v>
      </c>
      <c r="H44689" s="7" t="s">
        <v>20268</v>
      </c>
      <c r="I44689" s="7" t="s">
        <v>150</v>
      </c>
      <c r="J44689" s="7" t="s">
        <v>50</v>
      </c>
      <c r="K44689" s="7" t="s">
        <v>51</v>
      </c>
      <c r="L44689" s="8">
        <v>4987190639912</v>
      </c>
      <c r="M44689" s="7" t="s">
        <v>20266</v>
      </c>
      <c r="N44689" s="7" t="s">
        <v>52</v>
      </c>
      <c r="O44689" s="7">
        <v>10</v>
      </c>
      <c r="P44689" s="7" t="s">
        <v>53</v>
      </c>
    </row>
    <row r="44690" spans="1:16" x14ac:dyDescent="0.45">
      <c r="A44690" t="s">
        <v>20269</v>
      </c>
      <c r="B44690" s="1">
        <v>100</v>
      </c>
      <c r="C44690" s="1" t="s">
        <v>53</v>
      </c>
      <c r="D44690" s="1">
        <v>14987190038309</v>
      </c>
      <c r="E44690" s="1">
        <v>4987190038302</v>
      </c>
      <c r="G44690" t="s">
        <v>20267</v>
      </c>
      <c r="H44690" t="s">
        <v>20268</v>
      </c>
      <c r="I44690" t="s">
        <v>150</v>
      </c>
      <c r="J44690" t="s">
        <v>50</v>
      </c>
      <c r="K44690" t="s">
        <v>51</v>
      </c>
      <c r="L44690" s="1">
        <v>4987190639912</v>
      </c>
      <c r="M44690" t="s">
        <v>20266</v>
      </c>
      <c r="N44690" t="s">
        <v>52</v>
      </c>
      <c r="O44690">
        <v>10</v>
      </c>
      <c r="P44690" t="s">
        <v>53</v>
      </c>
    </row>
    <row r="44691" spans="1:16" x14ac:dyDescent="0.45">
      <c r="A44691" s="7" t="s">
        <v>20270</v>
      </c>
      <c r="B44691" s="8">
        <v>1000</v>
      </c>
      <c r="C44691" s="8" t="s">
        <v>53</v>
      </c>
      <c r="D44691" s="8">
        <v>14987190038361</v>
      </c>
      <c r="E44691" s="8">
        <v>4987190038364</v>
      </c>
      <c r="F44691" s="8"/>
      <c r="G44691" s="7" t="s">
        <v>20267</v>
      </c>
      <c r="H44691" s="7" t="s">
        <v>20268</v>
      </c>
      <c r="I44691" s="7" t="s">
        <v>150</v>
      </c>
      <c r="J44691" s="7" t="s">
        <v>50</v>
      </c>
      <c r="K44691" s="7" t="s">
        <v>51</v>
      </c>
      <c r="L44691" s="8">
        <v>4987190639967</v>
      </c>
      <c r="M44691" s="7" t="s">
        <v>20266</v>
      </c>
      <c r="N44691" s="7" t="s">
        <v>56</v>
      </c>
      <c r="O44691" s="7">
        <v>1000</v>
      </c>
      <c r="P44691" s="7" t="s">
        <v>53</v>
      </c>
    </row>
    <row r="44692" spans="1:16" x14ac:dyDescent="0.45">
      <c r="A44692" t="s">
        <v>54285</v>
      </c>
      <c r="B44692" s="1">
        <v>1000</v>
      </c>
      <c r="C44692" s="1" t="s">
        <v>53</v>
      </c>
      <c r="D44692" s="1">
        <v>14987080030031</v>
      </c>
      <c r="E44692" s="1">
        <v>4987080030034</v>
      </c>
      <c r="G44692" t="s">
        <v>20267</v>
      </c>
      <c r="H44692" t="s">
        <v>20268</v>
      </c>
      <c r="I44692" t="s">
        <v>150</v>
      </c>
      <c r="J44692" t="s">
        <v>50</v>
      </c>
      <c r="K44692" t="s">
        <v>51</v>
      </c>
      <c r="L44692" s="1">
        <v>4987080905172</v>
      </c>
      <c r="M44692" t="s">
        <v>54284</v>
      </c>
      <c r="N44692" t="s">
        <v>52</v>
      </c>
      <c r="O44692">
        <v>10</v>
      </c>
      <c r="P44692" t="s">
        <v>53</v>
      </c>
    </row>
    <row r="44693" spans="1:16" x14ac:dyDescent="0.45">
      <c r="A44693" s="7" t="s">
        <v>54285</v>
      </c>
      <c r="B44693" s="8">
        <v>1000</v>
      </c>
      <c r="C44693" s="8" t="s">
        <v>53</v>
      </c>
      <c r="D44693" s="8">
        <v>14987171659301</v>
      </c>
      <c r="E44693" s="8">
        <v>4987171659304</v>
      </c>
      <c r="F44693" s="8"/>
      <c r="G44693" s="7" t="s">
        <v>20267</v>
      </c>
      <c r="H44693" s="7" t="s">
        <v>20268</v>
      </c>
      <c r="I44693" s="7" t="s">
        <v>150</v>
      </c>
      <c r="J44693" s="7" t="s">
        <v>50</v>
      </c>
      <c r="K44693" s="7" t="s">
        <v>51</v>
      </c>
      <c r="L44693" s="8">
        <v>4987171659038</v>
      </c>
      <c r="M44693" s="7" t="s">
        <v>54284</v>
      </c>
      <c r="N44693" s="7" t="s">
        <v>52</v>
      </c>
      <c r="O44693" s="7">
        <v>10</v>
      </c>
      <c r="P44693" s="7" t="s">
        <v>53</v>
      </c>
    </row>
    <row r="44694" spans="1:16" x14ac:dyDescent="0.45">
      <c r="A44694" t="s">
        <v>54285</v>
      </c>
      <c r="B44694" s="1">
        <v>100</v>
      </c>
      <c r="C44694" s="1" t="s">
        <v>53</v>
      </c>
      <c r="D44694" s="1">
        <v>14987171659103</v>
      </c>
      <c r="E44694" s="1">
        <v>4987171659106</v>
      </c>
      <c r="G44694" t="s">
        <v>20267</v>
      </c>
      <c r="H44694" t="s">
        <v>20268</v>
      </c>
      <c r="I44694" t="s">
        <v>150</v>
      </c>
      <c r="J44694" t="s">
        <v>50</v>
      </c>
      <c r="K44694" t="s">
        <v>51</v>
      </c>
      <c r="L44694" s="1">
        <v>4987171659038</v>
      </c>
      <c r="M44694" t="s">
        <v>54284</v>
      </c>
      <c r="N44694" t="s">
        <v>52</v>
      </c>
      <c r="O44694">
        <v>10</v>
      </c>
      <c r="P44694" t="s">
        <v>53</v>
      </c>
    </row>
    <row r="44695" spans="1:16" x14ac:dyDescent="0.45">
      <c r="A44695" s="7" t="s">
        <v>54285</v>
      </c>
      <c r="B44695" s="8">
        <v>100</v>
      </c>
      <c r="C44695" s="8" t="s">
        <v>53</v>
      </c>
      <c r="D44695" s="8">
        <v>14987080030017</v>
      </c>
      <c r="E44695" s="8">
        <v>4987080030010</v>
      </c>
      <c r="F44695" s="8"/>
      <c r="G44695" s="7" t="s">
        <v>20267</v>
      </c>
      <c r="H44695" s="7" t="s">
        <v>20268</v>
      </c>
      <c r="I44695" s="7" t="s">
        <v>150</v>
      </c>
      <c r="J44695" s="7" t="s">
        <v>50</v>
      </c>
      <c r="K44695" s="7" t="s">
        <v>51</v>
      </c>
      <c r="L44695" s="8">
        <v>4987080905172</v>
      </c>
      <c r="M44695" s="7" t="s">
        <v>54284</v>
      </c>
      <c r="N44695" s="7" t="s">
        <v>52</v>
      </c>
      <c r="O44695" s="7">
        <v>10</v>
      </c>
      <c r="P44695" s="7" t="s">
        <v>53</v>
      </c>
    </row>
    <row r="44696" spans="1:16" x14ac:dyDescent="0.45">
      <c r="A44696" t="s">
        <v>54286</v>
      </c>
      <c r="B44696" s="1">
        <v>1000</v>
      </c>
      <c r="C44696" s="1" t="s">
        <v>53</v>
      </c>
      <c r="D44696" s="1">
        <v>14987080030062</v>
      </c>
      <c r="E44696" s="1">
        <v>4987080030065</v>
      </c>
      <c r="G44696" t="s">
        <v>20267</v>
      </c>
      <c r="H44696" t="s">
        <v>20268</v>
      </c>
      <c r="I44696" t="s">
        <v>150</v>
      </c>
      <c r="J44696" t="s">
        <v>50</v>
      </c>
      <c r="K44696" t="s">
        <v>51</v>
      </c>
      <c r="L44696" s="1">
        <v>4987080905189</v>
      </c>
      <c r="M44696" t="s">
        <v>54284</v>
      </c>
      <c r="N44696" t="s">
        <v>56</v>
      </c>
      <c r="O44696">
        <v>1000</v>
      </c>
      <c r="P44696" t="s">
        <v>53</v>
      </c>
    </row>
    <row r="44697" spans="1:16" x14ac:dyDescent="0.45">
      <c r="A44697" s="7" t="s">
        <v>54286</v>
      </c>
      <c r="B44697" s="8">
        <v>1000</v>
      </c>
      <c r="C44697" s="8" t="s">
        <v>53</v>
      </c>
      <c r="D44697" s="8">
        <v>14987171659356</v>
      </c>
      <c r="E44697" s="8">
        <v>4987171659359</v>
      </c>
      <c r="F44697" s="8"/>
      <c r="G44697" s="7" t="s">
        <v>20267</v>
      </c>
      <c r="H44697" s="7" t="s">
        <v>20268</v>
      </c>
      <c r="I44697" s="7" t="s">
        <v>150</v>
      </c>
      <c r="J44697" s="7" t="s">
        <v>50</v>
      </c>
      <c r="K44697" s="7" t="s">
        <v>51</v>
      </c>
      <c r="L44697" s="8">
        <v>4987171659052</v>
      </c>
      <c r="M44697" s="7" t="s">
        <v>54284</v>
      </c>
      <c r="N44697" s="7" t="s">
        <v>56</v>
      </c>
      <c r="O44697" s="7">
        <v>1000</v>
      </c>
      <c r="P44697" s="7" t="s">
        <v>53</v>
      </c>
    </row>
    <row r="44698" spans="1:16" x14ac:dyDescent="0.45">
      <c r="A44698" t="s">
        <v>55924</v>
      </c>
      <c r="B44698" s="1">
        <v>1200</v>
      </c>
      <c r="C44698" s="1" t="s">
        <v>53</v>
      </c>
      <c r="D44698" s="1">
        <v>14987124147831</v>
      </c>
      <c r="E44698" s="1">
        <v>4987124147834</v>
      </c>
      <c r="G44698" t="s">
        <v>20267</v>
      </c>
      <c r="H44698" t="s">
        <v>20268</v>
      </c>
      <c r="I44698" t="s">
        <v>150</v>
      </c>
      <c r="J44698" t="s">
        <v>50</v>
      </c>
      <c r="K44698" t="s">
        <v>51</v>
      </c>
      <c r="L44698" s="1">
        <v>4987124904116</v>
      </c>
      <c r="M44698" t="s">
        <v>55923</v>
      </c>
      <c r="N44698" t="s">
        <v>52</v>
      </c>
      <c r="O44698">
        <v>10</v>
      </c>
      <c r="P44698" t="s">
        <v>53</v>
      </c>
    </row>
    <row r="44699" spans="1:16" x14ac:dyDescent="0.45">
      <c r="A44699" s="7" t="s">
        <v>55924</v>
      </c>
      <c r="B44699" s="8">
        <v>1000</v>
      </c>
      <c r="C44699" s="8" t="s">
        <v>53</v>
      </c>
      <c r="D44699" s="8">
        <v>14987124147855</v>
      </c>
      <c r="E44699" s="8">
        <v>4987124147858</v>
      </c>
      <c r="F44699" s="8"/>
      <c r="G44699" s="7" t="s">
        <v>20267</v>
      </c>
      <c r="H44699" s="7" t="s">
        <v>20268</v>
      </c>
      <c r="I44699" s="7" t="s">
        <v>150</v>
      </c>
      <c r="J44699" s="7" t="s">
        <v>50</v>
      </c>
      <c r="K44699" s="7" t="s">
        <v>51</v>
      </c>
      <c r="L44699" s="8">
        <v>4987124904116</v>
      </c>
      <c r="M44699" s="7" t="s">
        <v>55923</v>
      </c>
      <c r="N44699" s="7" t="s">
        <v>52</v>
      </c>
      <c r="O44699" s="7">
        <v>10</v>
      </c>
      <c r="P44699" s="7" t="s">
        <v>53</v>
      </c>
    </row>
    <row r="44700" spans="1:16" x14ac:dyDescent="0.45">
      <c r="A44700" t="s">
        <v>55924</v>
      </c>
      <c r="B44700" s="1">
        <v>100</v>
      </c>
      <c r="C44700" s="1" t="s">
        <v>53</v>
      </c>
      <c r="D44700" s="1">
        <v>14987124147817</v>
      </c>
      <c r="E44700" s="1">
        <v>4987124147810</v>
      </c>
      <c r="G44700" t="s">
        <v>20267</v>
      </c>
      <c r="H44700" t="s">
        <v>20268</v>
      </c>
      <c r="I44700" t="s">
        <v>150</v>
      </c>
      <c r="J44700" t="s">
        <v>50</v>
      </c>
      <c r="K44700" t="s">
        <v>51</v>
      </c>
      <c r="L44700" s="1">
        <v>4987124904116</v>
      </c>
      <c r="M44700" t="s">
        <v>55923</v>
      </c>
      <c r="N44700" t="s">
        <v>52</v>
      </c>
      <c r="O44700">
        <v>10</v>
      </c>
      <c r="P44700" t="s">
        <v>53</v>
      </c>
    </row>
    <row r="44701" spans="1:16" x14ac:dyDescent="0.45">
      <c r="A44701" s="7" t="s">
        <v>55925</v>
      </c>
      <c r="B44701" s="8">
        <v>1200</v>
      </c>
      <c r="C44701" s="8" t="s">
        <v>53</v>
      </c>
      <c r="D44701" s="8">
        <v>14987124147862</v>
      </c>
      <c r="E44701" s="8">
        <v>4987124147865</v>
      </c>
      <c r="F44701" s="8"/>
      <c r="G44701" s="7" t="s">
        <v>20267</v>
      </c>
      <c r="H44701" s="7" t="s">
        <v>20268</v>
      </c>
      <c r="I44701" s="7" t="s">
        <v>150</v>
      </c>
      <c r="J44701" s="7" t="s">
        <v>50</v>
      </c>
      <c r="K44701" s="7" t="s">
        <v>51</v>
      </c>
      <c r="L44701" s="8">
        <v>4987124904154</v>
      </c>
      <c r="M44701" s="7" t="s">
        <v>55923</v>
      </c>
      <c r="N44701" s="7" t="s">
        <v>56</v>
      </c>
      <c r="O44701" s="7">
        <v>1200</v>
      </c>
      <c r="P44701" s="7" t="s">
        <v>53</v>
      </c>
    </row>
    <row r="44702" spans="1:16" x14ac:dyDescent="0.45">
      <c r="A44702" t="s">
        <v>67935</v>
      </c>
      <c r="B44702" s="1">
        <v>1000</v>
      </c>
      <c r="C44702" s="1" t="s">
        <v>53</v>
      </c>
      <c r="D44702" s="1">
        <v>14987376088333</v>
      </c>
      <c r="E44702" s="1">
        <v>4987376088336</v>
      </c>
      <c r="G44702" t="s">
        <v>20267</v>
      </c>
      <c r="H44702" t="s">
        <v>20268</v>
      </c>
      <c r="I44702" t="s">
        <v>150</v>
      </c>
      <c r="J44702" t="s">
        <v>50</v>
      </c>
      <c r="K44702" t="s">
        <v>51</v>
      </c>
      <c r="L44702" s="1">
        <v>4987476238402</v>
      </c>
      <c r="M44702" t="s">
        <v>67934</v>
      </c>
      <c r="N44702" t="s">
        <v>52</v>
      </c>
      <c r="O44702">
        <v>10</v>
      </c>
      <c r="P44702" t="s">
        <v>53</v>
      </c>
    </row>
    <row r="44703" spans="1:16" x14ac:dyDescent="0.45">
      <c r="A44703" s="7" t="s">
        <v>67935</v>
      </c>
      <c r="B44703" s="8">
        <v>1000</v>
      </c>
      <c r="C44703" s="8" t="s">
        <v>53</v>
      </c>
      <c r="D44703" s="8">
        <v>14987828111923</v>
      </c>
      <c r="E44703" s="8">
        <v>4987828111926</v>
      </c>
      <c r="F44703" s="8"/>
      <c r="G44703" s="7" t="s">
        <v>20267</v>
      </c>
      <c r="H44703" s="7" t="s">
        <v>20268</v>
      </c>
      <c r="I44703" s="7" t="s">
        <v>150</v>
      </c>
      <c r="J44703" s="7" t="s">
        <v>50</v>
      </c>
      <c r="K44703" s="7" t="s">
        <v>51</v>
      </c>
      <c r="L44703" s="8">
        <v>4987476238402</v>
      </c>
      <c r="M44703" s="7" t="s">
        <v>67934</v>
      </c>
      <c r="N44703" s="7" t="s">
        <v>52</v>
      </c>
      <c r="O44703" s="7">
        <v>10</v>
      </c>
      <c r="P44703" s="7" t="s">
        <v>53</v>
      </c>
    </row>
    <row r="44704" spans="1:16" x14ac:dyDescent="0.45">
      <c r="A44704" t="s">
        <v>67935</v>
      </c>
      <c r="B44704" s="1">
        <v>1000</v>
      </c>
      <c r="C44704" s="1" t="s">
        <v>53</v>
      </c>
      <c r="D44704" s="1">
        <v>14987476158615</v>
      </c>
      <c r="E44704" s="1">
        <v>4987476158618</v>
      </c>
      <c r="G44704" t="s">
        <v>20267</v>
      </c>
      <c r="H44704" t="s">
        <v>20268</v>
      </c>
      <c r="I44704" t="s">
        <v>150</v>
      </c>
      <c r="J44704" t="s">
        <v>50</v>
      </c>
      <c r="K44704" t="s">
        <v>51</v>
      </c>
      <c r="L44704" s="1">
        <v>4987476238402</v>
      </c>
      <c r="M44704" t="s">
        <v>67934</v>
      </c>
      <c r="N44704" t="s">
        <v>52</v>
      </c>
      <c r="O44704">
        <v>10</v>
      </c>
      <c r="P44704" t="s">
        <v>53</v>
      </c>
    </row>
    <row r="44705" spans="1:16" x14ac:dyDescent="0.45">
      <c r="A44705" s="7" t="s">
        <v>67935</v>
      </c>
      <c r="B44705" s="8">
        <v>100</v>
      </c>
      <c r="C44705" s="8" t="s">
        <v>53</v>
      </c>
      <c r="D44705" s="8">
        <v>14987828111916</v>
      </c>
      <c r="E44705" s="8">
        <v>4987828111919</v>
      </c>
      <c r="F44705" s="8"/>
      <c r="G44705" s="7" t="s">
        <v>20267</v>
      </c>
      <c r="H44705" s="7" t="s">
        <v>20268</v>
      </c>
      <c r="I44705" s="7" t="s">
        <v>150</v>
      </c>
      <c r="J44705" s="7" t="s">
        <v>50</v>
      </c>
      <c r="K44705" s="7" t="s">
        <v>51</v>
      </c>
      <c r="L44705" s="8">
        <v>4987476238402</v>
      </c>
      <c r="M44705" s="7" t="s">
        <v>67934</v>
      </c>
      <c r="N44705" s="7" t="s">
        <v>52</v>
      </c>
      <c r="O44705" s="7">
        <v>10</v>
      </c>
      <c r="P44705" s="7" t="s">
        <v>53</v>
      </c>
    </row>
    <row r="44706" spans="1:16" x14ac:dyDescent="0.45">
      <c r="A44706" t="s">
        <v>67935</v>
      </c>
      <c r="B44706" s="1">
        <v>100</v>
      </c>
      <c r="C44706" s="1" t="s">
        <v>53</v>
      </c>
      <c r="D44706" s="1">
        <v>14987476158608</v>
      </c>
      <c r="E44706" s="1">
        <v>4987476158601</v>
      </c>
      <c r="G44706" t="s">
        <v>20267</v>
      </c>
      <c r="H44706" t="s">
        <v>20268</v>
      </c>
      <c r="I44706" t="s">
        <v>150</v>
      </c>
      <c r="J44706" t="s">
        <v>50</v>
      </c>
      <c r="K44706" t="s">
        <v>51</v>
      </c>
      <c r="L44706" s="1">
        <v>4987476238402</v>
      </c>
      <c r="M44706" t="s">
        <v>67934</v>
      </c>
      <c r="N44706" t="s">
        <v>52</v>
      </c>
      <c r="O44706">
        <v>10</v>
      </c>
      <c r="P44706" t="s">
        <v>53</v>
      </c>
    </row>
    <row r="44707" spans="1:16" x14ac:dyDescent="0.45">
      <c r="A44707" s="7" t="s">
        <v>84137</v>
      </c>
      <c r="B44707" s="8">
        <v>1000</v>
      </c>
      <c r="C44707" s="8" t="s">
        <v>53</v>
      </c>
      <c r="D44707" s="8">
        <v>14987476158622</v>
      </c>
      <c r="E44707" s="8">
        <v>4987476158625</v>
      </c>
      <c r="F44707" s="8"/>
      <c r="G44707" s="7" t="s">
        <v>20267</v>
      </c>
      <c r="H44707" s="7" t="s">
        <v>20268</v>
      </c>
      <c r="I44707" s="7" t="s">
        <v>150</v>
      </c>
      <c r="J44707" s="7" t="s">
        <v>50</v>
      </c>
      <c r="K44707" s="7" t="s">
        <v>51</v>
      </c>
      <c r="L44707" s="8">
        <v>4987476238419</v>
      </c>
      <c r="M44707" s="7" t="s">
        <v>67934</v>
      </c>
      <c r="N44707" s="7" t="s">
        <v>56</v>
      </c>
      <c r="O44707" s="7">
        <v>1000</v>
      </c>
      <c r="P44707" s="7" t="s">
        <v>53</v>
      </c>
    </row>
    <row r="44708" spans="1:16" x14ac:dyDescent="0.45">
      <c r="A44708" t="s">
        <v>76850</v>
      </c>
      <c r="B44708" s="1">
        <v>100</v>
      </c>
      <c r="C44708" s="1" t="s">
        <v>53</v>
      </c>
      <c r="D44708" s="1">
        <v>14987197762221</v>
      </c>
      <c r="E44708" s="1">
        <v>4987197762224</v>
      </c>
      <c r="G44708" t="s">
        <v>20267</v>
      </c>
      <c r="H44708" t="s">
        <v>20268</v>
      </c>
      <c r="I44708" t="s">
        <v>150</v>
      </c>
      <c r="J44708" t="s">
        <v>50</v>
      </c>
      <c r="K44708" t="s">
        <v>51</v>
      </c>
      <c r="L44708" s="1">
        <v>4987197762040</v>
      </c>
      <c r="M44708" t="s">
        <v>76848</v>
      </c>
      <c r="N44708" t="s">
        <v>52</v>
      </c>
      <c r="O44708">
        <v>10</v>
      </c>
      <c r="P44708" t="s">
        <v>53</v>
      </c>
    </row>
    <row r="44709" spans="1:16" x14ac:dyDescent="0.45">
      <c r="A44709" s="7" t="s">
        <v>76850</v>
      </c>
      <c r="B44709" s="8">
        <v>3000</v>
      </c>
      <c r="C44709" s="8" t="s">
        <v>53</v>
      </c>
      <c r="D44709" s="8">
        <v>14987197762252</v>
      </c>
      <c r="E44709" s="8">
        <v>4987197762255</v>
      </c>
      <c r="F44709" s="8"/>
      <c r="G44709" s="7" t="s">
        <v>20267</v>
      </c>
      <c r="H44709" s="7" t="s">
        <v>20268</v>
      </c>
      <c r="I44709" s="7" t="s">
        <v>150</v>
      </c>
      <c r="J44709" s="7" t="s">
        <v>50</v>
      </c>
      <c r="K44709" s="7" t="s">
        <v>51</v>
      </c>
      <c r="L44709" s="8">
        <v>4987197762040</v>
      </c>
      <c r="M44709" s="7" t="s">
        <v>76848</v>
      </c>
      <c r="N44709" s="7" t="s">
        <v>52</v>
      </c>
      <c r="O44709" s="7">
        <v>10</v>
      </c>
      <c r="P44709" s="7" t="s">
        <v>53</v>
      </c>
    </row>
    <row r="44710" spans="1:16" x14ac:dyDescent="0.45">
      <c r="A44710" t="s">
        <v>76850</v>
      </c>
      <c r="B44710" s="1">
        <v>1000</v>
      </c>
      <c r="C44710" s="1" t="s">
        <v>53</v>
      </c>
      <c r="D44710" s="1">
        <v>14987197762245</v>
      </c>
      <c r="E44710" s="1">
        <v>4987197762248</v>
      </c>
      <c r="G44710" t="s">
        <v>20267</v>
      </c>
      <c r="H44710" t="s">
        <v>20268</v>
      </c>
      <c r="I44710" t="s">
        <v>150</v>
      </c>
      <c r="J44710" t="s">
        <v>50</v>
      </c>
      <c r="K44710" t="s">
        <v>51</v>
      </c>
      <c r="L44710" s="1">
        <v>4987197762040</v>
      </c>
      <c r="M44710" t="s">
        <v>76848</v>
      </c>
      <c r="N44710" t="s">
        <v>52</v>
      </c>
      <c r="O44710">
        <v>10</v>
      </c>
      <c r="P44710" t="s">
        <v>53</v>
      </c>
    </row>
    <row r="44711" spans="1:16" x14ac:dyDescent="0.45">
      <c r="A44711" s="7" t="s">
        <v>76850</v>
      </c>
      <c r="B44711" s="8">
        <v>500</v>
      </c>
      <c r="C44711" s="8" t="s">
        <v>53</v>
      </c>
      <c r="D44711" s="8">
        <v>14987197762238</v>
      </c>
      <c r="E44711" s="8">
        <v>4987197762231</v>
      </c>
      <c r="F44711" s="8"/>
      <c r="G44711" s="7" t="s">
        <v>20267</v>
      </c>
      <c r="H44711" s="7" t="s">
        <v>20268</v>
      </c>
      <c r="I44711" s="7" t="s">
        <v>150</v>
      </c>
      <c r="J44711" s="7" t="s">
        <v>50</v>
      </c>
      <c r="K44711" s="7" t="s">
        <v>51</v>
      </c>
      <c r="L44711" s="8">
        <v>4987197762040</v>
      </c>
      <c r="M44711" s="7" t="s">
        <v>76848</v>
      </c>
      <c r="N44711" s="7" t="s">
        <v>52</v>
      </c>
      <c r="O44711" s="7">
        <v>10</v>
      </c>
      <c r="P44711" s="7" t="s">
        <v>53</v>
      </c>
    </row>
    <row r="44712" spans="1:16" x14ac:dyDescent="0.45">
      <c r="A44712" t="s">
        <v>76849</v>
      </c>
      <c r="B44712" s="1">
        <v>1000</v>
      </c>
      <c r="C44712" s="1" t="s">
        <v>53</v>
      </c>
      <c r="D44712" s="1">
        <v>14987197762214</v>
      </c>
      <c r="E44712" s="1">
        <v>4987197762217</v>
      </c>
      <c r="G44712" t="s">
        <v>20267</v>
      </c>
      <c r="H44712" t="s">
        <v>20268</v>
      </c>
      <c r="I44712" t="s">
        <v>150</v>
      </c>
      <c r="J44712" t="s">
        <v>50</v>
      </c>
      <c r="K44712" t="s">
        <v>51</v>
      </c>
      <c r="L44712" s="1">
        <v>4987197762033</v>
      </c>
      <c r="M44712" t="s">
        <v>76848</v>
      </c>
      <c r="N44712" t="s">
        <v>56</v>
      </c>
      <c r="O44712">
        <v>1000</v>
      </c>
      <c r="P44712" t="s">
        <v>53</v>
      </c>
    </row>
    <row r="44713" spans="1:16" x14ac:dyDescent="0.45">
      <c r="A44713" s="7" t="s">
        <v>31180</v>
      </c>
      <c r="B44713" s="8">
        <v>1000</v>
      </c>
      <c r="C44713" s="8" t="s">
        <v>53</v>
      </c>
      <c r="D44713" s="8">
        <v>14987060308792</v>
      </c>
      <c r="E44713" s="8">
        <v>4987060308795</v>
      </c>
      <c r="F44713" s="8"/>
      <c r="G44713" s="7" t="s">
        <v>20267</v>
      </c>
      <c r="H44713" s="7" t="s">
        <v>20268</v>
      </c>
      <c r="I44713" s="7" t="s">
        <v>150</v>
      </c>
      <c r="J44713" s="7" t="s">
        <v>50</v>
      </c>
      <c r="K44713" s="7" t="s">
        <v>51</v>
      </c>
      <c r="L44713" s="8">
        <v>4987060508782</v>
      </c>
      <c r="M44713" s="7" t="s">
        <v>31179</v>
      </c>
      <c r="N44713" s="7" t="s">
        <v>52</v>
      </c>
      <c r="O44713" s="7">
        <v>10</v>
      </c>
      <c r="P44713" s="7" t="s">
        <v>53</v>
      </c>
    </row>
    <row r="44714" spans="1:16" x14ac:dyDescent="0.45">
      <c r="A44714" t="s">
        <v>31180</v>
      </c>
      <c r="B44714" s="1">
        <v>100</v>
      </c>
      <c r="C44714" s="1" t="s">
        <v>53</v>
      </c>
      <c r="D44714" s="1">
        <v>14987060308785</v>
      </c>
      <c r="E44714" s="1">
        <v>4987060308788</v>
      </c>
      <c r="G44714" t="s">
        <v>20267</v>
      </c>
      <c r="H44714" t="s">
        <v>20268</v>
      </c>
      <c r="I44714" t="s">
        <v>150</v>
      </c>
      <c r="J44714" t="s">
        <v>50</v>
      </c>
      <c r="K44714" t="s">
        <v>51</v>
      </c>
      <c r="L44714" s="1">
        <v>4987060508782</v>
      </c>
      <c r="M44714" t="s">
        <v>31179</v>
      </c>
      <c r="N44714" t="s">
        <v>52</v>
      </c>
      <c r="O44714">
        <v>10</v>
      </c>
      <c r="P44714" t="s">
        <v>53</v>
      </c>
    </row>
    <row r="44715" spans="1:16" x14ac:dyDescent="0.45">
      <c r="A44715" s="7" t="s">
        <v>31181</v>
      </c>
      <c r="B44715" s="8">
        <v>1200</v>
      </c>
      <c r="C44715" s="8" t="s">
        <v>53</v>
      </c>
      <c r="D44715" s="8">
        <v>14987060308808</v>
      </c>
      <c r="E44715" s="8">
        <v>4987060308801</v>
      </c>
      <c r="F44715" s="8"/>
      <c r="G44715" s="7" t="s">
        <v>20267</v>
      </c>
      <c r="H44715" s="7" t="s">
        <v>20268</v>
      </c>
      <c r="I44715" s="7" t="s">
        <v>150</v>
      </c>
      <c r="J44715" s="7" t="s">
        <v>50</v>
      </c>
      <c r="K44715" s="7" t="s">
        <v>51</v>
      </c>
      <c r="L44715" s="8">
        <v>4987060508805</v>
      </c>
      <c r="M44715" s="7" t="s">
        <v>31179</v>
      </c>
      <c r="N44715" s="7" t="s">
        <v>56</v>
      </c>
      <c r="O44715" s="7">
        <v>1200</v>
      </c>
      <c r="P44715" s="7" t="s">
        <v>53</v>
      </c>
    </row>
    <row r="44716" spans="1:16" x14ac:dyDescent="0.45">
      <c r="A44716" t="s">
        <v>67937</v>
      </c>
      <c r="B44716" s="1">
        <v>1000</v>
      </c>
      <c r="C44716" s="1" t="s">
        <v>53</v>
      </c>
      <c r="D44716" s="1">
        <v>14987376348215</v>
      </c>
      <c r="E44716" s="1">
        <v>4987376348218</v>
      </c>
      <c r="G44716" t="s">
        <v>20267</v>
      </c>
      <c r="H44716" t="s">
        <v>20268</v>
      </c>
      <c r="I44716" t="s">
        <v>150</v>
      </c>
      <c r="J44716" t="s">
        <v>50</v>
      </c>
      <c r="K44716" t="s">
        <v>51</v>
      </c>
      <c r="L44716" s="1">
        <v>4987376348256</v>
      </c>
      <c r="M44716" t="s">
        <v>67936</v>
      </c>
      <c r="N44716" t="s">
        <v>52</v>
      </c>
      <c r="O44716">
        <v>10</v>
      </c>
      <c r="P44716" t="s">
        <v>53</v>
      </c>
    </row>
    <row r="44717" spans="1:16" x14ac:dyDescent="0.45">
      <c r="A44717" s="7" t="s">
        <v>67937</v>
      </c>
      <c r="B44717" s="8">
        <v>100</v>
      </c>
      <c r="C44717" s="8" t="s">
        <v>53</v>
      </c>
      <c r="D44717" s="8">
        <v>14987376348208</v>
      </c>
      <c r="E44717" s="8">
        <v>4987376348201</v>
      </c>
      <c r="F44717" s="8"/>
      <c r="G44717" s="7" t="s">
        <v>20267</v>
      </c>
      <c r="H44717" s="7" t="s">
        <v>20268</v>
      </c>
      <c r="I44717" s="7" t="s">
        <v>150</v>
      </c>
      <c r="J44717" s="7" t="s">
        <v>50</v>
      </c>
      <c r="K44717" s="7" t="s">
        <v>51</v>
      </c>
      <c r="L44717" s="8">
        <v>4987376348256</v>
      </c>
      <c r="M44717" s="7" t="s">
        <v>67936</v>
      </c>
      <c r="N44717" s="7" t="s">
        <v>52</v>
      </c>
      <c r="O44717" s="7">
        <v>10</v>
      </c>
      <c r="P44717" s="7" t="s">
        <v>53</v>
      </c>
    </row>
    <row r="44718" spans="1:16" x14ac:dyDescent="0.45">
      <c r="A44718" t="s">
        <v>20273</v>
      </c>
      <c r="B44718" s="1">
        <v>50</v>
      </c>
      <c r="C44718" s="1" t="s">
        <v>448</v>
      </c>
      <c r="D44718" s="1">
        <v>14987190047028</v>
      </c>
      <c r="E44718" s="1">
        <v>4987190047021</v>
      </c>
      <c r="G44718" t="s">
        <v>20272</v>
      </c>
      <c r="H44718" t="s">
        <v>20271</v>
      </c>
      <c r="I44718" t="s">
        <v>10201</v>
      </c>
      <c r="J44718" t="s">
        <v>14</v>
      </c>
      <c r="K44718" t="s">
        <v>15</v>
      </c>
      <c r="L44718" s="1">
        <v>4987190616913</v>
      </c>
      <c r="M44718" t="s">
        <v>20271</v>
      </c>
      <c r="N44718" t="s">
        <v>16</v>
      </c>
      <c r="O44718">
        <v>1</v>
      </c>
      <c r="P44718" t="s">
        <v>448</v>
      </c>
    </row>
    <row r="44719" spans="1:16" x14ac:dyDescent="0.45">
      <c r="A44719" s="7" t="s">
        <v>12787</v>
      </c>
      <c r="B44719" s="8">
        <v>50</v>
      </c>
      <c r="C44719" s="8" t="s">
        <v>448</v>
      </c>
      <c r="D44719" s="8">
        <v>14987792101371</v>
      </c>
      <c r="E44719" s="8">
        <v>4987792101374</v>
      </c>
      <c r="F44719" s="8"/>
      <c r="G44719" s="7" t="s">
        <v>12785</v>
      </c>
      <c r="H44719" s="7" t="s">
        <v>12786</v>
      </c>
      <c r="I44719" s="7" t="s">
        <v>10201</v>
      </c>
      <c r="J44719" s="7" t="s">
        <v>14</v>
      </c>
      <c r="K44719" s="7" t="s">
        <v>15</v>
      </c>
      <c r="L44719" s="8">
        <v>4987792701185</v>
      </c>
      <c r="M44719" s="7" t="s">
        <v>12784</v>
      </c>
      <c r="N44719" s="7" t="s">
        <v>16</v>
      </c>
      <c r="O44719" s="7">
        <v>1</v>
      </c>
      <c r="P44719" s="7" t="s">
        <v>448</v>
      </c>
    </row>
    <row r="44720" spans="1:16" x14ac:dyDescent="0.45">
      <c r="A44720" t="s">
        <v>12787</v>
      </c>
      <c r="B44720" s="1">
        <v>50</v>
      </c>
      <c r="C44720" s="1" t="s">
        <v>448</v>
      </c>
      <c r="D44720" s="1">
        <v>14987013014626</v>
      </c>
      <c r="E44720" s="1">
        <v>4987013014629</v>
      </c>
      <c r="G44720" t="s">
        <v>12785</v>
      </c>
      <c r="H44720" t="s">
        <v>12786</v>
      </c>
      <c r="I44720" t="s">
        <v>10201</v>
      </c>
      <c r="J44720" t="s">
        <v>14</v>
      </c>
      <c r="K44720" t="s">
        <v>15</v>
      </c>
      <c r="L44720" s="1">
        <v>4987013014698</v>
      </c>
      <c r="M44720" t="s">
        <v>12784</v>
      </c>
      <c r="N44720" t="s">
        <v>16</v>
      </c>
      <c r="O44720">
        <v>1</v>
      </c>
      <c r="P44720" t="s">
        <v>448</v>
      </c>
    </row>
    <row r="44721" spans="1:16" x14ac:dyDescent="0.45">
      <c r="A44721" s="7" t="s">
        <v>20277</v>
      </c>
      <c r="B44721" s="8">
        <v>10</v>
      </c>
      <c r="C44721" s="8" t="s">
        <v>17</v>
      </c>
      <c r="D44721" s="8">
        <v>14987190101836</v>
      </c>
      <c r="E44721" s="8">
        <v>4987190101839</v>
      </c>
      <c r="F44721" s="8"/>
      <c r="G44721" s="7" t="s">
        <v>20275</v>
      </c>
      <c r="H44721" s="7" t="s">
        <v>20274</v>
      </c>
      <c r="I44721" s="7" t="s">
        <v>20276</v>
      </c>
      <c r="J44721" s="7" t="s">
        <v>14</v>
      </c>
      <c r="K44721" s="7" t="s">
        <v>442</v>
      </c>
      <c r="L44721" s="8">
        <v>4987190617019</v>
      </c>
      <c r="M44721" s="7" t="s">
        <v>20274</v>
      </c>
      <c r="N44721" s="7" t="s">
        <v>16</v>
      </c>
      <c r="O44721" s="7">
        <v>1</v>
      </c>
      <c r="P44721" s="7" t="s">
        <v>17</v>
      </c>
    </row>
    <row r="44722" spans="1:16" x14ac:dyDescent="0.45">
      <c r="A44722" t="s">
        <v>63582</v>
      </c>
      <c r="B44722" s="1">
        <v>50</v>
      </c>
      <c r="C44722" s="1" t="s">
        <v>448</v>
      </c>
      <c r="D44722" s="1">
        <v>14987155921042</v>
      </c>
      <c r="E44722" s="1">
        <v>4987155921045</v>
      </c>
      <c r="G44722" t="s">
        <v>12785</v>
      </c>
      <c r="H44722" t="s">
        <v>12786</v>
      </c>
      <c r="I44722" t="s">
        <v>10201</v>
      </c>
      <c r="J44722" t="s">
        <v>14</v>
      </c>
      <c r="K44722" t="s">
        <v>15</v>
      </c>
      <c r="L44722" s="1">
        <v>4987155921533</v>
      </c>
      <c r="M44722" t="s">
        <v>63581</v>
      </c>
      <c r="N44722" t="s">
        <v>16</v>
      </c>
      <c r="O44722">
        <v>1</v>
      </c>
      <c r="P44722" t="s">
        <v>448</v>
      </c>
    </row>
    <row r="44723" spans="1:16" x14ac:dyDescent="0.45">
      <c r="A44723" s="7" t="s">
        <v>63582</v>
      </c>
      <c r="B44723" s="8">
        <v>10</v>
      </c>
      <c r="C44723" s="8" t="s">
        <v>448</v>
      </c>
      <c r="D44723" s="8">
        <v>14987155921035</v>
      </c>
      <c r="E44723" s="8">
        <v>4987155921038</v>
      </c>
      <c r="F44723" s="8"/>
      <c r="G44723" s="7" t="s">
        <v>12785</v>
      </c>
      <c r="H44723" s="7" t="s">
        <v>12786</v>
      </c>
      <c r="I44723" s="7" t="s">
        <v>10201</v>
      </c>
      <c r="J44723" s="7" t="s">
        <v>14</v>
      </c>
      <c r="K44723" s="7" t="s">
        <v>15</v>
      </c>
      <c r="L44723" s="8">
        <v>4987155921533</v>
      </c>
      <c r="M44723" s="7" t="s">
        <v>63581</v>
      </c>
      <c r="N44723" s="7" t="s">
        <v>16</v>
      </c>
      <c r="O44723" s="7">
        <v>1</v>
      </c>
      <c r="P44723" s="7" t="s">
        <v>448</v>
      </c>
    </row>
    <row r="44724" spans="1:16" x14ac:dyDescent="0.45">
      <c r="A44724" t="s">
        <v>69438</v>
      </c>
      <c r="B44724" s="1">
        <v>1000</v>
      </c>
      <c r="C44724" s="1" t="s">
        <v>67</v>
      </c>
      <c r="D44724" s="1">
        <v>14987447374037</v>
      </c>
      <c r="E44724" s="1">
        <v>4987447374030</v>
      </c>
      <c r="G44724" t="s">
        <v>69437</v>
      </c>
      <c r="H44724" t="s">
        <v>69436</v>
      </c>
      <c r="I44724" t="s">
        <v>24162</v>
      </c>
      <c r="J44724" t="s">
        <v>50</v>
      </c>
      <c r="K44724" t="s">
        <v>67</v>
      </c>
      <c r="L44724" s="1">
        <v>4987447374917</v>
      </c>
      <c r="M44724" t="s">
        <v>69436</v>
      </c>
      <c r="N44724" t="s">
        <v>52</v>
      </c>
      <c r="O44724">
        <v>10</v>
      </c>
      <c r="P44724" t="s">
        <v>67</v>
      </c>
    </row>
    <row r="44725" spans="1:16" x14ac:dyDescent="0.45">
      <c r="A44725" s="7" t="s">
        <v>69439</v>
      </c>
      <c r="B44725" s="8">
        <v>500</v>
      </c>
      <c r="C44725" s="8" t="s">
        <v>67</v>
      </c>
      <c r="D44725" s="8">
        <v>14987447374051</v>
      </c>
      <c r="E44725" s="8">
        <v>4987447374054</v>
      </c>
      <c r="F44725" s="8"/>
      <c r="G44725" s="7" t="s">
        <v>69437</v>
      </c>
      <c r="H44725" s="7" t="s">
        <v>69436</v>
      </c>
      <c r="I44725" s="7" t="s">
        <v>24162</v>
      </c>
      <c r="J44725" s="7" t="s">
        <v>50</v>
      </c>
      <c r="K44725" s="7" t="s">
        <v>67</v>
      </c>
      <c r="L44725" s="8">
        <v>4987447374948</v>
      </c>
      <c r="M44725" s="7" t="s">
        <v>69436</v>
      </c>
      <c r="N44725" s="7" t="s">
        <v>56</v>
      </c>
      <c r="O44725" s="7">
        <v>500</v>
      </c>
      <c r="P44725" s="7" t="s">
        <v>67</v>
      </c>
    </row>
    <row r="44726" spans="1:16" x14ac:dyDescent="0.45">
      <c r="A44726" t="s">
        <v>49698</v>
      </c>
      <c r="B44726" s="1">
        <v>100</v>
      </c>
      <c r="C44726" s="1" t="s">
        <v>87</v>
      </c>
      <c r="D44726" s="1">
        <v>14987117773450</v>
      </c>
      <c r="E44726" s="1">
        <v>4987117773453</v>
      </c>
      <c r="G44726" t="s">
        <v>49695</v>
      </c>
      <c r="H44726" t="s">
        <v>49694</v>
      </c>
      <c r="I44726" t="s">
        <v>83</v>
      </c>
      <c r="J44726" t="s">
        <v>84</v>
      </c>
      <c r="K44726" t="s">
        <v>85</v>
      </c>
      <c r="L44726" s="1">
        <v>4987117773460</v>
      </c>
      <c r="M44726" t="s">
        <v>49694</v>
      </c>
      <c r="N44726" t="s">
        <v>1236</v>
      </c>
      <c r="O44726">
        <v>100</v>
      </c>
      <c r="P44726" t="s">
        <v>87</v>
      </c>
    </row>
    <row r="44727" spans="1:16" x14ac:dyDescent="0.45">
      <c r="A44727" s="7" t="s">
        <v>49699</v>
      </c>
      <c r="B44727" s="8">
        <v>500</v>
      </c>
      <c r="C44727" s="8" t="s">
        <v>87</v>
      </c>
      <c r="D44727" s="8">
        <v>14987117773474</v>
      </c>
      <c r="E44727" s="8">
        <v>4987117773477</v>
      </c>
      <c r="F44727" s="8"/>
      <c r="G44727" s="7" t="s">
        <v>49695</v>
      </c>
      <c r="H44727" s="7" t="s">
        <v>49694</v>
      </c>
      <c r="I44727" s="7" t="s">
        <v>83</v>
      </c>
      <c r="J44727" s="7" t="s">
        <v>84</v>
      </c>
      <c r="K44727" s="7" t="s">
        <v>85</v>
      </c>
      <c r="L44727" s="8">
        <v>4987117773484</v>
      </c>
      <c r="M44727" s="7" t="s">
        <v>49694</v>
      </c>
      <c r="N44727" s="7" t="s">
        <v>1236</v>
      </c>
      <c r="O44727" s="7">
        <v>500</v>
      </c>
      <c r="P44727" s="7" t="s">
        <v>87</v>
      </c>
    </row>
    <row r="44728" spans="1:16" x14ac:dyDescent="0.45">
      <c r="A44728" t="s">
        <v>49697</v>
      </c>
      <c r="B44728" s="1">
        <v>100</v>
      </c>
      <c r="C44728" s="1" t="s">
        <v>87</v>
      </c>
      <c r="D44728" s="1">
        <v>14987117773405</v>
      </c>
      <c r="E44728" s="1">
        <v>4987117773408</v>
      </c>
      <c r="G44728" t="s">
        <v>49695</v>
      </c>
      <c r="H44728" t="s">
        <v>49694</v>
      </c>
      <c r="I44728" t="s">
        <v>83</v>
      </c>
      <c r="J44728" t="s">
        <v>84</v>
      </c>
      <c r="K44728" t="s">
        <v>85</v>
      </c>
      <c r="L44728" s="1">
        <v>4987117773415</v>
      </c>
      <c r="M44728" t="s">
        <v>49694</v>
      </c>
      <c r="N44728" t="s">
        <v>86</v>
      </c>
      <c r="O44728">
        <v>10</v>
      </c>
      <c r="P44728" t="s">
        <v>87</v>
      </c>
    </row>
    <row r="44729" spans="1:16" x14ac:dyDescent="0.45">
      <c r="A44729" s="7" t="s">
        <v>49697</v>
      </c>
      <c r="B44729" s="8">
        <v>500</v>
      </c>
      <c r="C44729" s="8" t="s">
        <v>87</v>
      </c>
      <c r="D44729" s="8">
        <v>14987117773429</v>
      </c>
      <c r="E44729" s="8">
        <v>4987117773422</v>
      </c>
      <c r="F44729" s="8"/>
      <c r="G44729" s="7" t="s">
        <v>49695</v>
      </c>
      <c r="H44729" s="7" t="s">
        <v>49694</v>
      </c>
      <c r="I44729" s="7" t="s">
        <v>83</v>
      </c>
      <c r="J44729" s="7" t="s">
        <v>84</v>
      </c>
      <c r="K44729" s="7" t="s">
        <v>85</v>
      </c>
      <c r="L44729" s="8">
        <v>4987117773415</v>
      </c>
      <c r="M44729" s="7" t="s">
        <v>49694</v>
      </c>
      <c r="N44729" s="7" t="s">
        <v>86</v>
      </c>
      <c r="O44729" s="7">
        <v>10</v>
      </c>
      <c r="P44729" s="7" t="s">
        <v>87</v>
      </c>
    </row>
    <row r="44730" spans="1:16" x14ac:dyDescent="0.45">
      <c r="A44730" t="s">
        <v>49696</v>
      </c>
      <c r="B44730" s="1">
        <v>50</v>
      </c>
      <c r="C44730" s="1" t="s">
        <v>87</v>
      </c>
      <c r="D44730" s="1">
        <v>14987117773351</v>
      </c>
      <c r="E44730" s="1">
        <v>4987117773354</v>
      </c>
      <c r="G44730" t="s">
        <v>49695</v>
      </c>
      <c r="H44730" t="s">
        <v>49694</v>
      </c>
      <c r="I44730" t="s">
        <v>83</v>
      </c>
      <c r="J44730" t="s">
        <v>84</v>
      </c>
      <c r="K44730" t="s">
        <v>85</v>
      </c>
      <c r="L44730" s="1">
        <v>4987117773361</v>
      </c>
      <c r="M44730" t="s">
        <v>49694</v>
      </c>
      <c r="N44730" t="s">
        <v>86</v>
      </c>
      <c r="O44730">
        <v>5</v>
      </c>
      <c r="P44730" t="s">
        <v>87</v>
      </c>
    </row>
    <row r="44731" spans="1:16" x14ac:dyDescent="0.45">
      <c r="A44731" s="7" t="s">
        <v>49696</v>
      </c>
      <c r="B44731" s="8">
        <v>250</v>
      </c>
      <c r="C44731" s="8" t="s">
        <v>87</v>
      </c>
      <c r="D44731" s="8">
        <v>14987117773375</v>
      </c>
      <c r="E44731" s="8">
        <v>4987117773378</v>
      </c>
      <c r="F44731" s="8"/>
      <c r="G44731" s="7" t="s">
        <v>49695</v>
      </c>
      <c r="H44731" s="7" t="s">
        <v>49694</v>
      </c>
      <c r="I44731" s="7" t="s">
        <v>83</v>
      </c>
      <c r="J44731" s="7" t="s">
        <v>84</v>
      </c>
      <c r="K44731" s="7" t="s">
        <v>85</v>
      </c>
      <c r="L44731" s="8">
        <v>4987117773361</v>
      </c>
      <c r="M44731" s="7" t="s">
        <v>49694</v>
      </c>
      <c r="N44731" s="7" t="s">
        <v>86</v>
      </c>
      <c r="O44731" s="7">
        <v>5</v>
      </c>
      <c r="P44731" s="7" t="s">
        <v>87</v>
      </c>
    </row>
    <row r="44732" spans="1:16" x14ac:dyDescent="0.45">
      <c r="A44732" t="s">
        <v>49702</v>
      </c>
      <c r="B44732" s="1">
        <v>100</v>
      </c>
      <c r="C44732" s="1" t="s">
        <v>87</v>
      </c>
      <c r="D44732" s="1">
        <v>14987117775065</v>
      </c>
      <c r="E44732" s="1">
        <v>4987117775068</v>
      </c>
      <c r="G44732" t="s">
        <v>49701</v>
      </c>
      <c r="H44732" t="s">
        <v>49700</v>
      </c>
      <c r="I44732" t="s">
        <v>83</v>
      </c>
      <c r="J44732" t="s">
        <v>84</v>
      </c>
      <c r="K44732" t="s">
        <v>85</v>
      </c>
      <c r="L44732" s="1">
        <v>4987117775075</v>
      </c>
      <c r="M44732" t="s">
        <v>49700</v>
      </c>
      <c r="N44732" t="s">
        <v>86</v>
      </c>
      <c r="O44732">
        <v>10</v>
      </c>
      <c r="P44732" t="s">
        <v>87</v>
      </c>
    </row>
    <row r="44733" spans="1:16" x14ac:dyDescent="0.45">
      <c r="A44733" s="7" t="s">
        <v>49702</v>
      </c>
      <c r="B44733" s="8">
        <v>500</v>
      </c>
      <c r="C44733" s="8" t="s">
        <v>87</v>
      </c>
      <c r="D44733" s="8">
        <v>14987117775089</v>
      </c>
      <c r="E44733" s="8">
        <v>4987117775082</v>
      </c>
      <c r="F44733" s="8"/>
      <c r="G44733" s="7" t="s">
        <v>49701</v>
      </c>
      <c r="H44733" s="7" t="s">
        <v>49700</v>
      </c>
      <c r="I44733" s="7" t="s">
        <v>83</v>
      </c>
      <c r="J44733" s="7" t="s">
        <v>84</v>
      </c>
      <c r="K44733" s="7" t="s">
        <v>85</v>
      </c>
      <c r="L44733" s="8">
        <v>4987117775075</v>
      </c>
      <c r="M44733" s="7" t="s">
        <v>49700</v>
      </c>
      <c r="N44733" s="7" t="s">
        <v>86</v>
      </c>
      <c r="O44733" s="7">
        <v>10</v>
      </c>
      <c r="P44733" s="7" t="s">
        <v>87</v>
      </c>
    </row>
    <row r="44734" spans="1:16" x14ac:dyDescent="0.45">
      <c r="A44734" t="s">
        <v>49707</v>
      </c>
      <c r="B44734" s="1">
        <v>100</v>
      </c>
      <c r="C44734" s="1" t="s">
        <v>87</v>
      </c>
      <c r="D44734" s="1">
        <v>14987117773306</v>
      </c>
      <c r="E44734" s="1">
        <v>4987117773309</v>
      </c>
      <c r="G44734" t="s">
        <v>49704</v>
      </c>
      <c r="H44734" t="s">
        <v>49703</v>
      </c>
      <c r="I44734" t="s">
        <v>83</v>
      </c>
      <c r="J44734" t="s">
        <v>84</v>
      </c>
      <c r="K44734" t="s">
        <v>85</v>
      </c>
      <c r="L44734" s="1">
        <v>4987117773316</v>
      </c>
      <c r="M44734" t="s">
        <v>49703</v>
      </c>
      <c r="N44734" t="s">
        <v>1236</v>
      </c>
      <c r="O44734">
        <v>100</v>
      </c>
      <c r="P44734" t="s">
        <v>87</v>
      </c>
    </row>
    <row r="44735" spans="1:16" x14ac:dyDescent="0.45">
      <c r="A44735" s="7" t="s">
        <v>49708</v>
      </c>
      <c r="B44735" s="8">
        <v>500</v>
      </c>
      <c r="C44735" s="8" t="s">
        <v>87</v>
      </c>
      <c r="D44735" s="8">
        <v>14987117773320</v>
      </c>
      <c r="E44735" s="8">
        <v>4987117773323</v>
      </c>
      <c r="F44735" s="8"/>
      <c r="G44735" s="7" t="s">
        <v>49704</v>
      </c>
      <c r="H44735" s="7" t="s">
        <v>49703</v>
      </c>
      <c r="I44735" s="7" t="s">
        <v>83</v>
      </c>
      <c r="J44735" s="7" t="s">
        <v>84</v>
      </c>
      <c r="K44735" s="7" t="s">
        <v>85</v>
      </c>
      <c r="L44735" s="8">
        <v>4987117773330</v>
      </c>
      <c r="M44735" s="7" t="s">
        <v>49703</v>
      </c>
      <c r="N44735" s="7" t="s">
        <v>1236</v>
      </c>
      <c r="O44735" s="7">
        <v>500</v>
      </c>
      <c r="P44735" s="7" t="s">
        <v>87</v>
      </c>
    </row>
    <row r="44736" spans="1:16" x14ac:dyDescent="0.45">
      <c r="A44736" t="s">
        <v>49706</v>
      </c>
      <c r="B44736" s="1">
        <v>500</v>
      </c>
      <c r="C44736" s="1" t="s">
        <v>87</v>
      </c>
      <c r="D44736" s="1">
        <v>14987117773283</v>
      </c>
      <c r="E44736" s="1">
        <v>4987117773286</v>
      </c>
      <c r="G44736" t="s">
        <v>49704</v>
      </c>
      <c r="H44736" t="s">
        <v>49703</v>
      </c>
      <c r="I44736" t="s">
        <v>83</v>
      </c>
      <c r="J44736" t="s">
        <v>84</v>
      </c>
      <c r="K44736" t="s">
        <v>85</v>
      </c>
      <c r="L44736" s="1">
        <v>4987117773279</v>
      </c>
      <c r="M44736" t="s">
        <v>49703</v>
      </c>
      <c r="N44736" t="s">
        <v>86</v>
      </c>
      <c r="O44736">
        <v>10</v>
      </c>
      <c r="P44736" t="s">
        <v>87</v>
      </c>
    </row>
    <row r="44737" spans="1:16" x14ac:dyDescent="0.45">
      <c r="A44737" s="7" t="s">
        <v>49706</v>
      </c>
      <c r="B44737" s="8">
        <v>100</v>
      </c>
      <c r="C44737" s="8" t="s">
        <v>87</v>
      </c>
      <c r="D44737" s="8">
        <v>14987117773269</v>
      </c>
      <c r="E44737" s="8">
        <v>4987117773262</v>
      </c>
      <c r="F44737" s="8"/>
      <c r="G44737" s="7" t="s">
        <v>49704</v>
      </c>
      <c r="H44737" s="7" t="s">
        <v>49703</v>
      </c>
      <c r="I44737" s="7" t="s">
        <v>83</v>
      </c>
      <c r="J44737" s="7" t="s">
        <v>84</v>
      </c>
      <c r="K44737" s="7" t="s">
        <v>85</v>
      </c>
      <c r="L44737" s="8">
        <v>4987117773279</v>
      </c>
      <c r="M44737" s="7" t="s">
        <v>49703</v>
      </c>
      <c r="N44737" s="7" t="s">
        <v>86</v>
      </c>
      <c r="O44737" s="7">
        <v>10</v>
      </c>
      <c r="P44737" s="7" t="s">
        <v>87</v>
      </c>
    </row>
    <row r="44738" spans="1:16" x14ac:dyDescent="0.45">
      <c r="A44738" t="s">
        <v>49705</v>
      </c>
      <c r="B44738" s="1">
        <v>50</v>
      </c>
      <c r="C44738" s="1" t="s">
        <v>87</v>
      </c>
      <c r="D44738" s="1">
        <v>14987117773214</v>
      </c>
      <c r="E44738" s="1">
        <v>4987117773217</v>
      </c>
      <c r="G44738" t="s">
        <v>49704</v>
      </c>
      <c r="H44738" t="s">
        <v>49703</v>
      </c>
      <c r="I44738" t="s">
        <v>83</v>
      </c>
      <c r="J44738" t="s">
        <v>84</v>
      </c>
      <c r="K44738" t="s">
        <v>85</v>
      </c>
      <c r="L44738" s="1">
        <v>4987117773224</v>
      </c>
      <c r="M44738" t="s">
        <v>49703</v>
      </c>
      <c r="N44738" t="s">
        <v>86</v>
      </c>
      <c r="O44738">
        <v>5</v>
      </c>
      <c r="P44738" t="s">
        <v>87</v>
      </c>
    </row>
    <row r="44739" spans="1:16" x14ac:dyDescent="0.45">
      <c r="A44739" s="7" t="s">
        <v>49705</v>
      </c>
      <c r="B44739" s="8">
        <v>250</v>
      </c>
      <c r="C44739" s="8" t="s">
        <v>87</v>
      </c>
      <c r="D44739" s="8">
        <v>14987117773238</v>
      </c>
      <c r="E44739" s="8">
        <v>4987117773231</v>
      </c>
      <c r="F44739" s="8"/>
      <c r="G44739" s="7" t="s">
        <v>49704</v>
      </c>
      <c r="H44739" s="7" t="s">
        <v>49703</v>
      </c>
      <c r="I44739" s="7" t="s">
        <v>83</v>
      </c>
      <c r="J44739" s="7" t="s">
        <v>84</v>
      </c>
      <c r="K44739" s="7" t="s">
        <v>85</v>
      </c>
      <c r="L44739" s="8">
        <v>4987117773224</v>
      </c>
      <c r="M44739" s="7" t="s">
        <v>49703</v>
      </c>
      <c r="N44739" s="7" t="s">
        <v>86</v>
      </c>
      <c r="O44739" s="7">
        <v>5</v>
      </c>
      <c r="P44739" s="7" t="s">
        <v>87</v>
      </c>
    </row>
    <row r="44740" spans="1:16" x14ac:dyDescent="0.45">
      <c r="A44740" t="s">
        <v>10179</v>
      </c>
      <c r="B44740" s="1">
        <v>1260</v>
      </c>
      <c r="C44740" s="1" t="s">
        <v>87</v>
      </c>
      <c r="D44740" s="1">
        <v>14987028206283</v>
      </c>
      <c r="E44740" s="1">
        <v>4987028206286</v>
      </c>
      <c r="G44740" t="s">
        <v>10178</v>
      </c>
      <c r="H44740" t="s">
        <v>10177</v>
      </c>
      <c r="I44740" t="s">
        <v>570</v>
      </c>
      <c r="J44740" t="s">
        <v>50</v>
      </c>
      <c r="K44740" t="s">
        <v>177</v>
      </c>
      <c r="L44740" s="1">
        <v>4987028552116</v>
      </c>
      <c r="M44740" t="s">
        <v>10177</v>
      </c>
      <c r="N44740" t="s">
        <v>561</v>
      </c>
      <c r="O44740">
        <v>1</v>
      </c>
      <c r="P44740" t="s">
        <v>87</v>
      </c>
    </row>
    <row r="44741" spans="1:16" x14ac:dyDescent="0.45">
      <c r="A44741" s="7" t="s">
        <v>10179</v>
      </c>
      <c r="B44741" s="8">
        <v>105</v>
      </c>
      <c r="C44741" s="8" t="s">
        <v>87</v>
      </c>
      <c r="D44741" s="8">
        <v>14987028206276</v>
      </c>
      <c r="E44741" s="8">
        <v>4987028206279</v>
      </c>
      <c r="F44741" s="8"/>
      <c r="G44741" s="7" t="s">
        <v>10178</v>
      </c>
      <c r="H44741" s="7" t="s">
        <v>10177</v>
      </c>
      <c r="I44741" s="7" t="s">
        <v>570</v>
      </c>
      <c r="J44741" s="7" t="s">
        <v>50</v>
      </c>
      <c r="K44741" s="7" t="s">
        <v>177</v>
      </c>
      <c r="L44741" s="8">
        <v>4987028552116</v>
      </c>
      <c r="M44741" s="7" t="s">
        <v>10177</v>
      </c>
      <c r="N44741" s="7" t="s">
        <v>561</v>
      </c>
      <c r="O44741" s="7">
        <v>1</v>
      </c>
      <c r="P44741" s="7" t="s">
        <v>87</v>
      </c>
    </row>
    <row r="44742" spans="1:16" x14ac:dyDescent="0.45">
      <c r="A44742" t="s">
        <v>10182</v>
      </c>
      <c r="B44742" s="1">
        <v>1000</v>
      </c>
      <c r="C44742" s="1" t="s">
        <v>53</v>
      </c>
      <c r="D44742" s="1">
        <v>14987028206382</v>
      </c>
      <c r="E44742" s="1">
        <v>4987028206385</v>
      </c>
      <c r="G44742" t="s">
        <v>10181</v>
      </c>
      <c r="H44742" t="s">
        <v>10180</v>
      </c>
      <c r="I44742" t="s">
        <v>92</v>
      </c>
      <c r="J44742" t="s">
        <v>50</v>
      </c>
      <c r="K44742" t="s">
        <v>51</v>
      </c>
      <c r="L44742" s="1">
        <v>4987028552192</v>
      </c>
      <c r="M44742" t="s">
        <v>10180</v>
      </c>
      <c r="N44742" t="s">
        <v>52</v>
      </c>
      <c r="O44742">
        <v>10</v>
      </c>
      <c r="P44742" t="s">
        <v>53</v>
      </c>
    </row>
    <row r="44743" spans="1:16" x14ac:dyDescent="0.45">
      <c r="A44743" s="7" t="s">
        <v>10182</v>
      </c>
      <c r="B44743" s="8">
        <v>100</v>
      </c>
      <c r="C44743" s="8" t="s">
        <v>53</v>
      </c>
      <c r="D44743" s="8">
        <v>14987028206375</v>
      </c>
      <c r="E44743" s="8">
        <v>4987028206378</v>
      </c>
      <c r="F44743" s="8"/>
      <c r="G44743" s="7" t="s">
        <v>10181</v>
      </c>
      <c r="H44743" s="7" t="s">
        <v>10180</v>
      </c>
      <c r="I44743" s="7" t="s">
        <v>92</v>
      </c>
      <c r="J44743" s="7" t="s">
        <v>50</v>
      </c>
      <c r="K44743" s="7" t="s">
        <v>51</v>
      </c>
      <c r="L44743" s="8">
        <v>4987028552192</v>
      </c>
      <c r="M44743" s="7" t="s">
        <v>10180</v>
      </c>
      <c r="N44743" s="7" t="s">
        <v>52</v>
      </c>
      <c r="O44743" s="7">
        <v>10</v>
      </c>
      <c r="P44743" s="7" t="s">
        <v>53</v>
      </c>
    </row>
    <row r="44744" spans="1:16" x14ac:dyDescent="0.45">
      <c r="A44744" t="s">
        <v>17191</v>
      </c>
      <c r="B44744" s="1">
        <v>100</v>
      </c>
      <c r="C44744" s="1" t="s">
        <v>53</v>
      </c>
      <c r="D44744" s="1">
        <v>14987350009972</v>
      </c>
      <c r="E44744" s="1">
        <v>4987350009975</v>
      </c>
      <c r="G44744" t="s">
        <v>17189</v>
      </c>
      <c r="H44744" t="s">
        <v>17190</v>
      </c>
      <c r="I44744" t="s">
        <v>633</v>
      </c>
      <c r="J44744" t="s">
        <v>50</v>
      </c>
      <c r="K44744" t="s">
        <v>51</v>
      </c>
      <c r="L44744" s="1">
        <v>4987641071629</v>
      </c>
      <c r="M44744" t="s">
        <v>17188</v>
      </c>
      <c r="N44744" t="s">
        <v>52</v>
      </c>
      <c r="O44744">
        <v>10</v>
      </c>
      <c r="P44744" t="s">
        <v>53</v>
      </c>
    </row>
    <row r="44745" spans="1:16" x14ac:dyDescent="0.45">
      <c r="A44745" s="7" t="s">
        <v>17191</v>
      </c>
      <c r="B44745" s="8">
        <v>100</v>
      </c>
      <c r="C44745" s="8" t="s">
        <v>53</v>
      </c>
      <c r="D44745" s="8">
        <v>14987087042624</v>
      </c>
      <c r="E44745" s="8">
        <v>4987087042627</v>
      </c>
      <c r="F44745" s="8"/>
      <c r="G44745" s="7" t="s">
        <v>17189</v>
      </c>
      <c r="H44745" s="7" t="s">
        <v>17190</v>
      </c>
      <c r="I44745" s="7" t="s">
        <v>633</v>
      </c>
      <c r="J44745" s="7" t="s">
        <v>50</v>
      </c>
      <c r="K44745" s="7" t="s">
        <v>51</v>
      </c>
      <c r="L44745" s="8">
        <v>4987641071629</v>
      </c>
      <c r="M44745" s="7" t="s">
        <v>17188</v>
      </c>
      <c r="N44745" s="7" t="s">
        <v>52</v>
      </c>
      <c r="O44745" s="7">
        <v>10</v>
      </c>
      <c r="P44745" s="7" t="s">
        <v>53</v>
      </c>
    </row>
    <row r="44746" spans="1:16" x14ac:dyDescent="0.45">
      <c r="A44746" t="s">
        <v>17191</v>
      </c>
      <c r="B44746" s="1">
        <v>40</v>
      </c>
      <c r="C44746" s="1" t="s">
        <v>53</v>
      </c>
      <c r="D44746" s="1">
        <v>14987087042617</v>
      </c>
      <c r="E44746" s="1">
        <v>4987087042610</v>
      </c>
      <c r="G44746" t="s">
        <v>17189</v>
      </c>
      <c r="H44746" t="s">
        <v>17190</v>
      </c>
      <c r="I44746" t="s">
        <v>633</v>
      </c>
      <c r="J44746" t="s">
        <v>50</v>
      </c>
      <c r="K44746" t="s">
        <v>51</v>
      </c>
      <c r="L44746" s="1">
        <v>4987641071629</v>
      </c>
      <c r="M44746" t="s">
        <v>17188</v>
      </c>
      <c r="N44746" t="s">
        <v>52</v>
      </c>
      <c r="O44746">
        <v>10</v>
      </c>
      <c r="P44746" t="s">
        <v>53</v>
      </c>
    </row>
    <row r="44747" spans="1:16" x14ac:dyDescent="0.45">
      <c r="A44747" s="7" t="s">
        <v>17191</v>
      </c>
      <c r="B44747" s="8">
        <v>40</v>
      </c>
      <c r="C44747" s="8" t="s">
        <v>53</v>
      </c>
      <c r="D44747" s="8">
        <v>14987350009958</v>
      </c>
      <c r="E44747" s="8">
        <v>4987350009951</v>
      </c>
      <c r="F44747" s="8"/>
      <c r="G44747" s="7" t="s">
        <v>17189</v>
      </c>
      <c r="H44747" s="7" t="s">
        <v>17190</v>
      </c>
      <c r="I44747" s="7" t="s">
        <v>633</v>
      </c>
      <c r="J44747" s="7" t="s">
        <v>50</v>
      </c>
      <c r="K44747" s="7" t="s">
        <v>51</v>
      </c>
      <c r="L44747" s="8">
        <v>4987641071629</v>
      </c>
      <c r="M44747" s="7" t="s">
        <v>17188</v>
      </c>
      <c r="N44747" s="7" t="s">
        <v>52</v>
      </c>
      <c r="O44747" s="7">
        <v>10</v>
      </c>
      <c r="P44747" s="7" t="s">
        <v>53</v>
      </c>
    </row>
    <row r="44748" spans="1:16" x14ac:dyDescent="0.45">
      <c r="A44748" t="s">
        <v>17195</v>
      </c>
      <c r="B44748" s="1">
        <v>40</v>
      </c>
      <c r="C44748" s="1" t="s">
        <v>53</v>
      </c>
      <c r="D44748" s="1">
        <v>14987350009910</v>
      </c>
      <c r="E44748" s="1">
        <v>4987350009913</v>
      </c>
      <c r="G44748" t="s">
        <v>17193</v>
      </c>
      <c r="H44748" t="s">
        <v>17194</v>
      </c>
      <c r="I44748" t="s">
        <v>60</v>
      </c>
      <c r="J44748" t="s">
        <v>50</v>
      </c>
      <c r="K44748" t="s">
        <v>51</v>
      </c>
      <c r="L44748" s="1">
        <v>4987641071612</v>
      </c>
      <c r="M44748" t="s">
        <v>17192</v>
      </c>
      <c r="N44748" t="s">
        <v>52</v>
      </c>
      <c r="O44748">
        <v>10</v>
      </c>
      <c r="P44748" t="s">
        <v>53</v>
      </c>
    </row>
    <row r="44749" spans="1:16" x14ac:dyDescent="0.45">
      <c r="A44749" s="7" t="s">
        <v>17195</v>
      </c>
      <c r="B44749" s="8">
        <v>100</v>
      </c>
      <c r="C44749" s="8" t="s">
        <v>53</v>
      </c>
      <c r="D44749" s="8">
        <v>14987087042600</v>
      </c>
      <c r="E44749" s="8">
        <v>4987087042603</v>
      </c>
      <c r="F44749" s="8"/>
      <c r="G44749" s="7" t="s">
        <v>17193</v>
      </c>
      <c r="H44749" s="7" t="s">
        <v>17194</v>
      </c>
      <c r="I44749" s="7" t="s">
        <v>60</v>
      </c>
      <c r="J44749" s="7" t="s">
        <v>50</v>
      </c>
      <c r="K44749" s="7" t="s">
        <v>51</v>
      </c>
      <c r="L44749" s="8">
        <v>4987641071612</v>
      </c>
      <c r="M44749" s="7" t="s">
        <v>17192</v>
      </c>
      <c r="N44749" s="7" t="s">
        <v>52</v>
      </c>
      <c r="O44749" s="7">
        <v>10</v>
      </c>
      <c r="P44749" s="7" t="s">
        <v>53</v>
      </c>
    </row>
    <row r="44750" spans="1:16" x14ac:dyDescent="0.45">
      <c r="A44750" t="s">
        <v>17195</v>
      </c>
      <c r="B44750" s="1">
        <v>100</v>
      </c>
      <c r="C44750" s="1" t="s">
        <v>53</v>
      </c>
      <c r="D44750" s="1">
        <v>14987350009934</v>
      </c>
      <c r="E44750" s="1">
        <v>4987350009937</v>
      </c>
      <c r="G44750" t="s">
        <v>17193</v>
      </c>
      <c r="H44750" t="s">
        <v>17194</v>
      </c>
      <c r="I44750" t="s">
        <v>60</v>
      </c>
      <c r="J44750" t="s">
        <v>50</v>
      </c>
      <c r="K44750" t="s">
        <v>51</v>
      </c>
      <c r="L44750" s="1">
        <v>4987641071612</v>
      </c>
      <c r="M44750" t="s">
        <v>17192</v>
      </c>
      <c r="N44750" t="s">
        <v>52</v>
      </c>
      <c r="O44750">
        <v>10</v>
      </c>
      <c r="P44750" t="s">
        <v>53</v>
      </c>
    </row>
    <row r="44751" spans="1:16" x14ac:dyDescent="0.45">
      <c r="A44751" s="7" t="s">
        <v>17195</v>
      </c>
      <c r="B44751" s="8">
        <v>40</v>
      </c>
      <c r="C44751" s="8" t="s">
        <v>53</v>
      </c>
      <c r="D44751" s="8">
        <v>14987087042594</v>
      </c>
      <c r="E44751" s="8">
        <v>4987087042597</v>
      </c>
      <c r="F44751" s="8"/>
      <c r="G44751" s="7" t="s">
        <v>17193</v>
      </c>
      <c r="H44751" s="7" t="s">
        <v>17194</v>
      </c>
      <c r="I44751" s="7" t="s">
        <v>60</v>
      </c>
      <c r="J44751" s="7" t="s">
        <v>50</v>
      </c>
      <c r="K44751" s="7" t="s">
        <v>51</v>
      </c>
      <c r="L44751" s="8">
        <v>4987641071612</v>
      </c>
      <c r="M44751" s="7" t="s">
        <v>17192</v>
      </c>
      <c r="N44751" s="7" t="s">
        <v>52</v>
      </c>
      <c r="O44751" s="7">
        <v>10</v>
      </c>
      <c r="P44751" s="7" t="s">
        <v>53</v>
      </c>
    </row>
    <row r="44752" spans="1:16" x14ac:dyDescent="0.45">
      <c r="A44752" t="s">
        <v>72817</v>
      </c>
      <c r="B44752" s="1">
        <v>500</v>
      </c>
      <c r="C44752" s="1" t="s">
        <v>53</v>
      </c>
      <c r="D44752" s="1">
        <v>14987792102002</v>
      </c>
      <c r="E44752" s="1">
        <v>4987792102005</v>
      </c>
      <c r="G44752" t="s">
        <v>72815</v>
      </c>
      <c r="H44752" t="s">
        <v>72816</v>
      </c>
      <c r="I44752" t="s">
        <v>1192</v>
      </c>
      <c r="J44752" t="s">
        <v>50</v>
      </c>
      <c r="K44752" t="s">
        <v>51</v>
      </c>
      <c r="L44752" s="1">
        <v>4987792701758</v>
      </c>
      <c r="M44752" t="s">
        <v>72814</v>
      </c>
      <c r="N44752" t="s">
        <v>52</v>
      </c>
      <c r="O44752">
        <v>10</v>
      </c>
      <c r="P44752" t="s">
        <v>53</v>
      </c>
    </row>
    <row r="44753" spans="1:16" x14ac:dyDescent="0.45">
      <c r="A44753" s="7" t="s">
        <v>72817</v>
      </c>
      <c r="B44753" s="8">
        <v>100</v>
      </c>
      <c r="C44753" s="8" t="s">
        <v>53</v>
      </c>
      <c r="D44753" s="8">
        <v>14987792101999</v>
      </c>
      <c r="E44753" s="8">
        <v>4987792101992</v>
      </c>
      <c r="F44753" s="8"/>
      <c r="G44753" s="7" t="s">
        <v>72815</v>
      </c>
      <c r="H44753" s="7" t="s">
        <v>72816</v>
      </c>
      <c r="I44753" s="7" t="s">
        <v>1192</v>
      </c>
      <c r="J44753" s="7" t="s">
        <v>50</v>
      </c>
      <c r="K44753" s="7" t="s">
        <v>51</v>
      </c>
      <c r="L44753" s="8">
        <v>4987792701758</v>
      </c>
      <c r="M44753" s="7" t="s">
        <v>72814</v>
      </c>
      <c r="N44753" s="7" t="s">
        <v>52</v>
      </c>
      <c r="O44753" s="7">
        <v>10</v>
      </c>
      <c r="P44753" s="7" t="s">
        <v>53</v>
      </c>
    </row>
    <row r="44754" spans="1:16" x14ac:dyDescent="0.45">
      <c r="A44754" t="s">
        <v>63586</v>
      </c>
      <c r="B44754" s="1">
        <v>100</v>
      </c>
      <c r="C44754" s="1" t="s">
        <v>53</v>
      </c>
      <c r="D44754" s="1">
        <v>14987155080015</v>
      </c>
      <c r="E44754" s="1">
        <v>4987155080018</v>
      </c>
      <c r="G44754" t="s">
        <v>63584</v>
      </c>
      <c r="H44754" t="s">
        <v>63585</v>
      </c>
      <c r="I44754" t="s">
        <v>1192</v>
      </c>
      <c r="J44754" t="s">
        <v>50</v>
      </c>
      <c r="K44754" t="s">
        <v>51</v>
      </c>
      <c r="L44754" s="1">
        <v>4987155080001</v>
      </c>
      <c r="M44754" t="s">
        <v>63583</v>
      </c>
      <c r="N44754" t="s">
        <v>52</v>
      </c>
      <c r="O44754">
        <v>10</v>
      </c>
      <c r="P44754" t="s">
        <v>53</v>
      </c>
    </row>
    <row r="44755" spans="1:16" x14ac:dyDescent="0.45">
      <c r="A44755" s="7" t="s">
        <v>67941</v>
      </c>
      <c r="B44755" s="8">
        <v>100</v>
      </c>
      <c r="C44755" s="8" t="s">
        <v>53</v>
      </c>
      <c r="D44755" s="8">
        <v>14987376711309</v>
      </c>
      <c r="E44755" s="8">
        <v>4987376711302</v>
      </c>
      <c r="F44755" s="8"/>
      <c r="G44755" s="7" t="s">
        <v>67939</v>
      </c>
      <c r="H44755" s="7" t="s">
        <v>67940</v>
      </c>
      <c r="I44755" s="7" t="s">
        <v>1192</v>
      </c>
      <c r="J44755" s="7" t="s">
        <v>50</v>
      </c>
      <c r="K44755" s="7" t="s">
        <v>51</v>
      </c>
      <c r="L44755" s="8">
        <v>4987376711357</v>
      </c>
      <c r="M44755" s="7" t="s">
        <v>67938</v>
      </c>
      <c r="N44755" s="7" t="s">
        <v>52</v>
      </c>
      <c r="O44755" s="7">
        <v>10</v>
      </c>
      <c r="P44755" s="7" t="s">
        <v>53</v>
      </c>
    </row>
    <row r="44756" spans="1:16" x14ac:dyDescent="0.45">
      <c r="A44756" t="s">
        <v>82154</v>
      </c>
      <c r="B44756" s="1">
        <v>100</v>
      </c>
      <c r="C44756" s="1" t="s">
        <v>53</v>
      </c>
      <c r="D44756" s="1">
        <v>14987123417782</v>
      </c>
      <c r="E44756" s="1">
        <v>4987123417785</v>
      </c>
      <c r="G44756" t="s">
        <v>82152</v>
      </c>
      <c r="H44756" t="s">
        <v>82153</v>
      </c>
      <c r="I44756" t="s">
        <v>1192</v>
      </c>
      <c r="J44756" t="s">
        <v>50</v>
      </c>
      <c r="K44756" t="s">
        <v>51</v>
      </c>
      <c r="L44756" s="1">
        <v>4987123563550</v>
      </c>
      <c r="M44756" t="s">
        <v>82151</v>
      </c>
      <c r="N44756" t="s">
        <v>52</v>
      </c>
      <c r="O44756">
        <v>10</v>
      </c>
      <c r="P44756" t="s">
        <v>53</v>
      </c>
    </row>
    <row r="44757" spans="1:16" x14ac:dyDescent="0.45">
      <c r="A44757" s="7" t="s">
        <v>72821</v>
      </c>
      <c r="B44757" s="8">
        <v>100</v>
      </c>
      <c r="C44757" s="8" t="s">
        <v>53</v>
      </c>
      <c r="D44757" s="8">
        <v>14987792102019</v>
      </c>
      <c r="E44757" s="8">
        <v>4987792102012</v>
      </c>
      <c r="F44757" s="8"/>
      <c r="G44757" s="7" t="s">
        <v>72819</v>
      </c>
      <c r="H44757" s="7" t="s">
        <v>72820</v>
      </c>
      <c r="I44757" s="7" t="s">
        <v>1444</v>
      </c>
      <c r="J44757" s="7" t="s">
        <v>50</v>
      </c>
      <c r="K44757" s="7" t="s">
        <v>51</v>
      </c>
      <c r="L44757" s="8">
        <v>4987792701765</v>
      </c>
      <c r="M44757" s="7" t="s">
        <v>72818</v>
      </c>
      <c r="N44757" s="7" t="s">
        <v>52</v>
      </c>
      <c r="O44757" s="7">
        <v>10</v>
      </c>
      <c r="P44757" s="7" t="s">
        <v>53</v>
      </c>
    </row>
    <row r="44758" spans="1:16" x14ac:dyDescent="0.45">
      <c r="A44758" t="s">
        <v>63590</v>
      </c>
      <c r="B44758" s="1">
        <v>100</v>
      </c>
      <c r="C44758" s="1" t="s">
        <v>53</v>
      </c>
      <c r="D44758" s="1">
        <v>14987155100010</v>
      </c>
      <c r="E44758" s="1">
        <v>4987155100013</v>
      </c>
      <c r="G44758" t="s">
        <v>63588</v>
      </c>
      <c r="H44758" t="s">
        <v>63589</v>
      </c>
      <c r="I44758" t="s">
        <v>1444</v>
      </c>
      <c r="J44758" t="s">
        <v>50</v>
      </c>
      <c r="K44758" t="s">
        <v>51</v>
      </c>
      <c r="L44758" s="1">
        <v>4987155100006</v>
      </c>
      <c r="M44758" t="s">
        <v>63587</v>
      </c>
      <c r="N44758" t="s">
        <v>52</v>
      </c>
      <c r="O44758">
        <v>10</v>
      </c>
      <c r="P44758" t="s">
        <v>53</v>
      </c>
    </row>
    <row r="44759" spans="1:16" x14ac:dyDescent="0.45">
      <c r="A44759" s="7" t="s">
        <v>67945</v>
      </c>
      <c r="B44759" s="8">
        <v>100</v>
      </c>
      <c r="C44759" s="8" t="s">
        <v>53</v>
      </c>
      <c r="D44759" s="8">
        <v>14987376711408</v>
      </c>
      <c r="E44759" s="8">
        <v>4987376711401</v>
      </c>
      <c r="F44759" s="8"/>
      <c r="G44759" s="7" t="s">
        <v>67943</v>
      </c>
      <c r="H44759" s="7" t="s">
        <v>67944</v>
      </c>
      <c r="I44759" s="7" t="s">
        <v>1444</v>
      </c>
      <c r="J44759" s="7" t="s">
        <v>50</v>
      </c>
      <c r="K44759" s="7" t="s">
        <v>51</v>
      </c>
      <c r="L44759" s="8">
        <v>4987376711456</v>
      </c>
      <c r="M44759" s="7" t="s">
        <v>67942</v>
      </c>
      <c r="N44759" s="7" t="s">
        <v>52</v>
      </c>
      <c r="O44759" s="7">
        <v>10</v>
      </c>
      <c r="P44759" s="7" t="s">
        <v>53</v>
      </c>
    </row>
    <row r="44760" spans="1:16" x14ac:dyDescent="0.45">
      <c r="A44760" t="s">
        <v>82158</v>
      </c>
      <c r="B44760" s="1">
        <v>100</v>
      </c>
      <c r="C44760" s="1" t="s">
        <v>53</v>
      </c>
      <c r="D44760" s="1">
        <v>14987123417805</v>
      </c>
      <c r="E44760" s="1">
        <v>4987123417808</v>
      </c>
      <c r="G44760" t="s">
        <v>82156</v>
      </c>
      <c r="H44760" t="s">
        <v>82157</v>
      </c>
      <c r="I44760" t="s">
        <v>1444</v>
      </c>
      <c r="J44760" t="s">
        <v>50</v>
      </c>
      <c r="K44760" t="s">
        <v>51</v>
      </c>
      <c r="L44760" s="1">
        <v>4987123563567</v>
      </c>
      <c r="M44760" t="s">
        <v>82155</v>
      </c>
      <c r="N44760" t="s">
        <v>52</v>
      </c>
      <c r="O44760">
        <v>10</v>
      </c>
      <c r="P44760" t="s">
        <v>53</v>
      </c>
    </row>
    <row r="44761" spans="1:16" x14ac:dyDescent="0.45">
      <c r="A44761" s="7" t="s">
        <v>82162</v>
      </c>
      <c r="B44761" s="8">
        <v>500</v>
      </c>
      <c r="C44761" s="8" t="s">
        <v>53</v>
      </c>
      <c r="D44761" s="8">
        <v>14987123149102</v>
      </c>
      <c r="E44761" s="8">
        <v>4987123149105</v>
      </c>
      <c r="F44761" s="8"/>
      <c r="G44761" s="7" t="s">
        <v>82160</v>
      </c>
      <c r="H44761" s="7" t="s">
        <v>82161</v>
      </c>
      <c r="I44761" s="7" t="s">
        <v>1192</v>
      </c>
      <c r="J44761" s="7" t="s">
        <v>50</v>
      </c>
      <c r="K44761" s="7" t="s">
        <v>51</v>
      </c>
      <c r="L44761" s="8">
        <v>4987123507585</v>
      </c>
      <c r="M44761" s="7" t="s">
        <v>82159</v>
      </c>
      <c r="N44761" s="7" t="s">
        <v>52</v>
      </c>
      <c r="O44761" s="7">
        <v>10</v>
      </c>
      <c r="P44761" s="7" t="s">
        <v>53</v>
      </c>
    </row>
    <row r="44762" spans="1:16" x14ac:dyDescent="0.45">
      <c r="A44762" t="s">
        <v>82162</v>
      </c>
      <c r="B44762" s="1">
        <v>100</v>
      </c>
      <c r="C44762" s="1" t="s">
        <v>53</v>
      </c>
      <c r="D44762" s="1">
        <v>14987123149096</v>
      </c>
      <c r="E44762" s="1">
        <v>4987123149099</v>
      </c>
      <c r="G44762" t="s">
        <v>82160</v>
      </c>
      <c r="H44762" t="s">
        <v>82161</v>
      </c>
      <c r="I44762" t="s">
        <v>1192</v>
      </c>
      <c r="J44762" t="s">
        <v>50</v>
      </c>
      <c r="K44762" t="s">
        <v>51</v>
      </c>
      <c r="L44762" s="1">
        <v>4987123507585</v>
      </c>
      <c r="M44762" t="s">
        <v>82159</v>
      </c>
      <c r="N44762" t="s">
        <v>52</v>
      </c>
      <c r="O44762">
        <v>10</v>
      </c>
      <c r="P44762" t="s">
        <v>53</v>
      </c>
    </row>
    <row r="44763" spans="1:16" x14ac:dyDescent="0.45">
      <c r="A44763" s="7" t="s">
        <v>82162</v>
      </c>
      <c r="B44763" s="8">
        <v>1000</v>
      </c>
      <c r="C44763" s="8" t="s">
        <v>53</v>
      </c>
      <c r="D44763" s="8">
        <v>14987123149119</v>
      </c>
      <c r="E44763" s="8">
        <v>4987123149112</v>
      </c>
      <c r="F44763" s="8"/>
      <c r="G44763" s="7" t="s">
        <v>82160</v>
      </c>
      <c r="H44763" s="7" t="s">
        <v>82161</v>
      </c>
      <c r="I44763" s="7" t="s">
        <v>1192</v>
      </c>
      <c r="J44763" s="7" t="s">
        <v>50</v>
      </c>
      <c r="K44763" s="7" t="s">
        <v>51</v>
      </c>
      <c r="L44763" s="8">
        <v>4987123507585</v>
      </c>
      <c r="M44763" s="7" t="s">
        <v>82159</v>
      </c>
      <c r="N44763" s="7" t="s">
        <v>52</v>
      </c>
      <c r="O44763" s="7">
        <v>10</v>
      </c>
      <c r="P44763" s="7" t="s">
        <v>53</v>
      </c>
    </row>
    <row r="44764" spans="1:16" x14ac:dyDescent="0.45">
      <c r="A44764" t="s">
        <v>38699</v>
      </c>
      <c r="B44764" s="1">
        <v>100</v>
      </c>
      <c r="C44764" s="1" t="s">
        <v>53</v>
      </c>
      <c r="D44764" s="1">
        <v>14987118126781</v>
      </c>
      <c r="E44764" s="1">
        <v>4987118126784</v>
      </c>
      <c r="G44764" t="s">
        <v>38698</v>
      </c>
      <c r="H44764" t="s">
        <v>38697</v>
      </c>
      <c r="I44764" t="s">
        <v>1192</v>
      </c>
      <c r="J44764" t="s">
        <v>50</v>
      </c>
      <c r="K44764" t="s">
        <v>51</v>
      </c>
      <c r="L44764" s="1">
        <v>4987118126760</v>
      </c>
      <c r="M44764" t="s">
        <v>38697</v>
      </c>
      <c r="N44764" t="s">
        <v>52</v>
      </c>
      <c r="O44764">
        <v>10</v>
      </c>
      <c r="P44764" t="s">
        <v>53</v>
      </c>
    </row>
    <row r="44765" spans="1:16" x14ac:dyDescent="0.45">
      <c r="A44765" s="7" t="s">
        <v>38699</v>
      </c>
      <c r="B44765" s="8">
        <v>100</v>
      </c>
      <c r="C44765" s="8" t="s">
        <v>53</v>
      </c>
      <c r="D44765" s="8">
        <v>14987123413371</v>
      </c>
      <c r="E44765" s="8">
        <v>4987123413374</v>
      </c>
      <c r="F44765" s="8"/>
      <c r="G44765" s="7" t="s">
        <v>38698</v>
      </c>
      <c r="H44765" s="7" t="s">
        <v>38697</v>
      </c>
      <c r="I44765" s="7" t="s">
        <v>1192</v>
      </c>
      <c r="J44765" s="7" t="s">
        <v>50</v>
      </c>
      <c r="K44765" s="7" t="s">
        <v>51</v>
      </c>
      <c r="L44765" s="8">
        <v>4987123551885</v>
      </c>
      <c r="M44765" s="7" t="s">
        <v>38697</v>
      </c>
      <c r="N44765" s="7" t="s">
        <v>52</v>
      </c>
      <c r="O44765" s="7">
        <v>10</v>
      </c>
      <c r="P44765" s="7" t="s">
        <v>53</v>
      </c>
    </row>
    <row r="44766" spans="1:16" x14ac:dyDescent="0.45">
      <c r="A44766" t="s">
        <v>38699</v>
      </c>
      <c r="B44766" s="1">
        <v>500</v>
      </c>
      <c r="C44766" s="1" t="s">
        <v>53</v>
      </c>
      <c r="D44766" s="1">
        <v>14987821024916</v>
      </c>
      <c r="E44766" s="1">
        <v>4987821024919</v>
      </c>
      <c r="G44766" t="s">
        <v>38698</v>
      </c>
      <c r="H44766" t="s">
        <v>38697</v>
      </c>
      <c r="I44766" t="s">
        <v>1192</v>
      </c>
      <c r="J44766" t="s">
        <v>50</v>
      </c>
      <c r="K44766" t="s">
        <v>51</v>
      </c>
      <c r="M44766" t="s">
        <v>38697</v>
      </c>
      <c r="N44766" t="s">
        <v>52</v>
      </c>
      <c r="O44766">
        <v>10</v>
      </c>
      <c r="P44766" t="s">
        <v>53</v>
      </c>
    </row>
    <row r="44767" spans="1:16" x14ac:dyDescent="0.45">
      <c r="A44767" s="7" t="s">
        <v>38699</v>
      </c>
      <c r="B44767" s="8">
        <v>100</v>
      </c>
      <c r="C44767" s="8" t="s">
        <v>53</v>
      </c>
      <c r="D44767" s="8">
        <v>14987821024909</v>
      </c>
      <c r="E44767" s="8">
        <v>4987821024902</v>
      </c>
      <c r="F44767" s="8"/>
      <c r="G44767" s="7" t="s">
        <v>38698</v>
      </c>
      <c r="H44767" s="7" t="s">
        <v>38697</v>
      </c>
      <c r="I44767" s="7" t="s">
        <v>1192</v>
      </c>
      <c r="J44767" s="7" t="s">
        <v>50</v>
      </c>
      <c r="K44767" s="7" t="s">
        <v>51</v>
      </c>
      <c r="L44767" s="8"/>
      <c r="M44767" s="7" t="s">
        <v>38697</v>
      </c>
      <c r="N44767" s="7" t="s">
        <v>52</v>
      </c>
      <c r="O44767" s="7">
        <v>10</v>
      </c>
      <c r="P44767" s="7" t="s">
        <v>53</v>
      </c>
    </row>
    <row r="44768" spans="1:16" x14ac:dyDescent="0.45">
      <c r="A44768" t="s">
        <v>76195</v>
      </c>
      <c r="B44768" s="1">
        <v>500</v>
      </c>
      <c r="C44768" s="1" t="s">
        <v>53</v>
      </c>
      <c r="D44768" s="1">
        <v>14987431198946</v>
      </c>
      <c r="E44768" s="1">
        <v>4987431198949</v>
      </c>
      <c r="G44768" t="s">
        <v>76193</v>
      </c>
      <c r="H44768" t="s">
        <v>76194</v>
      </c>
      <c r="I44768" t="s">
        <v>1192</v>
      </c>
      <c r="J44768" t="s">
        <v>50</v>
      </c>
      <c r="K44768" t="s">
        <v>51</v>
      </c>
      <c r="L44768" s="1">
        <v>4987431100621</v>
      </c>
      <c r="M44768" t="s">
        <v>76192</v>
      </c>
      <c r="N44768" t="s">
        <v>52</v>
      </c>
      <c r="O44768">
        <v>10</v>
      </c>
      <c r="P44768" t="s">
        <v>53</v>
      </c>
    </row>
    <row r="44769" spans="1:16" x14ac:dyDescent="0.45">
      <c r="A44769" s="7" t="s">
        <v>76195</v>
      </c>
      <c r="B44769" s="8">
        <v>100</v>
      </c>
      <c r="C44769" s="8" t="s">
        <v>53</v>
      </c>
      <c r="D44769" s="8">
        <v>14987431198939</v>
      </c>
      <c r="E44769" s="8">
        <v>4987431198932</v>
      </c>
      <c r="F44769" s="8"/>
      <c r="G44769" s="7" t="s">
        <v>76193</v>
      </c>
      <c r="H44769" s="7" t="s">
        <v>76194</v>
      </c>
      <c r="I44769" s="7" t="s">
        <v>1192</v>
      </c>
      <c r="J44769" s="7" t="s">
        <v>50</v>
      </c>
      <c r="K44769" s="7" t="s">
        <v>51</v>
      </c>
      <c r="L44769" s="8">
        <v>4987431100621</v>
      </c>
      <c r="M44769" s="7" t="s">
        <v>76192</v>
      </c>
      <c r="N44769" s="7" t="s">
        <v>52</v>
      </c>
      <c r="O44769" s="7">
        <v>10</v>
      </c>
      <c r="P44769" s="7" t="s">
        <v>53</v>
      </c>
    </row>
    <row r="44770" spans="1:16" x14ac:dyDescent="0.45">
      <c r="A44770" t="s">
        <v>72825</v>
      </c>
      <c r="B44770" s="1">
        <v>500</v>
      </c>
      <c r="C44770" s="1" t="s">
        <v>53</v>
      </c>
      <c r="D44770" s="1">
        <v>14987792210653</v>
      </c>
      <c r="E44770" s="1">
        <v>4987792210656</v>
      </c>
      <c r="G44770" t="s">
        <v>72823</v>
      </c>
      <c r="H44770" t="s">
        <v>72824</v>
      </c>
      <c r="I44770" t="s">
        <v>1192</v>
      </c>
      <c r="J44770" t="s">
        <v>50</v>
      </c>
      <c r="K44770" t="s">
        <v>51</v>
      </c>
      <c r="L44770" s="1">
        <v>4987792911782</v>
      </c>
      <c r="M44770" t="s">
        <v>72822</v>
      </c>
      <c r="N44770" t="s">
        <v>52</v>
      </c>
      <c r="O44770">
        <v>10</v>
      </c>
      <c r="P44770" t="s">
        <v>53</v>
      </c>
    </row>
    <row r="44771" spans="1:16" x14ac:dyDescent="0.45">
      <c r="A44771" s="7" t="s">
        <v>72825</v>
      </c>
      <c r="B44771" s="8">
        <v>100</v>
      </c>
      <c r="C44771" s="8" t="s">
        <v>53</v>
      </c>
      <c r="D44771" s="8">
        <v>14987792210615</v>
      </c>
      <c r="E44771" s="8">
        <v>4987792210618</v>
      </c>
      <c r="F44771" s="8"/>
      <c r="G44771" s="7" t="s">
        <v>72823</v>
      </c>
      <c r="H44771" s="7" t="s">
        <v>72824</v>
      </c>
      <c r="I44771" s="7" t="s">
        <v>1192</v>
      </c>
      <c r="J44771" s="7" t="s">
        <v>50</v>
      </c>
      <c r="K44771" s="7" t="s">
        <v>51</v>
      </c>
      <c r="L44771" s="8">
        <v>4987792911782</v>
      </c>
      <c r="M44771" s="7" t="s">
        <v>72822</v>
      </c>
      <c r="N44771" s="7" t="s">
        <v>52</v>
      </c>
      <c r="O44771" s="7">
        <v>10</v>
      </c>
      <c r="P44771" s="7" t="s">
        <v>53</v>
      </c>
    </row>
    <row r="44772" spans="1:16" x14ac:dyDescent="0.45">
      <c r="A44772" t="s">
        <v>20281</v>
      </c>
      <c r="B44772" s="1">
        <v>100</v>
      </c>
      <c r="C44772" s="1" t="s">
        <v>53</v>
      </c>
      <c r="D44772" s="1">
        <v>14987190031904</v>
      </c>
      <c r="E44772" s="1">
        <v>4987190031907</v>
      </c>
      <c r="G44772" t="s">
        <v>20279</v>
      </c>
      <c r="H44772" t="s">
        <v>20280</v>
      </c>
      <c r="I44772" t="s">
        <v>1192</v>
      </c>
      <c r="J44772" t="s">
        <v>50</v>
      </c>
      <c r="K44772" t="s">
        <v>51</v>
      </c>
      <c r="L44772" s="1">
        <v>4987190638403</v>
      </c>
      <c r="M44772" t="s">
        <v>20278</v>
      </c>
      <c r="N44772" t="s">
        <v>52</v>
      </c>
      <c r="O44772">
        <v>10</v>
      </c>
      <c r="P44772" t="s">
        <v>53</v>
      </c>
    </row>
    <row r="44773" spans="1:16" x14ac:dyDescent="0.45">
      <c r="A44773" s="7" t="s">
        <v>20281</v>
      </c>
      <c r="B44773" s="8">
        <v>500</v>
      </c>
      <c r="C44773" s="8" t="s">
        <v>53</v>
      </c>
      <c r="D44773" s="8">
        <v>14987190031928</v>
      </c>
      <c r="E44773" s="8">
        <v>4987190031921</v>
      </c>
      <c r="F44773" s="8"/>
      <c r="G44773" s="7" t="s">
        <v>20279</v>
      </c>
      <c r="H44773" s="7" t="s">
        <v>20280</v>
      </c>
      <c r="I44773" s="7" t="s">
        <v>1192</v>
      </c>
      <c r="J44773" s="7" t="s">
        <v>50</v>
      </c>
      <c r="K44773" s="7" t="s">
        <v>51</v>
      </c>
      <c r="L44773" s="8">
        <v>4987190638403</v>
      </c>
      <c r="M44773" s="7" t="s">
        <v>20278</v>
      </c>
      <c r="N44773" s="7" t="s">
        <v>52</v>
      </c>
      <c r="O44773" s="7">
        <v>10</v>
      </c>
      <c r="P44773" s="7" t="s">
        <v>53</v>
      </c>
    </row>
    <row r="44774" spans="1:16" x14ac:dyDescent="0.45">
      <c r="A44774" t="s">
        <v>35601</v>
      </c>
      <c r="B44774" s="1">
        <v>500</v>
      </c>
      <c r="C44774" s="1" t="s">
        <v>53</v>
      </c>
      <c r="D44774" s="1">
        <v>14987440408050</v>
      </c>
      <c r="E44774" s="1">
        <v>4987440408053</v>
      </c>
      <c r="G44774" t="s">
        <v>35599</v>
      </c>
      <c r="H44774" t="s">
        <v>35600</v>
      </c>
      <c r="I44774" t="s">
        <v>1192</v>
      </c>
      <c r="J44774" t="s">
        <v>50</v>
      </c>
      <c r="K44774" t="s">
        <v>51</v>
      </c>
      <c r="L44774" s="1">
        <v>4987171568019</v>
      </c>
      <c r="M44774" t="s">
        <v>35598</v>
      </c>
      <c r="N44774" t="s">
        <v>52</v>
      </c>
      <c r="O44774">
        <v>10</v>
      </c>
      <c r="P44774" t="s">
        <v>53</v>
      </c>
    </row>
    <row r="44775" spans="1:16" x14ac:dyDescent="0.45">
      <c r="A44775" s="7" t="s">
        <v>35601</v>
      </c>
      <c r="B44775" s="8">
        <v>100</v>
      </c>
      <c r="C44775" s="8" t="s">
        <v>53</v>
      </c>
      <c r="D44775" s="8">
        <v>14987440408012</v>
      </c>
      <c r="E44775" s="8">
        <v>4987440408015</v>
      </c>
      <c r="F44775" s="8"/>
      <c r="G44775" s="7" t="s">
        <v>35599</v>
      </c>
      <c r="H44775" s="7" t="s">
        <v>35600</v>
      </c>
      <c r="I44775" s="7" t="s">
        <v>1192</v>
      </c>
      <c r="J44775" s="7" t="s">
        <v>50</v>
      </c>
      <c r="K44775" s="7" t="s">
        <v>51</v>
      </c>
      <c r="L44775" s="8">
        <v>4987171568019</v>
      </c>
      <c r="M44775" s="7" t="s">
        <v>35598</v>
      </c>
      <c r="N44775" s="7" t="s">
        <v>52</v>
      </c>
      <c r="O44775" s="7">
        <v>10</v>
      </c>
      <c r="P44775" s="7" t="s">
        <v>53</v>
      </c>
    </row>
    <row r="44776" spans="1:16" x14ac:dyDescent="0.45">
      <c r="A44776" t="s">
        <v>35601</v>
      </c>
      <c r="B44776" s="1">
        <v>500</v>
      </c>
      <c r="C44776" s="1" t="s">
        <v>53</v>
      </c>
      <c r="D44776" s="1">
        <v>14987171568313</v>
      </c>
      <c r="E44776" s="1">
        <v>4987171568316</v>
      </c>
      <c r="G44776" t="s">
        <v>35599</v>
      </c>
      <c r="H44776" t="s">
        <v>35600</v>
      </c>
      <c r="I44776" t="s">
        <v>1192</v>
      </c>
      <c r="J44776" t="s">
        <v>50</v>
      </c>
      <c r="K44776" t="s">
        <v>51</v>
      </c>
      <c r="L44776" s="1">
        <v>4987171568019</v>
      </c>
      <c r="M44776" t="s">
        <v>35598</v>
      </c>
      <c r="N44776" t="s">
        <v>52</v>
      </c>
      <c r="O44776">
        <v>10</v>
      </c>
      <c r="P44776" t="s">
        <v>53</v>
      </c>
    </row>
    <row r="44777" spans="1:16" x14ac:dyDescent="0.45">
      <c r="A44777" s="7" t="s">
        <v>35601</v>
      </c>
      <c r="B44777" s="8">
        <v>100</v>
      </c>
      <c r="C44777" s="8" t="s">
        <v>53</v>
      </c>
      <c r="D44777" s="8">
        <v>14987171568214</v>
      </c>
      <c r="E44777" s="8">
        <v>4987171568217</v>
      </c>
      <c r="F44777" s="8"/>
      <c r="G44777" s="7" t="s">
        <v>35599</v>
      </c>
      <c r="H44777" s="7" t="s">
        <v>35600</v>
      </c>
      <c r="I44777" s="7" t="s">
        <v>1192</v>
      </c>
      <c r="J44777" s="7" t="s">
        <v>50</v>
      </c>
      <c r="K44777" s="7" t="s">
        <v>51</v>
      </c>
      <c r="L44777" s="8">
        <v>4987171568019</v>
      </c>
      <c r="M44777" s="7" t="s">
        <v>35598</v>
      </c>
      <c r="N44777" s="7" t="s">
        <v>52</v>
      </c>
      <c r="O44777" s="7">
        <v>10</v>
      </c>
      <c r="P44777" s="7" t="s">
        <v>53</v>
      </c>
    </row>
    <row r="44778" spans="1:16" x14ac:dyDescent="0.45">
      <c r="A44778" t="s">
        <v>35601</v>
      </c>
      <c r="B44778" s="1">
        <v>500</v>
      </c>
      <c r="C44778" s="1" t="s">
        <v>53</v>
      </c>
      <c r="D44778" s="1">
        <v>14987885020565</v>
      </c>
      <c r="E44778" s="1">
        <v>4987885020568</v>
      </c>
      <c r="G44778" t="s">
        <v>35599</v>
      </c>
      <c r="H44778" t="s">
        <v>35600</v>
      </c>
      <c r="I44778" t="s">
        <v>1192</v>
      </c>
      <c r="J44778" t="s">
        <v>50</v>
      </c>
      <c r="K44778" t="s">
        <v>51</v>
      </c>
      <c r="L44778" s="1">
        <v>4987171568019</v>
      </c>
      <c r="M44778" t="s">
        <v>35598</v>
      </c>
      <c r="N44778" t="s">
        <v>52</v>
      </c>
      <c r="O44778">
        <v>10</v>
      </c>
      <c r="P44778" t="s">
        <v>53</v>
      </c>
    </row>
    <row r="44779" spans="1:16" x14ac:dyDescent="0.45">
      <c r="A44779" s="7" t="s">
        <v>35601</v>
      </c>
      <c r="B44779" s="8">
        <v>100</v>
      </c>
      <c r="C44779" s="8" t="s">
        <v>53</v>
      </c>
      <c r="D44779" s="8">
        <v>14987828131037</v>
      </c>
      <c r="E44779" s="8">
        <v>4987828131030</v>
      </c>
      <c r="F44779" s="8"/>
      <c r="G44779" s="7" t="s">
        <v>35599</v>
      </c>
      <c r="H44779" s="7" t="s">
        <v>35600</v>
      </c>
      <c r="I44779" s="7" t="s">
        <v>1192</v>
      </c>
      <c r="J44779" s="7" t="s">
        <v>50</v>
      </c>
      <c r="K44779" s="7" t="s">
        <v>51</v>
      </c>
      <c r="L44779" s="8">
        <v>4987171568019</v>
      </c>
      <c r="M44779" s="7" t="s">
        <v>35598</v>
      </c>
      <c r="N44779" s="7" t="s">
        <v>52</v>
      </c>
      <c r="O44779" s="7">
        <v>10</v>
      </c>
      <c r="P44779" s="7" t="s">
        <v>53</v>
      </c>
    </row>
    <row r="44780" spans="1:16" x14ac:dyDescent="0.45">
      <c r="A44780" t="s">
        <v>35601</v>
      </c>
      <c r="B44780" s="1">
        <v>100</v>
      </c>
      <c r="C44780" s="1" t="s">
        <v>53</v>
      </c>
      <c r="D44780" s="1">
        <v>14987885020558</v>
      </c>
      <c r="E44780" s="1">
        <v>4987885020551</v>
      </c>
      <c r="G44780" t="s">
        <v>35599</v>
      </c>
      <c r="H44780" t="s">
        <v>35600</v>
      </c>
      <c r="I44780" t="s">
        <v>1192</v>
      </c>
      <c r="J44780" t="s">
        <v>50</v>
      </c>
      <c r="K44780" t="s">
        <v>51</v>
      </c>
      <c r="L44780" s="1">
        <v>4987171568019</v>
      </c>
      <c r="M44780" t="s">
        <v>35598</v>
      </c>
      <c r="N44780" t="s">
        <v>52</v>
      </c>
      <c r="O44780">
        <v>10</v>
      </c>
      <c r="P44780" t="s">
        <v>53</v>
      </c>
    </row>
    <row r="44781" spans="1:16" x14ac:dyDescent="0.45">
      <c r="A44781" s="7" t="s">
        <v>35601</v>
      </c>
      <c r="B44781" s="8">
        <v>500</v>
      </c>
      <c r="C44781" s="8" t="s">
        <v>53</v>
      </c>
      <c r="D44781" s="8">
        <v>14987828131129</v>
      </c>
      <c r="E44781" s="8">
        <v>4987828131122</v>
      </c>
      <c r="F44781" s="8"/>
      <c r="G44781" s="7" t="s">
        <v>35599</v>
      </c>
      <c r="H44781" s="7" t="s">
        <v>35600</v>
      </c>
      <c r="I44781" s="7" t="s">
        <v>1192</v>
      </c>
      <c r="J44781" s="7" t="s">
        <v>50</v>
      </c>
      <c r="K44781" s="7" t="s">
        <v>51</v>
      </c>
      <c r="L44781" s="8">
        <v>4987171568019</v>
      </c>
      <c r="M44781" s="7" t="s">
        <v>35598</v>
      </c>
      <c r="N44781" s="7" t="s">
        <v>52</v>
      </c>
      <c r="O44781" s="7">
        <v>10</v>
      </c>
      <c r="P44781" s="7" t="s">
        <v>53</v>
      </c>
    </row>
    <row r="44782" spans="1:16" x14ac:dyDescent="0.45">
      <c r="A44782" t="s">
        <v>54290</v>
      </c>
      <c r="B44782" s="1">
        <v>100</v>
      </c>
      <c r="C44782" s="1" t="s">
        <v>53</v>
      </c>
      <c r="D44782" s="1">
        <v>14987080183010</v>
      </c>
      <c r="E44782" s="1">
        <v>4987080183013</v>
      </c>
      <c r="G44782" t="s">
        <v>54288</v>
      </c>
      <c r="H44782" t="s">
        <v>54289</v>
      </c>
      <c r="I44782" t="s">
        <v>1192</v>
      </c>
      <c r="J44782" t="s">
        <v>50</v>
      </c>
      <c r="K44782" t="s">
        <v>51</v>
      </c>
      <c r="L44782" s="1">
        <v>4987080995593</v>
      </c>
      <c r="M44782" t="s">
        <v>54287</v>
      </c>
      <c r="N44782" t="s">
        <v>52</v>
      </c>
      <c r="O44782">
        <v>10</v>
      </c>
      <c r="P44782" t="s">
        <v>53</v>
      </c>
    </row>
    <row r="44783" spans="1:16" x14ac:dyDescent="0.45">
      <c r="A44783" s="7" t="s">
        <v>54290</v>
      </c>
      <c r="B44783" s="8">
        <v>500</v>
      </c>
      <c r="C44783" s="8" t="s">
        <v>53</v>
      </c>
      <c r="D44783" s="8">
        <v>14987080183027</v>
      </c>
      <c r="E44783" s="8">
        <v>4987080183020</v>
      </c>
      <c r="F44783" s="8"/>
      <c r="G44783" s="7" t="s">
        <v>54288</v>
      </c>
      <c r="H44783" s="7" t="s">
        <v>54289</v>
      </c>
      <c r="I44783" s="7" t="s">
        <v>1192</v>
      </c>
      <c r="J44783" s="7" t="s">
        <v>50</v>
      </c>
      <c r="K44783" s="7" t="s">
        <v>51</v>
      </c>
      <c r="L44783" s="8">
        <v>4987080995593</v>
      </c>
      <c r="M44783" s="7" t="s">
        <v>54287</v>
      </c>
      <c r="N44783" s="7" t="s">
        <v>52</v>
      </c>
      <c r="O44783" s="7">
        <v>10</v>
      </c>
      <c r="P44783" s="7" t="s">
        <v>53</v>
      </c>
    </row>
    <row r="44784" spans="1:16" x14ac:dyDescent="0.45">
      <c r="A44784" t="s">
        <v>78874</v>
      </c>
      <c r="B44784" s="1">
        <v>100</v>
      </c>
      <c r="C44784" s="1" t="s">
        <v>53</v>
      </c>
      <c r="D44784" s="1">
        <v>14987123409893</v>
      </c>
      <c r="E44784" s="1">
        <v>4987123409896</v>
      </c>
      <c r="G44784" t="s">
        <v>78872</v>
      </c>
      <c r="H44784" t="s">
        <v>78873</v>
      </c>
      <c r="I44784" t="s">
        <v>1192</v>
      </c>
      <c r="J44784" t="s">
        <v>50</v>
      </c>
      <c r="K44784" t="s">
        <v>51</v>
      </c>
      <c r="L44784" s="1">
        <v>4987123560696</v>
      </c>
      <c r="M44784" t="s">
        <v>78871</v>
      </c>
      <c r="N44784" t="s">
        <v>52</v>
      </c>
      <c r="O44784">
        <v>10</v>
      </c>
      <c r="P44784" t="s">
        <v>53</v>
      </c>
    </row>
    <row r="44785" spans="1:16" x14ac:dyDescent="0.45">
      <c r="A44785" s="7" t="s">
        <v>78874</v>
      </c>
      <c r="B44785" s="8">
        <v>100</v>
      </c>
      <c r="C44785" s="8" t="s">
        <v>53</v>
      </c>
      <c r="D44785" s="8">
        <v>14987118387144</v>
      </c>
      <c r="E44785" s="8">
        <v>4987118387147</v>
      </c>
      <c r="F44785" s="8"/>
      <c r="G44785" s="7" t="s">
        <v>78872</v>
      </c>
      <c r="H44785" s="7" t="s">
        <v>78873</v>
      </c>
      <c r="I44785" s="7" t="s">
        <v>1192</v>
      </c>
      <c r="J44785" s="7" t="s">
        <v>50</v>
      </c>
      <c r="K44785" s="7" t="s">
        <v>51</v>
      </c>
      <c r="L44785" s="8">
        <v>4987118387161</v>
      </c>
      <c r="M44785" s="7" t="s">
        <v>78871</v>
      </c>
      <c r="N44785" s="7" t="s">
        <v>52</v>
      </c>
      <c r="O44785" s="7">
        <v>10</v>
      </c>
      <c r="P44785" s="7" t="s">
        <v>53</v>
      </c>
    </row>
    <row r="44786" spans="1:16" x14ac:dyDescent="0.45">
      <c r="A44786" t="s">
        <v>78874</v>
      </c>
      <c r="B44786" s="1">
        <v>500</v>
      </c>
      <c r="C44786" s="1" t="s">
        <v>53</v>
      </c>
      <c r="D44786" s="1">
        <v>14987118387106</v>
      </c>
      <c r="E44786" s="1">
        <v>4987118387109</v>
      </c>
      <c r="G44786" t="s">
        <v>78872</v>
      </c>
      <c r="H44786" t="s">
        <v>78873</v>
      </c>
      <c r="I44786" t="s">
        <v>1192</v>
      </c>
      <c r="J44786" t="s">
        <v>50</v>
      </c>
      <c r="K44786" t="s">
        <v>51</v>
      </c>
      <c r="L44786" s="1">
        <v>4987118387161</v>
      </c>
      <c r="M44786" t="s">
        <v>78871</v>
      </c>
      <c r="N44786" t="s">
        <v>52</v>
      </c>
      <c r="O44786">
        <v>10</v>
      </c>
      <c r="P44786" t="s">
        <v>53</v>
      </c>
    </row>
    <row r="44787" spans="1:16" x14ac:dyDescent="0.45">
      <c r="A44787" s="7" t="s">
        <v>78874</v>
      </c>
      <c r="B44787" s="8">
        <v>500</v>
      </c>
      <c r="C44787" s="8" t="s">
        <v>53</v>
      </c>
      <c r="D44787" s="8">
        <v>14987123409886</v>
      </c>
      <c r="E44787" s="8">
        <v>4987123409889</v>
      </c>
      <c r="F44787" s="8"/>
      <c r="G44787" s="7" t="s">
        <v>78872</v>
      </c>
      <c r="H44787" s="7" t="s">
        <v>78873</v>
      </c>
      <c r="I44787" s="7" t="s">
        <v>1192</v>
      </c>
      <c r="J44787" s="7" t="s">
        <v>50</v>
      </c>
      <c r="K44787" s="7" t="s">
        <v>51</v>
      </c>
      <c r="L44787" s="8">
        <v>4987123560696</v>
      </c>
      <c r="M44787" s="7" t="s">
        <v>78871</v>
      </c>
      <c r="N44787" s="7" t="s">
        <v>52</v>
      </c>
      <c r="O44787" s="7">
        <v>10</v>
      </c>
      <c r="P44787" s="7" t="s">
        <v>53</v>
      </c>
    </row>
    <row r="44788" spans="1:16" x14ac:dyDescent="0.45">
      <c r="A44788" t="s">
        <v>63594</v>
      </c>
      <c r="B44788" s="1">
        <v>100</v>
      </c>
      <c r="C44788" s="1" t="s">
        <v>53</v>
      </c>
      <c r="D44788" s="1">
        <v>14987155809043</v>
      </c>
      <c r="E44788" s="1">
        <v>4987155809046</v>
      </c>
      <c r="G44788" t="s">
        <v>63592</v>
      </c>
      <c r="H44788" t="s">
        <v>63593</v>
      </c>
      <c r="I44788" t="s">
        <v>1192</v>
      </c>
      <c r="J44788" t="s">
        <v>50</v>
      </c>
      <c r="K44788" t="s">
        <v>51</v>
      </c>
      <c r="L44788" s="1">
        <v>4987155809541</v>
      </c>
      <c r="M44788" t="s">
        <v>63591</v>
      </c>
      <c r="N44788" t="s">
        <v>52</v>
      </c>
      <c r="O44788">
        <v>10</v>
      </c>
      <c r="P44788" t="s">
        <v>53</v>
      </c>
    </row>
    <row r="44789" spans="1:16" x14ac:dyDescent="0.45">
      <c r="A44789" s="7" t="s">
        <v>67949</v>
      </c>
      <c r="B44789" s="8">
        <v>500</v>
      </c>
      <c r="C44789" s="8" t="s">
        <v>53</v>
      </c>
      <c r="D44789" s="8">
        <v>14987376076620</v>
      </c>
      <c r="E44789" s="8">
        <v>4987376076623</v>
      </c>
      <c r="F44789" s="8"/>
      <c r="G44789" s="7" t="s">
        <v>67947</v>
      </c>
      <c r="H44789" s="7" t="s">
        <v>67948</v>
      </c>
      <c r="I44789" s="7" t="s">
        <v>1192</v>
      </c>
      <c r="J44789" s="7" t="s">
        <v>50</v>
      </c>
      <c r="K44789" s="7" t="s">
        <v>51</v>
      </c>
      <c r="L44789" s="8">
        <v>4987376076661</v>
      </c>
      <c r="M44789" s="7" t="s">
        <v>67946</v>
      </c>
      <c r="N44789" s="7" t="s">
        <v>52</v>
      </c>
      <c r="O44789" s="7">
        <v>10</v>
      </c>
      <c r="P44789" s="7" t="s">
        <v>53</v>
      </c>
    </row>
    <row r="44790" spans="1:16" x14ac:dyDescent="0.45">
      <c r="A44790" t="s">
        <v>67949</v>
      </c>
      <c r="B44790" s="1">
        <v>100</v>
      </c>
      <c r="C44790" s="1" t="s">
        <v>53</v>
      </c>
      <c r="D44790" s="1">
        <v>14987376076613</v>
      </c>
      <c r="E44790" s="1">
        <v>4987376076616</v>
      </c>
      <c r="G44790" t="s">
        <v>67947</v>
      </c>
      <c r="H44790" t="s">
        <v>67948</v>
      </c>
      <c r="I44790" t="s">
        <v>1192</v>
      </c>
      <c r="J44790" t="s">
        <v>50</v>
      </c>
      <c r="K44790" t="s">
        <v>51</v>
      </c>
      <c r="L44790" s="1">
        <v>4987376076661</v>
      </c>
      <c r="M44790" t="s">
        <v>67946</v>
      </c>
      <c r="N44790" t="s">
        <v>52</v>
      </c>
      <c r="O44790">
        <v>10</v>
      </c>
      <c r="P44790" t="s">
        <v>53</v>
      </c>
    </row>
    <row r="44791" spans="1:16" x14ac:dyDescent="0.45">
      <c r="A44791" s="7" t="s">
        <v>82166</v>
      </c>
      <c r="B44791" s="8">
        <v>500</v>
      </c>
      <c r="C44791" s="8" t="s">
        <v>53</v>
      </c>
      <c r="D44791" s="8">
        <v>14987123152362</v>
      </c>
      <c r="E44791" s="8">
        <v>4987123152365</v>
      </c>
      <c r="F44791" s="8"/>
      <c r="G44791" s="7" t="s">
        <v>82164</v>
      </c>
      <c r="H44791" s="7" t="s">
        <v>82165</v>
      </c>
      <c r="I44791" s="7" t="s">
        <v>1444</v>
      </c>
      <c r="J44791" s="7" t="s">
        <v>50</v>
      </c>
      <c r="K44791" s="7" t="s">
        <v>51</v>
      </c>
      <c r="L44791" s="8">
        <v>4987123508964</v>
      </c>
      <c r="M44791" s="7" t="s">
        <v>82163</v>
      </c>
      <c r="N44791" s="7" t="s">
        <v>52</v>
      </c>
      <c r="O44791" s="7">
        <v>10</v>
      </c>
      <c r="P44791" s="7" t="s">
        <v>53</v>
      </c>
    </row>
    <row r="44792" spans="1:16" x14ac:dyDescent="0.45">
      <c r="A44792" t="s">
        <v>82166</v>
      </c>
      <c r="B44792" s="1">
        <v>100</v>
      </c>
      <c r="C44792" s="1" t="s">
        <v>53</v>
      </c>
      <c r="D44792" s="1">
        <v>14987123152355</v>
      </c>
      <c r="E44792" s="1">
        <v>4987123152358</v>
      </c>
      <c r="G44792" t="s">
        <v>82164</v>
      </c>
      <c r="H44792" t="s">
        <v>82165</v>
      </c>
      <c r="I44792" t="s">
        <v>1444</v>
      </c>
      <c r="J44792" t="s">
        <v>50</v>
      </c>
      <c r="K44792" t="s">
        <v>51</v>
      </c>
      <c r="L44792" s="1">
        <v>4987123508964</v>
      </c>
      <c r="M44792" t="s">
        <v>82163</v>
      </c>
      <c r="N44792" t="s">
        <v>52</v>
      </c>
      <c r="O44792">
        <v>10</v>
      </c>
      <c r="P44792" t="s">
        <v>53</v>
      </c>
    </row>
    <row r="44793" spans="1:16" x14ac:dyDescent="0.45">
      <c r="A44793" s="7" t="s">
        <v>78877</v>
      </c>
      <c r="B44793" s="8">
        <v>100</v>
      </c>
      <c r="C44793" s="8" t="s">
        <v>53</v>
      </c>
      <c r="D44793" s="8">
        <v>14987123413401</v>
      </c>
      <c r="E44793" s="8">
        <v>4987123413404</v>
      </c>
      <c r="F44793" s="8"/>
      <c r="G44793" s="7" t="s">
        <v>78876</v>
      </c>
      <c r="H44793" s="7" t="s">
        <v>78875</v>
      </c>
      <c r="I44793" s="7" t="s">
        <v>1444</v>
      </c>
      <c r="J44793" s="7" t="s">
        <v>50</v>
      </c>
      <c r="K44793" s="7" t="s">
        <v>51</v>
      </c>
      <c r="L44793" s="8">
        <v>4987123552240</v>
      </c>
      <c r="M44793" s="7" t="s">
        <v>78875</v>
      </c>
      <c r="N44793" s="7" t="s">
        <v>52</v>
      </c>
      <c r="O44793" s="7">
        <v>10</v>
      </c>
      <c r="P44793" s="7" t="s">
        <v>53</v>
      </c>
    </row>
    <row r="44794" spans="1:16" x14ac:dyDescent="0.45">
      <c r="A44794" t="s">
        <v>78877</v>
      </c>
      <c r="B44794" s="1">
        <v>100</v>
      </c>
      <c r="C44794" s="1" t="s">
        <v>53</v>
      </c>
      <c r="D44794" s="1">
        <v>14987118131587</v>
      </c>
      <c r="E44794" s="1">
        <v>4987118131580</v>
      </c>
      <c r="G44794" t="s">
        <v>78876</v>
      </c>
      <c r="H44794" t="s">
        <v>78875</v>
      </c>
      <c r="I44794" t="s">
        <v>1444</v>
      </c>
      <c r="J44794" t="s">
        <v>50</v>
      </c>
      <c r="K44794" t="s">
        <v>51</v>
      </c>
      <c r="L44794" s="1">
        <v>4987118131566</v>
      </c>
      <c r="M44794" t="s">
        <v>78875</v>
      </c>
      <c r="N44794" t="s">
        <v>52</v>
      </c>
      <c r="O44794">
        <v>10</v>
      </c>
      <c r="P44794" t="s">
        <v>53</v>
      </c>
    </row>
    <row r="44795" spans="1:16" x14ac:dyDescent="0.45">
      <c r="A44795" s="7" t="s">
        <v>76199</v>
      </c>
      <c r="B44795" s="8">
        <v>500</v>
      </c>
      <c r="C44795" s="8" t="s">
        <v>53</v>
      </c>
      <c r="D44795" s="8">
        <v>14987431199134</v>
      </c>
      <c r="E44795" s="8">
        <v>4987431199137</v>
      </c>
      <c r="F44795" s="8"/>
      <c r="G44795" s="7" t="s">
        <v>76197</v>
      </c>
      <c r="H44795" s="7" t="s">
        <v>76198</v>
      </c>
      <c r="I44795" s="7" t="s">
        <v>1444</v>
      </c>
      <c r="J44795" s="7" t="s">
        <v>50</v>
      </c>
      <c r="K44795" s="7" t="s">
        <v>51</v>
      </c>
      <c r="L44795" s="8">
        <v>4987431100867</v>
      </c>
      <c r="M44795" s="7" t="s">
        <v>76196</v>
      </c>
      <c r="N44795" s="7" t="s">
        <v>52</v>
      </c>
      <c r="O44795" s="7">
        <v>10</v>
      </c>
      <c r="P44795" s="7" t="s">
        <v>53</v>
      </c>
    </row>
    <row r="44796" spans="1:16" x14ac:dyDescent="0.45">
      <c r="A44796" t="s">
        <v>76199</v>
      </c>
      <c r="B44796" s="1">
        <v>100</v>
      </c>
      <c r="C44796" s="1" t="s">
        <v>53</v>
      </c>
      <c r="D44796" s="1">
        <v>14987431199127</v>
      </c>
      <c r="E44796" s="1">
        <v>4987431199120</v>
      </c>
      <c r="G44796" t="s">
        <v>76197</v>
      </c>
      <c r="H44796" t="s">
        <v>76198</v>
      </c>
      <c r="I44796" t="s">
        <v>1444</v>
      </c>
      <c r="J44796" t="s">
        <v>50</v>
      </c>
      <c r="K44796" t="s">
        <v>51</v>
      </c>
      <c r="L44796" s="1">
        <v>4987431100867</v>
      </c>
      <c r="M44796" t="s">
        <v>76196</v>
      </c>
      <c r="N44796" t="s">
        <v>52</v>
      </c>
      <c r="O44796">
        <v>10</v>
      </c>
      <c r="P44796" t="s">
        <v>53</v>
      </c>
    </row>
    <row r="44797" spans="1:16" x14ac:dyDescent="0.45">
      <c r="A44797" s="7" t="s">
        <v>72829</v>
      </c>
      <c r="B44797" s="8">
        <v>100</v>
      </c>
      <c r="C44797" s="8" t="s">
        <v>53</v>
      </c>
      <c r="D44797" s="8">
        <v>14987792215412</v>
      </c>
      <c r="E44797" s="8">
        <v>4987792215415</v>
      </c>
      <c r="F44797" s="8"/>
      <c r="G44797" s="7" t="s">
        <v>72827</v>
      </c>
      <c r="H44797" s="7" t="s">
        <v>72828</v>
      </c>
      <c r="I44797" s="7" t="s">
        <v>1444</v>
      </c>
      <c r="J44797" s="7" t="s">
        <v>50</v>
      </c>
      <c r="K44797" s="7" t="s">
        <v>51</v>
      </c>
      <c r="L44797" s="8">
        <v>4987792923389</v>
      </c>
      <c r="M44797" s="7" t="s">
        <v>72826</v>
      </c>
      <c r="N44797" s="7" t="s">
        <v>52</v>
      </c>
      <c r="O44797" s="7">
        <v>10</v>
      </c>
      <c r="P44797" s="7" t="s">
        <v>53</v>
      </c>
    </row>
    <row r="44798" spans="1:16" x14ac:dyDescent="0.45">
      <c r="A44798" t="s">
        <v>20285</v>
      </c>
      <c r="B44798" s="1">
        <v>100</v>
      </c>
      <c r="C44798" s="1" t="s">
        <v>53</v>
      </c>
      <c r="D44798" s="1">
        <v>14987190032703</v>
      </c>
      <c r="E44798" s="1">
        <v>4987190032706</v>
      </c>
      <c r="G44798" t="s">
        <v>20283</v>
      </c>
      <c r="H44798" t="s">
        <v>20284</v>
      </c>
      <c r="I44798" t="s">
        <v>1444</v>
      </c>
      <c r="J44798" t="s">
        <v>50</v>
      </c>
      <c r="K44798" t="s">
        <v>51</v>
      </c>
      <c r="L44798" s="1">
        <v>4987190663702</v>
      </c>
      <c r="M44798" t="s">
        <v>20282</v>
      </c>
      <c r="N44798" t="s">
        <v>52</v>
      </c>
      <c r="O44798">
        <v>10</v>
      </c>
      <c r="P44798" t="s">
        <v>53</v>
      </c>
    </row>
    <row r="44799" spans="1:16" x14ac:dyDescent="0.45">
      <c r="A44799" s="7" t="s">
        <v>35605</v>
      </c>
      <c r="B44799" s="8">
        <v>500</v>
      </c>
      <c r="C44799" s="8" t="s">
        <v>53</v>
      </c>
      <c r="D44799" s="8">
        <v>14987828131181</v>
      </c>
      <c r="E44799" s="8">
        <v>4987828131184</v>
      </c>
      <c r="F44799" s="8"/>
      <c r="G44799" s="7" t="s">
        <v>35603</v>
      </c>
      <c r="H44799" s="7" t="s">
        <v>35604</v>
      </c>
      <c r="I44799" s="7" t="s">
        <v>1444</v>
      </c>
      <c r="J44799" s="7" t="s">
        <v>50</v>
      </c>
      <c r="K44799" s="7" t="s">
        <v>51</v>
      </c>
      <c r="L44799" s="8">
        <v>4987171595015</v>
      </c>
      <c r="M44799" s="7" t="s">
        <v>35602</v>
      </c>
      <c r="N44799" s="7" t="s">
        <v>52</v>
      </c>
      <c r="O44799" s="7">
        <v>10</v>
      </c>
      <c r="P44799" s="7" t="s">
        <v>53</v>
      </c>
    </row>
    <row r="44800" spans="1:16" x14ac:dyDescent="0.45">
      <c r="A44800" t="s">
        <v>35605</v>
      </c>
      <c r="B44800" s="1">
        <v>100</v>
      </c>
      <c r="C44800" s="1" t="s">
        <v>53</v>
      </c>
      <c r="D44800" s="1">
        <v>14987885020572</v>
      </c>
      <c r="E44800" s="1">
        <v>4987885020575</v>
      </c>
      <c r="G44800" t="s">
        <v>35603</v>
      </c>
      <c r="H44800" t="s">
        <v>35604</v>
      </c>
      <c r="I44800" t="s">
        <v>1444</v>
      </c>
      <c r="J44800" t="s">
        <v>50</v>
      </c>
      <c r="K44800" t="s">
        <v>51</v>
      </c>
      <c r="L44800" s="1">
        <v>4987171595015</v>
      </c>
      <c r="M44800" t="s">
        <v>35602</v>
      </c>
      <c r="N44800" t="s">
        <v>52</v>
      </c>
      <c r="O44800">
        <v>10</v>
      </c>
      <c r="P44800" t="s">
        <v>53</v>
      </c>
    </row>
    <row r="44801" spans="1:16" x14ac:dyDescent="0.45">
      <c r="A44801" s="7" t="s">
        <v>35605</v>
      </c>
      <c r="B44801" s="8">
        <v>500</v>
      </c>
      <c r="C44801" s="8" t="s">
        <v>53</v>
      </c>
      <c r="D44801" s="8">
        <v>14987171595302</v>
      </c>
      <c r="E44801" s="8">
        <v>4987171595305</v>
      </c>
      <c r="F44801" s="8"/>
      <c r="G44801" s="7" t="s">
        <v>35603</v>
      </c>
      <c r="H44801" s="7" t="s">
        <v>35604</v>
      </c>
      <c r="I44801" s="7" t="s">
        <v>1444</v>
      </c>
      <c r="J44801" s="7" t="s">
        <v>50</v>
      </c>
      <c r="K44801" s="7" t="s">
        <v>51</v>
      </c>
      <c r="L44801" s="8">
        <v>4987171595015</v>
      </c>
      <c r="M44801" s="7" t="s">
        <v>35602</v>
      </c>
      <c r="N44801" s="7" t="s">
        <v>52</v>
      </c>
      <c r="O44801" s="7">
        <v>10</v>
      </c>
      <c r="P44801" s="7" t="s">
        <v>53</v>
      </c>
    </row>
    <row r="44802" spans="1:16" x14ac:dyDescent="0.45">
      <c r="A44802" t="s">
        <v>35605</v>
      </c>
      <c r="B44802" s="1">
        <v>100</v>
      </c>
      <c r="C44802" s="1" t="s">
        <v>53</v>
      </c>
      <c r="D44802" s="1">
        <v>14987171595104</v>
      </c>
      <c r="E44802" s="1">
        <v>4987171595107</v>
      </c>
      <c r="G44802" t="s">
        <v>35603</v>
      </c>
      <c r="H44802" t="s">
        <v>35604</v>
      </c>
      <c r="I44802" t="s">
        <v>1444</v>
      </c>
      <c r="J44802" t="s">
        <v>50</v>
      </c>
      <c r="K44802" t="s">
        <v>51</v>
      </c>
      <c r="L44802" s="1">
        <v>4987171595015</v>
      </c>
      <c r="M44802" t="s">
        <v>35602</v>
      </c>
      <c r="N44802" t="s">
        <v>52</v>
      </c>
      <c r="O44802">
        <v>10</v>
      </c>
      <c r="P44802" t="s">
        <v>53</v>
      </c>
    </row>
    <row r="44803" spans="1:16" x14ac:dyDescent="0.45">
      <c r="A44803" s="7" t="s">
        <v>35605</v>
      </c>
      <c r="B44803" s="8">
        <v>100</v>
      </c>
      <c r="C44803" s="8" t="s">
        <v>53</v>
      </c>
      <c r="D44803" s="8">
        <v>14987828131174</v>
      </c>
      <c r="E44803" s="8">
        <v>4987828131177</v>
      </c>
      <c r="F44803" s="8"/>
      <c r="G44803" s="7" t="s">
        <v>35603</v>
      </c>
      <c r="H44803" s="7" t="s">
        <v>35604</v>
      </c>
      <c r="I44803" s="7" t="s">
        <v>1444</v>
      </c>
      <c r="J44803" s="7" t="s">
        <v>50</v>
      </c>
      <c r="K44803" s="7" t="s">
        <v>51</v>
      </c>
      <c r="L44803" s="8">
        <v>4987171595015</v>
      </c>
      <c r="M44803" s="7" t="s">
        <v>35602</v>
      </c>
      <c r="N44803" s="7" t="s">
        <v>52</v>
      </c>
      <c r="O44803" s="7">
        <v>10</v>
      </c>
      <c r="P44803" s="7" t="s">
        <v>53</v>
      </c>
    </row>
    <row r="44804" spans="1:16" x14ac:dyDescent="0.45">
      <c r="A44804" t="s">
        <v>35605</v>
      </c>
      <c r="B44804" s="1">
        <v>500</v>
      </c>
      <c r="C44804" s="1" t="s">
        <v>53</v>
      </c>
      <c r="D44804" s="1">
        <v>14987440409057</v>
      </c>
      <c r="E44804" s="1">
        <v>4987440409050</v>
      </c>
      <c r="G44804" t="s">
        <v>35603</v>
      </c>
      <c r="H44804" t="s">
        <v>35604</v>
      </c>
      <c r="I44804" t="s">
        <v>1444</v>
      </c>
      <c r="J44804" t="s">
        <v>50</v>
      </c>
      <c r="K44804" t="s">
        <v>51</v>
      </c>
      <c r="L44804" s="1">
        <v>4987171595015</v>
      </c>
      <c r="M44804" t="s">
        <v>35602</v>
      </c>
      <c r="N44804" t="s">
        <v>52</v>
      </c>
      <c r="O44804">
        <v>10</v>
      </c>
      <c r="P44804" t="s">
        <v>53</v>
      </c>
    </row>
    <row r="44805" spans="1:16" x14ac:dyDescent="0.45">
      <c r="A44805" s="7" t="s">
        <v>35605</v>
      </c>
      <c r="B44805" s="8">
        <v>500</v>
      </c>
      <c r="C44805" s="8" t="s">
        <v>53</v>
      </c>
      <c r="D44805" s="8">
        <v>14987885020589</v>
      </c>
      <c r="E44805" s="8">
        <v>4987885020582</v>
      </c>
      <c r="F44805" s="8"/>
      <c r="G44805" s="7" t="s">
        <v>35603</v>
      </c>
      <c r="H44805" s="7" t="s">
        <v>35604</v>
      </c>
      <c r="I44805" s="7" t="s">
        <v>1444</v>
      </c>
      <c r="J44805" s="7" t="s">
        <v>50</v>
      </c>
      <c r="K44805" s="7" t="s">
        <v>51</v>
      </c>
      <c r="L44805" s="8">
        <v>4987171595015</v>
      </c>
      <c r="M44805" s="7" t="s">
        <v>35602</v>
      </c>
      <c r="N44805" s="7" t="s">
        <v>52</v>
      </c>
      <c r="O44805" s="7">
        <v>10</v>
      </c>
      <c r="P44805" s="7" t="s">
        <v>53</v>
      </c>
    </row>
    <row r="44806" spans="1:16" x14ac:dyDescent="0.45">
      <c r="A44806" t="s">
        <v>35605</v>
      </c>
      <c r="B44806" s="1">
        <v>100</v>
      </c>
      <c r="C44806" s="1" t="s">
        <v>53</v>
      </c>
      <c r="D44806" s="1">
        <v>14987440409019</v>
      </c>
      <c r="E44806" s="1">
        <v>4987440409012</v>
      </c>
      <c r="G44806" t="s">
        <v>35603</v>
      </c>
      <c r="H44806" t="s">
        <v>35604</v>
      </c>
      <c r="I44806" t="s">
        <v>1444</v>
      </c>
      <c r="J44806" t="s">
        <v>50</v>
      </c>
      <c r="K44806" t="s">
        <v>51</v>
      </c>
      <c r="L44806" s="1">
        <v>4987171595015</v>
      </c>
      <c r="M44806" t="s">
        <v>35602</v>
      </c>
      <c r="N44806" t="s">
        <v>52</v>
      </c>
      <c r="O44806">
        <v>10</v>
      </c>
      <c r="P44806" t="s">
        <v>53</v>
      </c>
    </row>
    <row r="44807" spans="1:16" x14ac:dyDescent="0.45">
      <c r="A44807" s="7" t="s">
        <v>54294</v>
      </c>
      <c r="B44807" s="8">
        <v>100</v>
      </c>
      <c r="C44807" s="8" t="s">
        <v>53</v>
      </c>
      <c r="D44807" s="8">
        <v>14987080791017</v>
      </c>
      <c r="E44807" s="8">
        <v>4987080791010</v>
      </c>
      <c r="F44807" s="8"/>
      <c r="G44807" s="7" t="s">
        <v>54292</v>
      </c>
      <c r="H44807" s="7" t="s">
        <v>54293</v>
      </c>
      <c r="I44807" s="7" t="s">
        <v>1444</v>
      </c>
      <c r="J44807" s="7" t="s">
        <v>50</v>
      </c>
      <c r="K44807" s="7" t="s">
        <v>51</v>
      </c>
      <c r="L44807" s="8">
        <v>4987080991465</v>
      </c>
      <c r="M44807" s="7" t="s">
        <v>54291</v>
      </c>
      <c r="N44807" s="7" t="s">
        <v>52</v>
      </c>
      <c r="O44807" s="7">
        <v>10</v>
      </c>
      <c r="P44807" s="7" t="s">
        <v>53</v>
      </c>
    </row>
    <row r="44808" spans="1:16" x14ac:dyDescent="0.45">
      <c r="A44808" t="s">
        <v>78881</v>
      </c>
      <c r="B44808" s="1">
        <v>100</v>
      </c>
      <c r="C44808" s="1" t="s">
        <v>53</v>
      </c>
      <c r="D44808" s="1">
        <v>14987118213580</v>
      </c>
      <c r="E44808" s="1">
        <v>4987118213583</v>
      </c>
      <c r="G44808" t="s">
        <v>78879</v>
      </c>
      <c r="H44808" t="s">
        <v>78880</v>
      </c>
      <c r="I44808" t="s">
        <v>1444</v>
      </c>
      <c r="J44808" t="s">
        <v>50</v>
      </c>
      <c r="K44808" t="s">
        <v>51</v>
      </c>
      <c r="L44808" s="1">
        <v>4987118213569</v>
      </c>
      <c r="M44808" t="s">
        <v>78878</v>
      </c>
      <c r="N44808" t="s">
        <v>52</v>
      </c>
      <c r="O44808">
        <v>10</v>
      </c>
      <c r="P44808" t="s">
        <v>53</v>
      </c>
    </row>
    <row r="44809" spans="1:16" x14ac:dyDescent="0.45">
      <c r="A44809" s="7" t="s">
        <v>78881</v>
      </c>
      <c r="B44809" s="8">
        <v>100</v>
      </c>
      <c r="C44809" s="8" t="s">
        <v>53</v>
      </c>
      <c r="D44809" s="8">
        <v>14987123404553</v>
      </c>
      <c r="E44809" s="8">
        <v>4987123404556</v>
      </c>
      <c r="F44809" s="8"/>
      <c r="G44809" s="7" t="s">
        <v>78879</v>
      </c>
      <c r="H44809" s="7" t="s">
        <v>78880</v>
      </c>
      <c r="I44809" s="7" t="s">
        <v>1444</v>
      </c>
      <c r="J44809" s="7" t="s">
        <v>50</v>
      </c>
      <c r="K44809" s="7" t="s">
        <v>51</v>
      </c>
      <c r="L44809" s="8">
        <v>4987123553032</v>
      </c>
      <c r="M44809" s="7" t="s">
        <v>78878</v>
      </c>
      <c r="N44809" s="7" t="s">
        <v>52</v>
      </c>
      <c r="O44809" s="7">
        <v>10</v>
      </c>
      <c r="P44809" s="7" t="s">
        <v>53</v>
      </c>
    </row>
    <row r="44810" spans="1:16" x14ac:dyDescent="0.45">
      <c r="A44810" t="s">
        <v>63598</v>
      </c>
      <c r="B44810" s="1">
        <v>100</v>
      </c>
      <c r="C44810" s="1" t="s">
        <v>53</v>
      </c>
      <c r="D44810" s="1">
        <v>14987155006084</v>
      </c>
      <c r="E44810" s="1">
        <v>4987155006087</v>
      </c>
      <c r="G44810" t="s">
        <v>63596</v>
      </c>
      <c r="H44810" t="s">
        <v>63597</v>
      </c>
      <c r="I44810" t="s">
        <v>1444</v>
      </c>
      <c r="J44810" t="s">
        <v>50</v>
      </c>
      <c r="K44810" t="s">
        <v>51</v>
      </c>
      <c r="L44810" s="1">
        <v>4987155006582</v>
      </c>
      <c r="M44810" t="s">
        <v>63595</v>
      </c>
      <c r="N44810" t="s">
        <v>52</v>
      </c>
      <c r="O44810">
        <v>10</v>
      </c>
      <c r="P44810" t="s">
        <v>53</v>
      </c>
    </row>
    <row r="44811" spans="1:16" x14ac:dyDescent="0.45">
      <c r="A44811" s="7" t="s">
        <v>67953</v>
      </c>
      <c r="B44811" s="8">
        <v>100</v>
      </c>
      <c r="C44811" s="8" t="s">
        <v>53</v>
      </c>
      <c r="D44811" s="8">
        <v>14987376079911</v>
      </c>
      <c r="E44811" s="8">
        <v>4987376079914</v>
      </c>
      <c r="F44811" s="8"/>
      <c r="G44811" s="7" t="s">
        <v>67951</v>
      </c>
      <c r="H44811" s="7" t="s">
        <v>67952</v>
      </c>
      <c r="I44811" s="7" t="s">
        <v>1444</v>
      </c>
      <c r="J44811" s="7" t="s">
        <v>50</v>
      </c>
      <c r="K44811" s="7" t="s">
        <v>51</v>
      </c>
      <c r="L44811" s="8">
        <v>4987376079990</v>
      </c>
      <c r="M44811" s="7" t="s">
        <v>67950</v>
      </c>
      <c r="N44811" s="7" t="s">
        <v>52</v>
      </c>
      <c r="O44811" s="7">
        <v>10</v>
      </c>
      <c r="P44811" s="7" t="s">
        <v>53</v>
      </c>
    </row>
    <row r="44812" spans="1:16" x14ac:dyDescent="0.45">
      <c r="A44812" t="s">
        <v>72832</v>
      </c>
      <c r="B44812" s="1">
        <v>7</v>
      </c>
      <c r="C44812" s="1" t="s">
        <v>619</v>
      </c>
      <c r="D44812" s="1">
        <v>14987792215870</v>
      </c>
      <c r="E44812" s="1">
        <v>4987792215873</v>
      </c>
      <c r="G44812" t="s">
        <v>72831</v>
      </c>
      <c r="H44812" t="s">
        <v>72830</v>
      </c>
      <c r="I44812" t="s">
        <v>31093</v>
      </c>
      <c r="J44812" t="s">
        <v>84</v>
      </c>
      <c r="K44812" t="s">
        <v>618</v>
      </c>
      <c r="L44812" s="1">
        <v>4987792926380</v>
      </c>
      <c r="M44812" t="s">
        <v>72830</v>
      </c>
      <c r="N44812" t="s">
        <v>86</v>
      </c>
      <c r="O44812">
        <v>1</v>
      </c>
      <c r="P44812" t="s">
        <v>619</v>
      </c>
    </row>
    <row r="44813" spans="1:16" x14ac:dyDescent="0.45">
      <c r="A44813" s="7" t="s">
        <v>39590</v>
      </c>
      <c r="B44813" s="8">
        <v>7</v>
      </c>
      <c r="C44813" s="8" t="s">
        <v>619</v>
      </c>
      <c r="D44813" s="8">
        <v>14987286216819</v>
      </c>
      <c r="E44813" s="8">
        <v>4987286216812</v>
      </c>
      <c r="F44813" s="8"/>
      <c r="G44813" s="7" t="s">
        <v>39589</v>
      </c>
      <c r="H44813" s="7" t="s">
        <v>39588</v>
      </c>
      <c r="I44813" s="7" t="s">
        <v>31093</v>
      </c>
      <c r="J44813" s="7" t="s">
        <v>84</v>
      </c>
      <c r="K44813" s="7" t="s">
        <v>618</v>
      </c>
      <c r="L44813" s="8">
        <v>4987286816814</v>
      </c>
      <c r="M44813" s="7" t="s">
        <v>39588</v>
      </c>
      <c r="N44813" s="7" t="s">
        <v>86</v>
      </c>
      <c r="O44813" s="7">
        <v>1</v>
      </c>
      <c r="P44813" s="7" t="s">
        <v>619</v>
      </c>
    </row>
    <row r="44814" spans="1:16" x14ac:dyDescent="0.45">
      <c r="A44814" t="s">
        <v>76202</v>
      </c>
      <c r="B44814" s="1">
        <v>500</v>
      </c>
      <c r="C44814" s="1" t="s">
        <v>53</v>
      </c>
      <c r="D44814" s="1">
        <v>14987431190346</v>
      </c>
      <c r="E44814" s="1">
        <v>4987431190349</v>
      </c>
      <c r="G44814" t="s">
        <v>76201</v>
      </c>
      <c r="H44814" t="s">
        <v>76200</v>
      </c>
      <c r="I44814" t="s">
        <v>1338</v>
      </c>
      <c r="J44814" t="s">
        <v>50</v>
      </c>
      <c r="K44814" t="s">
        <v>51</v>
      </c>
      <c r="L44814" s="1">
        <v>4987431101345</v>
      </c>
      <c r="M44814" t="s">
        <v>76200</v>
      </c>
      <c r="N44814" t="s">
        <v>52</v>
      </c>
      <c r="O44814">
        <v>10</v>
      </c>
      <c r="P44814" t="s">
        <v>53</v>
      </c>
    </row>
    <row r="44815" spans="1:16" x14ac:dyDescent="0.45">
      <c r="A44815" s="7" t="s">
        <v>76202</v>
      </c>
      <c r="B44815" s="8">
        <v>100</v>
      </c>
      <c r="C44815" s="8" t="s">
        <v>53</v>
      </c>
      <c r="D44815" s="8">
        <v>14987431190339</v>
      </c>
      <c r="E44815" s="8">
        <v>4987431190332</v>
      </c>
      <c r="F44815" s="8"/>
      <c r="G44815" s="7" t="s">
        <v>76201</v>
      </c>
      <c r="H44815" s="7" t="s">
        <v>76200</v>
      </c>
      <c r="I44815" s="7" t="s">
        <v>1338</v>
      </c>
      <c r="J44815" s="7" t="s">
        <v>50</v>
      </c>
      <c r="K44815" s="7" t="s">
        <v>51</v>
      </c>
      <c r="L44815" s="8">
        <v>4987431101345</v>
      </c>
      <c r="M44815" s="7" t="s">
        <v>76200</v>
      </c>
      <c r="N44815" s="7" t="s">
        <v>52</v>
      </c>
      <c r="O44815" s="7">
        <v>10</v>
      </c>
      <c r="P44815" s="7" t="s">
        <v>53</v>
      </c>
    </row>
    <row r="44816" spans="1:16" x14ac:dyDescent="0.45">
      <c r="A44816" t="s">
        <v>83005</v>
      </c>
      <c r="B44816" s="1">
        <v>500</v>
      </c>
      <c r="C44816" s="1" t="s">
        <v>53</v>
      </c>
      <c r="D44816" s="1">
        <v>14987320603735</v>
      </c>
      <c r="E44816" s="1">
        <v>4987320603738</v>
      </c>
      <c r="G44816" t="s">
        <v>83004</v>
      </c>
      <c r="H44816" t="s">
        <v>83003</v>
      </c>
      <c r="I44816" t="s">
        <v>1338</v>
      </c>
      <c r="J44816" t="s">
        <v>50</v>
      </c>
      <c r="K44816" t="s">
        <v>51</v>
      </c>
      <c r="L44816" s="1">
        <v>4987436170315</v>
      </c>
      <c r="M44816" t="s">
        <v>83003</v>
      </c>
      <c r="N44816" t="s">
        <v>52</v>
      </c>
      <c r="O44816">
        <v>10</v>
      </c>
      <c r="P44816" t="s">
        <v>53</v>
      </c>
    </row>
    <row r="44817" spans="1:16" x14ac:dyDescent="0.45">
      <c r="A44817" s="7" t="s">
        <v>83005</v>
      </c>
      <c r="B44817" s="8">
        <v>100</v>
      </c>
      <c r="C44817" s="8" t="s">
        <v>53</v>
      </c>
      <c r="D44817" s="8">
        <v>14987320603728</v>
      </c>
      <c r="E44817" s="8">
        <v>4987320603721</v>
      </c>
      <c r="F44817" s="8"/>
      <c r="G44817" s="7" t="s">
        <v>83004</v>
      </c>
      <c r="H44817" s="7" t="s">
        <v>83003</v>
      </c>
      <c r="I44817" s="7" t="s">
        <v>1338</v>
      </c>
      <c r="J44817" s="7" t="s">
        <v>50</v>
      </c>
      <c r="K44817" s="7" t="s">
        <v>51</v>
      </c>
      <c r="L44817" s="8">
        <v>4987436170315</v>
      </c>
      <c r="M44817" s="7" t="s">
        <v>83003</v>
      </c>
      <c r="N44817" s="7" t="s">
        <v>52</v>
      </c>
      <c r="O44817" s="7">
        <v>10</v>
      </c>
      <c r="P44817" s="7" t="s">
        <v>53</v>
      </c>
    </row>
    <row r="44818" spans="1:16" x14ac:dyDescent="0.45">
      <c r="A44818" t="s">
        <v>29402</v>
      </c>
      <c r="B44818" s="1">
        <v>500</v>
      </c>
      <c r="C44818" s="1" t="s">
        <v>53</v>
      </c>
      <c r="D44818" s="1">
        <v>14987901092507</v>
      </c>
      <c r="E44818" s="1">
        <v>4987901092500</v>
      </c>
      <c r="G44818" t="s">
        <v>29401</v>
      </c>
      <c r="H44818" t="s">
        <v>29400</v>
      </c>
      <c r="I44818" t="s">
        <v>1338</v>
      </c>
      <c r="J44818" t="s">
        <v>50</v>
      </c>
      <c r="K44818" t="s">
        <v>51</v>
      </c>
      <c r="L44818" s="1">
        <v>4987901092494</v>
      </c>
      <c r="M44818" t="s">
        <v>29400</v>
      </c>
      <c r="N44818" t="s">
        <v>52</v>
      </c>
      <c r="O44818">
        <v>10</v>
      </c>
      <c r="P44818" t="s">
        <v>53</v>
      </c>
    </row>
    <row r="44819" spans="1:16" x14ac:dyDescent="0.45">
      <c r="A44819" s="7" t="s">
        <v>29402</v>
      </c>
      <c r="B44819" s="8">
        <v>100</v>
      </c>
      <c r="C44819" s="8" t="s">
        <v>53</v>
      </c>
      <c r="D44819" s="8">
        <v>14987901092408</v>
      </c>
      <c r="E44819" s="8">
        <v>4987901092401</v>
      </c>
      <c r="F44819" s="8"/>
      <c r="G44819" s="7" t="s">
        <v>29401</v>
      </c>
      <c r="H44819" s="7" t="s">
        <v>29400</v>
      </c>
      <c r="I44819" s="7" t="s">
        <v>1338</v>
      </c>
      <c r="J44819" s="7" t="s">
        <v>50</v>
      </c>
      <c r="K44819" s="7" t="s">
        <v>51</v>
      </c>
      <c r="L44819" s="8">
        <v>4987901092494</v>
      </c>
      <c r="M44819" s="7" t="s">
        <v>29400</v>
      </c>
      <c r="N44819" s="7" t="s">
        <v>52</v>
      </c>
      <c r="O44819" s="7">
        <v>10</v>
      </c>
      <c r="P44819" s="7" t="s">
        <v>53</v>
      </c>
    </row>
    <row r="44820" spans="1:16" x14ac:dyDescent="0.45">
      <c r="A44820" t="s">
        <v>82169</v>
      </c>
      <c r="B44820" s="1">
        <v>100</v>
      </c>
      <c r="C44820" s="1" t="s">
        <v>53</v>
      </c>
      <c r="D44820" s="1">
        <v>14987123159385</v>
      </c>
      <c r="E44820" s="1">
        <v>4987123159388</v>
      </c>
      <c r="G44820" t="s">
        <v>82168</v>
      </c>
      <c r="H44820" t="s">
        <v>82167</v>
      </c>
      <c r="I44820" t="s">
        <v>1338</v>
      </c>
      <c r="J44820" t="s">
        <v>50</v>
      </c>
      <c r="K44820" t="s">
        <v>51</v>
      </c>
      <c r="L44820" s="1">
        <v>4987123512725</v>
      </c>
      <c r="M44820" t="s">
        <v>82167</v>
      </c>
      <c r="N44820" t="s">
        <v>52</v>
      </c>
      <c r="O44820">
        <v>10</v>
      </c>
      <c r="P44820" t="s">
        <v>53</v>
      </c>
    </row>
    <row r="44821" spans="1:16" x14ac:dyDescent="0.45">
      <c r="A44821" s="7" t="s">
        <v>54297</v>
      </c>
      <c r="B44821" s="8">
        <v>100</v>
      </c>
      <c r="C44821" s="8" t="s">
        <v>53</v>
      </c>
      <c r="D44821" s="8">
        <v>14987792101661</v>
      </c>
      <c r="E44821" s="8">
        <v>4987792101664</v>
      </c>
      <c r="F44821" s="8"/>
      <c r="G44821" s="7" t="s">
        <v>54296</v>
      </c>
      <c r="H44821" s="7" t="s">
        <v>54295</v>
      </c>
      <c r="I44821" s="7" t="s">
        <v>1338</v>
      </c>
      <c r="J44821" s="7" t="s">
        <v>50</v>
      </c>
      <c r="K44821" s="7" t="s">
        <v>51</v>
      </c>
      <c r="L44821" s="8">
        <v>4987792701437</v>
      </c>
      <c r="M44821" s="7" t="s">
        <v>54295</v>
      </c>
      <c r="N44821" s="7" t="s">
        <v>52</v>
      </c>
      <c r="O44821" s="7">
        <v>10</v>
      </c>
      <c r="P44821" s="7" t="s">
        <v>53</v>
      </c>
    </row>
    <row r="44822" spans="1:16" x14ac:dyDescent="0.45">
      <c r="A44822" t="s">
        <v>54297</v>
      </c>
      <c r="B44822" s="1">
        <v>500</v>
      </c>
      <c r="C44822" s="1" t="s">
        <v>53</v>
      </c>
      <c r="D44822" s="1">
        <v>14987080400124</v>
      </c>
      <c r="E44822" s="1">
        <v>4987080400127</v>
      </c>
      <c r="G44822" t="s">
        <v>54296</v>
      </c>
      <c r="H44822" t="s">
        <v>54295</v>
      </c>
      <c r="I44822" t="s">
        <v>1338</v>
      </c>
      <c r="J44822" t="s">
        <v>50</v>
      </c>
      <c r="K44822" t="s">
        <v>51</v>
      </c>
      <c r="L44822" s="1">
        <v>4987080901112</v>
      </c>
      <c r="M44822" t="s">
        <v>54295</v>
      </c>
      <c r="N44822" t="s">
        <v>52</v>
      </c>
      <c r="O44822">
        <v>10</v>
      </c>
      <c r="P44822" t="s">
        <v>53</v>
      </c>
    </row>
    <row r="44823" spans="1:16" x14ac:dyDescent="0.45">
      <c r="A44823" s="7" t="s">
        <v>54297</v>
      </c>
      <c r="B44823" s="8">
        <v>100</v>
      </c>
      <c r="C44823" s="8" t="s">
        <v>53</v>
      </c>
      <c r="D44823" s="8">
        <v>14987080400117</v>
      </c>
      <c r="E44823" s="8">
        <v>4987080400110</v>
      </c>
      <c r="F44823" s="8"/>
      <c r="G44823" s="7" t="s">
        <v>54296</v>
      </c>
      <c r="H44823" s="7" t="s">
        <v>54295</v>
      </c>
      <c r="I44823" s="7" t="s">
        <v>1338</v>
      </c>
      <c r="J44823" s="7" t="s">
        <v>50</v>
      </c>
      <c r="K44823" s="7" t="s">
        <v>51</v>
      </c>
      <c r="L44823" s="8">
        <v>4987080901112</v>
      </c>
      <c r="M44823" s="7" t="s">
        <v>54295</v>
      </c>
      <c r="N44823" s="7" t="s">
        <v>52</v>
      </c>
      <c r="O44823" s="7">
        <v>10</v>
      </c>
      <c r="P44823" s="7" t="s">
        <v>53</v>
      </c>
    </row>
    <row r="44824" spans="1:16" x14ac:dyDescent="0.45">
      <c r="A44824" t="s">
        <v>25317</v>
      </c>
      <c r="B44824" s="1">
        <v>500</v>
      </c>
      <c r="C44824" s="1" t="s">
        <v>53</v>
      </c>
      <c r="D44824" s="1">
        <v>14987114052701</v>
      </c>
      <c r="E44824" s="1">
        <v>4987114052704</v>
      </c>
      <c r="G44824" t="s">
        <v>25316</v>
      </c>
      <c r="H44824" t="s">
        <v>25315</v>
      </c>
      <c r="I44824" t="s">
        <v>1338</v>
      </c>
      <c r="J44824" t="s">
        <v>50</v>
      </c>
      <c r="K44824" t="s">
        <v>51</v>
      </c>
      <c r="L44824" s="1">
        <v>4987114052292</v>
      </c>
      <c r="M44824" t="s">
        <v>25315</v>
      </c>
      <c r="N44824" t="s">
        <v>52</v>
      </c>
      <c r="O44824">
        <v>10</v>
      </c>
      <c r="P44824" t="s">
        <v>53</v>
      </c>
    </row>
    <row r="44825" spans="1:16" x14ac:dyDescent="0.45">
      <c r="A44825" s="7" t="s">
        <v>25317</v>
      </c>
      <c r="B44825" s="8">
        <v>100</v>
      </c>
      <c r="C44825" s="8" t="s">
        <v>53</v>
      </c>
      <c r="D44825" s="8">
        <v>14987114052206</v>
      </c>
      <c r="E44825" s="8">
        <v>4987114052209</v>
      </c>
      <c r="F44825" s="8"/>
      <c r="G44825" s="7" t="s">
        <v>25316</v>
      </c>
      <c r="H44825" s="7" t="s">
        <v>25315</v>
      </c>
      <c r="I44825" s="7" t="s">
        <v>1338</v>
      </c>
      <c r="J44825" s="7" t="s">
        <v>50</v>
      </c>
      <c r="K44825" s="7" t="s">
        <v>51</v>
      </c>
      <c r="L44825" s="8">
        <v>4987114052292</v>
      </c>
      <c r="M44825" s="7" t="s">
        <v>25315</v>
      </c>
      <c r="N44825" s="7" t="s">
        <v>52</v>
      </c>
      <c r="O44825" s="7">
        <v>10</v>
      </c>
      <c r="P44825" s="7" t="s">
        <v>53</v>
      </c>
    </row>
    <row r="44826" spans="1:16" x14ac:dyDescent="0.45">
      <c r="A44826" t="s">
        <v>82172</v>
      </c>
      <c r="B44826" s="1">
        <v>105</v>
      </c>
      <c r="C44826" s="1" t="s">
        <v>87</v>
      </c>
      <c r="D44826" s="1">
        <v>14987123151501</v>
      </c>
      <c r="E44826" s="1">
        <v>4987123151504</v>
      </c>
      <c r="G44826" t="s">
        <v>82171</v>
      </c>
      <c r="H44826" t="s">
        <v>82170</v>
      </c>
      <c r="I44826" t="s">
        <v>1448</v>
      </c>
      <c r="J44826" t="s">
        <v>50</v>
      </c>
      <c r="K44826" t="s">
        <v>177</v>
      </c>
      <c r="L44826" s="1">
        <v>4987123508285</v>
      </c>
      <c r="M44826" t="s">
        <v>82170</v>
      </c>
      <c r="N44826" t="s">
        <v>561</v>
      </c>
      <c r="O44826">
        <v>0.5</v>
      </c>
      <c r="P44826" t="s">
        <v>87</v>
      </c>
    </row>
    <row r="44827" spans="1:16" x14ac:dyDescent="0.45">
      <c r="A44827" s="7" t="s">
        <v>82172</v>
      </c>
      <c r="B44827" s="8">
        <v>50</v>
      </c>
      <c r="C44827" s="8" t="s">
        <v>87</v>
      </c>
      <c r="D44827" s="8">
        <v>14987123151495</v>
      </c>
      <c r="E44827" s="8">
        <v>4987123151498</v>
      </c>
      <c r="F44827" s="8"/>
      <c r="G44827" s="7" t="s">
        <v>82171</v>
      </c>
      <c r="H44827" s="7" t="s">
        <v>82170</v>
      </c>
      <c r="I44827" s="7" t="s">
        <v>1448</v>
      </c>
      <c r="J44827" s="7" t="s">
        <v>50</v>
      </c>
      <c r="K44827" s="7" t="s">
        <v>177</v>
      </c>
      <c r="L44827" s="8">
        <v>4987123508285</v>
      </c>
      <c r="M44827" s="7" t="s">
        <v>82170</v>
      </c>
      <c r="N44827" s="7" t="s">
        <v>561</v>
      </c>
      <c r="O44827" s="7">
        <v>0.5</v>
      </c>
      <c r="P44827" s="7" t="s">
        <v>87</v>
      </c>
    </row>
    <row r="44828" spans="1:16" x14ac:dyDescent="0.45">
      <c r="A44828" t="s">
        <v>82174</v>
      </c>
      <c r="B44828" s="1">
        <v>150</v>
      </c>
      <c r="C44828" s="1" t="s">
        <v>87</v>
      </c>
      <c r="D44828" s="1">
        <v>14987123151532</v>
      </c>
      <c r="E44828" s="1">
        <v>4987123151535</v>
      </c>
      <c r="G44828" t="s">
        <v>82171</v>
      </c>
      <c r="H44828" t="s">
        <v>82170</v>
      </c>
      <c r="I44828" t="s">
        <v>1448</v>
      </c>
      <c r="J44828" t="s">
        <v>50</v>
      </c>
      <c r="K44828" t="s">
        <v>177</v>
      </c>
      <c r="L44828" s="1">
        <v>4987123508308</v>
      </c>
      <c r="M44828" t="s">
        <v>82170</v>
      </c>
      <c r="N44828" t="s">
        <v>561</v>
      </c>
      <c r="O44828">
        <v>1.5</v>
      </c>
      <c r="P44828" t="s">
        <v>87</v>
      </c>
    </row>
    <row r="44829" spans="1:16" x14ac:dyDescent="0.45">
      <c r="A44829" s="7" t="s">
        <v>82174</v>
      </c>
      <c r="B44829" s="8">
        <v>315</v>
      </c>
      <c r="C44829" s="8" t="s">
        <v>87</v>
      </c>
      <c r="D44829" s="8">
        <v>14987123151549</v>
      </c>
      <c r="E44829" s="8">
        <v>4987123151542</v>
      </c>
      <c r="F44829" s="8"/>
      <c r="G44829" s="7" t="s">
        <v>82171</v>
      </c>
      <c r="H44829" s="7" t="s">
        <v>82170</v>
      </c>
      <c r="I44829" s="7" t="s">
        <v>1448</v>
      </c>
      <c r="J44829" s="7" t="s">
        <v>50</v>
      </c>
      <c r="K44829" s="7" t="s">
        <v>177</v>
      </c>
      <c r="L44829" s="8">
        <v>4987123508308</v>
      </c>
      <c r="M44829" s="7" t="s">
        <v>82170</v>
      </c>
      <c r="N44829" s="7" t="s">
        <v>561</v>
      </c>
      <c r="O44829" s="7">
        <v>1.5</v>
      </c>
      <c r="P44829" s="7" t="s">
        <v>87</v>
      </c>
    </row>
    <row r="44830" spans="1:16" x14ac:dyDescent="0.45">
      <c r="A44830" t="s">
        <v>82173</v>
      </c>
      <c r="B44830" s="1">
        <v>210</v>
      </c>
      <c r="C44830" s="1" t="s">
        <v>87</v>
      </c>
      <c r="D44830" s="1">
        <v>14987123151525</v>
      </c>
      <c r="E44830" s="1">
        <v>4987123151528</v>
      </c>
      <c r="G44830" t="s">
        <v>82171</v>
      </c>
      <c r="H44830" t="s">
        <v>82170</v>
      </c>
      <c r="I44830" t="s">
        <v>1448</v>
      </c>
      <c r="J44830" t="s">
        <v>50</v>
      </c>
      <c r="K44830" t="s">
        <v>177</v>
      </c>
      <c r="L44830" s="1">
        <v>4987123508292</v>
      </c>
      <c r="M44830" t="s">
        <v>82170</v>
      </c>
      <c r="N44830" t="s">
        <v>561</v>
      </c>
      <c r="O44830">
        <v>1</v>
      </c>
      <c r="P44830" t="s">
        <v>87</v>
      </c>
    </row>
    <row r="44831" spans="1:16" x14ac:dyDescent="0.45">
      <c r="A44831" s="7" t="s">
        <v>82173</v>
      </c>
      <c r="B44831" s="8">
        <v>100</v>
      </c>
      <c r="C44831" s="8" t="s">
        <v>87</v>
      </c>
      <c r="D44831" s="8">
        <v>14987123151518</v>
      </c>
      <c r="E44831" s="8">
        <v>4987123151511</v>
      </c>
      <c r="F44831" s="8"/>
      <c r="G44831" s="7" t="s">
        <v>82171</v>
      </c>
      <c r="H44831" s="7" t="s">
        <v>82170</v>
      </c>
      <c r="I44831" s="7" t="s">
        <v>1448</v>
      </c>
      <c r="J44831" s="7" t="s">
        <v>50</v>
      </c>
      <c r="K44831" s="7" t="s">
        <v>177</v>
      </c>
      <c r="L44831" s="8">
        <v>4987123508292</v>
      </c>
      <c r="M44831" s="7" t="s">
        <v>82170</v>
      </c>
      <c r="N44831" s="7" t="s">
        <v>561</v>
      </c>
      <c r="O44831" s="7">
        <v>1</v>
      </c>
      <c r="P44831" s="7" t="s">
        <v>87</v>
      </c>
    </row>
    <row r="44832" spans="1:16" x14ac:dyDescent="0.45">
      <c r="A44832" t="s">
        <v>31725</v>
      </c>
      <c r="B44832" s="1">
        <v>100</v>
      </c>
      <c r="C44832" s="1" t="s">
        <v>87</v>
      </c>
      <c r="D44832" s="1">
        <v>14987087032175</v>
      </c>
      <c r="E44832" s="1">
        <v>4987087032178</v>
      </c>
      <c r="G44832" t="s">
        <v>31724</v>
      </c>
      <c r="H44832" t="s">
        <v>31723</v>
      </c>
      <c r="I44832" t="s">
        <v>609</v>
      </c>
      <c r="J44832" t="s">
        <v>50</v>
      </c>
      <c r="K44832" t="s">
        <v>177</v>
      </c>
      <c r="L44832" s="1">
        <v>4987087037869</v>
      </c>
      <c r="M44832" t="s">
        <v>31723</v>
      </c>
      <c r="N44832" t="s">
        <v>56</v>
      </c>
      <c r="O44832">
        <v>100</v>
      </c>
      <c r="P44832" t="s">
        <v>87</v>
      </c>
    </row>
    <row r="44833" spans="1:16" x14ac:dyDescent="0.45">
      <c r="A44833" s="7" t="s">
        <v>31726</v>
      </c>
      <c r="B44833" s="8">
        <v>500</v>
      </c>
      <c r="C44833" s="8" t="s">
        <v>87</v>
      </c>
      <c r="D44833" s="8">
        <v>14987087032182</v>
      </c>
      <c r="E44833" s="8">
        <v>4987087032185</v>
      </c>
      <c r="F44833" s="8"/>
      <c r="G44833" s="7" t="s">
        <v>31724</v>
      </c>
      <c r="H44833" s="7" t="s">
        <v>31723</v>
      </c>
      <c r="I44833" s="7" t="s">
        <v>609</v>
      </c>
      <c r="J44833" s="7" t="s">
        <v>50</v>
      </c>
      <c r="K44833" s="7" t="s">
        <v>177</v>
      </c>
      <c r="L44833" s="8">
        <v>4987087037876</v>
      </c>
      <c r="M44833" s="7" t="s">
        <v>31723</v>
      </c>
      <c r="N44833" s="7" t="s">
        <v>56</v>
      </c>
      <c r="O44833" s="7">
        <v>500</v>
      </c>
      <c r="P44833" s="7" t="s">
        <v>87</v>
      </c>
    </row>
    <row r="44834" spans="1:16" x14ac:dyDescent="0.45">
      <c r="A44834" t="s">
        <v>31730</v>
      </c>
      <c r="B44834" s="1">
        <v>1000</v>
      </c>
      <c r="C44834" s="1" t="s">
        <v>53</v>
      </c>
      <c r="D44834" s="1">
        <v>14987087003205</v>
      </c>
      <c r="E44834" s="1">
        <v>4987087003208</v>
      </c>
      <c r="G44834" t="s">
        <v>31728</v>
      </c>
      <c r="H44834" t="s">
        <v>31727</v>
      </c>
      <c r="I44834" t="s">
        <v>555</v>
      </c>
      <c r="J44834" t="s">
        <v>50</v>
      </c>
      <c r="K44834" t="s">
        <v>51</v>
      </c>
      <c r="L44834" s="1">
        <v>4987087037852</v>
      </c>
      <c r="M44834" t="s">
        <v>31727</v>
      </c>
      <c r="N44834" t="s">
        <v>52</v>
      </c>
      <c r="O44834">
        <v>10</v>
      </c>
      <c r="P44834" t="s">
        <v>53</v>
      </c>
    </row>
    <row r="44835" spans="1:16" x14ac:dyDescent="0.45">
      <c r="A44835" s="7" t="s">
        <v>31730</v>
      </c>
      <c r="B44835" s="8">
        <v>100</v>
      </c>
      <c r="C44835" s="8" t="s">
        <v>53</v>
      </c>
      <c r="D44835" s="8">
        <v>14987087025559</v>
      </c>
      <c r="E44835" s="8">
        <v>4987087025552</v>
      </c>
      <c r="F44835" s="8"/>
      <c r="G44835" s="7" t="s">
        <v>31728</v>
      </c>
      <c r="H44835" s="7" t="s">
        <v>31727</v>
      </c>
      <c r="I44835" s="7" t="s">
        <v>555</v>
      </c>
      <c r="J44835" s="7" t="s">
        <v>50</v>
      </c>
      <c r="K44835" s="7" t="s">
        <v>51</v>
      </c>
      <c r="L44835" s="8">
        <v>4987087037852</v>
      </c>
      <c r="M44835" s="7" t="s">
        <v>31727</v>
      </c>
      <c r="N44835" s="7" t="s">
        <v>52</v>
      </c>
      <c r="O44835" s="7">
        <v>10</v>
      </c>
      <c r="P44835" s="7" t="s">
        <v>53</v>
      </c>
    </row>
    <row r="44836" spans="1:16" x14ac:dyDescent="0.45">
      <c r="A44836" t="s">
        <v>31729</v>
      </c>
      <c r="B44836" s="1">
        <v>500</v>
      </c>
      <c r="C44836" s="1" t="s">
        <v>53</v>
      </c>
      <c r="D44836" s="1">
        <v>14987087007036</v>
      </c>
      <c r="E44836" s="1">
        <v>4987087007039</v>
      </c>
      <c r="G44836" t="s">
        <v>31728</v>
      </c>
      <c r="H44836" t="s">
        <v>31727</v>
      </c>
      <c r="I44836" t="s">
        <v>555</v>
      </c>
      <c r="J44836" t="s">
        <v>50</v>
      </c>
      <c r="K44836" t="s">
        <v>51</v>
      </c>
      <c r="L44836" s="1">
        <v>4987087037845</v>
      </c>
      <c r="M44836" t="s">
        <v>31727</v>
      </c>
      <c r="N44836" t="s">
        <v>56</v>
      </c>
      <c r="O44836">
        <v>500</v>
      </c>
      <c r="P44836" t="s">
        <v>53</v>
      </c>
    </row>
    <row r="44837" spans="1:16" x14ac:dyDescent="0.45">
      <c r="A44837" s="7" t="s">
        <v>31733</v>
      </c>
      <c r="B44837" s="8">
        <v>500</v>
      </c>
      <c r="C44837" s="8" t="s">
        <v>37</v>
      </c>
      <c r="D44837" s="8">
        <v>14987087035176</v>
      </c>
      <c r="E44837" s="8">
        <v>4987087035179</v>
      </c>
      <c r="F44837" s="8"/>
      <c r="G44837" s="7" t="s">
        <v>31732</v>
      </c>
      <c r="H44837" s="7" t="s">
        <v>31731</v>
      </c>
      <c r="I44837" s="7" t="s">
        <v>1941</v>
      </c>
      <c r="J44837" s="7" t="s">
        <v>50</v>
      </c>
      <c r="K44837" s="7" t="s">
        <v>15</v>
      </c>
      <c r="L44837" s="8">
        <v>4987087037883</v>
      </c>
      <c r="M44837" s="7" t="s">
        <v>31731</v>
      </c>
      <c r="N44837" s="7" t="s">
        <v>1236</v>
      </c>
      <c r="O44837" s="7">
        <v>500</v>
      </c>
      <c r="P44837" s="7" t="s">
        <v>37</v>
      </c>
    </row>
    <row r="44838" spans="1:16" x14ac:dyDescent="0.45">
      <c r="A44838" t="s">
        <v>73437</v>
      </c>
      <c r="B44838" s="1">
        <v>11100</v>
      </c>
      <c r="C44838" s="1" t="s">
        <v>4964</v>
      </c>
      <c r="D44838" s="1">
        <v>14987489100083</v>
      </c>
      <c r="E44838" s="1">
        <v>4987489100086</v>
      </c>
      <c r="G44838" t="s">
        <v>73431</v>
      </c>
      <c r="H44838" t="s">
        <v>73430</v>
      </c>
      <c r="I44838" t="s">
        <v>4974</v>
      </c>
      <c r="J44838" t="s">
        <v>14</v>
      </c>
      <c r="K44838" t="s">
        <v>36</v>
      </c>
      <c r="L44838" s="1">
        <v>4987489100383</v>
      </c>
      <c r="M44838" t="s">
        <v>73430</v>
      </c>
      <c r="N44838" t="s">
        <v>16</v>
      </c>
      <c r="O44838">
        <v>11100</v>
      </c>
      <c r="P44838" t="s">
        <v>4964</v>
      </c>
    </row>
    <row r="44839" spans="1:16" x14ac:dyDescent="0.45">
      <c r="A44839" s="7" t="s">
        <v>73432</v>
      </c>
      <c r="B44839" s="8">
        <v>1850</v>
      </c>
      <c r="C44839" s="8" t="s">
        <v>4964</v>
      </c>
      <c r="D44839" s="8">
        <v>14987489100021</v>
      </c>
      <c r="E44839" s="8">
        <v>4987489100024</v>
      </c>
      <c r="F44839" s="8"/>
      <c r="G44839" s="7" t="s">
        <v>73431</v>
      </c>
      <c r="H44839" s="7" t="s">
        <v>73430</v>
      </c>
      <c r="I44839" s="7" t="s">
        <v>4974</v>
      </c>
      <c r="J44839" s="7" t="s">
        <v>14</v>
      </c>
      <c r="K44839" s="7" t="s">
        <v>36</v>
      </c>
      <c r="L44839" s="8">
        <v>4987489100321</v>
      </c>
      <c r="M44839" s="7" t="s">
        <v>73430</v>
      </c>
      <c r="N44839" s="7" t="s">
        <v>16</v>
      </c>
      <c r="O44839" s="7">
        <v>1850</v>
      </c>
      <c r="P44839" s="7" t="s">
        <v>4964</v>
      </c>
    </row>
    <row r="44840" spans="1:16" x14ac:dyDescent="0.45">
      <c r="A44840" t="s">
        <v>73435</v>
      </c>
      <c r="B44840" s="1">
        <v>2780</v>
      </c>
      <c r="C44840" s="1" t="s">
        <v>4964</v>
      </c>
      <c r="D44840" s="1">
        <v>14987489100052</v>
      </c>
      <c r="E44840" s="1">
        <v>4987489100055</v>
      </c>
      <c r="G44840" t="s">
        <v>73431</v>
      </c>
      <c r="H44840" t="s">
        <v>73430</v>
      </c>
      <c r="I44840" t="s">
        <v>4974</v>
      </c>
      <c r="J44840" t="s">
        <v>14</v>
      </c>
      <c r="K44840" t="s">
        <v>36</v>
      </c>
      <c r="L44840" s="1">
        <v>4987489100352</v>
      </c>
      <c r="M44840" t="s">
        <v>73430</v>
      </c>
      <c r="N44840" t="s">
        <v>16</v>
      </c>
      <c r="O44840">
        <v>2780</v>
      </c>
      <c r="P44840" t="s">
        <v>4964</v>
      </c>
    </row>
    <row r="44841" spans="1:16" x14ac:dyDescent="0.45">
      <c r="A44841" s="7" t="s">
        <v>73433</v>
      </c>
      <c r="B44841" s="8">
        <v>3700</v>
      </c>
      <c r="C44841" s="8" t="s">
        <v>4964</v>
      </c>
      <c r="D44841" s="8">
        <v>14987489100038</v>
      </c>
      <c r="E44841" s="8">
        <v>4987489100031</v>
      </c>
      <c r="F44841" s="8"/>
      <c r="G44841" s="7" t="s">
        <v>73431</v>
      </c>
      <c r="H44841" s="7" t="s">
        <v>73430</v>
      </c>
      <c r="I44841" s="7" t="s">
        <v>4974</v>
      </c>
      <c r="J44841" s="7" t="s">
        <v>14</v>
      </c>
      <c r="K44841" s="7" t="s">
        <v>36</v>
      </c>
      <c r="L44841" s="8">
        <v>4987489100338</v>
      </c>
      <c r="M44841" s="7" t="s">
        <v>73430</v>
      </c>
      <c r="N44841" s="7" t="s">
        <v>16</v>
      </c>
      <c r="O44841" s="7">
        <v>3700</v>
      </c>
      <c r="P44841" s="7" t="s">
        <v>4964</v>
      </c>
    </row>
    <row r="44842" spans="1:16" x14ac:dyDescent="0.45">
      <c r="A44842" t="s">
        <v>73436</v>
      </c>
      <c r="B44842" s="1">
        <v>5550</v>
      </c>
      <c r="C44842" s="1" t="s">
        <v>4964</v>
      </c>
      <c r="D44842" s="1">
        <v>14987489100076</v>
      </c>
      <c r="E44842" s="1">
        <v>4987489100079</v>
      </c>
      <c r="G44842" t="s">
        <v>73431</v>
      </c>
      <c r="H44842" t="s">
        <v>73430</v>
      </c>
      <c r="I44842" t="s">
        <v>4974</v>
      </c>
      <c r="J44842" t="s">
        <v>14</v>
      </c>
      <c r="K44842" t="s">
        <v>36</v>
      </c>
      <c r="L44842" s="1">
        <v>4987489100376</v>
      </c>
      <c r="M44842" t="s">
        <v>73430</v>
      </c>
      <c r="N44842" t="s">
        <v>16</v>
      </c>
      <c r="O44842">
        <v>5550</v>
      </c>
      <c r="P44842" t="s">
        <v>4964</v>
      </c>
    </row>
    <row r="44843" spans="1:16" x14ac:dyDescent="0.45">
      <c r="A44843" s="7" t="s">
        <v>73434</v>
      </c>
      <c r="B44843" s="8">
        <v>7400</v>
      </c>
      <c r="C44843" s="8" t="s">
        <v>4964</v>
      </c>
      <c r="D44843" s="8">
        <v>14987489100045</v>
      </c>
      <c r="E44843" s="8">
        <v>4987489100048</v>
      </c>
      <c r="F44843" s="8"/>
      <c r="G44843" s="7" t="s">
        <v>73431</v>
      </c>
      <c r="H44843" s="7" t="s">
        <v>73430</v>
      </c>
      <c r="I44843" s="7" t="s">
        <v>4974</v>
      </c>
      <c r="J44843" s="7" t="s">
        <v>14</v>
      </c>
      <c r="K44843" s="7" t="s">
        <v>36</v>
      </c>
      <c r="L44843" s="8">
        <v>4987489100345</v>
      </c>
      <c r="M44843" s="7" t="s">
        <v>73430</v>
      </c>
      <c r="N44843" s="7" t="s">
        <v>16</v>
      </c>
      <c r="O44843" s="7">
        <v>7400</v>
      </c>
      <c r="P44843" s="7" t="s">
        <v>4964</v>
      </c>
    </row>
    <row r="44844" spans="1:16" x14ac:dyDescent="0.45">
      <c r="A44844" t="s">
        <v>4438</v>
      </c>
      <c r="B44844" s="1">
        <v>100</v>
      </c>
      <c r="C44844" s="1" t="s">
        <v>53</v>
      </c>
      <c r="D44844" s="1">
        <v>14987222694183</v>
      </c>
      <c r="E44844" s="1">
        <v>4987222694186</v>
      </c>
      <c r="G44844" t="s">
        <v>4436</v>
      </c>
      <c r="H44844" t="s">
        <v>4437</v>
      </c>
      <c r="I44844" t="s">
        <v>150</v>
      </c>
      <c r="J44844" t="s">
        <v>50</v>
      </c>
      <c r="K44844" t="s">
        <v>51</v>
      </c>
      <c r="L44844" s="1">
        <v>4987222695350</v>
      </c>
      <c r="M44844" t="s">
        <v>4435</v>
      </c>
      <c r="N44844" t="s">
        <v>52</v>
      </c>
      <c r="O44844">
        <v>10</v>
      </c>
      <c r="P44844" t="s">
        <v>53</v>
      </c>
    </row>
    <row r="44845" spans="1:16" x14ac:dyDescent="0.45">
      <c r="A44845" s="7" t="s">
        <v>4442</v>
      </c>
      <c r="B44845" s="8">
        <v>500</v>
      </c>
      <c r="C44845" s="8" t="s">
        <v>53</v>
      </c>
      <c r="D44845" s="8">
        <v>14987222653920</v>
      </c>
      <c r="E44845" s="8">
        <v>4987222653923</v>
      </c>
      <c r="F44845" s="8"/>
      <c r="G44845" s="7" t="s">
        <v>4440</v>
      </c>
      <c r="H44845" s="7" t="s">
        <v>4441</v>
      </c>
      <c r="I44845" s="7" t="s">
        <v>1654</v>
      </c>
      <c r="J44845" s="7" t="s">
        <v>50</v>
      </c>
      <c r="K44845" s="7" t="s">
        <v>51</v>
      </c>
      <c r="L44845" s="8">
        <v>4987222742542</v>
      </c>
      <c r="M44845" s="7" t="s">
        <v>4439</v>
      </c>
      <c r="N44845" s="7" t="s">
        <v>52</v>
      </c>
      <c r="O44845" s="7">
        <v>10</v>
      </c>
      <c r="P44845" s="7" t="s">
        <v>53</v>
      </c>
    </row>
    <row r="44846" spans="1:16" x14ac:dyDescent="0.45">
      <c r="A44846" t="s">
        <v>4442</v>
      </c>
      <c r="B44846" s="1">
        <v>100</v>
      </c>
      <c r="C44846" s="1" t="s">
        <v>53</v>
      </c>
      <c r="D44846" s="1">
        <v>14987222653845</v>
      </c>
      <c r="E44846" s="1">
        <v>4987222653848</v>
      </c>
      <c r="G44846" t="s">
        <v>4440</v>
      </c>
      <c r="H44846" t="s">
        <v>4441</v>
      </c>
      <c r="I44846" t="s">
        <v>1654</v>
      </c>
      <c r="J44846" t="s">
        <v>50</v>
      </c>
      <c r="K44846" t="s">
        <v>51</v>
      </c>
      <c r="L44846" s="1">
        <v>4987222742542</v>
      </c>
      <c r="M44846" t="s">
        <v>4439</v>
      </c>
      <c r="N44846" t="s">
        <v>52</v>
      </c>
      <c r="O44846">
        <v>10</v>
      </c>
      <c r="P44846" t="s">
        <v>53</v>
      </c>
    </row>
    <row r="44847" spans="1:16" x14ac:dyDescent="0.45">
      <c r="A44847" s="7" t="s">
        <v>4446</v>
      </c>
      <c r="B44847" s="8">
        <v>500</v>
      </c>
      <c r="C44847" s="8" t="s">
        <v>53</v>
      </c>
      <c r="D44847" s="8">
        <v>14987222654262</v>
      </c>
      <c r="E44847" s="8">
        <v>4987222654265</v>
      </c>
      <c r="F44847" s="8"/>
      <c r="G44847" s="7" t="s">
        <v>4444</v>
      </c>
      <c r="H44847" s="7" t="s">
        <v>4445</v>
      </c>
      <c r="I44847" s="7" t="s">
        <v>1361</v>
      </c>
      <c r="J44847" s="7" t="s">
        <v>50</v>
      </c>
      <c r="K44847" s="7" t="s">
        <v>51</v>
      </c>
      <c r="L44847" s="8">
        <v>4987222742474</v>
      </c>
      <c r="M44847" s="7" t="s">
        <v>4443</v>
      </c>
      <c r="N44847" s="7" t="s">
        <v>52</v>
      </c>
      <c r="O44847" s="7">
        <v>10</v>
      </c>
      <c r="P44847" s="7" t="s">
        <v>53</v>
      </c>
    </row>
    <row r="44848" spans="1:16" x14ac:dyDescent="0.45">
      <c r="A44848" t="s">
        <v>4446</v>
      </c>
      <c r="B44848" s="1">
        <v>100</v>
      </c>
      <c r="C44848" s="1" t="s">
        <v>53</v>
      </c>
      <c r="D44848" s="1">
        <v>14987222654163</v>
      </c>
      <c r="E44848" s="1">
        <v>4987222654166</v>
      </c>
      <c r="G44848" t="s">
        <v>4444</v>
      </c>
      <c r="H44848" t="s">
        <v>4445</v>
      </c>
      <c r="I44848" t="s">
        <v>1361</v>
      </c>
      <c r="J44848" t="s">
        <v>50</v>
      </c>
      <c r="K44848" t="s">
        <v>51</v>
      </c>
      <c r="L44848" s="1">
        <v>4987222742474</v>
      </c>
      <c r="M44848" t="s">
        <v>4443</v>
      </c>
      <c r="N44848" t="s">
        <v>52</v>
      </c>
      <c r="O44848">
        <v>10</v>
      </c>
      <c r="P44848" t="s">
        <v>53</v>
      </c>
    </row>
    <row r="44849" spans="1:16" x14ac:dyDescent="0.45">
      <c r="A44849" s="7" t="s">
        <v>4450</v>
      </c>
      <c r="B44849" s="8">
        <v>100</v>
      </c>
      <c r="C44849" s="8" t="s">
        <v>53</v>
      </c>
      <c r="D44849" s="8">
        <v>14987222694268</v>
      </c>
      <c r="E44849" s="8">
        <v>4987222694261</v>
      </c>
      <c r="F44849" s="8"/>
      <c r="G44849" s="7" t="s">
        <v>4448</v>
      </c>
      <c r="H44849" s="7" t="s">
        <v>4449</v>
      </c>
      <c r="I44849" s="7" t="s">
        <v>248</v>
      </c>
      <c r="J44849" s="7" t="s">
        <v>50</v>
      </c>
      <c r="K44849" s="7" t="s">
        <v>51</v>
      </c>
      <c r="L44849" s="8">
        <v>4987222695435</v>
      </c>
      <c r="M44849" s="7" t="s">
        <v>4447</v>
      </c>
      <c r="N44849" s="7" t="s">
        <v>52</v>
      </c>
      <c r="O44849" s="7">
        <v>10</v>
      </c>
      <c r="P44849" s="7" t="s">
        <v>53</v>
      </c>
    </row>
    <row r="44850" spans="1:16" x14ac:dyDescent="0.45">
      <c r="A44850" t="s">
        <v>37148</v>
      </c>
      <c r="B44850" s="1">
        <v>100</v>
      </c>
      <c r="C44850" s="1" t="s">
        <v>53</v>
      </c>
      <c r="D44850" s="1">
        <v>14987058573034</v>
      </c>
      <c r="E44850" s="1">
        <v>4987058573037</v>
      </c>
      <c r="G44850" t="s">
        <v>25132</v>
      </c>
      <c r="H44850" t="s">
        <v>25133</v>
      </c>
      <c r="I44850" t="s">
        <v>25134</v>
      </c>
      <c r="J44850" t="s">
        <v>50</v>
      </c>
      <c r="K44850" t="s">
        <v>51</v>
      </c>
      <c r="L44850" s="1">
        <v>4987058144855</v>
      </c>
      <c r="M44850" t="s">
        <v>37147</v>
      </c>
      <c r="N44850" t="s">
        <v>52</v>
      </c>
      <c r="O44850">
        <v>10</v>
      </c>
      <c r="P44850" t="s">
        <v>53</v>
      </c>
    </row>
    <row r="44851" spans="1:16" x14ac:dyDescent="0.45">
      <c r="A44851" s="7" t="s">
        <v>37150</v>
      </c>
      <c r="B44851" s="8">
        <v>100</v>
      </c>
      <c r="C44851" s="8" t="s">
        <v>53</v>
      </c>
      <c r="D44851" s="8">
        <v>14987058572037</v>
      </c>
      <c r="E44851" s="8">
        <v>4987058572030</v>
      </c>
      <c r="F44851" s="8"/>
      <c r="G44851" s="7" t="s">
        <v>25137</v>
      </c>
      <c r="H44851" s="7" t="s">
        <v>25138</v>
      </c>
      <c r="I44851" s="7" t="s">
        <v>11800</v>
      </c>
      <c r="J44851" s="7" t="s">
        <v>50</v>
      </c>
      <c r="K44851" s="7" t="s">
        <v>51</v>
      </c>
      <c r="L44851" s="8">
        <v>4987058144848</v>
      </c>
      <c r="M44851" s="7" t="s">
        <v>37149</v>
      </c>
      <c r="N44851" s="7" t="s">
        <v>52</v>
      </c>
      <c r="O44851" s="7">
        <v>10</v>
      </c>
      <c r="P44851" s="7" t="s">
        <v>53</v>
      </c>
    </row>
    <row r="44852" spans="1:16" x14ac:dyDescent="0.45">
      <c r="A44852" t="s">
        <v>37153</v>
      </c>
      <c r="B44852" s="1">
        <v>100</v>
      </c>
      <c r="C44852" s="1" t="s">
        <v>53</v>
      </c>
      <c r="D44852" s="1">
        <v>14987058600303</v>
      </c>
      <c r="E44852" s="1">
        <v>4987058600306</v>
      </c>
      <c r="G44852" t="s">
        <v>37152</v>
      </c>
      <c r="H44852" t="s">
        <v>37151</v>
      </c>
      <c r="I44852" t="s">
        <v>136</v>
      </c>
      <c r="J44852" t="s">
        <v>50</v>
      </c>
      <c r="K44852" t="s">
        <v>51</v>
      </c>
      <c r="L44852" s="1">
        <v>4987058181027</v>
      </c>
      <c r="M44852" t="s">
        <v>37151</v>
      </c>
      <c r="N44852" t="s">
        <v>2294</v>
      </c>
      <c r="O44852">
        <v>10</v>
      </c>
      <c r="P44852" t="s">
        <v>53</v>
      </c>
    </row>
    <row r="44853" spans="1:16" x14ac:dyDescent="0.45">
      <c r="A44853" s="7" t="s">
        <v>25321</v>
      </c>
      <c r="B44853" s="8">
        <v>100</v>
      </c>
      <c r="C44853" s="8" t="s">
        <v>53</v>
      </c>
      <c r="D44853" s="8">
        <v>14987114553000</v>
      </c>
      <c r="E44853" s="8">
        <v>4987114553003</v>
      </c>
      <c r="F44853" s="8"/>
      <c r="G44853" s="7" t="s">
        <v>25319</v>
      </c>
      <c r="H44853" s="7" t="s">
        <v>25320</v>
      </c>
      <c r="I44853" s="7" t="s">
        <v>49</v>
      </c>
      <c r="J44853" s="7" t="s">
        <v>50</v>
      </c>
      <c r="K44853" s="7" t="s">
        <v>51</v>
      </c>
      <c r="L44853" s="8">
        <v>4987114553096</v>
      </c>
      <c r="M44853" s="7" t="s">
        <v>25318</v>
      </c>
      <c r="N44853" s="7" t="s">
        <v>56</v>
      </c>
      <c r="O44853" s="7">
        <v>100</v>
      </c>
      <c r="P44853" s="7" t="s">
        <v>53</v>
      </c>
    </row>
    <row r="44854" spans="1:16" x14ac:dyDescent="0.45">
      <c r="A44854" t="s">
        <v>25321</v>
      </c>
      <c r="B44854" s="1">
        <v>100</v>
      </c>
      <c r="C44854" s="1" t="s">
        <v>53</v>
      </c>
      <c r="D44854" s="1">
        <v>14987123038383</v>
      </c>
      <c r="E44854" s="1">
        <v>4987123038386</v>
      </c>
      <c r="G44854" t="s">
        <v>25319</v>
      </c>
      <c r="H44854" t="s">
        <v>25320</v>
      </c>
      <c r="I44854" t="s">
        <v>49</v>
      </c>
      <c r="J44854" t="s">
        <v>50</v>
      </c>
      <c r="K44854" t="s">
        <v>51</v>
      </c>
      <c r="M44854" t="s">
        <v>25318</v>
      </c>
      <c r="N44854" t="s">
        <v>56</v>
      </c>
      <c r="O44854">
        <v>100</v>
      </c>
      <c r="P44854" t="s">
        <v>53</v>
      </c>
    </row>
    <row r="44855" spans="1:16" x14ac:dyDescent="0.45">
      <c r="A44855" s="7" t="s">
        <v>25325</v>
      </c>
      <c r="B44855" s="8">
        <v>1</v>
      </c>
      <c r="C44855" s="8" t="s">
        <v>22</v>
      </c>
      <c r="D44855" s="8">
        <v>14987114551808</v>
      </c>
      <c r="E44855" s="8">
        <v>4987114551801</v>
      </c>
      <c r="F44855" s="8"/>
      <c r="G44855" s="7" t="s">
        <v>25323</v>
      </c>
      <c r="H44855" s="7" t="s">
        <v>25322</v>
      </c>
      <c r="I44855" s="7" t="s">
        <v>25324</v>
      </c>
      <c r="J44855" s="7" t="s">
        <v>14</v>
      </c>
      <c r="K44855" s="7" t="s">
        <v>15</v>
      </c>
      <c r="L44855" s="8">
        <v>4987114551894</v>
      </c>
      <c r="M44855" s="7" t="s">
        <v>25322</v>
      </c>
      <c r="N44855" s="7" t="s">
        <v>16</v>
      </c>
      <c r="O44855" s="7">
        <v>1</v>
      </c>
      <c r="P44855" s="7" t="s">
        <v>22</v>
      </c>
    </row>
    <row r="44856" spans="1:16" x14ac:dyDescent="0.45">
      <c r="A44856" t="s">
        <v>25327</v>
      </c>
      <c r="B44856" s="1">
        <v>1</v>
      </c>
      <c r="C44856" s="1" t="s">
        <v>22</v>
      </c>
      <c r="D44856" s="1">
        <v>14987114551808</v>
      </c>
      <c r="E44856" s="1">
        <v>4987114551801</v>
      </c>
      <c r="G44856" t="s">
        <v>25323</v>
      </c>
      <c r="H44856" t="s">
        <v>25322</v>
      </c>
      <c r="I44856" t="s">
        <v>25324</v>
      </c>
      <c r="J44856" t="s">
        <v>14</v>
      </c>
      <c r="K44856" t="s">
        <v>15</v>
      </c>
      <c r="L44856" s="1">
        <v>4987114555298</v>
      </c>
      <c r="M44856" t="s">
        <v>25322</v>
      </c>
      <c r="N44856" t="s">
        <v>16</v>
      </c>
      <c r="O44856">
        <v>1</v>
      </c>
      <c r="P44856" t="s">
        <v>22</v>
      </c>
    </row>
    <row r="44857" spans="1:16" x14ac:dyDescent="0.45">
      <c r="A44857" s="7" t="s">
        <v>25326</v>
      </c>
      <c r="B44857" s="8">
        <v>1</v>
      </c>
      <c r="C44857" s="8" t="s">
        <v>22</v>
      </c>
      <c r="D44857" s="8">
        <v>14987114551808</v>
      </c>
      <c r="E44857" s="8">
        <v>4987114551801</v>
      </c>
      <c r="F44857" s="8"/>
      <c r="G44857" s="7" t="s">
        <v>25323</v>
      </c>
      <c r="H44857" s="7" t="s">
        <v>25322</v>
      </c>
      <c r="I44857" s="7" t="s">
        <v>25324</v>
      </c>
      <c r="J44857" s="7" t="s">
        <v>14</v>
      </c>
      <c r="K44857" s="7" t="s">
        <v>15</v>
      </c>
      <c r="L44857" s="8">
        <v>4987114551894</v>
      </c>
      <c r="M44857" s="7" t="s">
        <v>25322</v>
      </c>
      <c r="N44857" s="7" t="s">
        <v>16</v>
      </c>
      <c r="O44857" s="7">
        <v>1</v>
      </c>
      <c r="P44857" s="7" t="s">
        <v>22</v>
      </c>
    </row>
    <row r="44858" spans="1:16" x14ac:dyDescent="0.45">
      <c r="A44858" t="s">
        <v>25331</v>
      </c>
      <c r="B44858" s="1">
        <v>10</v>
      </c>
      <c r="C44858" s="1" t="s">
        <v>22</v>
      </c>
      <c r="D44858" s="1">
        <v>14987123148471</v>
      </c>
      <c r="E44858" s="1">
        <v>4987123148474</v>
      </c>
      <c r="G44858" t="s">
        <v>25329</v>
      </c>
      <c r="H44858" t="s">
        <v>25328</v>
      </c>
      <c r="I44858" t="s">
        <v>13107</v>
      </c>
      <c r="J44858" t="s">
        <v>14</v>
      </c>
      <c r="K44858" t="s">
        <v>15</v>
      </c>
      <c r="L44858" s="1">
        <v>4987123506649</v>
      </c>
      <c r="M44858" t="s">
        <v>25328</v>
      </c>
      <c r="N44858" t="s">
        <v>16</v>
      </c>
      <c r="O44858">
        <v>1</v>
      </c>
      <c r="P44858" t="s">
        <v>22</v>
      </c>
    </row>
    <row r="44859" spans="1:16" x14ac:dyDescent="0.45">
      <c r="A44859" s="7" t="s">
        <v>25331</v>
      </c>
      <c r="B44859" s="8">
        <v>10</v>
      </c>
      <c r="C44859" s="8" t="s">
        <v>22</v>
      </c>
      <c r="D44859" s="8">
        <v>14987114552904</v>
      </c>
      <c r="E44859" s="8">
        <v>4987114552907</v>
      </c>
      <c r="F44859" s="8"/>
      <c r="G44859" s="7" t="s">
        <v>25329</v>
      </c>
      <c r="H44859" s="7" t="s">
        <v>25328</v>
      </c>
      <c r="I44859" s="7" t="s">
        <v>13107</v>
      </c>
      <c r="J44859" s="7" t="s">
        <v>14</v>
      </c>
      <c r="K44859" s="7" t="s">
        <v>15</v>
      </c>
      <c r="L44859" s="8">
        <v>4987114552891</v>
      </c>
      <c r="M44859" s="7" t="s">
        <v>25328</v>
      </c>
      <c r="N44859" s="7" t="s">
        <v>16</v>
      </c>
      <c r="O44859" s="7">
        <v>1</v>
      </c>
      <c r="P44859" s="7" t="s">
        <v>22</v>
      </c>
    </row>
    <row r="44860" spans="1:16" x14ac:dyDescent="0.45">
      <c r="A44860" t="s">
        <v>25331</v>
      </c>
      <c r="B44860" s="1">
        <v>1</v>
      </c>
      <c r="C44860" s="1" t="s">
        <v>22</v>
      </c>
      <c r="D44860" s="1">
        <v>14987123148464</v>
      </c>
      <c r="E44860" s="1">
        <v>4987123148467</v>
      </c>
      <c r="G44860" t="s">
        <v>25329</v>
      </c>
      <c r="H44860" t="s">
        <v>25328</v>
      </c>
      <c r="I44860" t="s">
        <v>13107</v>
      </c>
      <c r="J44860" t="s">
        <v>14</v>
      </c>
      <c r="K44860" t="s">
        <v>15</v>
      </c>
      <c r="L44860" s="1">
        <v>4987123506649</v>
      </c>
      <c r="M44860" t="s">
        <v>25328</v>
      </c>
      <c r="N44860" t="s">
        <v>16</v>
      </c>
      <c r="O44860">
        <v>1</v>
      </c>
      <c r="P44860" t="s">
        <v>22</v>
      </c>
    </row>
    <row r="44861" spans="1:16" x14ac:dyDescent="0.45">
      <c r="A44861" s="7" t="s">
        <v>25331</v>
      </c>
      <c r="B44861" s="8">
        <v>1</v>
      </c>
      <c r="C44861" s="8" t="s">
        <v>22</v>
      </c>
      <c r="D44861" s="8">
        <v>14987114552805</v>
      </c>
      <c r="E44861" s="8">
        <v>4987114552808</v>
      </c>
      <c r="F44861" s="8"/>
      <c r="G44861" s="7" t="s">
        <v>25329</v>
      </c>
      <c r="H44861" s="7" t="s">
        <v>25328</v>
      </c>
      <c r="I44861" s="7" t="s">
        <v>13107</v>
      </c>
      <c r="J44861" s="7" t="s">
        <v>14</v>
      </c>
      <c r="K44861" s="7" t="s">
        <v>15</v>
      </c>
      <c r="L44861" s="8">
        <v>4987114552891</v>
      </c>
      <c r="M44861" s="7" t="s">
        <v>25328</v>
      </c>
      <c r="N44861" s="7" t="s">
        <v>16</v>
      </c>
      <c r="O44861" s="7">
        <v>1</v>
      </c>
      <c r="P44861" s="7" t="s">
        <v>22</v>
      </c>
    </row>
    <row r="44862" spans="1:16" x14ac:dyDescent="0.45">
      <c r="A44862" t="s">
        <v>25330</v>
      </c>
      <c r="B44862" s="1">
        <v>1</v>
      </c>
      <c r="C44862" s="1" t="s">
        <v>22</v>
      </c>
      <c r="D44862" s="1">
        <v>14987114552805</v>
      </c>
      <c r="E44862" s="1">
        <v>4987114552808</v>
      </c>
      <c r="G44862" t="s">
        <v>25329</v>
      </c>
      <c r="H44862" t="s">
        <v>25328</v>
      </c>
      <c r="I44862" t="s">
        <v>13107</v>
      </c>
      <c r="J44862" t="s">
        <v>14</v>
      </c>
      <c r="K44862" t="s">
        <v>15</v>
      </c>
      <c r="L44862" s="1">
        <v>4987114552884</v>
      </c>
      <c r="M44862" t="s">
        <v>25328</v>
      </c>
      <c r="N44862" t="s">
        <v>16</v>
      </c>
      <c r="O44862">
        <v>1</v>
      </c>
      <c r="P44862" t="s">
        <v>22</v>
      </c>
    </row>
    <row r="44863" spans="1:16" x14ac:dyDescent="0.45">
      <c r="A44863" s="7" t="s">
        <v>54299</v>
      </c>
      <c r="B44863" s="8">
        <v>500</v>
      </c>
      <c r="C44863" s="8" t="s">
        <v>53</v>
      </c>
      <c r="D44863" s="8">
        <v>14987080953125</v>
      </c>
      <c r="E44863" s="8">
        <v>4987080953128</v>
      </c>
      <c r="F44863" s="8"/>
      <c r="G44863" s="7" t="s">
        <v>7569</v>
      </c>
      <c r="H44863" s="7" t="s">
        <v>7570</v>
      </c>
      <c r="I44863" s="7" t="s">
        <v>1458</v>
      </c>
      <c r="J44863" s="7" t="s">
        <v>50</v>
      </c>
      <c r="K44863" s="7" t="s">
        <v>51</v>
      </c>
      <c r="L44863" s="8"/>
      <c r="M44863" s="7" t="s">
        <v>54298</v>
      </c>
      <c r="N44863" s="7" t="s">
        <v>52</v>
      </c>
      <c r="O44863" s="7">
        <v>10</v>
      </c>
      <c r="P44863" s="7" t="s">
        <v>53</v>
      </c>
    </row>
    <row r="44864" spans="1:16" x14ac:dyDescent="0.45">
      <c r="A44864" t="s">
        <v>54299</v>
      </c>
      <c r="B44864" s="1">
        <v>100</v>
      </c>
      <c r="C44864" s="1" t="s">
        <v>53</v>
      </c>
      <c r="D44864" s="1">
        <v>14987080953118</v>
      </c>
      <c r="E44864" s="1">
        <v>4987080953111</v>
      </c>
      <c r="G44864" t="s">
        <v>7569</v>
      </c>
      <c r="H44864" t="s">
        <v>7570</v>
      </c>
      <c r="I44864" t="s">
        <v>1458</v>
      </c>
      <c r="J44864" t="s">
        <v>50</v>
      </c>
      <c r="K44864" t="s">
        <v>51</v>
      </c>
      <c r="M44864" t="s">
        <v>54298</v>
      </c>
      <c r="N44864" t="s">
        <v>52</v>
      </c>
      <c r="O44864">
        <v>10</v>
      </c>
      <c r="P44864" t="s">
        <v>53</v>
      </c>
    </row>
    <row r="44865" spans="1:16" x14ac:dyDescent="0.45">
      <c r="A44865" s="7" t="s">
        <v>54301</v>
      </c>
      <c r="B44865" s="8">
        <v>1000</v>
      </c>
      <c r="C44865" s="8" t="s">
        <v>53</v>
      </c>
      <c r="D44865" s="8">
        <v>14987080446320</v>
      </c>
      <c r="E44865" s="8">
        <v>4987080446323</v>
      </c>
      <c r="F44865" s="8"/>
      <c r="G44865" s="7" t="s">
        <v>7573</v>
      </c>
      <c r="H44865" s="7" t="s">
        <v>7574</v>
      </c>
      <c r="I44865" s="7" t="s">
        <v>100</v>
      </c>
      <c r="J44865" s="7" t="s">
        <v>50</v>
      </c>
      <c r="K44865" s="7" t="s">
        <v>51</v>
      </c>
      <c r="L44865" s="8"/>
      <c r="M44865" s="7" t="s">
        <v>54300</v>
      </c>
      <c r="N44865" s="7" t="s">
        <v>52</v>
      </c>
      <c r="O44865" s="7">
        <v>10</v>
      </c>
      <c r="P44865" s="7" t="s">
        <v>53</v>
      </c>
    </row>
    <row r="44866" spans="1:16" x14ac:dyDescent="0.45">
      <c r="A44866" t="s">
        <v>54301</v>
      </c>
      <c r="B44866" s="1">
        <v>100</v>
      </c>
      <c r="C44866" s="1" t="s">
        <v>53</v>
      </c>
      <c r="D44866" s="1">
        <v>14987080446313</v>
      </c>
      <c r="E44866" s="1">
        <v>4987080446316</v>
      </c>
      <c r="G44866" t="s">
        <v>7573</v>
      </c>
      <c r="H44866" t="s">
        <v>7574</v>
      </c>
      <c r="I44866" t="s">
        <v>100</v>
      </c>
      <c r="J44866" t="s">
        <v>50</v>
      </c>
      <c r="K44866" t="s">
        <v>51</v>
      </c>
      <c r="M44866" t="s">
        <v>54300</v>
      </c>
      <c r="N44866" t="s">
        <v>52</v>
      </c>
      <c r="O44866">
        <v>10</v>
      </c>
      <c r="P44866" t="s">
        <v>53</v>
      </c>
    </row>
    <row r="44867" spans="1:16" x14ac:dyDescent="0.45">
      <c r="A44867" s="7" t="s">
        <v>82178</v>
      </c>
      <c r="B44867" s="8">
        <v>500</v>
      </c>
      <c r="C44867" s="8" t="s">
        <v>53</v>
      </c>
      <c r="D44867" s="8">
        <v>14987123147030</v>
      </c>
      <c r="E44867" s="8">
        <v>4987123147033</v>
      </c>
      <c r="F44867" s="8"/>
      <c r="G44867" s="7" t="s">
        <v>82176</v>
      </c>
      <c r="H44867" s="7" t="s">
        <v>82177</v>
      </c>
      <c r="I44867" s="7" t="s">
        <v>92</v>
      </c>
      <c r="J44867" s="7" t="s">
        <v>50</v>
      </c>
      <c r="K44867" s="7" t="s">
        <v>51</v>
      </c>
      <c r="L44867" s="8">
        <v>4987123508889</v>
      </c>
      <c r="M44867" s="7" t="s">
        <v>82175</v>
      </c>
      <c r="N44867" s="7" t="s">
        <v>52</v>
      </c>
      <c r="O44867" s="7">
        <v>10</v>
      </c>
      <c r="P44867" s="7" t="s">
        <v>53</v>
      </c>
    </row>
    <row r="44868" spans="1:16" x14ac:dyDescent="0.45">
      <c r="A44868" t="s">
        <v>82178</v>
      </c>
      <c r="B44868" s="1">
        <v>100</v>
      </c>
      <c r="C44868" s="1" t="s">
        <v>53</v>
      </c>
      <c r="D44868" s="1">
        <v>14987123147023</v>
      </c>
      <c r="E44868" s="1">
        <v>4987123147026</v>
      </c>
      <c r="G44868" t="s">
        <v>82176</v>
      </c>
      <c r="H44868" t="s">
        <v>82177</v>
      </c>
      <c r="I44868" t="s">
        <v>92</v>
      </c>
      <c r="J44868" t="s">
        <v>50</v>
      </c>
      <c r="K44868" t="s">
        <v>51</v>
      </c>
      <c r="L44868" s="1">
        <v>4987123508889</v>
      </c>
      <c r="M44868" t="s">
        <v>82175</v>
      </c>
      <c r="N44868" t="s">
        <v>52</v>
      </c>
      <c r="O44868">
        <v>10</v>
      </c>
      <c r="P44868" t="s">
        <v>53</v>
      </c>
    </row>
    <row r="44869" spans="1:16" x14ac:dyDescent="0.45">
      <c r="A44869" s="7" t="s">
        <v>82179</v>
      </c>
      <c r="B44869" s="8">
        <v>700</v>
      </c>
      <c r="C44869" s="8" t="s">
        <v>53</v>
      </c>
      <c r="D44869" s="8">
        <v>14987123147054</v>
      </c>
      <c r="E44869" s="8">
        <v>4987123147057</v>
      </c>
      <c r="F44869" s="8"/>
      <c r="G44869" s="7" t="s">
        <v>82176</v>
      </c>
      <c r="H44869" s="7" t="s">
        <v>82177</v>
      </c>
      <c r="I44869" s="7" t="s">
        <v>92</v>
      </c>
      <c r="J44869" s="7" t="s">
        <v>50</v>
      </c>
      <c r="K44869" s="7" t="s">
        <v>51</v>
      </c>
      <c r="L44869" s="8">
        <v>4987123508896</v>
      </c>
      <c r="M44869" s="7" t="s">
        <v>82175</v>
      </c>
      <c r="N44869" s="7" t="s">
        <v>52</v>
      </c>
      <c r="O44869" s="7">
        <v>14</v>
      </c>
      <c r="P44869" s="7" t="s">
        <v>53</v>
      </c>
    </row>
    <row r="44870" spans="1:16" x14ac:dyDescent="0.45">
      <c r="A44870" t="s">
        <v>82179</v>
      </c>
      <c r="B44870" s="1">
        <v>140</v>
      </c>
      <c r="C44870" s="1" t="s">
        <v>53</v>
      </c>
      <c r="D44870" s="1">
        <v>14987123147955</v>
      </c>
      <c r="E44870" s="1">
        <v>4987123147958</v>
      </c>
      <c r="G44870" t="s">
        <v>82176</v>
      </c>
      <c r="H44870" t="s">
        <v>82177</v>
      </c>
      <c r="I44870" t="s">
        <v>92</v>
      </c>
      <c r="J44870" t="s">
        <v>50</v>
      </c>
      <c r="K44870" t="s">
        <v>51</v>
      </c>
      <c r="L44870" s="1">
        <v>4987123508896</v>
      </c>
      <c r="M44870" t="s">
        <v>82175</v>
      </c>
      <c r="N44870" t="s">
        <v>52</v>
      </c>
      <c r="O44870">
        <v>14</v>
      </c>
      <c r="P44870" t="s">
        <v>53</v>
      </c>
    </row>
    <row r="44871" spans="1:16" x14ac:dyDescent="0.45">
      <c r="A44871" s="7" t="s">
        <v>82180</v>
      </c>
      <c r="B44871" s="8">
        <v>500</v>
      </c>
      <c r="C44871" s="8" t="s">
        <v>53</v>
      </c>
      <c r="D44871" s="8">
        <v>14987123147962</v>
      </c>
      <c r="E44871" s="8">
        <v>4987123147965</v>
      </c>
      <c r="F44871" s="8"/>
      <c r="G44871" s="7" t="s">
        <v>82176</v>
      </c>
      <c r="H44871" s="7" t="s">
        <v>82177</v>
      </c>
      <c r="I44871" s="7" t="s">
        <v>92</v>
      </c>
      <c r="J44871" s="7" t="s">
        <v>50</v>
      </c>
      <c r="K44871" s="7" t="s">
        <v>51</v>
      </c>
      <c r="L44871" s="8">
        <v>4987123508902</v>
      </c>
      <c r="M44871" s="7" t="s">
        <v>82175</v>
      </c>
      <c r="N44871" s="7" t="s">
        <v>56</v>
      </c>
      <c r="O44871" s="7">
        <v>500</v>
      </c>
      <c r="P44871" s="7" t="s">
        <v>53</v>
      </c>
    </row>
    <row r="44872" spans="1:16" x14ac:dyDescent="0.45">
      <c r="A44872" t="s">
        <v>82184</v>
      </c>
      <c r="B44872" s="1">
        <v>500</v>
      </c>
      <c r="C44872" s="1" t="s">
        <v>53</v>
      </c>
      <c r="D44872" s="1">
        <v>14987123146996</v>
      </c>
      <c r="E44872" s="1">
        <v>4987123146999</v>
      </c>
      <c r="G44872" t="s">
        <v>82182</v>
      </c>
      <c r="H44872" t="s">
        <v>82183</v>
      </c>
      <c r="I44872" t="s">
        <v>92</v>
      </c>
      <c r="J44872" t="s">
        <v>50</v>
      </c>
      <c r="K44872" t="s">
        <v>51</v>
      </c>
      <c r="L44872" s="1">
        <v>4987123508858</v>
      </c>
      <c r="M44872" t="s">
        <v>82181</v>
      </c>
      <c r="N44872" t="s">
        <v>52</v>
      </c>
      <c r="O44872">
        <v>10</v>
      </c>
      <c r="P44872" t="s">
        <v>53</v>
      </c>
    </row>
    <row r="44873" spans="1:16" x14ac:dyDescent="0.45">
      <c r="A44873" s="7" t="s">
        <v>82184</v>
      </c>
      <c r="B44873" s="8">
        <v>100</v>
      </c>
      <c r="C44873" s="8" t="s">
        <v>53</v>
      </c>
      <c r="D44873" s="8">
        <v>14987123146989</v>
      </c>
      <c r="E44873" s="8">
        <v>4987123146982</v>
      </c>
      <c r="F44873" s="8"/>
      <c r="G44873" s="7" t="s">
        <v>82182</v>
      </c>
      <c r="H44873" s="7" t="s">
        <v>82183</v>
      </c>
      <c r="I44873" s="7" t="s">
        <v>92</v>
      </c>
      <c r="J44873" s="7" t="s">
        <v>50</v>
      </c>
      <c r="K44873" s="7" t="s">
        <v>51</v>
      </c>
      <c r="L44873" s="8">
        <v>4987123508858</v>
      </c>
      <c r="M44873" s="7" t="s">
        <v>82181</v>
      </c>
      <c r="N44873" s="7" t="s">
        <v>52</v>
      </c>
      <c r="O44873" s="7">
        <v>10</v>
      </c>
      <c r="P44873" s="7" t="s">
        <v>53</v>
      </c>
    </row>
    <row r="44874" spans="1:16" x14ac:dyDescent="0.45">
      <c r="A44874" t="s">
        <v>82185</v>
      </c>
      <c r="B44874" s="1">
        <v>140</v>
      </c>
      <c r="C44874" s="1" t="s">
        <v>53</v>
      </c>
      <c r="D44874" s="1">
        <v>14987123147931</v>
      </c>
      <c r="E44874" s="1">
        <v>4987123147934</v>
      </c>
      <c r="G44874" t="s">
        <v>82182</v>
      </c>
      <c r="H44874" t="s">
        <v>82183</v>
      </c>
      <c r="I44874" t="s">
        <v>92</v>
      </c>
      <c r="J44874" t="s">
        <v>50</v>
      </c>
      <c r="K44874" t="s">
        <v>51</v>
      </c>
      <c r="L44874" s="1">
        <v>4987123508865</v>
      </c>
      <c r="M44874" t="s">
        <v>82181</v>
      </c>
      <c r="N44874" t="s">
        <v>52</v>
      </c>
      <c r="O44874">
        <v>14</v>
      </c>
      <c r="P44874" t="s">
        <v>53</v>
      </c>
    </row>
    <row r="44875" spans="1:16" x14ac:dyDescent="0.45">
      <c r="A44875" s="7" t="s">
        <v>82185</v>
      </c>
      <c r="B44875" s="8">
        <v>700</v>
      </c>
      <c r="C44875" s="8" t="s">
        <v>53</v>
      </c>
      <c r="D44875" s="8">
        <v>14987123147016</v>
      </c>
      <c r="E44875" s="8">
        <v>4987123147019</v>
      </c>
      <c r="F44875" s="8"/>
      <c r="G44875" s="7" t="s">
        <v>82182</v>
      </c>
      <c r="H44875" s="7" t="s">
        <v>82183</v>
      </c>
      <c r="I44875" s="7" t="s">
        <v>92</v>
      </c>
      <c r="J44875" s="7" t="s">
        <v>50</v>
      </c>
      <c r="K44875" s="7" t="s">
        <v>51</v>
      </c>
      <c r="L44875" s="8">
        <v>4987123508865</v>
      </c>
      <c r="M44875" s="7" t="s">
        <v>82181</v>
      </c>
      <c r="N44875" s="7" t="s">
        <v>52</v>
      </c>
      <c r="O44875" s="7">
        <v>14</v>
      </c>
      <c r="P44875" s="7" t="s">
        <v>53</v>
      </c>
    </row>
    <row r="44876" spans="1:16" x14ac:dyDescent="0.45">
      <c r="A44876" t="s">
        <v>82186</v>
      </c>
      <c r="B44876" s="1">
        <v>500</v>
      </c>
      <c r="C44876" s="1" t="s">
        <v>53</v>
      </c>
      <c r="D44876" s="1">
        <v>14987123147948</v>
      </c>
      <c r="E44876" s="1">
        <v>4987123147941</v>
      </c>
      <c r="G44876" t="s">
        <v>82182</v>
      </c>
      <c r="H44876" t="s">
        <v>82183</v>
      </c>
      <c r="I44876" t="s">
        <v>92</v>
      </c>
      <c r="J44876" t="s">
        <v>50</v>
      </c>
      <c r="K44876" t="s">
        <v>51</v>
      </c>
      <c r="L44876" s="1">
        <v>4987123508872</v>
      </c>
      <c r="M44876" t="s">
        <v>82181</v>
      </c>
      <c r="N44876" t="s">
        <v>56</v>
      </c>
      <c r="O44876">
        <v>500</v>
      </c>
      <c r="P44876" t="s">
        <v>53</v>
      </c>
    </row>
    <row r="44877" spans="1:16" x14ac:dyDescent="0.45">
      <c r="A44877" s="7" t="s">
        <v>14572</v>
      </c>
      <c r="B44877" s="8">
        <v>100</v>
      </c>
      <c r="C44877" s="8" t="s">
        <v>67</v>
      </c>
      <c r="D44877" s="8">
        <v>14987047121840</v>
      </c>
      <c r="E44877" s="8">
        <v>4987047121843</v>
      </c>
      <c r="F44877" s="8"/>
      <c r="G44877" s="7" t="s">
        <v>14570</v>
      </c>
      <c r="H44877" s="7" t="s">
        <v>14569</v>
      </c>
      <c r="I44877" s="7" t="s">
        <v>14571</v>
      </c>
      <c r="J44877" s="7" t="s">
        <v>50</v>
      </c>
      <c r="K44877" s="7" t="s">
        <v>67</v>
      </c>
      <c r="L44877" s="8">
        <v>4987047221840</v>
      </c>
      <c r="M44877" s="7" t="s">
        <v>14569</v>
      </c>
      <c r="N44877" s="7" t="s">
        <v>52</v>
      </c>
      <c r="O44877" s="7">
        <v>10</v>
      </c>
      <c r="P44877" s="7" t="s">
        <v>67</v>
      </c>
    </row>
    <row r="44878" spans="1:16" x14ac:dyDescent="0.45">
      <c r="A44878" t="s">
        <v>14575</v>
      </c>
      <c r="B44878" s="1">
        <v>100</v>
      </c>
      <c r="C44878" s="1" t="s">
        <v>87</v>
      </c>
      <c r="D44878" s="1">
        <v>14987047121857</v>
      </c>
      <c r="E44878" s="1">
        <v>4987047121850</v>
      </c>
      <c r="G44878" t="s">
        <v>14574</v>
      </c>
      <c r="H44878" t="s">
        <v>14573</v>
      </c>
      <c r="I44878" t="s">
        <v>14429</v>
      </c>
      <c r="J44878" t="s">
        <v>50</v>
      </c>
      <c r="K44878" t="s">
        <v>177</v>
      </c>
      <c r="L44878" s="1">
        <v>4987047221857</v>
      </c>
      <c r="M44878" t="s">
        <v>14573</v>
      </c>
      <c r="N44878" t="s">
        <v>56</v>
      </c>
      <c r="O44878">
        <v>100</v>
      </c>
      <c r="P44878" t="s">
        <v>87</v>
      </c>
    </row>
    <row r="44879" spans="1:16" x14ac:dyDescent="0.45">
      <c r="A44879" s="7" t="s">
        <v>73440</v>
      </c>
      <c r="B44879" s="8">
        <v>141</v>
      </c>
      <c r="C44879" s="8" t="s">
        <v>4964</v>
      </c>
      <c r="D44879" s="8">
        <v>14987489312011</v>
      </c>
      <c r="E44879" s="8">
        <v>4987489312014</v>
      </c>
      <c r="F44879" s="8"/>
      <c r="G44879" s="7" t="s">
        <v>73439</v>
      </c>
      <c r="H44879" s="7" t="s">
        <v>73438</v>
      </c>
      <c r="I44879" s="7" t="s">
        <v>4974</v>
      </c>
      <c r="J44879" s="7" t="s">
        <v>14</v>
      </c>
      <c r="K44879" s="7" t="s">
        <v>15</v>
      </c>
      <c r="L44879" s="8">
        <v>4987489312311</v>
      </c>
      <c r="M44879" s="7" t="s">
        <v>73438</v>
      </c>
      <c r="N44879" s="7" t="s">
        <v>16</v>
      </c>
      <c r="O44879" s="7">
        <v>141</v>
      </c>
      <c r="P44879" s="7" t="s">
        <v>4964</v>
      </c>
    </row>
    <row r="44880" spans="1:16" x14ac:dyDescent="0.45">
      <c r="A44880" t="s">
        <v>58294</v>
      </c>
      <c r="B44880" s="1">
        <v>1000</v>
      </c>
      <c r="C44880" s="1" t="s">
        <v>53</v>
      </c>
      <c r="D44880" s="1">
        <v>14987271074066</v>
      </c>
      <c r="E44880" s="1">
        <v>4987271074069</v>
      </c>
      <c r="G44880" t="s">
        <v>58293</v>
      </c>
      <c r="H44880" t="s">
        <v>58292</v>
      </c>
      <c r="I44880" t="s">
        <v>1361</v>
      </c>
      <c r="J44880" t="s">
        <v>50</v>
      </c>
      <c r="K44880" t="s">
        <v>51</v>
      </c>
      <c r="L44880" s="1">
        <v>4987271074007</v>
      </c>
      <c r="M44880" t="s">
        <v>58292</v>
      </c>
      <c r="N44880" t="s">
        <v>52</v>
      </c>
      <c r="O44880">
        <v>10</v>
      </c>
      <c r="P44880" t="s">
        <v>53</v>
      </c>
    </row>
    <row r="44881" spans="1:16" x14ac:dyDescent="0.45">
      <c r="A44881" s="7" t="s">
        <v>58294</v>
      </c>
      <c r="B44881" s="8">
        <v>100</v>
      </c>
      <c r="C44881" s="8" t="s">
        <v>53</v>
      </c>
      <c r="D44881" s="8">
        <v>14987271074059</v>
      </c>
      <c r="E44881" s="8">
        <v>4987271074052</v>
      </c>
      <c r="F44881" s="8"/>
      <c r="G44881" s="7" t="s">
        <v>58293</v>
      </c>
      <c r="H44881" s="7" t="s">
        <v>58292</v>
      </c>
      <c r="I44881" s="7" t="s">
        <v>1361</v>
      </c>
      <c r="J44881" s="7" t="s">
        <v>50</v>
      </c>
      <c r="K44881" s="7" t="s">
        <v>51</v>
      </c>
      <c r="L44881" s="8">
        <v>4987271074007</v>
      </c>
      <c r="M44881" s="7" t="s">
        <v>58292</v>
      </c>
      <c r="N44881" s="7" t="s">
        <v>52</v>
      </c>
      <c r="O44881" s="7">
        <v>10</v>
      </c>
      <c r="P44881" s="7" t="s">
        <v>53</v>
      </c>
    </row>
    <row r="44882" spans="1:16" x14ac:dyDescent="0.45">
      <c r="A44882" t="s">
        <v>58295</v>
      </c>
      <c r="B44882" s="1">
        <v>6000</v>
      </c>
      <c r="C44882" s="1" t="s">
        <v>53</v>
      </c>
      <c r="D44882" s="1">
        <v>14987271074035</v>
      </c>
      <c r="E44882" s="1">
        <v>4987271074038</v>
      </c>
      <c r="G44882" t="s">
        <v>58293</v>
      </c>
      <c r="H44882" t="s">
        <v>58292</v>
      </c>
      <c r="I44882" t="s">
        <v>1361</v>
      </c>
      <c r="J44882" t="s">
        <v>50</v>
      </c>
      <c r="K44882" t="s">
        <v>51</v>
      </c>
      <c r="L44882" s="1">
        <v>4987271074014</v>
      </c>
      <c r="M44882" t="s">
        <v>58292</v>
      </c>
      <c r="N44882" t="s">
        <v>56</v>
      </c>
      <c r="O44882">
        <v>6000</v>
      </c>
      <c r="P44882" t="s">
        <v>53</v>
      </c>
    </row>
    <row r="44883" spans="1:16" x14ac:dyDescent="0.45">
      <c r="A44883" s="7" t="s">
        <v>58298</v>
      </c>
      <c r="B44883" s="8">
        <v>1000</v>
      </c>
      <c r="C44883" s="8" t="s">
        <v>53</v>
      </c>
      <c r="D44883" s="8">
        <v>14987271074165</v>
      </c>
      <c r="E44883" s="8">
        <v>4987271074168</v>
      </c>
      <c r="F44883" s="8"/>
      <c r="G44883" s="7" t="s">
        <v>58297</v>
      </c>
      <c r="H44883" s="7" t="s">
        <v>58296</v>
      </c>
      <c r="I44883" s="7" t="s">
        <v>60</v>
      </c>
      <c r="J44883" s="7" t="s">
        <v>50</v>
      </c>
      <c r="K44883" s="7" t="s">
        <v>51</v>
      </c>
      <c r="L44883" s="8">
        <v>4987271074106</v>
      </c>
      <c r="M44883" s="7" t="s">
        <v>58296</v>
      </c>
      <c r="N44883" s="7" t="s">
        <v>52</v>
      </c>
      <c r="O44883" s="7">
        <v>10</v>
      </c>
      <c r="P44883" s="7" t="s">
        <v>53</v>
      </c>
    </row>
    <row r="44884" spans="1:16" x14ac:dyDescent="0.45">
      <c r="A44884" t="s">
        <v>58298</v>
      </c>
      <c r="B44884" s="1">
        <v>6000</v>
      </c>
      <c r="C44884" s="1" t="s">
        <v>53</v>
      </c>
      <c r="D44884" s="1">
        <v>14987271074127</v>
      </c>
      <c r="E44884" s="1">
        <v>4987271074120</v>
      </c>
      <c r="G44884" t="s">
        <v>58297</v>
      </c>
      <c r="H44884" t="s">
        <v>58296</v>
      </c>
      <c r="I44884" t="s">
        <v>60</v>
      </c>
      <c r="J44884" t="s">
        <v>50</v>
      </c>
      <c r="K44884" t="s">
        <v>51</v>
      </c>
      <c r="L44884" s="1">
        <v>4987271074106</v>
      </c>
      <c r="M44884" t="s">
        <v>58296</v>
      </c>
      <c r="N44884" t="s">
        <v>52</v>
      </c>
      <c r="O44884">
        <v>10</v>
      </c>
      <c r="P44884" t="s">
        <v>53</v>
      </c>
    </row>
    <row r="44885" spans="1:16" x14ac:dyDescent="0.45">
      <c r="A44885" s="7" t="s">
        <v>58298</v>
      </c>
      <c r="B44885" s="8">
        <v>100</v>
      </c>
      <c r="C44885" s="8" t="s">
        <v>53</v>
      </c>
      <c r="D44885" s="8">
        <v>14987271074158</v>
      </c>
      <c r="E44885" s="8">
        <v>4987271074151</v>
      </c>
      <c r="F44885" s="8"/>
      <c r="G44885" s="7" t="s">
        <v>58297</v>
      </c>
      <c r="H44885" s="7" t="s">
        <v>58296</v>
      </c>
      <c r="I44885" s="7" t="s">
        <v>60</v>
      </c>
      <c r="J44885" s="7" t="s">
        <v>50</v>
      </c>
      <c r="K44885" s="7" t="s">
        <v>51</v>
      </c>
      <c r="L44885" s="8">
        <v>4987271074106</v>
      </c>
      <c r="M44885" s="7" t="s">
        <v>58296</v>
      </c>
      <c r="N44885" s="7" t="s">
        <v>52</v>
      </c>
      <c r="O44885" s="7">
        <v>10</v>
      </c>
      <c r="P44885" s="7" t="s">
        <v>53</v>
      </c>
    </row>
    <row r="44886" spans="1:16" x14ac:dyDescent="0.45">
      <c r="A44886" t="s">
        <v>58299</v>
      </c>
      <c r="B44886" s="1">
        <v>1200</v>
      </c>
      <c r="C44886" s="1" t="s">
        <v>53</v>
      </c>
      <c r="D44886" s="1">
        <v>14987271074141</v>
      </c>
      <c r="E44886" s="1">
        <v>4987271074144</v>
      </c>
      <c r="G44886" t="s">
        <v>58297</v>
      </c>
      <c r="H44886" t="s">
        <v>58296</v>
      </c>
      <c r="I44886" t="s">
        <v>60</v>
      </c>
      <c r="J44886" t="s">
        <v>50</v>
      </c>
      <c r="K44886" t="s">
        <v>51</v>
      </c>
      <c r="L44886" s="1">
        <v>4987271074113</v>
      </c>
      <c r="M44886" t="s">
        <v>58296</v>
      </c>
      <c r="N44886" t="s">
        <v>56</v>
      </c>
      <c r="O44886">
        <v>1200</v>
      </c>
      <c r="P44886" t="s">
        <v>53</v>
      </c>
    </row>
    <row r="44887" spans="1:16" x14ac:dyDescent="0.45">
      <c r="A44887" s="7" t="s">
        <v>58300</v>
      </c>
      <c r="B44887" s="8">
        <v>6000</v>
      </c>
      <c r="C44887" s="8" t="s">
        <v>53</v>
      </c>
      <c r="D44887" s="8">
        <v>14987271074134</v>
      </c>
      <c r="E44887" s="8">
        <v>4987271074137</v>
      </c>
      <c r="F44887" s="8"/>
      <c r="G44887" s="7" t="s">
        <v>58297</v>
      </c>
      <c r="H44887" s="7" t="s">
        <v>58296</v>
      </c>
      <c r="I44887" s="7" t="s">
        <v>60</v>
      </c>
      <c r="J44887" s="7" t="s">
        <v>50</v>
      </c>
      <c r="K44887" s="7" t="s">
        <v>51</v>
      </c>
      <c r="L44887" s="8"/>
      <c r="M44887" s="7" t="s">
        <v>58296</v>
      </c>
      <c r="N44887" s="7" t="s">
        <v>56</v>
      </c>
      <c r="O44887" s="7">
        <v>6000</v>
      </c>
      <c r="P44887" s="7" t="s">
        <v>53</v>
      </c>
    </row>
    <row r="44888" spans="1:16" x14ac:dyDescent="0.45">
      <c r="A44888" t="s">
        <v>82188</v>
      </c>
      <c r="B44888" s="1">
        <v>50</v>
      </c>
      <c r="C44888" s="1" t="s">
        <v>448</v>
      </c>
      <c r="D44888" s="1">
        <v>14987123118184</v>
      </c>
      <c r="E44888" s="1">
        <v>4987123118187</v>
      </c>
      <c r="G44888" t="s">
        <v>7974</v>
      </c>
      <c r="H44888" t="s">
        <v>7975</v>
      </c>
      <c r="I44888" t="s">
        <v>2637</v>
      </c>
      <c r="J44888" t="s">
        <v>14</v>
      </c>
      <c r="K44888" t="s">
        <v>15</v>
      </c>
      <c r="L44888" s="1">
        <v>4987123501774</v>
      </c>
      <c r="M44888" t="s">
        <v>82187</v>
      </c>
      <c r="N44888" t="s">
        <v>16</v>
      </c>
      <c r="O44888">
        <v>1</v>
      </c>
      <c r="P44888" t="s">
        <v>448</v>
      </c>
    </row>
    <row r="44889" spans="1:16" x14ac:dyDescent="0.45">
      <c r="A44889" s="7" t="s">
        <v>82188</v>
      </c>
      <c r="B44889" s="8">
        <v>200</v>
      </c>
      <c r="C44889" s="8" t="s">
        <v>448</v>
      </c>
      <c r="D44889" s="8">
        <v>14987123037799</v>
      </c>
      <c r="E44889" s="8">
        <v>4987123037792</v>
      </c>
      <c r="F44889" s="8"/>
      <c r="G44889" s="7" t="s">
        <v>7974</v>
      </c>
      <c r="H44889" s="7" t="s">
        <v>7975</v>
      </c>
      <c r="I44889" s="7" t="s">
        <v>2637</v>
      </c>
      <c r="J44889" s="7" t="s">
        <v>14</v>
      </c>
      <c r="K44889" s="7" t="s">
        <v>15</v>
      </c>
      <c r="L44889" s="8">
        <v>4987123501774</v>
      </c>
      <c r="M44889" s="7" t="s">
        <v>82187</v>
      </c>
      <c r="N44889" s="7" t="s">
        <v>16</v>
      </c>
      <c r="O44889" s="7">
        <v>1</v>
      </c>
      <c r="P44889" s="7" t="s">
        <v>448</v>
      </c>
    </row>
    <row r="44890" spans="1:16" x14ac:dyDescent="0.45">
      <c r="A44890" t="s">
        <v>82190</v>
      </c>
      <c r="B44890" s="1">
        <v>50</v>
      </c>
      <c r="C44890" s="1" t="s">
        <v>448</v>
      </c>
      <c r="D44890" s="1">
        <v>14987123037829</v>
      </c>
      <c r="E44890" s="1">
        <v>4987123037822</v>
      </c>
      <c r="G44890" t="s">
        <v>7978</v>
      </c>
      <c r="H44890" t="s">
        <v>7975</v>
      </c>
      <c r="I44890" t="s">
        <v>5403</v>
      </c>
      <c r="J44890" t="s">
        <v>14</v>
      </c>
      <c r="K44890" t="s">
        <v>15</v>
      </c>
      <c r="L44890" s="1">
        <v>4987123501804</v>
      </c>
      <c r="M44890" t="s">
        <v>82189</v>
      </c>
      <c r="N44890" t="s">
        <v>16</v>
      </c>
      <c r="O44890">
        <v>1</v>
      </c>
      <c r="P44890" t="s">
        <v>448</v>
      </c>
    </row>
    <row r="44891" spans="1:16" x14ac:dyDescent="0.45">
      <c r="A44891" s="7" t="s">
        <v>82194</v>
      </c>
      <c r="B44891" s="8">
        <v>50</v>
      </c>
      <c r="C44891" s="8" t="s">
        <v>448</v>
      </c>
      <c r="D44891" s="8">
        <v>14987123037720</v>
      </c>
      <c r="E44891" s="8">
        <v>4987123037723</v>
      </c>
      <c r="F44891" s="8"/>
      <c r="G44891" s="7" t="s">
        <v>82192</v>
      </c>
      <c r="H44891" s="7" t="s">
        <v>82193</v>
      </c>
      <c r="I44891" s="7" t="s">
        <v>4045</v>
      </c>
      <c r="J44891" s="7" t="s">
        <v>14</v>
      </c>
      <c r="K44891" s="7" t="s">
        <v>15</v>
      </c>
      <c r="L44891" s="8">
        <v>4987123501767</v>
      </c>
      <c r="M44891" s="7" t="s">
        <v>82191</v>
      </c>
      <c r="N44891" s="7" t="s">
        <v>16</v>
      </c>
      <c r="O44891" s="7">
        <v>1</v>
      </c>
      <c r="P44891" s="7" t="s">
        <v>448</v>
      </c>
    </row>
    <row r="44892" spans="1:16" x14ac:dyDescent="0.45">
      <c r="A44892" t="s">
        <v>16500</v>
      </c>
      <c r="B44892" s="1">
        <v>100</v>
      </c>
      <c r="C44892" s="1" t="s">
        <v>67</v>
      </c>
      <c r="D44892" s="1">
        <v>14987138880113</v>
      </c>
      <c r="E44892" s="1">
        <v>4987138880116</v>
      </c>
      <c r="G44892" t="s">
        <v>16498</v>
      </c>
      <c r="H44892" t="s">
        <v>16499</v>
      </c>
      <c r="I44892" t="s">
        <v>2285</v>
      </c>
      <c r="J44892" t="s">
        <v>50</v>
      </c>
      <c r="K44892" t="s">
        <v>36</v>
      </c>
      <c r="L44892" s="1">
        <v>4987138880123</v>
      </c>
      <c r="M44892" t="s">
        <v>16497</v>
      </c>
      <c r="N44892" t="s">
        <v>56</v>
      </c>
      <c r="O44892">
        <v>100</v>
      </c>
      <c r="P44892" t="s">
        <v>67</v>
      </c>
    </row>
    <row r="44893" spans="1:16" x14ac:dyDescent="0.45">
      <c r="A44893" s="7" t="s">
        <v>48339</v>
      </c>
      <c r="B44893" s="8">
        <v>100</v>
      </c>
      <c r="C44893" s="8" t="s">
        <v>67</v>
      </c>
      <c r="D44893" s="8">
        <v>14987758064993</v>
      </c>
      <c r="E44893" s="8">
        <v>4987758064996</v>
      </c>
      <c r="F44893" s="8"/>
      <c r="G44893" s="7" t="s">
        <v>48338</v>
      </c>
      <c r="H44893" s="7" t="s">
        <v>48337</v>
      </c>
      <c r="I44893" s="7" t="s">
        <v>104</v>
      </c>
      <c r="J44893" s="7" t="s">
        <v>50</v>
      </c>
      <c r="K44893" s="7" t="s">
        <v>67</v>
      </c>
      <c r="L44893" s="8">
        <v>4987758032568</v>
      </c>
      <c r="M44893" s="7" t="s">
        <v>48337</v>
      </c>
      <c r="N44893" s="7" t="s">
        <v>52</v>
      </c>
      <c r="O44893" s="7">
        <v>10</v>
      </c>
      <c r="P44893" s="7" t="s">
        <v>67</v>
      </c>
    </row>
    <row r="44894" spans="1:16" x14ac:dyDescent="0.45">
      <c r="A44894" t="s">
        <v>48339</v>
      </c>
      <c r="B44894" s="1">
        <v>1000</v>
      </c>
      <c r="C44894" s="1" t="s">
        <v>67</v>
      </c>
      <c r="D44894" s="1">
        <v>14987758065013</v>
      </c>
      <c r="E44894" s="1">
        <v>4987758065016</v>
      </c>
      <c r="G44894" t="s">
        <v>48338</v>
      </c>
      <c r="H44894" t="s">
        <v>48337</v>
      </c>
      <c r="I44894" t="s">
        <v>104</v>
      </c>
      <c r="J44894" t="s">
        <v>50</v>
      </c>
      <c r="K44894" t="s">
        <v>67</v>
      </c>
      <c r="L44894" s="1">
        <v>4987758032568</v>
      </c>
      <c r="M44894" t="s">
        <v>48337</v>
      </c>
      <c r="N44894" t="s">
        <v>52</v>
      </c>
      <c r="O44894">
        <v>10</v>
      </c>
      <c r="P44894" t="s">
        <v>67</v>
      </c>
    </row>
    <row r="44895" spans="1:16" x14ac:dyDescent="0.45">
      <c r="A44895" s="7" t="s">
        <v>48339</v>
      </c>
      <c r="B44895" s="8">
        <v>100</v>
      </c>
      <c r="C44895" s="8" t="s">
        <v>67</v>
      </c>
      <c r="D44895" s="8">
        <v>14987306064994</v>
      </c>
      <c r="E44895" s="8">
        <v>4987306064997</v>
      </c>
      <c r="F44895" s="8"/>
      <c r="G44895" s="7" t="s">
        <v>48338</v>
      </c>
      <c r="H44895" s="7" t="s">
        <v>48337</v>
      </c>
      <c r="I44895" s="7" t="s">
        <v>104</v>
      </c>
      <c r="J44895" s="7" t="s">
        <v>50</v>
      </c>
      <c r="K44895" s="7" t="s">
        <v>67</v>
      </c>
      <c r="L44895" s="8">
        <v>4987306032569</v>
      </c>
      <c r="M44895" s="7" t="s">
        <v>48337</v>
      </c>
      <c r="N44895" s="7" t="s">
        <v>52</v>
      </c>
      <c r="O44895" s="7">
        <v>10</v>
      </c>
      <c r="P44895" s="7" t="s">
        <v>67</v>
      </c>
    </row>
    <row r="44896" spans="1:16" x14ac:dyDescent="0.45">
      <c r="A44896" t="s">
        <v>48543</v>
      </c>
      <c r="B44896" s="1">
        <v>100</v>
      </c>
      <c r="C44896" s="1" t="s">
        <v>67</v>
      </c>
      <c r="D44896" s="1">
        <v>14987758065020</v>
      </c>
      <c r="E44896" s="1">
        <v>4987758065023</v>
      </c>
      <c r="G44896" t="s">
        <v>48338</v>
      </c>
      <c r="H44896" t="s">
        <v>48337</v>
      </c>
      <c r="I44896" t="s">
        <v>104</v>
      </c>
      <c r="J44896" t="s">
        <v>50</v>
      </c>
      <c r="K44896" t="s">
        <v>67</v>
      </c>
      <c r="L44896" s="1">
        <v>4987758032575</v>
      </c>
      <c r="M44896" t="s">
        <v>48337</v>
      </c>
      <c r="N44896" t="s">
        <v>56</v>
      </c>
      <c r="O44896">
        <v>100</v>
      </c>
      <c r="P44896" t="s">
        <v>67</v>
      </c>
    </row>
    <row r="44897" spans="1:16" x14ac:dyDescent="0.45">
      <c r="A44897" s="7" t="s">
        <v>48342</v>
      </c>
      <c r="B44897" s="8">
        <v>100</v>
      </c>
      <c r="C44897" s="8" t="s">
        <v>67</v>
      </c>
      <c r="D44897" s="8">
        <v>14987758065044</v>
      </c>
      <c r="E44897" s="8">
        <v>4987758065047</v>
      </c>
      <c r="F44897" s="8"/>
      <c r="G44897" s="7" t="s">
        <v>48341</v>
      </c>
      <c r="H44897" s="7" t="s">
        <v>48340</v>
      </c>
      <c r="I44897" s="7" t="s">
        <v>244</v>
      </c>
      <c r="J44897" s="7" t="s">
        <v>50</v>
      </c>
      <c r="K44897" s="7" t="s">
        <v>67</v>
      </c>
      <c r="L44897" s="8">
        <v>4987758032582</v>
      </c>
      <c r="M44897" s="7" t="s">
        <v>48340</v>
      </c>
      <c r="N44897" s="7" t="s">
        <v>52</v>
      </c>
      <c r="O44897" s="7">
        <v>10</v>
      </c>
      <c r="P44897" s="7" t="s">
        <v>67</v>
      </c>
    </row>
    <row r="44898" spans="1:16" x14ac:dyDescent="0.45">
      <c r="A44898" t="s">
        <v>48342</v>
      </c>
      <c r="B44898" s="1">
        <v>100</v>
      </c>
      <c r="C44898" s="1" t="s">
        <v>67</v>
      </c>
      <c r="D44898" s="1">
        <v>14987306065045</v>
      </c>
      <c r="E44898" s="1">
        <v>4987306065048</v>
      </c>
      <c r="G44898" t="s">
        <v>48341</v>
      </c>
      <c r="H44898" t="s">
        <v>48340</v>
      </c>
      <c r="I44898" t="s">
        <v>244</v>
      </c>
      <c r="J44898" t="s">
        <v>50</v>
      </c>
      <c r="K44898" t="s">
        <v>67</v>
      </c>
      <c r="L44898" s="1">
        <v>4987306032583</v>
      </c>
      <c r="M44898" t="s">
        <v>48340</v>
      </c>
      <c r="N44898" t="s">
        <v>52</v>
      </c>
      <c r="O44898">
        <v>10</v>
      </c>
      <c r="P44898" t="s">
        <v>67</v>
      </c>
    </row>
    <row r="44899" spans="1:16" x14ac:dyDescent="0.45">
      <c r="A44899" s="7" t="s">
        <v>48345</v>
      </c>
      <c r="B44899" s="8">
        <v>1000</v>
      </c>
      <c r="C44899" s="8" t="s">
        <v>67</v>
      </c>
      <c r="D44899" s="8">
        <v>14987758064900</v>
      </c>
      <c r="E44899" s="8">
        <v>4987758064903</v>
      </c>
      <c r="F44899" s="8"/>
      <c r="G44899" s="7" t="s">
        <v>48344</v>
      </c>
      <c r="H44899" s="7" t="s">
        <v>48343</v>
      </c>
      <c r="I44899" s="7" t="s">
        <v>204</v>
      </c>
      <c r="J44899" s="7" t="s">
        <v>50</v>
      </c>
      <c r="K44899" s="7" t="s">
        <v>67</v>
      </c>
      <c r="L44899" s="8">
        <v>4987758032551</v>
      </c>
      <c r="M44899" s="7" t="s">
        <v>48343</v>
      </c>
      <c r="N44899" s="7" t="s">
        <v>52</v>
      </c>
      <c r="O44899" s="7">
        <v>10</v>
      </c>
      <c r="P44899" s="7" t="s">
        <v>67</v>
      </c>
    </row>
    <row r="44900" spans="1:16" x14ac:dyDescent="0.45">
      <c r="A44900" t="s">
        <v>48345</v>
      </c>
      <c r="B44900" s="1">
        <v>100</v>
      </c>
      <c r="C44900" s="1" t="s">
        <v>67</v>
      </c>
      <c r="D44900" s="1">
        <v>14987758064894</v>
      </c>
      <c r="E44900" s="1">
        <v>4987758064897</v>
      </c>
      <c r="G44900" t="s">
        <v>48344</v>
      </c>
      <c r="H44900" t="s">
        <v>48343</v>
      </c>
      <c r="I44900" t="s">
        <v>204</v>
      </c>
      <c r="J44900" t="s">
        <v>50</v>
      </c>
      <c r="K44900" t="s">
        <v>67</v>
      </c>
      <c r="L44900" s="1">
        <v>4987758032551</v>
      </c>
      <c r="M44900" t="s">
        <v>48343</v>
      </c>
      <c r="N44900" t="s">
        <v>52</v>
      </c>
      <c r="O44900">
        <v>10</v>
      </c>
      <c r="P44900" t="s">
        <v>67</v>
      </c>
    </row>
    <row r="44901" spans="1:16" x14ac:dyDescent="0.45">
      <c r="A44901" s="7" t="s">
        <v>48345</v>
      </c>
      <c r="B44901" s="8">
        <v>100</v>
      </c>
      <c r="C44901" s="8" t="s">
        <v>67</v>
      </c>
      <c r="D44901" s="8">
        <v>14987306064895</v>
      </c>
      <c r="E44901" s="8">
        <v>4987306064898</v>
      </c>
      <c r="F44901" s="8"/>
      <c r="G44901" s="7" t="s">
        <v>48344</v>
      </c>
      <c r="H44901" s="7" t="s">
        <v>48343</v>
      </c>
      <c r="I44901" s="7" t="s">
        <v>204</v>
      </c>
      <c r="J44901" s="7" t="s">
        <v>50</v>
      </c>
      <c r="K44901" s="7" t="s">
        <v>67</v>
      </c>
      <c r="L44901" s="8">
        <v>4987306032552</v>
      </c>
      <c r="M44901" s="7" t="s">
        <v>48343</v>
      </c>
      <c r="N44901" s="7" t="s">
        <v>52</v>
      </c>
      <c r="O44901" s="7">
        <v>10</v>
      </c>
      <c r="P44901" s="7" t="s">
        <v>67</v>
      </c>
    </row>
    <row r="44902" spans="1:16" x14ac:dyDescent="0.45">
      <c r="A44902" t="s">
        <v>56681</v>
      </c>
      <c r="B44902" s="1">
        <v>500</v>
      </c>
      <c r="C44902" s="1" t="s">
        <v>37</v>
      </c>
      <c r="D44902" s="1">
        <v>14987333016546</v>
      </c>
      <c r="E44902" s="1">
        <v>4987333016549</v>
      </c>
      <c r="G44902" t="s">
        <v>56680</v>
      </c>
      <c r="H44902" t="s">
        <v>56679</v>
      </c>
      <c r="I44902" t="s">
        <v>1941</v>
      </c>
      <c r="J44902" t="s">
        <v>84</v>
      </c>
      <c r="K44902" t="s">
        <v>36</v>
      </c>
      <c r="L44902" s="1">
        <v>4987333021802</v>
      </c>
      <c r="M44902" t="s">
        <v>56679</v>
      </c>
      <c r="N44902" t="s">
        <v>1236</v>
      </c>
      <c r="O44902">
        <v>500</v>
      </c>
      <c r="P44902" t="s">
        <v>37</v>
      </c>
    </row>
    <row r="44903" spans="1:16" x14ac:dyDescent="0.45">
      <c r="A44903" s="7" t="s">
        <v>18175</v>
      </c>
      <c r="B44903" s="8">
        <v>100</v>
      </c>
      <c r="C44903" s="8" t="s">
        <v>87</v>
      </c>
      <c r="D44903" s="8">
        <v>14987813741050</v>
      </c>
      <c r="E44903" s="8">
        <v>4987813741053</v>
      </c>
      <c r="F44903" s="8"/>
      <c r="G44903" s="7" t="s">
        <v>18173</v>
      </c>
      <c r="H44903" s="7" t="s">
        <v>18174</v>
      </c>
      <c r="I44903" s="7" t="s">
        <v>609</v>
      </c>
      <c r="J44903" s="7" t="s">
        <v>50</v>
      </c>
      <c r="K44903" s="7" t="s">
        <v>177</v>
      </c>
      <c r="L44903" s="8">
        <v>4987813740827</v>
      </c>
      <c r="M44903" s="7" t="s">
        <v>18172</v>
      </c>
      <c r="N44903" s="7" t="s">
        <v>56</v>
      </c>
      <c r="O44903" s="7">
        <v>100</v>
      </c>
      <c r="P44903" s="7" t="s">
        <v>87</v>
      </c>
    </row>
    <row r="44904" spans="1:16" x14ac:dyDescent="0.45">
      <c r="A44904" t="s">
        <v>18175</v>
      </c>
      <c r="B44904" s="1">
        <v>100</v>
      </c>
      <c r="C44904" s="1" t="s">
        <v>87</v>
      </c>
      <c r="D44904" s="1">
        <v>14987128029102</v>
      </c>
      <c r="E44904" s="1">
        <v>4987128029105</v>
      </c>
      <c r="G44904" t="s">
        <v>18173</v>
      </c>
      <c r="H44904" t="s">
        <v>18174</v>
      </c>
      <c r="I44904" t="s">
        <v>609</v>
      </c>
      <c r="J44904" t="s">
        <v>50</v>
      </c>
      <c r="K44904" t="s">
        <v>177</v>
      </c>
      <c r="L44904" s="1">
        <v>4987128130030</v>
      </c>
      <c r="M44904" t="s">
        <v>18172</v>
      </c>
      <c r="N44904" t="s">
        <v>56</v>
      </c>
      <c r="O44904">
        <v>100</v>
      </c>
      <c r="P44904" t="s">
        <v>87</v>
      </c>
    </row>
    <row r="44905" spans="1:16" x14ac:dyDescent="0.45">
      <c r="A44905" s="7" t="s">
        <v>18176</v>
      </c>
      <c r="B44905" s="8">
        <v>500</v>
      </c>
      <c r="C44905" s="8" t="s">
        <v>87</v>
      </c>
      <c r="D44905" s="8">
        <v>14987128127495</v>
      </c>
      <c r="E44905" s="8">
        <v>4987128127498</v>
      </c>
      <c r="F44905" s="8"/>
      <c r="G44905" s="7" t="s">
        <v>18173</v>
      </c>
      <c r="H44905" s="7" t="s">
        <v>18174</v>
      </c>
      <c r="I44905" s="7" t="s">
        <v>609</v>
      </c>
      <c r="J44905" s="7" t="s">
        <v>50</v>
      </c>
      <c r="K44905" s="7" t="s">
        <v>177</v>
      </c>
      <c r="L44905" s="8">
        <v>4987128156450</v>
      </c>
      <c r="M44905" s="7" t="s">
        <v>18172</v>
      </c>
      <c r="N44905" s="7" t="s">
        <v>56</v>
      </c>
      <c r="O44905" s="7">
        <v>500</v>
      </c>
      <c r="P44905" s="7" t="s">
        <v>87</v>
      </c>
    </row>
    <row r="44906" spans="1:16" x14ac:dyDescent="0.45">
      <c r="A44906" t="s">
        <v>18176</v>
      </c>
      <c r="B44906" s="1">
        <v>500</v>
      </c>
      <c r="C44906" s="1" t="s">
        <v>87</v>
      </c>
      <c r="D44906" s="1">
        <v>14987813741067</v>
      </c>
      <c r="E44906" s="1">
        <v>4987813741060</v>
      </c>
      <c r="G44906" t="s">
        <v>18173</v>
      </c>
      <c r="H44906" t="s">
        <v>18174</v>
      </c>
      <c r="I44906" t="s">
        <v>609</v>
      </c>
      <c r="J44906" t="s">
        <v>50</v>
      </c>
      <c r="K44906" t="s">
        <v>177</v>
      </c>
      <c r="L44906" s="1">
        <v>4987813740834</v>
      </c>
      <c r="M44906" t="s">
        <v>18172</v>
      </c>
      <c r="N44906" t="s">
        <v>56</v>
      </c>
      <c r="O44906">
        <v>500</v>
      </c>
      <c r="P44906" t="s">
        <v>87</v>
      </c>
    </row>
    <row r="44907" spans="1:16" x14ac:dyDescent="0.45">
      <c r="A44907" s="7" t="s">
        <v>18180</v>
      </c>
      <c r="B44907" s="8">
        <v>50</v>
      </c>
      <c r="C44907" s="8" t="s">
        <v>448</v>
      </c>
      <c r="D44907" s="8">
        <v>14987813741074</v>
      </c>
      <c r="E44907" s="8">
        <v>4987813741077</v>
      </c>
      <c r="F44907" s="8"/>
      <c r="G44907" s="7" t="s">
        <v>18178</v>
      </c>
      <c r="H44907" s="7" t="s">
        <v>18177</v>
      </c>
      <c r="I44907" s="7" t="s">
        <v>18179</v>
      </c>
      <c r="J44907" s="7" t="s">
        <v>14</v>
      </c>
      <c r="K44907" s="7" t="s">
        <v>15</v>
      </c>
      <c r="L44907" s="8">
        <v>4987813740841</v>
      </c>
      <c r="M44907" s="7" t="s">
        <v>18177</v>
      </c>
      <c r="N44907" s="7" t="s">
        <v>16</v>
      </c>
      <c r="O44907" s="7">
        <v>1</v>
      </c>
      <c r="P44907" s="7" t="s">
        <v>448</v>
      </c>
    </row>
    <row r="44908" spans="1:16" x14ac:dyDescent="0.45">
      <c r="A44908" t="s">
        <v>18180</v>
      </c>
      <c r="B44908" s="1">
        <v>50</v>
      </c>
      <c r="C44908" s="1" t="s">
        <v>448</v>
      </c>
      <c r="D44908" s="1">
        <v>14987128098917</v>
      </c>
      <c r="E44908" s="1">
        <v>4987128098910</v>
      </c>
      <c r="G44908" t="s">
        <v>18178</v>
      </c>
      <c r="H44908" t="s">
        <v>18177</v>
      </c>
      <c r="I44908" t="s">
        <v>18179</v>
      </c>
      <c r="J44908" t="s">
        <v>14</v>
      </c>
      <c r="K44908" t="s">
        <v>15</v>
      </c>
      <c r="L44908" s="1">
        <v>4987128109135</v>
      </c>
      <c r="M44908" t="s">
        <v>18177</v>
      </c>
      <c r="N44908" t="s">
        <v>16</v>
      </c>
      <c r="O44908">
        <v>1</v>
      </c>
      <c r="P44908" t="s">
        <v>448</v>
      </c>
    </row>
    <row r="44909" spans="1:16" x14ac:dyDescent="0.45">
      <c r="A44909" s="7" t="s">
        <v>54303</v>
      </c>
      <c r="B44909" s="8">
        <v>100</v>
      </c>
      <c r="C44909" s="8" t="s">
        <v>53</v>
      </c>
      <c r="D44909" s="8">
        <v>14987080632211</v>
      </c>
      <c r="E44909" s="8">
        <v>4987080632214</v>
      </c>
      <c r="F44909" s="8"/>
      <c r="G44909" s="7" t="s">
        <v>20267</v>
      </c>
      <c r="H44909" s="7" t="s">
        <v>20268</v>
      </c>
      <c r="I44909" s="7" t="s">
        <v>150</v>
      </c>
      <c r="J44909" s="7" t="s">
        <v>50</v>
      </c>
      <c r="K44909" s="7" t="s">
        <v>51</v>
      </c>
      <c r="L44909" s="8"/>
      <c r="M44909" s="7" t="s">
        <v>54302</v>
      </c>
      <c r="N44909" s="7" t="s">
        <v>52</v>
      </c>
      <c r="O44909" s="7">
        <v>10</v>
      </c>
      <c r="P44909" s="7" t="s">
        <v>53</v>
      </c>
    </row>
    <row r="44910" spans="1:16" x14ac:dyDescent="0.45">
      <c r="A44910" t="s">
        <v>54303</v>
      </c>
      <c r="B44910" s="1">
        <v>1000</v>
      </c>
      <c r="C44910" s="1" t="s">
        <v>53</v>
      </c>
      <c r="D44910" s="1">
        <v>14987080632235</v>
      </c>
      <c r="E44910" s="1">
        <v>4987080632238</v>
      </c>
      <c r="G44910" t="s">
        <v>20267</v>
      </c>
      <c r="H44910" t="s">
        <v>20268</v>
      </c>
      <c r="I44910" t="s">
        <v>150</v>
      </c>
      <c r="J44910" t="s">
        <v>50</v>
      </c>
      <c r="K44910" t="s">
        <v>51</v>
      </c>
      <c r="M44910" t="s">
        <v>54302</v>
      </c>
      <c r="N44910" t="s">
        <v>52</v>
      </c>
      <c r="O44910">
        <v>10</v>
      </c>
      <c r="P44910" t="s">
        <v>53</v>
      </c>
    </row>
    <row r="44911" spans="1:16" x14ac:dyDescent="0.45">
      <c r="A44911" s="7" t="s">
        <v>54303</v>
      </c>
      <c r="B44911" s="8">
        <v>100</v>
      </c>
      <c r="C44911" s="8" t="s">
        <v>53</v>
      </c>
      <c r="D44911" s="8">
        <v>14987171659295</v>
      </c>
      <c r="E44911" s="8">
        <v>4987171659298</v>
      </c>
      <c r="F44911" s="8"/>
      <c r="G44911" s="7" t="s">
        <v>20267</v>
      </c>
      <c r="H44911" s="7" t="s">
        <v>20268</v>
      </c>
      <c r="I44911" s="7" t="s">
        <v>150</v>
      </c>
      <c r="J44911" s="7" t="s">
        <v>50</v>
      </c>
      <c r="K44911" s="7" t="s">
        <v>51</v>
      </c>
      <c r="L44911" s="8"/>
      <c r="M44911" s="7" t="s">
        <v>54302</v>
      </c>
      <c r="N44911" s="7" t="s">
        <v>52</v>
      </c>
      <c r="O44911" s="7">
        <v>10</v>
      </c>
      <c r="P44911" s="7" t="s">
        <v>53</v>
      </c>
    </row>
    <row r="44912" spans="1:16" x14ac:dyDescent="0.45">
      <c r="A44912" t="s">
        <v>54303</v>
      </c>
      <c r="B44912" s="1">
        <v>1000</v>
      </c>
      <c r="C44912" s="1" t="s">
        <v>53</v>
      </c>
      <c r="D44912" s="1">
        <v>14987171659615</v>
      </c>
      <c r="E44912" s="1">
        <v>4987171659618</v>
      </c>
      <c r="G44912" t="s">
        <v>20267</v>
      </c>
      <c r="H44912" t="s">
        <v>20268</v>
      </c>
      <c r="I44912" t="s">
        <v>150</v>
      </c>
      <c r="J44912" t="s">
        <v>50</v>
      </c>
      <c r="K44912" t="s">
        <v>51</v>
      </c>
      <c r="M44912" t="s">
        <v>54302</v>
      </c>
      <c r="N44912" t="s">
        <v>52</v>
      </c>
      <c r="O44912">
        <v>10</v>
      </c>
      <c r="P44912" t="s">
        <v>53</v>
      </c>
    </row>
    <row r="44913" spans="1:16" x14ac:dyDescent="0.45">
      <c r="A44913" s="7" t="s">
        <v>54304</v>
      </c>
      <c r="B44913" s="8">
        <v>1000</v>
      </c>
      <c r="C44913" s="8" t="s">
        <v>53</v>
      </c>
      <c r="D44913" s="8">
        <v>14987080632266</v>
      </c>
      <c r="E44913" s="8">
        <v>4987080632269</v>
      </c>
      <c r="F44913" s="8"/>
      <c r="G44913" s="7" t="s">
        <v>20267</v>
      </c>
      <c r="H44913" s="7" t="s">
        <v>20268</v>
      </c>
      <c r="I44913" s="7" t="s">
        <v>150</v>
      </c>
      <c r="J44913" s="7" t="s">
        <v>50</v>
      </c>
      <c r="K44913" s="7" t="s">
        <v>51</v>
      </c>
      <c r="L44913" s="8"/>
      <c r="M44913" s="7" t="s">
        <v>54302</v>
      </c>
      <c r="N44913" s="7" t="s">
        <v>56</v>
      </c>
      <c r="O44913" s="7">
        <v>1000</v>
      </c>
      <c r="P44913" s="7" t="s">
        <v>53</v>
      </c>
    </row>
    <row r="44914" spans="1:16" x14ac:dyDescent="0.45">
      <c r="A44914" t="s">
        <v>54304</v>
      </c>
      <c r="B44914" s="1">
        <v>1000</v>
      </c>
      <c r="C44914" s="1" t="s">
        <v>53</v>
      </c>
      <c r="D44914" s="1">
        <v>14987171659677</v>
      </c>
      <c r="E44914" s="1">
        <v>4987171659670</v>
      </c>
      <c r="G44914" t="s">
        <v>20267</v>
      </c>
      <c r="H44914" t="s">
        <v>20268</v>
      </c>
      <c r="I44914" t="s">
        <v>150</v>
      </c>
      <c r="J44914" t="s">
        <v>50</v>
      </c>
      <c r="K44914" t="s">
        <v>51</v>
      </c>
      <c r="M44914" t="s">
        <v>54302</v>
      </c>
      <c r="N44914" t="s">
        <v>56</v>
      </c>
      <c r="O44914">
        <v>1000</v>
      </c>
      <c r="P44914" t="s">
        <v>53</v>
      </c>
    </row>
    <row r="44915" spans="1:16" x14ac:dyDescent="0.45">
      <c r="A44915" s="7" t="s">
        <v>10186</v>
      </c>
      <c r="B44915" s="8">
        <v>120</v>
      </c>
      <c r="C44915" s="8" t="s">
        <v>765</v>
      </c>
      <c r="D44915" s="8">
        <v>14987028266232</v>
      </c>
      <c r="E44915" s="8">
        <v>4987028266235</v>
      </c>
      <c r="F44915" s="8"/>
      <c r="G44915" s="7" t="s">
        <v>10184</v>
      </c>
      <c r="H44915" s="7" t="s">
        <v>10183</v>
      </c>
      <c r="I44915" s="7" t="s">
        <v>10185</v>
      </c>
      <c r="J44915" s="7" t="s">
        <v>50</v>
      </c>
      <c r="K44915" s="7" t="s">
        <v>177</v>
      </c>
      <c r="L44915" s="8">
        <v>4987028507116</v>
      </c>
      <c r="M44915" s="7" t="s">
        <v>10183</v>
      </c>
      <c r="N44915" s="7" t="s">
        <v>561</v>
      </c>
      <c r="O44915" s="7">
        <v>1</v>
      </c>
      <c r="P44915" s="7" t="s">
        <v>765</v>
      </c>
    </row>
    <row r="44916" spans="1:16" x14ac:dyDescent="0.45">
      <c r="A44916" t="s">
        <v>10190</v>
      </c>
      <c r="B44916" s="1">
        <v>100</v>
      </c>
      <c r="C44916" s="1" t="s">
        <v>53</v>
      </c>
      <c r="D44916" s="1">
        <v>14987028266362</v>
      </c>
      <c r="E44916" s="1">
        <v>4987028266365</v>
      </c>
      <c r="G44916" t="s">
        <v>10188</v>
      </c>
      <c r="H44916" t="s">
        <v>10189</v>
      </c>
      <c r="I44916" t="s">
        <v>1650</v>
      </c>
      <c r="J44916" t="s">
        <v>50</v>
      </c>
      <c r="K44916" t="s">
        <v>51</v>
      </c>
      <c r="L44916" s="1">
        <v>4987028507192</v>
      </c>
      <c r="M44916" t="s">
        <v>10187</v>
      </c>
      <c r="N44916" t="s">
        <v>52</v>
      </c>
      <c r="O44916">
        <v>10</v>
      </c>
      <c r="P44916" t="s">
        <v>53</v>
      </c>
    </row>
    <row r="44917" spans="1:16" x14ac:dyDescent="0.45">
      <c r="A44917" s="7" t="s">
        <v>10190</v>
      </c>
      <c r="B44917" s="8">
        <v>1000</v>
      </c>
      <c r="C44917" s="8" t="s">
        <v>53</v>
      </c>
      <c r="D44917" s="8">
        <v>14987028266386</v>
      </c>
      <c r="E44917" s="8">
        <v>4987028266389</v>
      </c>
      <c r="F44917" s="8"/>
      <c r="G44917" s="7" t="s">
        <v>10188</v>
      </c>
      <c r="H44917" s="7" t="s">
        <v>10189</v>
      </c>
      <c r="I44917" s="7" t="s">
        <v>1650</v>
      </c>
      <c r="J44917" s="7" t="s">
        <v>50</v>
      </c>
      <c r="K44917" s="7" t="s">
        <v>51</v>
      </c>
      <c r="L44917" s="8">
        <v>4987028507192</v>
      </c>
      <c r="M44917" s="7" t="s">
        <v>10187</v>
      </c>
      <c r="N44917" s="7" t="s">
        <v>52</v>
      </c>
      <c r="O44917" s="7">
        <v>10</v>
      </c>
      <c r="P44917" s="7" t="s">
        <v>53</v>
      </c>
    </row>
    <row r="44918" spans="1:16" x14ac:dyDescent="0.45">
      <c r="A44918" t="s">
        <v>10191</v>
      </c>
      <c r="B44918" s="1">
        <v>500</v>
      </c>
      <c r="C44918" s="1" t="s">
        <v>53</v>
      </c>
      <c r="D44918" s="1">
        <v>14987028266379</v>
      </c>
      <c r="E44918" s="1">
        <v>4987028266372</v>
      </c>
      <c r="G44918" t="s">
        <v>10188</v>
      </c>
      <c r="H44918" t="s">
        <v>10189</v>
      </c>
      <c r="I44918" t="s">
        <v>1650</v>
      </c>
      <c r="J44918" t="s">
        <v>50</v>
      </c>
      <c r="K44918" t="s">
        <v>51</v>
      </c>
      <c r="L44918" s="1">
        <v>4987028507208</v>
      </c>
      <c r="M44918" t="s">
        <v>10187</v>
      </c>
      <c r="N44918" t="s">
        <v>56</v>
      </c>
      <c r="O44918">
        <v>500</v>
      </c>
      <c r="P44918" t="s">
        <v>53</v>
      </c>
    </row>
    <row r="44919" spans="1:16" x14ac:dyDescent="0.45">
      <c r="A44919" s="7" t="s">
        <v>10195</v>
      </c>
      <c r="B44919" s="8">
        <v>1000</v>
      </c>
      <c r="C44919" s="8" t="s">
        <v>53</v>
      </c>
      <c r="D44919" s="8">
        <v>14987028266522</v>
      </c>
      <c r="E44919" s="8">
        <v>4987028266525</v>
      </c>
      <c r="F44919" s="8"/>
      <c r="G44919" s="7" t="s">
        <v>10193</v>
      </c>
      <c r="H44919" s="7" t="s">
        <v>10194</v>
      </c>
      <c r="I44919" s="7" t="s">
        <v>150</v>
      </c>
      <c r="J44919" s="7" t="s">
        <v>50</v>
      </c>
      <c r="K44919" s="7" t="s">
        <v>51</v>
      </c>
      <c r="L44919" s="8">
        <v>4987028507253</v>
      </c>
      <c r="M44919" s="7" t="s">
        <v>10192</v>
      </c>
      <c r="N44919" s="7" t="s">
        <v>52</v>
      </c>
      <c r="O44919" s="7">
        <v>10</v>
      </c>
      <c r="P44919" s="7" t="s">
        <v>53</v>
      </c>
    </row>
    <row r="44920" spans="1:16" x14ac:dyDescent="0.45">
      <c r="A44920" t="s">
        <v>10195</v>
      </c>
      <c r="B44920" s="1">
        <v>100</v>
      </c>
      <c r="C44920" s="1" t="s">
        <v>53</v>
      </c>
      <c r="D44920" s="1">
        <v>14987028266508</v>
      </c>
      <c r="E44920" s="1">
        <v>4987028266501</v>
      </c>
      <c r="G44920" t="s">
        <v>10193</v>
      </c>
      <c r="H44920" t="s">
        <v>10194</v>
      </c>
      <c r="I44920" t="s">
        <v>150</v>
      </c>
      <c r="J44920" t="s">
        <v>50</v>
      </c>
      <c r="K44920" t="s">
        <v>51</v>
      </c>
      <c r="L44920" s="1">
        <v>4987028507253</v>
      </c>
      <c r="M44920" t="s">
        <v>10192</v>
      </c>
      <c r="N44920" t="s">
        <v>52</v>
      </c>
      <c r="O44920">
        <v>10</v>
      </c>
      <c r="P44920" t="s">
        <v>53</v>
      </c>
    </row>
    <row r="44921" spans="1:16" x14ac:dyDescent="0.45">
      <c r="A44921" s="7" t="s">
        <v>10195</v>
      </c>
      <c r="B44921" s="8">
        <v>3000</v>
      </c>
      <c r="C44921" s="8" t="s">
        <v>53</v>
      </c>
      <c r="D44921" s="8">
        <v>14987028266539</v>
      </c>
      <c r="E44921" s="8">
        <v>4987028266532</v>
      </c>
      <c r="F44921" s="8"/>
      <c r="G44921" s="7" t="s">
        <v>10193</v>
      </c>
      <c r="H44921" s="7" t="s">
        <v>10194</v>
      </c>
      <c r="I44921" s="7" t="s">
        <v>150</v>
      </c>
      <c r="J44921" s="7" t="s">
        <v>50</v>
      </c>
      <c r="K44921" s="7" t="s">
        <v>51</v>
      </c>
      <c r="L44921" s="8">
        <v>4987028507253</v>
      </c>
      <c r="M44921" s="7" t="s">
        <v>10192</v>
      </c>
      <c r="N44921" s="7" t="s">
        <v>52</v>
      </c>
      <c r="O44921" s="7">
        <v>10</v>
      </c>
      <c r="P44921" s="7" t="s">
        <v>53</v>
      </c>
    </row>
    <row r="44922" spans="1:16" x14ac:dyDescent="0.45">
      <c r="A44922" t="s">
        <v>10196</v>
      </c>
      <c r="B44922" s="1">
        <v>210</v>
      </c>
      <c r="C44922" s="1" t="s">
        <v>53</v>
      </c>
      <c r="D44922" s="1">
        <v>14987028266560</v>
      </c>
      <c r="E44922" s="1">
        <v>4987028266563</v>
      </c>
      <c r="G44922" t="s">
        <v>10193</v>
      </c>
      <c r="H44922" t="s">
        <v>10194</v>
      </c>
      <c r="I44922" t="s">
        <v>150</v>
      </c>
      <c r="J44922" t="s">
        <v>50</v>
      </c>
      <c r="K44922" t="s">
        <v>51</v>
      </c>
      <c r="L44922" s="1">
        <v>4987028507284</v>
      </c>
      <c r="M44922" t="s">
        <v>10192</v>
      </c>
      <c r="N44922" t="s">
        <v>52</v>
      </c>
      <c r="O44922">
        <v>21</v>
      </c>
      <c r="P44922" t="s">
        <v>53</v>
      </c>
    </row>
    <row r="44923" spans="1:16" x14ac:dyDescent="0.45">
      <c r="A44923" s="7" t="s">
        <v>10196</v>
      </c>
      <c r="B44923" s="8">
        <v>1050</v>
      </c>
      <c r="C44923" s="8" t="s">
        <v>53</v>
      </c>
      <c r="D44923" s="8">
        <v>14987028266577</v>
      </c>
      <c r="E44923" s="8">
        <v>4987028266570</v>
      </c>
      <c r="F44923" s="8"/>
      <c r="G44923" s="7" t="s">
        <v>10193</v>
      </c>
      <c r="H44923" s="7" t="s">
        <v>10194</v>
      </c>
      <c r="I44923" s="7" t="s">
        <v>150</v>
      </c>
      <c r="J44923" s="7" t="s">
        <v>50</v>
      </c>
      <c r="K44923" s="7" t="s">
        <v>51</v>
      </c>
      <c r="L44923" s="8">
        <v>4987028507284</v>
      </c>
      <c r="M44923" s="7" t="s">
        <v>10192</v>
      </c>
      <c r="N44923" s="7" t="s">
        <v>52</v>
      </c>
      <c r="O44923" s="7">
        <v>21</v>
      </c>
      <c r="P44923" s="7" t="s">
        <v>53</v>
      </c>
    </row>
    <row r="44924" spans="1:16" x14ac:dyDescent="0.45">
      <c r="A44924" t="s">
        <v>10197</v>
      </c>
      <c r="B44924" s="1">
        <v>3000</v>
      </c>
      <c r="C44924" s="1" t="s">
        <v>53</v>
      </c>
      <c r="D44924" s="1">
        <v>14987028266553</v>
      </c>
      <c r="E44924" s="1">
        <v>4987028266556</v>
      </c>
      <c r="G44924" t="s">
        <v>10193</v>
      </c>
      <c r="H44924" t="s">
        <v>10194</v>
      </c>
      <c r="I44924" t="s">
        <v>150</v>
      </c>
      <c r="J44924" t="s">
        <v>50</v>
      </c>
      <c r="K44924" t="s">
        <v>51</v>
      </c>
      <c r="L44924" s="1">
        <v>4987028507307</v>
      </c>
      <c r="M44924" t="s">
        <v>10192</v>
      </c>
      <c r="N44924" t="s">
        <v>56</v>
      </c>
      <c r="O44924">
        <v>3000</v>
      </c>
      <c r="P44924" t="s">
        <v>53</v>
      </c>
    </row>
    <row r="44925" spans="1:16" x14ac:dyDescent="0.45">
      <c r="A44925" s="7" t="s">
        <v>10198</v>
      </c>
      <c r="B44925" s="8">
        <v>500</v>
      </c>
      <c r="C44925" s="8" t="s">
        <v>53</v>
      </c>
      <c r="D44925" s="8">
        <v>14987028266515</v>
      </c>
      <c r="E44925" s="8">
        <v>4987028266518</v>
      </c>
      <c r="F44925" s="8"/>
      <c r="G44925" s="7" t="s">
        <v>10193</v>
      </c>
      <c r="H44925" s="7" t="s">
        <v>10194</v>
      </c>
      <c r="I44925" s="7" t="s">
        <v>150</v>
      </c>
      <c r="J44925" s="7" t="s">
        <v>50</v>
      </c>
      <c r="K44925" s="7" t="s">
        <v>51</v>
      </c>
      <c r="L44925" s="8">
        <v>4987028507314</v>
      </c>
      <c r="M44925" s="7" t="s">
        <v>10192</v>
      </c>
      <c r="N44925" s="7" t="s">
        <v>56</v>
      </c>
      <c r="O44925" s="7">
        <v>500</v>
      </c>
      <c r="P44925" s="7" t="s">
        <v>53</v>
      </c>
    </row>
    <row r="44926" spans="1:16" x14ac:dyDescent="0.45">
      <c r="A44926" t="s">
        <v>10202</v>
      </c>
      <c r="B44926" s="1">
        <v>50</v>
      </c>
      <c r="C44926" s="1" t="s">
        <v>448</v>
      </c>
      <c r="D44926" s="1">
        <v>14987028266676</v>
      </c>
      <c r="E44926" s="1">
        <v>4987028266679</v>
      </c>
      <c r="G44926" t="s">
        <v>10200</v>
      </c>
      <c r="H44926" t="s">
        <v>10199</v>
      </c>
      <c r="I44926" t="s">
        <v>10201</v>
      </c>
      <c r="J44926" t="s">
        <v>14</v>
      </c>
      <c r="K44926" t="s">
        <v>15</v>
      </c>
      <c r="L44926" s="1">
        <v>4987028507390</v>
      </c>
      <c r="M44926" t="s">
        <v>10199</v>
      </c>
      <c r="N44926" t="s">
        <v>16</v>
      </c>
      <c r="O44926">
        <v>1</v>
      </c>
      <c r="P44926" t="s">
        <v>448</v>
      </c>
    </row>
    <row r="44927" spans="1:16" x14ac:dyDescent="0.45">
      <c r="A44927" s="7" t="s">
        <v>10202</v>
      </c>
      <c r="B44927" s="8">
        <v>10</v>
      </c>
      <c r="C44927" s="8" t="s">
        <v>448</v>
      </c>
      <c r="D44927" s="8">
        <v>14987028266669</v>
      </c>
      <c r="E44927" s="8">
        <v>4987028266662</v>
      </c>
      <c r="F44927" s="8"/>
      <c r="G44927" s="7" t="s">
        <v>10200</v>
      </c>
      <c r="H44927" s="7" t="s">
        <v>10199</v>
      </c>
      <c r="I44927" s="7" t="s">
        <v>10201</v>
      </c>
      <c r="J44927" s="7" t="s">
        <v>14</v>
      </c>
      <c r="K44927" s="7" t="s">
        <v>15</v>
      </c>
      <c r="L44927" s="8">
        <v>4987028507390</v>
      </c>
      <c r="M44927" s="7" t="s">
        <v>10199</v>
      </c>
      <c r="N44927" s="7" t="s">
        <v>16</v>
      </c>
      <c r="O44927" s="7">
        <v>1</v>
      </c>
      <c r="P44927" s="7" t="s">
        <v>448</v>
      </c>
    </row>
    <row r="44928" spans="1:16" x14ac:dyDescent="0.45">
      <c r="A44928" t="s">
        <v>76855</v>
      </c>
      <c r="B44928" s="1">
        <v>1000</v>
      </c>
      <c r="C44928" s="1" t="s">
        <v>53</v>
      </c>
      <c r="D44928" s="1">
        <v>14987197762191</v>
      </c>
      <c r="E44928" s="1">
        <v>4987197762194</v>
      </c>
      <c r="G44928" t="s">
        <v>76852</v>
      </c>
      <c r="H44928" t="s">
        <v>76853</v>
      </c>
      <c r="I44928" t="s">
        <v>150</v>
      </c>
      <c r="J44928" t="s">
        <v>50</v>
      </c>
      <c r="K44928" t="s">
        <v>51</v>
      </c>
      <c r="L44928" s="1">
        <v>4987197762026</v>
      </c>
      <c r="M44928" t="s">
        <v>76851</v>
      </c>
      <c r="N44928" t="s">
        <v>52</v>
      </c>
      <c r="O44928">
        <v>10</v>
      </c>
      <c r="P44928" t="s">
        <v>53</v>
      </c>
    </row>
    <row r="44929" spans="1:16" x14ac:dyDescent="0.45">
      <c r="A44929" s="7" t="s">
        <v>76855</v>
      </c>
      <c r="B44929" s="8">
        <v>500</v>
      </c>
      <c r="C44929" s="8" t="s">
        <v>53</v>
      </c>
      <c r="D44929" s="8">
        <v>14987197762184</v>
      </c>
      <c r="E44929" s="8">
        <v>4987197762187</v>
      </c>
      <c r="F44929" s="8"/>
      <c r="G44929" s="7" t="s">
        <v>76852</v>
      </c>
      <c r="H44929" s="7" t="s">
        <v>76853</v>
      </c>
      <c r="I44929" s="7" t="s">
        <v>150</v>
      </c>
      <c r="J44929" s="7" t="s">
        <v>50</v>
      </c>
      <c r="K44929" s="7" t="s">
        <v>51</v>
      </c>
      <c r="L44929" s="8">
        <v>4987197762026</v>
      </c>
      <c r="M44929" s="7" t="s">
        <v>76851</v>
      </c>
      <c r="N44929" s="7" t="s">
        <v>52</v>
      </c>
      <c r="O44929" s="7">
        <v>10</v>
      </c>
      <c r="P44929" s="7" t="s">
        <v>53</v>
      </c>
    </row>
    <row r="44930" spans="1:16" x14ac:dyDescent="0.45">
      <c r="A44930" t="s">
        <v>76855</v>
      </c>
      <c r="B44930" s="1">
        <v>100</v>
      </c>
      <c r="C44930" s="1" t="s">
        <v>53</v>
      </c>
      <c r="D44930" s="1">
        <v>14987197762177</v>
      </c>
      <c r="E44930" s="1">
        <v>4987197762170</v>
      </c>
      <c r="G44930" t="s">
        <v>76852</v>
      </c>
      <c r="H44930" t="s">
        <v>76853</v>
      </c>
      <c r="I44930" t="s">
        <v>150</v>
      </c>
      <c r="J44930" t="s">
        <v>50</v>
      </c>
      <c r="K44930" t="s">
        <v>51</v>
      </c>
      <c r="L44930" s="1">
        <v>4987197762026</v>
      </c>
      <c r="M44930" t="s">
        <v>76851</v>
      </c>
      <c r="N44930" t="s">
        <v>52</v>
      </c>
      <c r="O44930">
        <v>10</v>
      </c>
      <c r="P44930" t="s">
        <v>53</v>
      </c>
    </row>
    <row r="44931" spans="1:16" x14ac:dyDescent="0.45">
      <c r="A44931" s="7" t="s">
        <v>76855</v>
      </c>
      <c r="B44931" s="8">
        <v>3000</v>
      </c>
      <c r="C44931" s="8" t="s">
        <v>53</v>
      </c>
      <c r="D44931" s="8">
        <v>14987197762207</v>
      </c>
      <c r="E44931" s="8">
        <v>4987197762200</v>
      </c>
      <c r="F44931" s="8"/>
      <c r="G44931" s="7" t="s">
        <v>76852</v>
      </c>
      <c r="H44931" s="7" t="s">
        <v>76853</v>
      </c>
      <c r="I44931" s="7" t="s">
        <v>150</v>
      </c>
      <c r="J44931" s="7" t="s">
        <v>50</v>
      </c>
      <c r="K44931" s="7" t="s">
        <v>51</v>
      </c>
      <c r="L44931" s="8">
        <v>4987197762026</v>
      </c>
      <c r="M44931" s="7" t="s">
        <v>76851</v>
      </c>
      <c r="N44931" s="7" t="s">
        <v>52</v>
      </c>
      <c r="O44931" s="7">
        <v>10</v>
      </c>
      <c r="P44931" s="7" t="s">
        <v>53</v>
      </c>
    </row>
    <row r="44932" spans="1:16" x14ac:dyDescent="0.45">
      <c r="A44932" t="s">
        <v>76854</v>
      </c>
      <c r="B44932" s="1">
        <v>1000</v>
      </c>
      <c r="C44932" s="1" t="s">
        <v>53</v>
      </c>
      <c r="D44932" s="1">
        <v>14987197762160</v>
      </c>
      <c r="E44932" s="1">
        <v>4987197762163</v>
      </c>
      <c r="G44932" t="s">
        <v>76852</v>
      </c>
      <c r="H44932" t="s">
        <v>76853</v>
      </c>
      <c r="I44932" t="s">
        <v>150</v>
      </c>
      <c r="J44932" t="s">
        <v>50</v>
      </c>
      <c r="K44932" t="s">
        <v>51</v>
      </c>
      <c r="L44932" s="1">
        <v>4987197762019</v>
      </c>
      <c r="M44932" t="s">
        <v>76851</v>
      </c>
      <c r="N44932" t="s">
        <v>56</v>
      </c>
      <c r="O44932">
        <v>1000</v>
      </c>
      <c r="P44932" t="s">
        <v>53</v>
      </c>
    </row>
    <row r="44933" spans="1:16" x14ac:dyDescent="0.45">
      <c r="A44933" s="7" t="s">
        <v>67955</v>
      </c>
      <c r="B44933" s="8">
        <v>100</v>
      </c>
      <c r="C44933" s="8" t="s">
        <v>53</v>
      </c>
      <c r="D44933" s="8">
        <v>14987376077016</v>
      </c>
      <c r="E44933" s="8">
        <v>4987376077019</v>
      </c>
      <c r="F44933" s="8"/>
      <c r="G44933" s="7" t="s">
        <v>7569</v>
      </c>
      <c r="H44933" s="7" t="s">
        <v>7570</v>
      </c>
      <c r="I44933" s="7" t="s">
        <v>1458</v>
      </c>
      <c r="J44933" s="7" t="s">
        <v>50</v>
      </c>
      <c r="K44933" s="7" t="s">
        <v>51</v>
      </c>
      <c r="L44933" s="8"/>
      <c r="M44933" s="7" t="s">
        <v>67954</v>
      </c>
      <c r="N44933" s="7" t="s">
        <v>52</v>
      </c>
      <c r="O44933" s="7">
        <v>10</v>
      </c>
      <c r="P44933" s="7" t="s">
        <v>53</v>
      </c>
    </row>
    <row r="44934" spans="1:16" x14ac:dyDescent="0.45">
      <c r="A44934" t="s">
        <v>67957</v>
      </c>
      <c r="B44934" s="1">
        <v>100</v>
      </c>
      <c r="C44934" s="1" t="s">
        <v>53</v>
      </c>
      <c r="D44934" s="1">
        <v>14987376076910</v>
      </c>
      <c r="E44934" s="1">
        <v>4987376076913</v>
      </c>
      <c r="G44934" t="s">
        <v>7573</v>
      </c>
      <c r="H44934" t="s">
        <v>7574</v>
      </c>
      <c r="I44934" t="s">
        <v>100</v>
      </c>
      <c r="J44934" t="s">
        <v>50</v>
      </c>
      <c r="K44934" t="s">
        <v>51</v>
      </c>
      <c r="M44934" t="s">
        <v>67956</v>
      </c>
      <c r="N44934" t="s">
        <v>52</v>
      </c>
      <c r="O44934">
        <v>10</v>
      </c>
      <c r="P44934" t="s">
        <v>53</v>
      </c>
    </row>
    <row r="44935" spans="1:16" x14ac:dyDescent="0.45">
      <c r="A44935" s="7" t="s">
        <v>67957</v>
      </c>
      <c r="B44935" s="8">
        <v>1000</v>
      </c>
      <c r="C44935" s="8" t="s">
        <v>53</v>
      </c>
      <c r="D44935" s="8">
        <v>14987376076934</v>
      </c>
      <c r="E44935" s="8">
        <v>4987376076937</v>
      </c>
      <c r="F44935" s="8"/>
      <c r="G44935" s="7" t="s">
        <v>7573</v>
      </c>
      <c r="H44935" s="7" t="s">
        <v>7574</v>
      </c>
      <c r="I44935" s="7" t="s">
        <v>100</v>
      </c>
      <c r="J44935" s="7" t="s">
        <v>50</v>
      </c>
      <c r="K44935" s="7" t="s">
        <v>51</v>
      </c>
      <c r="L44935" s="8"/>
      <c r="M44935" s="7" t="s">
        <v>67956</v>
      </c>
      <c r="N44935" s="7" t="s">
        <v>52</v>
      </c>
      <c r="O44935" s="7">
        <v>10</v>
      </c>
      <c r="P44935" s="7" t="s">
        <v>53</v>
      </c>
    </row>
    <row r="44936" spans="1:16" x14ac:dyDescent="0.45">
      <c r="A44936" t="s">
        <v>76859</v>
      </c>
      <c r="B44936" s="1">
        <v>500</v>
      </c>
      <c r="C44936" s="1" t="s">
        <v>87</v>
      </c>
      <c r="D44936" s="1">
        <v>14987197761132</v>
      </c>
      <c r="E44936" s="1">
        <v>4987197761135</v>
      </c>
      <c r="G44936" t="s">
        <v>76857</v>
      </c>
      <c r="H44936" t="s">
        <v>76858</v>
      </c>
      <c r="I44936" t="s">
        <v>609</v>
      </c>
      <c r="J44936" t="s">
        <v>50</v>
      </c>
      <c r="K44936" t="s">
        <v>177</v>
      </c>
      <c r="L44936" s="1">
        <v>4987197761012</v>
      </c>
      <c r="M44936" t="s">
        <v>76856</v>
      </c>
      <c r="N44936" t="s">
        <v>56</v>
      </c>
      <c r="O44936">
        <v>500</v>
      </c>
      <c r="P44936" t="s">
        <v>87</v>
      </c>
    </row>
    <row r="44937" spans="1:16" x14ac:dyDescent="0.45">
      <c r="A44937" s="7" t="s">
        <v>76859</v>
      </c>
      <c r="B44937" s="8">
        <v>1000</v>
      </c>
      <c r="C44937" s="8" t="s">
        <v>87</v>
      </c>
      <c r="D44937" s="8">
        <v>14987197761149</v>
      </c>
      <c r="E44937" s="8">
        <v>4987197761142</v>
      </c>
      <c r="F44937" s="8"/>
      <c r="G44937" s="7" t="s">
        <v>76857</v>
      </c>
      <c r="H44937" s="7" t="s">
        <v>76858</v>
      </c>
      <c r="I44937" s="7" t="s">
        <v>609</v>
      </c>
      <c r="J44937" s="7" t="s">
        <v>50</v>
      </c>
      <c r="K44937" s="7" t="s">
        <v>177</v>
      </c>
      <c r="L44937" s="8">
        <v>4987197761012</v>
      </c>
      <c r="M44937" s="7" t="s">
        <v>76856</v>
      </c>
      <c r="N44937" s="7" t="s">
        <v>56</v>
      </c>
      <c r="O44937" s="7">
        <v>500</v>
      </c>
      <c r="P44937" s="7" t="s">
        <v>87</v>
      </c>
    </row>
    <row r="44938" spans="1:16" x14ac:dyDescent="0.45">
      <c r="A44938" t="s">
        <v>76206</v>
      </c>
      <c r="B44938" s="1">
        <v>1000</v>
      </c>
      <c r="C44938" s="1" t="s">
        <v>53</v>
      </c>
      <c r="D44938" s="1">
        <v>14987431140044</v>
      </c>
      <c r="E44938" s="1">
        <v>4987431140047</v>
      </c>
      <c r="G44938" t="s">
        <v>76204</v>
      </c>
      <c r="H44938" t="s">
        <v>76205</v>
      </c>
      <c r="I44938" t="s">
        <v>4295</v>
      </c>
      <c r="J44938" t="s">
        <v>50</v>
      </c>
      <c r="K44938" t="s">
        <v>51</v>
      </c>
      <c r="L44938" s="1">
        <v>4987431100515</v>
      </c>
      <c r="M44938" t="s">
        <v>76203</v>
      </c>
      <c r="N44938" t="s">
        <v>52</v>
      </c>
      <c r="O44938">
        <v>10</v>
      </c>
      <c r="P44938" t="s">
        <v>53</v>
      </c>
    </row>
    <row r="44939" spans="1:16" x14ac:dyDescent="0.45">
      <c r="A44939" s="7" t="s">
        <v>76206</v>
      </c>
      <c r="B44939" s="8">
        <v>100</v>
      </c>
      <c r="C44939" s="8" t="s">
        <v>53</v>
      </c>
      <c r="D44939" s="8">
        <v>14987431140037</v>
      </c>
      <c r="E44939" s="8">
        <v>4987431140030</v>
      </c>
      <c r="F44939" s="8"/>
      <c r="G44939" s="7" t="s">
        <v>76204</v>
      </c>
      <c r="H44939" s="7" t="s">
        <v>76205</v>
      </c>
      <c r="I44939" s="7" t="s">
        <v>4295</v>
      </c>
      <c r="J44939" s="7" t="s">
        <v>50</v>
      </c>
      <c r="K44939" s="7" t="s">
        <v>51</v>
      </c>
      <c r="L44939" s="8">
        <v>4987431100515</v>
      </c>
      <c r="M44939" s="7" t="s">
        <v>76203</v>
      </c>
      <c r="N44939" s="7" t="s">
        <v>52</v>
      </c>
      <c r="O44939" s="7">
        <v>10</v>
      </c>
      <c r="P44939" s="7" t="s">
        <v>53</v>
      </c>
    </row>
    <row r="44940" spans="1:16" x14ac:dyDescent="0.45">
      <c r="A44940" t="s">
        <v>76210</v>
      </c>
      <c r="B44940" s="1">
        <v>50</v>
      </c>
      <c r="C44940" s="1" t="s">
        <v>448</v>
      </c>
      <c r="D44940" s="1">
        <v>14987431240034</v>
      </c>
      <c r="E44940" s="1">
        <v>4987431240037</v>
      </c>
      <c r="G44940" t="s">
        <v>76208</v>
      </c>
      <c r="H44940" t="s">
        <v>76209</v>
      </c>
      <c r="I44940" t="s">
        <v>38895</v>
      </c>
      <c r="J44940" t="s">
        <v>14</v>
      </c>
      <c r="K44940" t="s">
        <v>15</v>
      </c>
      <c r="L44940" s="1">
        <v>4987431201311</v>
      </c>
      <c r="M44940" t="s">
        <v>76207</v>
      </c>
      <c r="N44940" t="s">
        <v>16</v>
      </c>
      <c r="O44940">
        <v>1</v>
      </c>
      <c r="P44940" t="s">
        <v>448</v>
      </c>
    </row>
    <row r="44941" spans="1:16" x14ac:dyDescent="0.45">
      <c r="A44941" s="7" t="s">
        <v>76210</v>
      </c>
      <c r="B44941" s="8">
        <v>10</v>
      </c>
      <c r="C44941" s="8" t="s">
        <v>448</v>
      </c>
      <c r="D44941" s="8">
        <v>14987431240027</v>
      </c>
      <c r="E44941" s="8">
        <v>4987431240020</v>
      </c>
      <c r="F44941" s="8"/>
      <c r="G44941" s="7" t="s">
        <v>76208</v>
      </c>
      <c r="H44941" s="7" t="s">
        <v>76209</v>
      </c>
      <c r="I44941" s="7" t="s">
        <v>38895</v>
      </c>
      <c r="J44941" s="7" t="s">
        <v>14</v>
      </c>
      <c r="K44941" s="7" t="s">
        <v>15</v>
      </c>
      <c r="L44941" s="8">
        <v>4987431201311</v>
      </c>
      <c r="M44941" s="7" t="s">
        <v>76207</v>
      </c>
      <c r="N44941" s="7" t="s">
        <v>16</v>
      </c>
      <c r="O44941" s="7">
        <v>1</v>
      </c>
      <c r="P44941" s="7" t="s">
        <v>448</v>
      </c>
    </row>
    <row r="44942" spans="1:16" x14ac:dyDescent="0.45">
      <c r="A44942" t="s">
        <v>82198</v>
      </c>
      <c r="B44942" s="1">
        <v>100</v>
      </c>
      <c r="C44942" s="1" t="s">
        <v>53</v>
      </c>
      <c r="D44942" s="1">
        <v>14987123152041</v>
      </c>
      <c r="E44942" s="1">
        <v>4987123152044</v>
      </c>
      <c r="G44942" t="s">
        <v>82196</v>
      </c>
      <c r="H44942" t="s">
        <v>82197</v>
      </c>
      <c r="I44942" t="s">
        <v>4295</v>
      </c>
      <c r="J44942" t="s">
        <v>50</v>
      </c>
      <c r="K44942" t="s">
        <v>51</v>
      </c>
      <c r="L44942" s="1">
        <v>4987123504454</v>
      </c>
      <c r="M44942" t="s">
        <v>82195</v>
      </c>
      <c r="N44942" t="s">
        <v>52</v>
      </c>
      <c r="O44942">
        <v>10</v>
      </c>
      <c r="P44942" t="s">
        <v>53</v>
      </c>
    </row>
    <row r="44943" spans="1:16" x14ac:dyDescent="0.45">
      <c r="A44943" s="7" t="s">
        <v>82198</v>
      </c>
      <c r="B44943" s="8">
        <v>1000</v>
      </c>
      <c r="C44943" s="8" t="s">
        <v>53</v>
      </c>
      <c r="D44943" s="8">
        <v>14987123152058</v>
      </c>
      <c r="E44943" s="8">
        <v>4987123152051</v>
      </c>
      <c r="F44943" s="8"/>
      <c r="G44943" s="7" t="s">
        <v>82196</v>
      </c>
      <c r="H44943" s="7" t="s">
        <v>82197</v>
      </c>
      <c r="I44943" s="7" t="s">
        <v>4295</v>
      </c>
      <c r="J44943" s="7" t="s">
        <v>50</v>
      </c>
      <c r="K44943" s="7" t="s">
        <v>51</v>
      </c>
      <c r="L44943" s="8">
        <v>4987123504454</v>
      </c>
      <c r="M44943" s="7" t="s">
        <v>82195</v>
      </c>
      <c r="N44943" s="7" t="s">
        <v>52</v>
      </c>
      <c r="O44943" s="7">
        <v>10</v>
      </c>
      <c r="P44943" s="7" t="s">
        <v>53</v>
      </c>
    </row>
    <row r="44944" spans="1:16" x14ac:dyDescent="0.45">
      <c r="A44944" t="s">
        <v>82200</v>
      </c>
      <c r="B44944" s="1">
        <v>50</v>
      </c>
      <c r="C44944" s="1" t="s">
        <v>448</v>
      </c>
      <c r="D44944" s="1">
        <v>14987123152072</v>
      </c>
      <c r="E44944" s="1">
        <v>4987123152075</v>
      </c>
      <c r="G44944" t="s">
        <v>76208</v>
      </c>
      <c r="H44944" t="s">
        <v>76209</v>
      </c>
      <c r="I44944" t="s">
        <v>38895</v>
      </c>
      <c r="J44944" t="s">
        <v>14</v>
      </c>
      <c r="K44944" t="s">
        <v>15</v>
      </c>
      <c r="L44944" s="1">
        <v>4987123504461</v>
      </c>
      <c r="M44944" t="s">
        <v>82199</v>
      </c>
      <c r="N44944" t="s">
        <v>16</v>
      </c>
      <c r="O44944">
        <v>1</v>
      </c>
      <c r="P44944" t="s">
        <v>448</v>
      </c>
    </row>
    <row r="44945" spans="1:16" x14ac:dyDescent="0.45">
      <c r="A44945" s="7" t="s">
        <v>82200</v>
      </c>
      <c r="B44945" s="8">
        <v>10</v>
      </c>
      <c r="C44945" s="8" t="s">
        <v>448</v>
      </c>
      <c r="D44945" s="8">
        <v>14987123152065</v>
      </c>
      <c r="E44945" s="8">
        <v>4987123152068</v>
      </c>
      <c r="F44945" s="8"/>
      <c r="G44945" s="7" t="s">
        <v>76208</v>
      </c>
      <c r="H44945" s="7" t="s">
        <v>76209</v>
      </c>
      <c r="I44945" s="7" t="s">
        <v>38895</v>
      </c>
      <c r="J44945" s="7" t="s">
        <v>14</v>
      </c>
      <c r="K44945" s="7" t="s">
        <v>15</v>
      </c>
      <c r="L44945" s="8">
        <v>4987123504461</v>
      </c>
      <c r="M44945" s="7" t="s">
        <v>82199</v>
      </c>
      <c r="N44945" s="7" t="s">
        <v>16</v>
      </c>
      <c r="O44945" s="7">
        <v>1</v>
      </c>
      <c r="P44945" s="7" t="s">
        <v>448</v>
      </c>
    </row>
    <row r="44946" spans="1:16" x14ac:dyDescent="0.45">
      <c r="A44946" t="s">
        <v>82203</v>
      </c>
      <c r="B44946" s="1">
        <v>100</v>
      </c>
      <c r="C44946" s="1" t="s">
        <v>53</v>
      </c>
      <c r="D44946" s="1">
        <v>14987123002964</v>
      </c>
      <c r="E44946" s="1">
        <v>4987123002967</v>
      </c>
      <c r="G44946" t="s">
        <v>82202</v>
      </c>
      <c r="H44946" t="s">
        <v>82201</v>
      </c>
      <c r="I44946" t="s">
        <v>38636</v>
      </c>
      <c r="J44946" t="s">
        <v>50</v>
      </c>
      <c r="K44946" t="s">
        <v>51</v>
      </c>
      <c r="L44946" s="1">
        <v>4987123565639</v>
      </c>
      <c r="M44946" t="s">
        <v>82201</v>
      </c>
      <c r="N44946" t="s">
        <v>52</v>
      </c>
      <c r="O44946">
        <v>10</v>
      </c>
      <c r="P44946" t="s">
        <v>53</v>
      </c>
    </row>
    <row r="44947" spans="1:16" x14ac:dyDescent="0.45">
      <c r="A44947" s="7" t="s">
        <v>78885</v>
      </c>
      <c r="B44947" s="8">
        <v>100</v>
      </c>
      <c r="C44947" s="8" t="s">
        <v>53</v>
      </c>
      <c r="D44947" s="8">
        <v>14987123409060</v>
      </c>
      <c r="E44947" s="8">
        <v>4987123409063</v>
      </c>
      <c r="F44947" s="8"/>
      <c r="G44947" s="7" t="s">
        <v>78883</v>
      </c>
      <c r="H44947" s="7" t="s">
        <v>78884</v>
      </c>
      <c r="I44947" s="7" t="s">
        <v>38636</v>
      </c>
      <c r="J44947" s="7" t="s">
        <v>50</v>
      </c>
      <c r="K44947" s="7" t="s">
        <v>51</v>
      </c>
      <c r="L44947" s="8">
        <v>4987123559928</v>
      </c>
      <c r="M44947" s="7" t="s">
        <v>78882</v>
      </c>
      <c r="N44947" s="7" t="s">
        <v>52</v>
      </c>
      <c r="O44947" s="7">
        <v>10</v>
      </c>
      <c r="P44947" s="7" t="s">
        <v>53</v>
      </c>
    </row>
    <row r="44948" spans="1:16" x14ac:dyDescent="0.45">
      <c r="A44948" t="s">
        <v>78885</v>
      </c>
      <c r="B44948" s="1">
        <v>100</v>
      </c>
      <c r="C44948" s="1" t="s">
        <v>53</v>
      </c>
      <c r="D44948" s="1">
        <v>14987118372287</v>
      </c>
      <c r="E44948" s="1">
        <v>4987118372280</v>
      </c>
      <c r="G44948" t="s">
        <v>78883</v>
      </c>
      <c r="H44948" t="s">
        <v>78884</v>
      </c>
      <c r="I44948" t="s">
        <v>38636</v>
      </c>
      <c r="J44948" t="s">
        <v>50</v>
      </c>
      <c r="K44948" t="s">
        <v>51</v>
      </c>
      <c r="L44948" s="1">
        <v>4987118372266</v>
      </c>
      <c r="M44948" t="s">
        <v>78882</v>
      </c>
      <c r="N44948" t="s">
        <v>52</v>
      </c>
      <c r="O44948">
        <v>10</v>
      </c>
      <c r="P44948" t="s">
        <v>53</v>
      </c>
    </row>
    <row r="44949" spans="1:16" x14ac:dyDescent="0.45">
      <c r="A44949" s="7" t="s">
        <v>82206</v>
      </c>
      <c r="B44949" s="8">
        <v>100</v>
      </c>
      <c r="C44949" s="8" t="s">
        <v>53</v>
      </c>
      <c r="D44949" s="8">
        <v>14987123002971</v>
      </c>
      <c r="E44949" s="8">
        <v>4987123002974</v>
      </c>
      <c r="F44949" s="8"/>
      <c r="G44949" s="7" t="s">
        <v>82205</v>
      </c>
      <c r="H44949" s="7" t="s">
        <v>82204</v>
      </c>
      <c r="I44949" s="7" t="s">
        <v>181</v>
      </c>
      <c r="J44949" s="7" t="s">
        <v>50</v>
      </c>
      <c r="K44949" s="7" t="s">
        <v>51</v>
      </c>
      <c r="L44949" s="8">
        <v>4987123565646</v>
      </c>
      <c r="M44949" s="7" t="s">
        <v>82204</v>
      </c>
      <c r="N44949" s="7" t="s">
        <v>52</v>
      </c>
      <c r="O44949" s="7">
        <v>10</v>
      </c>
      <c r="P44949" s="7" t="s">
        <v>53</v>
      </c>
    </row>
    <row r="44950" spans="1:16" x14ac:dyDescent="0.45">
      <c r="A44950" t="s">
        <v>82206</v>
      </c>
      <c r="B44950" s="1">
        <v>500</v>
      </c>
      <c r="C44950" s="1" t="s">
        <v>53</v>
      </c>
      <c r="D44950" s="1">
        <v>14987123002988</v>
      </c>
      <c r="E44950" s="1">
        <v>4987123002981</v>
      </c>
      <c r="G44950" t="s">
        <v>82205</v>
      </c>
      <c r="H44950" t="s">
        <v>82204</v>
      </c>
      <c r="I44950" t="s">
        <v>181</v>
      </c>
      <c r="J44950" t="s">
        <v>50</v>
      </c>
      <c r="K44950" t="s">
        <v>51</v>
      </c>
      <c r="L44950" s="1">
        <v>4987123565646</v>
      </c>
      <c r="M44950" t="s">
        <v>82204</v>
      </c>
      <c r="N44950" t="s">
        <v>52</v>
      </c>
      <c r="O44950">
        <v>10</v>
      </c>
      <c r="P44950" t="s">
        <v>53</v>
      </c>
    </row>
    <row r="44951" spans="1:16" x14ac:dyDescent="0.45">
      <c r="A44951" s="7" t="s">
        <v>78889</v>
      </c>
      <c r="B44951" s="8">
        <v>500</v>
      </c>
      <c r="C44951" s="8" t="s">
        <v>53</v>
      </c>
      <c r="D44951" s="8">
        <v>14987118372300</v>
      </c>
      <c r="E44951" s="8">
        <v>4987118372303</v>
      </c>
      <c r="F44951" s="8"/>
      <c r="G44951" s="7" t="s">
        <v>78887</v>
      </c>
      <c r="H44951" s="7" t="s">
        <v>78888</v>
      </c>
      <c r="I44951" s="7" t="s">
        <v>181</v>
      </c>
      <c r="J44951" s="7" t="s">
        <v>50</v>
      </c>
      <c r="K44951" s="7" t="s">
        <v>51</v>
      </c>
      <c r="L44951" s="8">
        <v>4987118372365</v>
      </c>
      <c r="M44951" s="7" t="s">
        <v>78886</v>
      </c>
      <c r="N44951" s="7" t="s">
        <v>52</v>
      </c>
      <c r="O44951" s="7">
        <v>10</v>
      </c>
      <c r="P44951" s="7" t="s">
        <v>53</v>
      </c>
    </row>
    <row r="44952" spans="1:16" x14ac:dyDescent="0.45">
      <c r="A44952" t="s">
        <v>78889</v>
      </c>
      <c r="B44952" s="1">
        <v>100</v>
      </c>
      <c r="C44952" s="1" t="s">
        <v>53</v>
      </c>
      <c r="D44952" s="1">
        <v>14987123409084</v>
      </c>
      <c r="E44952" s="1">
        <v>4987123409087</v>
      </c>
      <c r="G44952" t="s">
        <v>78887</v>
      </c>
      <c r="H44952" t="s">
        <v>78888</v>
      </c>
      <c r="I44952" t="s">
        <v>181</v>
      </c>
      <c r="J44952" t="s">
        <v>50</v>
      </c>
      <c r="K44952" t="s">
        <v>51</v>
      </c>
      <c r="L44952" s="1">
        <v>4987123559935</v>
      </c>
      <c r="M44952" t="s">
        <v>78886</v>
      </c>
      <c r="N44952" t="s">
        <v>52</v>
      </c>
      <c r="O44952">
        <v>10</v>
      </c>
      <c r="P44952" t="s">
        <v>53</v>
      </c>
    </row>
    <row r="44953" spans="1:16" x14ac:dyDescent="0.45">
      <c r="A44953" s="7" t="s">
        <v>78889</v>
      </c>
      <c r="B44953" s="8">
        <v>100</v>
      </c>
      <c r="C44953" s="8" t="s">
        <v>53</v>
      </c>
      <c r="D44953" s="8">
        <v>14987118372386</v>
      </c>
      <c r="E44953" s="8">
        <v>4987118372389</v>
      </c>
      <c r="F44953" s="8"/>
      <c r="G44953" s="7" t="s">
        <v>78887</v>
      </c>
      <c r="H44953" s="7" t="s">
        <v>78888</v>
      </c>
      <c r="I44953" s="7" t="s">
        <v>181</v>
      </c>
      <c r="J44953" s="7" t="s">
        <v>50</v>
      </c>
      <c r="K44953" s="7" t="s">
        <v>51</v>
      </c>
      <c r="L44953" s="8">
        <v>4987118372365</v>
      </c>
      <c r="M44953" s="7" t="s">
        <v>78886</v>
      </c>
      <c r="N44953" s="7" t="s">
        <v>52</v>
      </c>
      <c r="O44953" s="7">
        <v>10</v>
      </c>
      <c r="P44953" s="7" t="s">
        <v>53</v>
      </c>
    </row>
    <row r="44954" spans="1:16" x14ac:dyDescent="0.45">
      <c r="A44954" t="s">
        <v>78889</v>
      </c>
      <c r="B44954" s="1">
        <v>500</v>
      </c>
      <c r="C44954" s="1" t="s">
        <v>53</v>
      </c>
      <c r="D44954" s="1">
        <v>14987123409077</v>
      </c>
      <c r="E44954" s="1">
        <v>4987123409070</v>
      </c>
      <c r="G44954" t="s">
        <v>78887</v>
      </c>
      <c r="H44954" t="s">
        <v>78888</v>
      </c>
      <c r="I44954" t="s">
        <v>181</v>
      </c>
      <c r="J44954" t="s">
        <v>50</v>
      </c>
      <c r="K44954" t="s">
        <v>51</v>
      </c>
      <c r="L44954" s="1">
        <v>4987123559935</v>
      </c>
      <c r="M44954" t="s">
        <v>78886</v>
      </c>
      <c r="N44954" t="s">
        <v>52</v>
      </c>
      <c r="O44954">
        <v>10</v>
      </c>
      <c r="P44954" t="s">
        <v>53</v>
      </c>
    </row>
    <row r="44955" spans="1:16" x14ac:dyDescent="0.45">
      <c r="A44955" s="7" t="s">
        <v>58304</v>
      </c>
      <c r="B44955" s="8">
        <v>1000</v>
      </c>
      <c r="C44955" s="8" t="s">
        <v>53</v>
      </c>
      <c r="D44955" s="8">
        <v>14987271074561</v>
      </c>
      <c r="E44955" s="8">
        <v>4987271074564</v>
      </c>
      <c r="F44955" s="8"/>
      <c r="G44955" s="7" t="s">
        <v>58302</v>
      </c>
      <c r="H44955" s="7" t="s">
        <v>58303</v>
      </c>
      <c r="I44955" s="7" t="s">
        <v>2529</v>
      </c>
      <c r="J44955" s="7" t="s">
        <v>50</v>
      </c>
      <c r="K44955" s="7" t="s">
        <v>51</v>
      </c>
      <c r="L44955" s="8">
        <v>4987271074502</v>
      </c>
      <c r="M44955" s="7" t="s">
        <v>58301</v>
      </c>
      <c r="N44955" s="7" t="s">
        <v>52</v>
      </c>
      <c r="O44955" s="7">
        <v>10</v>
      </c>
      <c r="P44955" s="7" t="s">
        <v>53</v>
      </c>
    </row>
    <row r="44956" spans="1:16" x14ac:dyDescent="0.45">
      <c r="A44956" t="s">
        <v>58304</v>
      </c>
      <c r="B44956" s="1">
        <v>6000</v>
      </c>
      <c r="C44956" s="1" t="s">
        <v>53</v>
      </c>
      <c r="D44956" s="1">
        <v>14987271074523</v>
      </c>
      <c r="E44956" s="1">
        <v>4987271074526</v>
      </c>
      <c r="G44956" t="s">
        <v>58302</v>
      </c>
      <c r="H44956" t="s">
        <v>58303</v>
      </c>
      <c r="I44956" t="s">
        <v>2529</v>
      </c>
      <c r="J44956" t="s">
        <v>50</v>
      </c>
      <c r="K44956" t="s">
        <v>51</v>
      </c>
      <c r="L44956" s="1">
        <v>4987271074502</v>
      </c>
      <c r="M44956" t="s">
        <v>58301</v>
      </c>
      <c r="N44956" t="s">
        <v>52</v>
      </c>
      <c r="O44956">
        <v>10</v>
      </c>
      <c r="P44956" t="s">
        <v>53</v>
      </c>
    </row>
    <row r="44957" spans="1:16" x14ac:dyDescent="0.45">
      <c r="A44957" s="7" t="s">
        <v>58304</v>
      </c>
      <c r="B44957" s="8">
        <v>100</v>
      </c>
      <c r="C44957" s="8" t="s">
        <v>53</v>
      </c>
      <c r="D44957" s="8">
        <v>14987271074554</v>
      </c>
      <c r="E44957" s="8">
        <v>4987271074557</v>
      </c>
      <c r="F44957" s="8"/>
      <c r="G44957" s="7" t="s">
        <v>58302</v>
      </c>
      <c r="H44957" s="7" t="s">
        <v>58303</v>
      </c>
      <c r="I44957" s="7" t="s">
        <v>2529</v>
      </c>
      <c r="J44957" s="7" t="s">
        <v>50</v>
      </c>
      <c r="K44957" s="7" t="s">
        <v>51</v>
      </c>
      <c r="L44957" s="8">
        <v>4987271074502</v>
      </c>
      <c r="M44957" s="7" t="s">
        <v>58301</v>
      </c>
      <c r="N44957" s="7" t="s">
        <v>52</v>
      </c>
      <c r="O44957" s="7">
        <v>10</v>
      </c>
      <c r="P44957" s="7" t="s">
        <v>53</v>
      </c>
    </row>
    <row r="44958" spans="1:16" x14ac:dyDescent="0.45">
      <c r="A44958" t="s">
        <v>58305</v>
      </c>
      <c r="B44958" s="1">
        <v>6000</v>
      </c>
      <c r="C44958" s="1" t="s">
        <v>53</v>
      </c>
      <c r="D44958" s="1">
        <v>14987271074530</v>
      </c>
      <c r="E44958" s="1">
        <v>4987271074533</v>
      </c>
      <c r="G44958" t="s">
        <v>58302</v>
      </c>
      <c r="H44958" t="s">
        <v>58303</v>
      </c>
      <c r="I44958" t="s">
        <v>2529</v>
      </c>
      <c r="J44958" t="s">
        <v>50</v>
      </c>
      <c r="K44958" t="s">
        <v>51</v>
      </c>
      <c r="L44958" s="1">
        <v>4987271074519</v>
      </c>
      <c r="M44958" t="s">
        <v>58301</v>
      </c>
      <c r="N44958" t="s">
        <v>56</v>
      </c>
      <c r="O44958">
        <v>6000</v>
      </c>
      <c r="P44958" t="s">
        <v>53</v>
      </c>
    </row>
    <row r="44959" spans="1:16" x14ac:dyDescent="0.45">
      <c r="A44959" s="7" t="s">
        <v>58308</v>
      </c>
      <c r="B44959" s="8">
        <v>6000</v>
      </c>
      <c r="C44959" s="8" t="s">
        <v>53</v>
      </c>
      <c r="D44959" s="8">
        <v>14987271074622</v>
      </c>
      <c r="E44959" s="8">
        <v>4987271074625</v>
      </c>
      <c r="F44959" s="8"/>
      <c r="G44959" s="7" t="s">
        <v>58307</v>
      </c>
      <c r="H44959" s="7" t="s">
        <v>2528</v>
      </c>
      <c r="I44959" s="7" t="s">
        <v>1192</v>
      </c>
      <c r="J44959" s="7" t="s">
        <v>50</v>
      </c>
      <c r="K44959" s="7" t="s">
        <v>51</v>
      </c>
      <c r="L44959" s="8">
        <v>4987271074601</v>
      </c>
      <c r="M44959" s="7" t="s">
        <v>58306</v>
      </c>
      <c r="N44959" s="7" t="s">
        <v>52</v>
      </c>
      <c r="O44959" s="7">
        <v>10</v>
      </c>
      <c r="P44959" s="7" t="s">
        <v>53</v>
      </c>
    </row>
    <row r="44960" spans="1:16" x14ac:dyDescent="0.45">
      <c r="A44960" t="s">
        <v>58308</v>
      </c>
      <c r="B44960" s="1">
        <v>100</v>
      </c>
      <c r="C44960" s="1" t="s">
        <v>53</v>
      </c>
      <c r="D44960" s="1">
        <v>14987271074653</v>
      </c>
      <c r="E44960" s="1">
        <v>4987271074656</v>
      </c>
      <c r="G44960" t="s">
        <v>58307</v>
      </c>
      <c r="H44960" t="s">
        <v>2528</v>
      </c>
      <c r="I44960" t="s">
        <v>1192</v>
      </c>
      <c r="J44960" t="s">
        <v>50</v>
      </c>
      <c r="K44960" t="s">
        <v>51</v>
      </c>
      <c r="L44960" s="1">
        <v>4987271074601</v>
      </c>
      <c r="M44960" t="s">
        <v>58306</v>
      </c>
      <c r="N44960" t="s">
        <v>52</v>
      </c>
      <c r="O44960">
        <v>10</v>
      </c>
      <c r="P44960" t="s">
        <v>53</v>
      </c>
    </row>
    <row r="44961" spans="1:16" x14ac:dyDescent="0.45">
      <c r="A44961" s="7" t="s">
        <v>58308</v>
      </c>
      <c r="B44961" s="8">
        <v>1200</v>
      </c>
      <c r="C44961" s="8" t="s">
        <v>53</v>
      </c>
      <c r="D44961" s="8">
        <v>14987271074615</v>
      </c>
      <c r="E44961" s="8">
        <v>4987271074618</v>
      </c>
      <c r="F44961" s="8"/>
      <c r="G44961" s="7" t="s">
        <v>58307</v>
      </c>
      <c r="H44961" s="7" t="s">
        <v>2528</v>
      </c>
      <c r="I44961" s="7" t="s">
        <v>1192</v>
      </c>
      <c r="J44961" s="7" t="s">
        <v>50</v>
      </c>
      <c r="K44961" s="7" t="s">
        <v>51</v>
      </c>
      <c r="L44961" s="8">
        <v>4987271074601</v>
      </c>
      <c r="M44961" s="7" t="s">
        <v>58306</v>
      </c>
      <c r="N44961" s="7" t="s">
        <v>52</v>
      </c>
      <c r="O44961" s="7">
        <v>10</v>
      </c>
      <c r="P44961" s="7" t="s">
        <v>53</v>
      </c>
    </row>
    <row r="44962" spans="1:16" x14ac:dyDescent="0.45">
      <c r="A44962" t="s">
        <v>63600</v>
      </c>
      <c r="B44962" s="1">
        <v>100</v>
      </c>
      <c r="C44962" s="1" t="s">
        <v>53</v>
      </c>
      <c r="D44962" s="1">
        <v>14987155047070</v>
      </c>
      <c r="E44962" s="1">
        <v>4987155047073</v>
      </c>
      <c r="G44962" t="s">
        <v>58307</v>
      </c>
      <c r="H44962" t="s">
        <v>2528</v>
      </c>
      <c r="I44962" t="s">
        <v>1192</v>
      </c>
      <c r="J44962" t="s">
        <v>50</v>
      </c>
      <c r="K44962" t="s">
        <v>51</v>
      </c>
      <c r="L44962" s="1">
        <v>4987155047578</v>
      </c>
      <c r="M44962" t="s">
        <v>63599</v>
      </c>
      <c r="N44962" t="s">
        <v>52</v>
      </c>
      <c r="O44962">
        <v>10</v>
      </c>
      <c r="P44962" t="s">
        <v>53</v>
      </c>
    </row>
    <row r="44963" spans="1:16" x14ac:dyDescent="0.45">
      <c r="A44963" s="7" t="s">
        <v>63600</v>
      </c>
      <c r="B44963" s="8">
        <v>1000</v>
      </c>
      <c r="C44963" s="8" t="s">
        <v>53</v>
      </c>
      <c r="D44963" s="8">
        <v>14987155047087</v>
      </c>
      <c r="E44963" s="8">
        <v>4987155047080</v>
      </c>
      <c r="F44963" s="8"/>
      <c r="G44963" s="7" t="s">
        <v>58307</v>
      </c>
      <c r="H44963" s="7" t="s">
        <v>2528</v>
      </c>
      <c r="I44963" s="7" t="s">
        <v>1192</v>
      </c>
      <c r="J44963" s="7" t="s">
        <v>50</v>
      </c>
      <c r="K44963" s="7" t="s">
        <v>51</v>
      </c>
      <c r="L44963" s="8">
        <v>4987155047578</v>
      </c>
      <c r="M44963" s="7" t="s">
        <v>63599</v>
      </c>
      <c r="N44963" s="7" t="s">
        <v>52</v>
      </c>
      <c r="O44963" s="7">
        <v>10</v>
      </c>
      <c r="P44963" s="7" t="s">
        <v>53</v>
      </c>
    </row>
    <row r="44964" spans="1:16" x14ac:dyDescent="0.45">
      <c r="A44964" t="s">
        <v>8572</v>
      </c>
      <c r="B44964" s="1">
        <v>5</v>
      </c>
      <c r="C44964" s="1" t="s">
        <v>22</v>
      </c>
      <c r="D44964" s="1">
        <v>14987274114769</v>
      </c>
      <c r="E44964" s="1">
        <v>4987274114762</v>
      </c>
      <c r="G44964" t="s">
        <v>8571</v>
      </c>
      <c r="H44964" t="s">
        <v>8570</v>
      </c>
      <c r="I44964" t="s">
        <v>7732</v>
      </c>
      <c r="J44964" t="s">
        <v>14</v>
      </c>
      <c r="K44964" t="s">
        <v>36</v>
      </c>
      <c r="L44964" s="1">
        <v>4987274114779</v>
      </c>
      <c r="M44964" t="s">
        <v>8570</v>
      </c>
      <c r="N44964" t="s">
        <v>16</v>
      </c>
      <c r="O44964">
        <v>1</v>
      </c>
      <c r="P44964" t="s">
        <v>22</v>
      </c>
    </row>
    <row r="44965" spans="1:16" x14ac:dyDescent="0.45">
      <c r="A44965" s="7" t="s">
        <v>54307</v>
      </c>
      <c r="B44965" s="8">
        <v>5</v>
      </c>
      <c r="C44965" s="8" t="s">
        <v>22</v>
      </c>
      <c r="D44965" s="8">
        <v>14987080741029</v>
      </c>
      <c r="E44965" s="8">
        <v>4987080741022</v>
      </c>
      <c r="F44965" s="8"/>
      <c r="G44965" s="7" t="s">
        <v>54306</v>
      </c>
      <c r="H44965" s="7" t="s">
        <v>54305</v>
      </c>
      <c r="I44965" s="7" t="s">
        <v>7732</v>
      </c>
      <c r="J44965" s="7" t="s">
        <v>14</v>
      </c>
      <c r="K44965" s="7" t="s">
        <v>36</v>
      </c>
      <c r="L44965" s="8">
        <v>4987080991533</v>
      </c>
      <c r="M44965" s="7" t="s">
        <v>54305</v>
      </c>
      <c r="N44965" s="7" t="s">
        <v>16</v>
      </c>
      <c r="O44965" s="7">
        <v>1</v>
      </c>
      <c r="P44965" s="7" t="s">
        <v>22</v>
      </c>
    </row>
    <row r="44966" spans="1:16" x14ac:dyDescent="0.45">
      <c r="A44966" t="s">
        <v>8576</v>
      </c>
      <c r="B44966" s="1">
        <v>5</v>
      </c>
      <c r="C44966" s="1" t="s">
        <v>22</v>
      </c>
      <c r="D44966" s="1">
        <v>14987274114707</v>
      </c>
      <c r="E44966" s="1">
        <v>4987274114700</v>
      </c>
      <c r="G44966" t="s">
        <v>8574</v>
      </c>
      <c r="H44966" t="s">
        <v>8573</v>
      </c>
      <c r="I44966" t="s">
        <v>8575</v>
      </c>
      <c r="J44966" t="s">
        <v>14</v>
      </c>
      <c r="K44966" t="s">
        <v>177</v>
      </c>
      <c r="L44966" s="1">
        <v>4987274114717</v>
      </c>
      <c r="M44966" t="s">
        <v>8573</v>
      </c>
      <c r="N44966" t="s">
        <v>16</v>
      </c>
      <c r="O44966">
        <v>1</v>
      </c>
      <c r="P44966" t="s">
        <v>22</v>
      </c>
    </row>
    <row r="44967" spans="1:16" x14ac:dyDescent="0.45">
      <c r="A44967" s="7" t="s">
        <v>54310</v>
      </c>
      <c r="B44967" s="8">
        <v>5</v>
      </c>
      <c r="C44967" s="8" t="s">
        <v>22</v>
      </c>
      <c r="D44967" s="8">
        <v>14987080777011</v>
      </c>
      <c r="E44967" s="8">
        <v>4987080777014</v>
      </c>
      <c r="F44967" s="8"/>
      <c r="G44967" s="7" t="s">
        <v>54309</v>
      </c>
      <c r="H44967" s="7" t="s">
        <v>54308</v>
      </c>
      <c r="I44967" s="7" t="s">
        <v>8575</v>
      </c>
      <c r="J44967" s="7" t="s">
        <v>14</v>
      </c>
      <c r="K44967" s="7" t="s">
        <v>36</v>
      </c>
      <c r="L44967" s="8">
        <v>4987080992578</v>
      </c>
      <c r="M44967" s="7" t="s">
        <v>54308</v>
      </c>
      <c r="N44967" s="7" t="s">
        <v>16</v>
      </c>
      <c r="O44967" s="7">
        <v>1</v>
      </c>
      <c r="P44967" s="7" t="s">
        <v>22</v>
      </c>
    </row>
    <row r="44968" spans="1:16" x14ac:dyDescent="0.45">
      <c r="A44968" t="s">
        <v>8580</v>
      </c>
      <c r="B44968" s="1">
        <v>5</v>
      </c>
      <c r="C44968" s="1" t="s">
        <v>22</v>
      </c>
      <c r="D44968" s="1">
        <v>14987274114684</v>
      </c>
      <c r="E44968" s="1">
        <v>4987274114687</v>
      </c>
      <c r="G44968" t="s">
        <v>8578</v>
      </c>
      <c r="H44968" t="s">
        <v>8577</v>
      </c>
      <c r="I44968" t="s">
        <v>8579</v>
      </c>
      <c r="J44968" t="s">
        <v>14</v>
      </c>
      <c r="K44968" t="s">
        <v>177</v>
      </c>
      <c r="L44968" s="1">
        <v>4987274114694</v>
      </c>
      <c r="M44968" t="s">
        <v>8577</v>
      </c>
      <c r="N44968" t="s">
        <v>16</v>
      </c>
      <c r="O44968">
        <v>1</v>
      </c>
      <c r="P44968" t="s">
        <v>22</v>
      </c>
    </row>
    <row r="44969" spans="1:16" x14ac:dyDescent="0.45">
      <c r="A44969" s="7" t="s">
        <v>54314</v>
      </c>
      <c r="B44969" s="8">
        <v>5</v>
      </c>
      <c r="C44969" s="8" t="s">
        <v>22</v>
      </c>
      <c r="D44969" s="8">
        <v>14987080739026</v>
      </c>
      <c r="E44969" s="8">
        <v>4987080739029</v>
      </c>
      <c r="F44969" s="8"/>
      <c r="G44969" s="7" t="s">
        <v>54312</v>
      </c>
      <c r="H44969" s="7" t="s">
        <v>54313</v>
      </c>
      <c r="I44969" s="7" t="s">
        <v>8579</v>
      </c>
      <c r="J44969" s="7" t="s">
        <v>14</v>
      </c>
      <c r="K44969" s="7" t="s">
        <v>36</v>
      </c>
      <c r="L44969" s="8">
        <v>4987080991540</v>
      </c>
      <c r="M44969" s="7" t="s">
        <v>54311</v>
      </c>
      <c r="N44969" s="7" t="s">
        <v>16</v>
      </c>
      <c r="O44969" s="7">
        <v>1</v>
      </c>
      <c r="P44969" s="7" t="s">
        <v>22</v>
      </c>
    </row>
    <row r="44970" spans="1:16" x14ac:dyDescent="0.45">
      <c r="A44970" t="s">
        <v>8583</v>
      </c>
      <c r="B44970" s="1">
        <v>5</v>
      </c>
      <c r="C44970" s="1" t="s">
        <v>22</v>
      </c>
      <c r="D44970" s="1">
        <v>14987274114738</v>
      </c>
      <c r="E44970" s="1">
        <v>4987274114731</v>
      </c>
      <c r="G44970" t="s">
        <v>8582</v>
      </c>
      <c r="H44970" t="s">
        <v>8581</v>
      </c>
      <c r="I44970" t="s">
        <v>2323</v>
      </c>
      <c r="J44970" t="s">
        <v>14</v>
      </c>
      <c r="K44970" t="s">
        <v>177</v>
      </c>
      <c r="L44970" s="1">
        <v>4987274114748</v>
      </c>
      <c r="M44970" t="s">
        <v>8581</v>
      </c>
      <c r="N44970" t="s">
        <v>16</v>
      </c>
      <c r="O44970">
        <v>1</v>
      </c>
      <c r="P44970" t="s">
        <v>22</v>
      </c>
    </row>
    <row r="44971" spans="1:16" x14ac:dyDescent="0.45">
      <c r="A44971" s="7" t="s">
        <v>54317</v>
      </c>
      <c r="B44971" s="8">
        <v>5</v>
      </c>
      <c r="C44971" s="8" t="s">
        <v>22</v>
      </c>
      <c r="D44971" s="8">
        <v>14987080778018</v>
      </c>
      <c r="E44971" s="8">
        <v>4987080778011</v>
      </c>
      <c r="F44971" s="8"/>
      <c r="G44971" s="7" t="s">
        <v>54316</v>
      </c>
      <c r="H44971" s="7" t="s">
        <v>54315</v>
      </c>
      <c r="I44971" s="7" t="s">
        <v>2323</v>
      </c>
      <c r="J44971" s="7" t="s">
        <v>14</v>
      </c>
      <c r="K44971" s="7" t="s">
        <v>36</v>
      </c>
      <c r="L44971" s="8">
        <v>4987080992653</v>
      </c>
      <c r="M44971" s="7" t="s">
        <v>54315</v>
      </c>
      <c r="N44971" s="7" t="s">
        <v>16</v>
      </c>
      <c r="O44971" s="7">
        <v>1</v>
      </c>
      <c r="P44971" s="7" t="s">
        <v>22</v>
      </c>
    </row>
    <row r="44972" spans="1:16" x14ac:dyDescent="0.45">
      <c r="A44972" t="s">
        <v>54319</v>
      </c>
      <c r="B44972" s="1">
        <v>1000</v>
      </c>
      <c r="C44972" s="1" t="s">
        <v>53</v>
      </c>
      <c r="D44972" s="1">
        <v>14987080117121</v>
      </c>
      <c r="E44972" s="1">
        <v>4987080117124</v>
      </c>
      <c r="G44972" t="s">
        <v>38634</v>
      </c>
      <c r="H44972" t="s">
        <v>38635</v>
      </c>
      <c r="I44972" t="s">
        <v>38636</v>
      </c>
      <c r="J44972" t="s">
        <v>50</v>
      </c>
      <c r="K44972" t="s">
        <v>51</v>
      </c>
      <c r="M44972" t="s">
        <v>54318</v>
      </c>
      <c r="N44972" t="s">
        <v>52</v>
      </c>
      <c r="O44972">
        <v>10</v>
      </c>
      <c r="P44972" t="s">
        <v>53</v>
      </c>
    </row>
    <row r="44973" spans="1:16" x14ac:dyDescent="0.45">
      <c r="A44973" s="7" t="s">
        <v>54319</v>
      </c>
      <c r="B44973" s="8">
        <v>100</v>
      </c>
      <c r="C44973" s="8" t="s">
        <v>53</v>
      </c>
      <c r="D44973" s="8">
        <v>14987080117114</v>
      </c>
      <c r="E44973" s="8">
        <v>4987080117117</v>
      </c>
      <c r="F44973" s="8"/>
      <c r="G44973" s="7" t="s">
        <v>38634</v>
      </c>
      <c r="H44973" s="7" t="s">
        <v>38635</v>
      </c>
      <c r="I44973" s="7" t="s">
        <v>38636</v>
      </c>
      <c r="J44973" s="7" t="s">
        <v>50</v>
      </c>
      <c r="K44973" s="7" t="s">
        <v>51</v>
      </c>
      <c r="L44973" s="8"/>
      <c r="M44973" s="7" t="s">
        <v>54318</v>
      </c>
      <c r="N44973" s="7" t="s">
        <v>52</v>
      </c>
      <c r="O44973" s="7">
        <v>10</v>
      </c>
      <c r="P44973" s="7" t="s">
        <v>53</v>
      </c>
    </row>
    <row r="44974" spans="1:16" x14ac:dyDescent="0.45">
      <c r="A44974" t="s">
        <v>51126</v>
      </c>
      <c r="B44974" s="1">
        <v>1</v>
      </c>
      <c r="C44974" s="1" t="s">
        <v>448</v>
      </c>
      <c r="D44974" s="1">
        <v>14987081104649</v>
      </c>
      <c r="E44974" s="1">
        <v>4987081104642</v>
      </c>
      <c r="G44974" t="s">
        <v>51125</v>
      </c>
      <c r="H44974" t="s">
        <v>51124</v>
      </c>
      <c r="I44974" t="s">
        <v>32906</v>
      </c>
      <c r="J44974" t="s">
        <v>14</v>
      </c>
      <c r="K44974" t="s">
        <v>15</v>
      </c>
      <c r="L44974" s="1">
        <v>4987081746859</v>
      </c>
      <c r="M44974" t="s">
        <v>51124</v>
      </c>
      <c r="N44974" t="s">
        <v>16</v>
      </c>
      <c r="O44974">
        <v>1</v>
      </c>
      <c r="P44974" t="s">
        <v>448</v>
      </c>
    </row>
    <row r="44975" spans="1:16" x14ac:dyDescent="0.45">
      <c r="A44975" s="7" t="s">
        <v>37991</v>
      </c>
      <c r="B44975" s="8">
        <v>350</v>
      </c>
      <c r="C44975" s="8" t="s">
        <v>421</v>
      </c>
      <c r="D44975" s="8">
        <v>14987057525102</v>
      </c>
      <c r="E44975" s="8">
        <v>4987057525105</v>
      </c>
      <c r="F44975" s="8"/>
      <c r="G44975" s="7" t="s">
        <v>37990</v>
      </c>
      <c r="H44975" s="7" t="s">
        <v>37989</v>
      </c>
      <c r="I44975" s="7" t="s">
        <v>31144</v>
      </c>
      <c r="J44975" s="7" t="s">
        <v>84</v>
      </c>
      <c r="K44975" s="7" t="s">
        <v>3819</v>
      </c>
      <c r="L44975" s="8">
        <v>4987057595962</v>
      </c>
      <c r="M44975" s="7" t="s">
        <v>37989</v>
      </c>
      <c r="N44975" s="7" t="s">
        <v>86</v>
      </c>
      <c r="O44975" s="7">
        <v>1</v>
      </c>
      <c r="P44975" s="7" t="s">
        <v>421</v>
      </c>
    </row>
    <row r="44976" spans="1:16" x14ac:dyDescent="0.45">
      <c r="A44976" t="s">
        <v>37991</v>
      </c>
      <c r="B44976" s="1">
        <v>140</v>
      </c>
      <c r="C44976" s="1" t="s">
        <v>421</v>
      </c>
      <c r="D44976" s="1">
        <v>14987057525096</v>
      </c>
      <c r="E44976" s="1">
        <v>4987057525099</v>
      </c>
      <c r="G44976" t="s">
        <v>37990</v>
      </c>
      <c r="H44976" t="s">
        <v>37989</v>
      </c>
      <c r="I44976" t="s">
        <v>31144</v>
      </c>
      <c r="J44976" t="s">
        <v>84</v>
      </c>
      <c r="K44976" t="s">
        <v>3819</v>
      </c>
      <c r="L44976" s="1">
        <v>4987057595962</v>
      </c>
      <c r="M44976" t="s">
        <v>37989</v>
      </c>
      <c r="N44976" t="s">
        <v>86</v>
      </c>
      <c r="O44976">
        <v>1</v>
      </c>
      <c r="P44976" t="s">
        <v>421</v>
      </c>
    </row>
    <row r="44977" spans="1:16" x14ac:dyDescent="0.45">
      <c r="A44977" s="7" t="s">
        <v>37991</v>
      </c>
      <c r="B44977" s="8">
        <v>70</v>
      </c>
      <c r="C44977" s="8" t="s">
        <v>421</v>
      </c>
      <c r="D44977" s="8">
        <v>14987057525089</v>
      </c>
      <c r="E44977" s="8">
        <v>4987057525082</v>
      </c>
      <c r="F44977" s="8"/>
      <c r="G44977" s="7" t="s">
        <v>37990</v>
      </c>
      <c r="H44977" s="7" t="s">
        <v>37989</v>
      </c>
      <c r="I44977" s="7" t="s">
        <v>31144</v>
      </c>
      <c r="J44977" s="7" t="s">
        <v>84</v>
      </c>
      <c r="K44977" s="7" t="s">
        <v>3819</v>
      </c>
      <c r="L44977" s="8">
        <v>4987057595962</v>
      </c>
      <c r="M44977" s="7" t="s">
        <v>37989</v>
      </c>
      <c r="N44977" s="7" t="s">
        <v>86</v>
      </c>
      <c r="O44977" s="7">
        <v>1</v>
      </c>
      <c r="P44977" s="7" t="s">
        <v>421</v>
      </c>
    </row>
    <row r="44978" spans="1:16" x14ac:dyDescent="0.45">
      <c r="A44978" t="s">
        <v>6514</v>
      </c>
      <c r="B44978" s="1">
        <v>100</v>
      </c>
      <c r="C44978" s="1" t="s">
        <v>53</v>
      </c>
      <c r="D44978" s="1">
        <v>14987233001512</v>
      </c>
      <c r="E44978" s="1">
        <v>4987233001515</v>
      </c>
      <c r="G44978" t="s">
        <v>6512</v>
      </c>
      <c r="H44978" t="s">
        <v>6513</v>
      </c>
      <c r="I44978" t="s">
        <v>1192</v>
      </c>
      <c r="J44978" t="s">
        <v>50</v>
      </c>
      <c r="K44978" t="s">
        <v>51</v>
      </c>
      <c r="L44978" s="1">
        <v>4987233740353</v>
      </c>
      <c r="M44978" t="s">
        <v>6511</v>
      </c>
      <c r="N44978" t="s">
        <v>52</v>
      </c>
      <c r="O44978">
        <v>10</v>
      </c>
      <c r="P44978" t="s">
        <v>53</v>
      </c>
    </row>
    <row r="44979" spans="1:16" x14ac:dyDescent="0.45">
      <c r="A44979" s="7" t="s">
        <v>6514</v>
      </c>
      <c r="B44979" s="8">
        <v>1000</v>
      </c>
      <c r="C44979" s="8" t="s">
        <v>53</v>
      </c>
      <c r="D44979" s="8">
        <v>14987233001505</v>
      </c>
      <c r="E44979" s="8">
        <v>4987233001508</v>
      </c>
      <c r="F44979" s="8"/>
      <c r="G44979" s="7" t="s">
        <v>6512</v>
      </c>
      <c r="H44979" s="7" t="s">
        <v>6513</v>
      </c>
      <c r="I44979" s="7" t="s">
        <v>1192</v>
      </c>
      <c r="J44979" s="7" t="s">
        <v>50</v>
      </c>
      <c r="K44979" s="7" t="s">
        <v>51</v>
      </c>
      <c r="L44979" s="8">
        <v>4987233740353</v>
      </c>
      <c r="M44979" s="7" t="s">
        <v>6511</v>
      </c>
      <c r="N44979" s="7" t="s">
        <v>52</v>
      </c>
      <c r="O44979" s="7">
        <v>10</v>
      </c>
      <c r="P44979" s="7" t="s">
        <v>53</v>
      </c>
    </row>
    <row r="44980" spans="1:16" x14ac:dyDescent="0.45">
      <c r="A44980" t="s">
        <v>6515</v>
      </c>
      <c r="B44980" s="1">
        <v>500</v>
      </c>
      <c r="C44980" s="1" t="s">
        <v>53</v>
      </c>
      <c r="D44980" s="1">
        <v>14987233001529</v>
      </c>
      <c r="E44980" s="1">
        <v>4987233001522</v>
      </c>
      <c r="G44980" t="s">
        <v>6512</v>
      </c>
      <c r="H44980" t="s">
        <v>6513</v>
      </c>
      <c r="I44980" t="s">
        <v>1192</v>
      </c>
      <c r="J44980" t="s">
        <v>50</v>
      </c>
      <c r="K44980" t="s">
        <v>51</v>
      </c>
      <c r="L44980" s="1">
        <v>4987233740360</v>
      </c>
      <c r="M44980" t="s">
        <v>6511</v>
      </c>
      <c r="N44980" t="s">
        <v>56</v>
      </c>
      <c r="O44980">
        <v>500</v>
      </c>
      <c r="P44980" t="s">
        <v>53</v>
      </c>
    </row>
    <row r="44981" spans="1:16" x14ac:dyDescent="0.45">
      <c r="A44981" s="7" t="s">
        <v>51132</v>
      </c>
      <c r="B44981" s="8">
        <v>100</v>
      </c>
      <c r="C44981" s="8" t="s">
        <v>53</v>
      </c>
      <c r="D44981" s="8">
        <v>14987081514011</v>
      </c>
      <c r="E44981" s="8">
        <v>4987081514014</v>
      </c>
      <c r="F44981" s="8"/>
      <c r="G44981" s="7" t="s">
        <v>51128</v>
      </c>
      <c r="H44981" s="7" t="s">
        <v>51129</v>
      </c>
      <c r="I44981" s="7" t="s">
        <v>1361</v>
      </c>
      <c r="J44981" s="7" t="s">
        <v>50</v>
      </c>
      <c r="K44981" s="7" t="s">
        <v>51</v>
      </c>
      <c r="L44981" s="8">
        <v>4987799794937</v>
      </c>
      <c r="M44981" s="7" t="s">
        <v>51127</v>
      </c>
      <c r="N44981" s="7" t="s">
        <v>52</v>
      </c>
      <c r="O44981" s="7">
        <v>10</v>
      </c>
      <c r="P44981" s="7" t="s">
        <v>53</v>
      </c>
    </row>
    <row r="44982" spans="1:16" x14ac:dyDescent="0.45">
      <c r="A44982" t="s">
        <v>51130</v>
      </c>
      <c r="B44982" s="1">
        <v>100</v>
      </c>
      <c r="C44982" s="1" t="s">
        <v>53</v>
      </c>
      <c r="D44982" s="1">
        <v>14987081514011</v>
      </c>
      <c r="E44982" s="1">
        <v>4987081514014</v>
      </c>
      <c r="G44982" t="s">
        <v>51128</v>
      </c>
      <c r="H44982" t="s">
        <v>51129</v>
      </c>
      <c r="I44982" t="s">
        <v>1361</v>
      </c>
      <c r="J44982" t="s">
        <v>50</v>
      </c>
      <c r="K44982" t="s">
        <v>51</v>
      </c>
      <c r="L44982" s="1">
        <v>4987081794935</v>
      </c>
      <c r="M44982" t="s">
        <v>51127</v>
      </c>
      <c r="N44982" t="s">
        <v>52</v>
      </c>
      <c r="O44982">
        <v>10</v>
      </c>
      <c r="P44982" t="s">
        <v>53</v>
      </c>
    </row>
    <row r="44983" spans="1:16" x14ac:dyDescent="0.45">
      <c r="A44983" s="7" t="s">
        <v>51133</v>
      </c>
      <c r="B44983" s="8">
        <v>100</v>
      </c>
      <c r="C44983" s="8" t="s">
        <v>53</v>
      </c>
      <c r="D44983" s="8">
        <v>14987081514059</v>
      </c>
      <c r="E44983" s="8">
        <v>4987081514052</v>
      </c>
      <c r="F44983" s="8"/>
      <c r="G44983" s="7" t="s">
        <v>51128</v>
      </c>
      <c r="H44983" s="7" t="s">
        <v>51129</v>
      </c>
      <c r="I44983" s="7" t="s">
        <v>1361</v>
      </c>
      <c r="J44983" s="7" t="s">
        <v>50</v>
      </c>
      <c r="K44983" s="7" t="s">
        <v>51</v>
      </c>
      <c r="L44983" s="8">
        <v>4987799794951</v>
      </c>
      <c r="M44983" s="7" t="s">
        <v>51127</v>
      </c>
      <c r="N44983" s="7" t="s">
        <v>56</v>
      </c>
      <c r="O44983" s="7">
        <v>100</v>
      </c>
      <c r="P44983" s="7" t="s">
        <v>53</v>
      </c>
    </row>
    <row r="44984" spans="1:16" x14ac:dyDescent="0.45">
      <c r="A44984" t="s">
        <v>51131</v>
      </c>
      <c r="B44984" s="1">
        <v>100</v>
      </c>
      <c r="C44984" s="1" t="s">
        <v>53</v>
      </c>
      <c r="D44984" s="1">
        <v>14987081514059</v>
      </c>
      <c r="E44984" s="1">
        <v>4987081514052</v>
      </c>
      <c r="G44984" t="s">
        <v>51128</v>
      </c>
      <c r="H44984" t="s">
        <v>51129</v>
      </c>
      <c r="I44984" t="s">
        <v>1361</v>
      </c>
      <c r="J44984" t="s">
        <v>50</v>
      </c>
      <c r="K44984" t="s">
        <v>51</v>
      </c>
      <c r="L44984" s="1">
        <v>4987081794959</v>
      </c>
      <c r="M44984" t="s">
        <v>51127</v>
      </c>
      <c r="N44984" t="s">
        <v>56</v>
      </c>
      <c r="O44984">
        <v>100</v>
      </c>
      <c r="P44984" t="s">
        <v>53</v>
      </c>
    </row>
    <row r="44985" spans="1:16" x14ac:dyDescent="0.45">
      <c r="A44985" s="7" t="s">
        <v>21634</v>
      </c>
      <c r="B44985" s="8">
        <v>100</v>
      </c>
      <c r="C44985" s="8" t="s">
        <v>53</v>
      </c>
      <c r="D44985" s="8">
        <v>14987443322551</v>
      </c>
      <c r="E44985" s="8">
        <v>4987443322554</v>
      </c>
      <c r="F44985" s="8"/>
      <c r="G44985" s="7" t="s">
        <v>21632</v>
      </c>
      <c r="H44985" s="7" t="s">
        <v>21633</v>
      </c>
      <c r="I44985" s="7" t="s">
        <v>4295</v>
      </c>
      <c r="J44985" s="7" t="s">
        <v>50</v>
      </c>
      <c r="K44985" s="7" t="s">
        <v>51</v>
      </c>
      <c r="L44985" s="8">
        <v>4987443352841</v>
      </c>
      <c r="M44985" s="7" t="s">
        <v>21631</v>
      </c>
      <c r="N44985" s="7" t="s">
        <v>52</v>
      </c>
      <c r="O44985" s="7">
        <v>10</v>
      </c>
      <c r="P44985" s="7" t="s">
        <v>53</v>
      </c>
    </row>
    <row r="44986" spans="1:16" x14ac:dyDescent="0.45">
      <c r="A44986" t="s">
        <v>21634</v>
      </c>
      <c r="B44986" s="1">
        <v>1000</v>
      </c>
      <c r="C44986" s="1" t="s">
        <v>53</v>
      </c>
      <c r="D44986" s="1">
        <v>14987443322568</v>
      </c>
      <c r="E44986" s="1">
        <v>4987443322561</v>
      </c>
      <c r="G44986" t="s">
        <v>21632</v>
      </c>
      <c r="H44986" t="s">
        <v>21633</v>
      </c>
      <c r="I44986" t="s">
        <v>4295</v>
      </c>
      <c r="J44986" t="s">
        <v>50</v>
      </c>
      <c r="K44986" t="s">
        <v>51</v>
      </c>
      <c r="L44986" s="1">
        <v>4987443352841</v>
      </c>
      <c r="M44986" t="s">
        <v>21631</v>
      </c>
      <c r="N44986" t="s">
        <v>52</v>
      </c>
      <c r="O44986">
        <v>10</v>
      </c>
      <c r="P44986" t="s">
        <v>53</v>
      </c>
    </row>
    <row r="44987" spans="1:16" x14ac:dyDescent="0.45">
      <c r="A44987" s="7" t="s">
        <v>43059</v>
      </c>
      <c r="B44987" s="8">
        <v>500</v>
      </c>
      <c r="C44987" s="8" t="s">
        <v>53</v>
      </c>
      <c r="D44987" s="8">
        <v>14987086410684</v>
      </c>
      <c r="E44987" s="8">
        <v>4987086410687</v>
      </c>
      <c r="F44987" s="8"/>
      <c r="G44987" s="7" t="s">
        <v>43058</v>
      </c>
      <c r="H44987" s="7" t="s">
        <v>43057</v>
      </c>
      <c r="I44987" s="7" t="s">
        <v>92</v>
      </c>
      <c r="J44987" s="7" t="s">
        <v>50</v>
      </c>
      <c r="K44987" s="7" t="s">
        <v>51</v>
      </c>
      <c r="L44987" s="8">
        <v>4987086410649</v>
      </c>
      <c r="M44987" s="7" t="s">
        <v>43057</v>
      </c>
      <c r="N44987" s="7" t="s">
        <v>52</v>
      </c>
      <c r="O44987" s="7">
        <v>10</v>
      </c>
      <c r="P44987" s="7" t="s">
        <v>53</v>
      </c>
    </row>
    <row r="44988" spans="1:16" x14ac:dyDescent="0.45">
      <c r="A44988" t="s">
        <v>43059</v>
      </c>
      <c r="B44988" s="1">
        <v>100</v>
      </c>
      <c r="C44988" s="1" t="s">
        <v>53</v>
      </c>
      <c r="D44988" s="1">
        <v>14987086410677</v>
      </c>
      <c r="E44988" s="1">
        <v>4987086410670</v>
      </c>
      <c r="G44988" t="s">
        <v>43058</v>
      </c>
      <c r="H44988" t="s">
        <v>43057</v>
      </c>
      <c r="I44988" t="s">
        <v>92</v>
      </c>
      <c r="J44988" t="s">
        <v>50</v>
      </c>
      <c r="K44988" t="s">
        <v>51</v>
      </c>
      <c r="L44988" s="1">
        <v>4987086410649</v>
      </c>
      <c r="M44988" t="s">
        <v>43057</v>
      </c>
      <c r="N44988" t="s">
        <v>52</v>
      </c>
      <c r="O44988">
        <v>10</v>
      </c>
      <c r="P44988" t="s">
        <v>53</v>
      </c>
    </row>
    <row r="44989" spans="1:16" x14ac:dyDescent="0.45">
      <c r="A44989" s="7" t="s">
        <v>43060</v>
      </c>
      <c r="B44989" s="8">
        <v>140</v>
      </c>
      <c r="C44989" s="8" t="s">
        <v>53</v>
      </c>
      <c r="D44989" s="8">
        <v>14987086410691</v>
      </c>
      <c r="E44989" s="8">
        <v>4987086410694</v>
      </c>
      <c r="F44989" s="8"/>
      <c r="G44989" s="7" t="s">
        <v>43058</v>
      </c>
      <c r="H44989" s="7" t="s">
        <v>43057</v>
      </c>
      <c r="I44989" s="7" t="s">
        <v>92</v>
      </c>
      <c r="J44989" s="7" t="s">
        <v>50</v>
      </c>
      <c r="K44989" s="7" t="s">
        <v>51</v>
      </c>
      <c r="L44989" s="8">
        <v>4987086410656</v>
      </c>
      <c r="M44989" s="7" t="s">
        <v>43057</v>
      </c>
      <c r="N44989" s="7" t="s">
        <v>52</v>
      </c>
      <c r="O44989" s="7">
        <v>14</v>
      </c>
      <c r="P44989" s="7" t="s">
        <v>53</v>
      </c>
    </row>
    <row r="44990" spans="1:16" x14ac:dyDescent="0.45">
      <c r="A44990" t="s">
        <v>43061</v>
      </c>
      <c r="B44990" s="1">
        <v>500</v>
      </c>
      <c r="C44990" s="1" t="s">
        <v>53</v>
      </c>
      <c r="D44990" s="1">
        <v>14987086410707</v>
      </c>
      <c r="E44990" s="1">
        <v>4987086410700</v>
      </c>
      <c r="G44990" t="s">
        <v>43058</v>
      </c>
      <c r="H44990" t="s">
        <v>43057</v>
      </c>
      <c r="I44990" t="s">
        <v>92</v>
      </c>
      <c r="J44990" t="s">
        <v>50</v>
      </c>
      <c r="K44990" t="s">
        <v>51</v>
      </c>
      <c r="L44990" s="1">
        <v>4987086410663</v>
      </c>
      <c r="M44990" t="s">
        <v>43057</v>
      </c>
      <c r="N44990" t="s">
        <v>56</v>
      </c>
      <c r="O44990">
        <v>500</v>
      </c>
      <c r="P44990" t="s">
        <v>53</v>
      </c>
    </row>
    <row r="44991" spans="1:16" x14ac:dyDescent="0.45">
      <c r="A44991" s="7" t="s">
        <v>43064</v>
      </c>
      <c r="B44991" s="8">
        <v>100</v>
      </c>
      <c r="C44991" s="8" t="s">
        <v>53</v>
      </c>
      <c r="D44991" s="8">
        <v>14987086410752</v>
      </c>
      <c r="E44991" s="8">
        <v>4987086410755</v>
      </c>
      <c r="F44991" s="8"/>
      <c r="G44991" s="7" t="s">
        <v>43063</v>
      </c>
      <c r="H44991" s="7" t="s">
        <v>43062</v>
      </c>
      <c r="I44991" s="7" t="s">
        <v>92</v>
      </c>
      <c r="J44991" s="7" t="s">
        <v>50</v>
      </c>
      <c r="K44991" s="7" t="s">
        <v>51</v>
      </c>
      <c r="L44991" s="8">
        <v>4987086410724</v>
      </c>
      <c r="M44991" s="7" t="s">
        <v>43062</v>
      </c>
      <c r="N44991" s="7" t="s">
        <v>52</v>
      </c>
      <c r="O44991" s="7">
        <v>10</v>
      </c>
      <c r="P44991" s="7" t="s">
        <v>53</v>
      </c>
    </row>
    <row r="44992" spans="1:16" x14ac:dyDescent="0.45">
      <c r="A44992" t="s">
        <v>43064</v>
      </c>
      <c r="B44992" s="1">
        <v>500</v>
      </c>
      <c r="C44992" s="1" t="s">
        <v>53</v>
      </c>
      <c r="D44992" s="1">
        <v>14987086410769</v>
      </c>
      <c r="E44992" s="1">
        <v>4987086410762</v>
      </c>
      <c r="G44992" t="s">
        <v>43063</v>
      </c>
      <c r="H44992" t="s">
        <v>43062</v>
      </c>
      <c r="I44992" t="s">
        <v>92</v>
      </c>
      <c r="J44992" t="s">
        <v>50</v>
      </c>
      <c r="K44992" t="s">
        <v>51</v>
      </c>
      <c r="L44992" s="1">
        <v>4987086410724</v>
      </c>
      <c r="M44992" t="s">
        <v>43062</v>
      </c>
      <c r="N44992" t="s">
        <v>52</v>
      </c>
      <c r="O44992">
        <v>10</v>
      </c>
      <c r="P44992" t="s">
        <v>53</v>
      </c>
    </row>
    <row r="44993" spans="1:16" x14ac:dyDescent="0.45">
      <c r="A44993" s="7" t="s">
        <v>43065</v>
      </c>
      <c r="B44993" s="8">
        <v>140</v>
      </c>
      <c r="C44993" s="8" t="s">
        <v>53</v>
      </c>
      <c r="D44993" s="8">
        <v>14987086410776</v>
      </c>
      <c r="E44993" s="8">
        <v>4987086410779</v>
      </c>
      <c r="F44993" s="8"/>
      <c r="G44993" s="7" t="s">
        <v>43063</v>
      </c>
      <c r="H44993" s="7" t="s">
        <v>43062</v>
      </c>
      <c r="I44993" s="7" t="s">
        <v>92</v>
      </c>
      <c r="J44993" s="7" t="s">
        <v>50</v>
      </c>
      <c r="K44993" s="7" t="s">
        <v>51</v>
      </c>
      <c r="L44993" s="8">
        <v>4987086410731</v>
      </c>
      <c r="M44993" s="7" t="s">
        <v>43062</v>
      </c>
      <c r="N44993" s="7" t="s">
        <v>52</v>
      </c>
      <c r="O44993" s="7">
        <v>14</v>
      </c>
      <c r="P44993" s="7" t="s">
        <v>53</v>
      </c>
    </row>
    <row r="44994" spans="1:16" x14ac:dyDescent="0.45">
      <c r="A44994" t="s">
        <v>43066</v>
      </c>
      <c r="B44994" s="1">
        <v>500</v>
      </c>
      <c r="C44994" s="1" t="s">
        <v>53</v>
      </c>
      <c r="D44994" s="1">
        <v>14987086410783</v>
      </c>
      <c r="E44994" s="1">
        <v>4987086410786</v>
      </c>
      <c r="G44994" t="s">
        <v>43063</v>
      </c>
      <c r="H44994" t="s">
        <v>43062</v>
      </c>
      <c r="I44994" t="s">
        <v>92</v>
      </c>
      <c r="J44994" t="s">
        <v>50</v>
      </c>
      <c r="K44994" t="s">
        <v>51</v>
      </c>
      <c r="L44994" s="1">
        <v>4987086410748</v>
      </c>
      <c r="M44994" t="s">
        <v>43062</v>
      </c>
      <c r="N44994" t="s">
        <v>56</v>
      </c>
      <c r="O44994">
        <v>500</v>
      </c>
      <c r="P44994" t="s">
        <v>53</v>
      </c>
    </row>
    <row r="44995" spans="1:16" x14ac:dyDescent="0.45">
      <c r="A44995" s="7" t="s">
        <v>59862</v>
      </c>
      <c r="B44995" s="8">
        <v>1</v>
      </c>
      <c r="C44995" s="8" t="s">
        <v>22</v>
      </c>
      <c r="D44995" s="8">
        <v>14987128323903</v>
      </c>
      <c r="E44995" s="8">
        <v>4987128323906</v>
      </c>
      <c r="F44995" s="8"/>
      <c r="G44995" s="7" t="s">
        <v>59861</v>
      </c>
      <c r="H44995" s="7" t="s">
        <v>59860</v>
      </c>
      <c r="I44995" s="7" t="s">
        <v>327</v>
      </c>
      <c r="J44995" s="7" t="s">
        <v>14</v>
      </c>
      <c r="K44995" s="7" t="s">
        <v>15</v>
      </c>
      <c r="L44995" s="8">
        <v>4987128914449</v>
      </c>
      <c r="M44995" s="7" t="s">
        <v>59860</v>
      </c>
      <c r="N44995" s="7" t="s">
        <v>16</v>
      </c>
      <c r="O44995" s="7">
        <v>1</v>
      </c>
      <c r="P44995" s="7" t="s">
        <v>22</v>
      </c>
    </row>
    <row r="44996" spans="1:16" x14ac:dyDescent="0.45">
      <c r="A44996" t="s">
        <v>83008</v>
      </c>
      <c r="B44996" s="1">
        <v>360</v>
      </c>
      <c r="C44996" s="1" t="s">
        <v>87</v>
      </c>
      <c r="D44996" s="1">
        <v>14987320603711</v>
      </c>
      <c r="E44996" s="1">
        <v>4987320603714</v>
      </c>
      <c r="G44996" t="s">
        <v>83007</v>
      </c>
      <c r="H44996" t="s">
        <v>83006</v>
      </c>
      <c r="I44996" t="s">
        <v>1429</v>
      </c>
      <c r="J44996" t="s">
        <v>50</v>
      </c>
      <c r="K44996" t="s">
        <v>36</v>
      </c>
      <c r="L44996" s="1">
        <v>4987320043015</v>
      </c>
      <c r="M44996" t="s">
        <v>83006</v>
      </c>
      <c r="N44996" t="s">
        <v>561</v>
      </c>
      <c r="O44996">
        <v>15</v>
      </c>
      <c r="P44996" t="s">
        <v>87</v>
      </c>
    </row>
    <row r="44997" spans="1:16" x14ac:dyDescent="0.45">
      <c r="A44997" s="7" t="s">
        <v>63603</v>
      </c>
      <c r="B44997" s="8">
        <v>1000</v>
      </c>
      <c r="C44997" s="8" t="s">
        <v>53</v>
      </c>
      <c r="D44997" s="8">
        <v>14987155060086</v>
      </c>
      <c r="E44997" s="8">
        <v>4987155060089</v>
      </c>
      <c r="F44997" s="8"/>
      <c r="G44997" s="7" t="s">
        <v>63602</v>
      </c>
      <c r="H44997" s="7" t="s">
        <v>63601</v>
      </c>
      <c r="I44997" s="7" t="s">
        <v>1182</v>
      </c>
      <c r="J44997" s="7" t="s">
        <v>50</v>
      </c>
      <c r="K44997" s="7" t="s">
        <v>51</v>
      </c>
      <c r="L44997" s="8"/>
      <c r="M44997" s="7" t="s">
        <v>63601</v>
      </c>
      <c r="N44997" s="7" t="s">
        <v>52</v>
      </c>
      <c r="O44997" s="7">
        <v>10</v>
      </c>
      <c r="P44997" s="7" t="s">
        <v>53</v>
      </c>
    </row>
    <row r="44998" spans="1:16" x14ac:dyDescent="0.45">
      <c r="A44998" t="s">
        <v>63603</v>
      </c>
      <c r="B44998" s="1">
        <v>100</v>
      </c>
      <c r="C44998" s="1" t="s">
        <v>53</v>
      </c>
      <c r="D44998" s="1">
        <v>14987155060079</v>
      </c>
      <c r="E44998" s="1">
        <v>4987155060072</v>
      </c>
      <c r="G44998" t="s">
        <v>63602</v>
      </c>
      <c r="H44998" t="s">
        <v>63601</v>
      </c>
      <c r="I44998" t="s">
        <v>1182</v>
      </c>
      <c r="J44998" t="s">
        <v>50</v>
      </c>
      <c r="K44998" t="s">
        <v>51</v>
      </c>
      <c r="M44998" t="s">
        <v>63601</v>
      </c>
      <c r="N44998" t="s">
        <v>52</v>
      </c>
      <c r="O44998">
        <v>10</v>
      </c>
      <c r="P44998" t="s">
        <v>53</v>
      </c>
    </row>
    <row r="44999" spans="1:16" x14ac:dyDescent="0.45">
      <c r="A44999" s="7" t="s">
        <v>63637</v>
      </c>
      <c r="B44999" s="8">
        <v>1000</v>
      </c>
      <c r="C44999" s="8" t="s">
        <v>53</v>
      </c>
      <c r="D44999" s="8">
        <v>14987155030065</v>
      </c>
      <c r="E44999" s="8">
        <v>4987155030068</v>
      </c>
      <c r="F44999" s="8"/>
      <c r="G44999" s="7" t="s">
        <v>63636</v>
      </c>
      <c r="H44999" s="7" t="s">
        <v>63635</v>
      </c>
      <c r="I44999" s="7" t="s">
        <v>49</v>
      </c>
      <c r="J44999" s="7" t="s">
        <v>50</v>
      </c>
      <c r="K44999" s="7" t="s">
        <v>51</v>
      </c>
      <c r="L44999" s="8">
        <v>4987155030556</v>
      </c>
      <c r="M44999" s="7" t="s">
        <v>63635</v>
      </c>
      <c r="N44999" s="7" t="s">
        <v>52</v>
      </c>
      <c r="O44999" s="7">
        <v>10</v>
      </c>
      <c r="P44999" s="7" t="s">
        <v>53</v>
      </c>
    </row>
    <row r="45000" spans="1:16" x14ac:dyDescent="0.45">
      <c r="A45000" t="s">
        <v>63637</v>
      </c>
      <c r="B45000" s="1">
        <v>100</v>
      </c>
      <c r="C45000" s="1" t="s">
        <v>53</v>
      </c>
      <c r="D45000" s="1">
        <v>14987155030058</v>
      </c>
      <c r="E45000" s="1">
        <v>4987155030051</v>
      </c>
      <c r="G45000" t="s">
        <v>63636</v>
      </c>
      <c r="H45000" t="s">
        <v>63635</v>
      </c>
      <c r="I45000" t="s">
        <v>49</v>
      </c>
      <c r="J45000" t="s">
        <v>50</v>
      </c>
      <c r="K45000" t="s">
        <v>51</v>
      </c>
      <c r="L45000" s="1">
        <v>4987155030556</v>
      </c>
      <c r="M45000" t="s">
        <v>63635</v>
      </c>
      <c r="N45000" t="s">
        <v>52</v>
      </c>
      <c r="O45000">
        <v>10</v>
      </c>
      <c r="P45000" t="s">
        <v>53</v>
      </c>
    </row>
    <row r="45001" spans="1:16" x14ac:dyDescent="0.45">
      <c r="A45001" s="7" t="s">
        <v>45036</v>
      </c>
      <c r="B45001" s="8">
        <v>1000</v>
      </c>
      <c r="C45001" s="8" t="s">
        <v>53</v>
      </c>
      <c r="D45001" s="8">
        <v>14987116530023</v>
      </c>
      <c r="E45001" s="8">
        <v>4987116530026</v>
      </c>
      <c r="F45001" s="8"/>
      <c r="G45001" s="7" t="s">
        <v>45034</v>
      </c>
      <c r="H45001" s="7" t="s">
        <v>45035</v>
      </c>
      <c r="I45001" s="7" t="s">
        <v>1192</v>
      </c>
      <c r="J45001" s="7" t="s">
        <v>50</v>
      </c>
      <c r="K45001" s="7" t="s">
        <v>51</v>
      </c>
      <c r="L45001" s="8">
        <v>4987116562003</v>
      </c>
      <c r="M45001" s="7" t="s">
        <v>45033</v>
      </c>
      <c r="N45001" s="7" t="s">
        <v>52</v>
      </c>
      <c r="O45001" s="7">
        <v>10</v>
      </c>
      <c r="P45001" s="7" t="s">
        <v>53</v>
      </c>
    </row>
    <row r="45002" spans="1:16" x14ac:dyDescent="0.45">
      <c r="A45002" t="s">
        <v>45036</v>
      </c>
      <c r="B45002" s="1">
        <v>100</v>
      </c>
      <c r="C45002" s="1" t="s">
        <v>53</v>
      </c>
      <c r="D45002" s="1">
        <v>14987116530009</v>
      </c>
      <c r="E45002" s="1">
        <v>4987116530002</v>
      </c>
      <c r="G45002" t="s">
        <v>45034</v>
      </c>
      <c r="H45002" t="s">
        <v>45035</v>
      </c>
      <c r="I45002" t="s">
        <v>1192</v>
      </c>
      <c r="J45002" t="s">
        <v>50</v>
      </c>
      <c r="K45002" t="s">
        <v>51</v>
      </c>
      <c r="L45002" s="1">
        <v>4987116562003</v>
      </c>
      <c r="M45002" t="s">
        <v>45033</v>
      </c>
      <c r="N45002" t="s">
        <v>52</v>
      </c>
      <c r="O45002">
        <v>10</v>
      </c>
      <c r="P45002" t="s">
        <v>53</v>
      </c>
    </row>
    <row r="45003" spans="1:16" x14ac:dyDescent="0.45">
      <c r="A45003" s="7" t="s">
        <v>45037</v>
      </c>
      <c r="B45003" s="8">
        <v>500</v>
      </c>
      <c r="C45003" s="8" t="s">
        <v>53</v>
      </c>
      <c r="D45003" s="8">
        <v>14987116530016</v>
      </c>
      <c r="E45003" s="8">
        <v>4987116530019</v>
      </c>
      <c r="F45003" s="8"/>
      <c r="G45003" s="7" t="s">
        <v>45034</v>
      </c>
      <c r="H45003" s="7" t="s">
        <v>45035</v>
      </c>
      <c r="I45003" s="7" t="s">
        <v>1192</v>
      </c>
      <c r="J45003" s="7" t="s">
        <v>50</v>
      </c>
      <c r="K45003" s="7" t="s">
        <v>51</v>
      </c>
      <c r="L45003" s="8">
        <v>4987116562010</v>
      </c>
      <c r="M45003" s="7" t="s">
        <v>45033</v>
      </c>
      <c r="N45003" s="7" t="s">
        <v>56</v>
      </c>
      <c r="O45003" s="7">
        <v>500</v>
      </c>
      <c r="P45003" s="7" t="s">
        <v>53</v>
      </c>
    </row>
    <row r="45004" spans="1:16" x14ac:dyDescent="0.45">
      <c r="A45004" t="s">
        <v>45041</v>
      </c>
      <c r="B45004" s="1">
        <v>1000</v>
      </c>
      <c r="C45004" s="1" t="s">
        <v>53</v>
      </c>
      <c r="D45004" s="1">
        <v>14987116530122</v>
      </c>
      <c r="E45004" s="1">
        <v>4987116530125</v>
      </c>
      <c r="G45004" t="s">
        <v>45039</v>
      </c>
      <c r="H45004" t="s">
        <v>45040</v>
      </c>
      <c r="I45004" t="s">
        <v>1444</v>
      </c>
      <c r="J45004" t="s">
        <v>50</v>
      </c>
      <c r="K45004" t="s">
        <v>51</v>
      </c>
      <c r="L45004" s="1">
        <v>4987116562546</v>
      </c>
      <c r="M45004" t="s">
        <v>45038</v>
      </c>
      <c r="N45004" t="s">
        <v>52</v>
      </c>
      <c r="O45004">
        <v>10</v>
      </c>
      <c r="P45004" t="s">
        <v>53</v>
      </c>
    </row>
    <row r="45005" spans="1:16" x14ac:dyDescent="0.45">
      <c r="A45005" s="7" t="s">
        <v>45041</v>
      </c>
      <c r="B45005" s="8">
        <v>100</v>
      </c>
      <c r="C45005" s="8" t="s">
        <v>53</v>
      </c>
      <c r="D45005" s="8">
        <v>14987116530108</v>
      </c>
      <c r="E45005" s="8">
        <v>4987116530101</v>
      </c>
      <c r="F45005" s="8"/>
      <c r="G45005" s="7" t="s">
        <v>45039</v>
      </c>
      <c r="H45005" s="7" t="s">
        <v>45040</v>
      </c>
      <c r="I45005" s="7" t="s">
        <v>1444</v>
      </c>
      <c r="J45005" s="7" t="s">
        <v>50</v>
      </c>
      <c r="K45005" s="7" t="s">
        <v>51</v>
      </c>
      <c r="L45005" s="8">
        <v>4987116562546</v>
      </c>
      <c r="M45005" s="7" t="s">
        <v>45038</v>
      </c>
      <c r="N45005" s="7" t="s">
        <v>52</v>
      </c>
      <c r="O45005" s="7">
        <v>10</v>
      </c>
      <c r="P45005" s="7" t="s">
        <v>53</v>
      </c>
    </row>
    <row r="45006" spans="1:16" x14ac:dyDescent="0.45">
      <c r="A45006" t="s">
        <v>45042</v>
      </c>
      <c r="B45006" s="1">
        <v>500</v>
      </c>
      <c r="C45006" s="1" t="s">
        <v>53</v>
      </c>
      <c r="D45006" s="1">
        <v>14987116530115</v>
      </c>
      <c r="E45006" s="1">
        <v>4987116530118</v>
      </c>
      <c r="G45006" t="s">
        <v>45039</v>
      </c>
      <c r="H45006" t="s">
        <v>45040</v>
      </c>
      <c r="I45006" t="s">
        <v>1444</v>
      </c>
      <c r="J45006" t="s">
        <v>50</v>
      </c>
      <c r="K45006" t="s">
        <v>51</v>
      </c>
      <c r="L45006" s="1">
        <v>4987116562553</v>
      </c>
      <c r="M45006" t="s">
        <v>45038</v>
      </c>
      <c r="N45006" t="s">
        <v>56</v>
      </c>
      <c r="O45006">
        <v>500</v>
      </c>
      <c r="P45006" t="s">
        <v>53</v>
      </c>
    </row>
    <row r="45007" spans="1:16" x14ac:dyDescent="0.45">
      <c r="A45007" s="7" t="s">
        <v>58311</v>
      </c>
      <c r="B45007" s="8">
        <v>1000</v>
      </c>
      <c r="C45007" s="8" t="s">
        <v>87</v>
      </c>
      <c r="D45007" s="8">
        <v>14987271076121</v>
      </c>
      <c r="E45007" s="8">
        <v>4987271076124</v>
      </c>
      <c r="F45007" s="8"/>
      <c r="G45007" s="7" t="s">
        <v>58310</v>
      </c>
      <c r="H45007" s="7" t="s">
        <v>58309</v>
      </c>
      <c r="I45007" s="7" t="s">
        <v>1429</v>
      </c>
      <c r="J45007" s="7" t="s">
        <v>50</v>
      </c>
      <c r="K45007" s="7" t="s">
        <v>177</v>
      </c>
      <c r="L45007" s="8">
        <v>4987271076100</v>
      </c>
      <c r="M45007" s="7" t="s">
        <v>58309</v>
      </c>
      <c r="N45007" s="7" t="s">
        <v>56</v>
      </c>
      <c r="O45007" s="7">
        <v>100</v>
      </c>
      <c r="P45007" s="7" t="s">
        <v>87</v>
      </c>
    </row>
    <row r="45008" spans="1:16" x14ac:dyDescent="0.45">
      <c r="A45008" t="s">
        <v>58311</v>
      </c>
      <c r="B45008" s="1">
        <v>100</v>
      </c>
      <c r="C45008" s="1" t="s">
        <v>87</v>
      </c>
      <c r="D45008" s="1">
        <v>14987271076152</v>
      </c>
      <c r="E45008" s="1">
        <v>4987271076155</v>
      </c>
      <c r="G45008" t="s">
        <v>58310</v>
      </c>
      <c r="H45008" t="s">
        <v>58309</v>
      </c>
      <c r="I45008" t="s">
        <v>1429</v>
      </c>
      <c r="J45008" t="s">
        <v>50</v>
      </c>
      <c r="K45008" t="s">
        <v>177</v>
      </c>
      <c r="L45008" s="1">
        <v>4987271076100</v>
      </c>
      <c r="M45008" t="s">
        <v>58309</v>
      </c>
      <c r="N45008" t="s">
        <v>56</v>
      </c>
      <c r="O45008">
        <v>100</v>
      </c>
      <c r="P45008" t="s">
        <v>87</v>
      </c>
    </row>
    <row r="45009" spans="1:16" x14ac:dyDescent="0.45">
      <c r="A45009" s="7" t="s">
        <v>82210</v>
      </c>
      <c r="B45009" s="8">
        <v>100</v>
      </c>
      <c r="C45009" s="8" t="s">
        <v>53</v>
      </c>
      <c r="D45009" s="8">
        <v>14987123162019</v>
      </c>
      <c r="E45009" s="8">
        <v>4987123162012</v>
      </c>
      <c r="F45009" s="8"/>
      <c r="G45009" s="7" t="s">
        <v>82208</v>
      </c>
      <c r="H45009" s="7" t="s">
        <v>82209</v>
      </c>
      <c r="I45009" s="7" t="s">
        <v>633</v>
      </c>
      <c r="J45009" s="7" t="s">
        <v>50</v>
      </c>
      <c r="K45009" s="7" t="s">
        <v>51</v>
      </c>
      <c r="L45009" s="8">
        <v>4987123514620</v>
      </c>
      <c r="M45009" s="7" t="s">
        <v>82207</v>
      </c>
      <c r="N45009" s="7" t="s">
        <v>52</v>
      </c>
      <c r="O45009" s="7">
        <v>10</v>
      </c>
      <c r="P45009" s="7" t="s">
        <v>53</v>
      </c>
    </row>
    <row r="45010" spans="1:16" x14ac:dyDescent="0.45">
      <c r="A45010" t="s">
        <v>82212</v>
      </c>
      <c r="B45010" s="1">
        <v>100</v>
      </c>
      <c r="C45010" s="1" t="s">
        <v>53</v>
      </c>
      <c r="D45010" s="1">
        <v>14987123873120</v>
      </c>
      <c r="E45010" s="1">
        <v>4987123873123</v>
      </c>
      <c r="G45010" t="s">
        <v>41816</v>
      </c>
      <c r="H45010" t="s">
        <v>41817</v>
      </c>
      <c r="I45010" t="s">
        <v>60</v>
      </c>
      <c r="J45010" t="s">
        <v>50</v>
      </c>
      <c r="K45010" t="s">
        <v>51</v>
      </c>
      <c r="L45010" s="1">
        <v>4987123569231</v>
      </c>
      <c r="M45010" t="s">
        <v>82211</v>
      </c>
      <c r="N45010" t="s">
        <v>52</v>
      </c>
      <c r="O45010">
        <v>10</v>
      </c>
      <c r="P45010" t="s">
        <v>53</v>
      </c>
    </row>
    <row r="45011" spans="1:16" x14ac:dyDescent="0.45">
      <c r="A45011" s="7" t="s">
        <v>82212</v>
      </c>
      <c r="B45011" s="8">
        <v>1000</v>
      </c>
      <c r="C45011" s="8" t="s">
        <v>53</v>
      </c>
      <c r="D45011" s="8">
        <v>14987123873106</v>
      </c>
      <c r="E45011" s="8">
        <v>4987123873109</v>
      </c>
      <c r="F45011" s="8"/>
      <c r="G45011" s="7" t="s">
        <v>41816</v>
      </c>
      <c r="H45011" s="7" t="s">
        <v>41817</v>
      </c>
      <c r="I45011" s="7" t="s">
        <v>60</v>
      </c>
      <c r="J45011" s="7" t="s">
        <v>50</v>
      </c>
      <c r="K45011" s="7" t="s">
        <v>51</v>
      </c>
      <c r="L45011" s="8">
        <v>4987123569231</v>
      </c>
      <c r="M45011" s="7" t="s">
        <v>82211</v>
      </c>
      <c r="N45011" s="7" t="s">
        <v>52</v>
      </c>
      <c r="O45011" s="7">
        <v>10</v>
      </c>
      <c r="P45011" s="7" t="s">
        <v>53</v>
      </c>
    </row>
    <row r="45012" spans="1:16" x14ac:dyDescent="0.45">
      <c r="A45012" t="s">
        <v>82213</v>
      </c>
      <c r="B45012" s="1">
        <v>1200</v>
      </c>
      <c r="C45012" s="1" t="s">
        <v>53</v>
      </c>
      <c r="D45012" s="1">
        <v>14987123873113</v>
      </c>
      <c r="E45012" s="1">
        <v>4987123873116</v>
      </c>
      <c r="G45012" t="s">
        <v>41816</v>
      </c>
      <c r="H45012" t="s">
        <v>41817</v>
      </c>
      <c r="I45012" t="s">
        <v>60</v>
      </c>
      <c r="J45012" t="s">
        <v>50</v>
      </c>
      <c r="K45012" t="s">
        <v>51</v>
      </c>
      <c r="L45012" s="1">
        <v>4987123569248</v>
      </c>
      <c r="M45012" t="s">
        <v>82211</v>
      </c>
      <c r="N45012" t="s">
        <v>56</v>
      </c>
      <c r="O45012">
        <v>1200</v>
      </c>
      <c r="P45012" t="s">
        <v>53</v>
      </c>
    </row>
    <row r="45013" spans="1:16" x14ac:dyDescent="0.45">
      <c r="A45013" s="7" t="s">
        <v>82215</v>
      </c>
      <c r="B45013" s="8">
        <v>1000</v>
      </c>
      <c r="C45013" s="8" t="s">
        <v>53</v>
      </c>
      <c r="D45013" s="8">
        <v>14987123162002</v>
      </c>
      <c r="E45013" s="8">
        <v>4987123162005</v>
      </c>
      <c r="F45013" s="8"/>
      <c r="G45013" s="7" t="s">
        <v>41816</v>
      </c>
      <c r="H45013" s="7" t="s">
        <v>41817</v>
      </c>
      <c r="I45013" s="7" t="s">
        <v>60</v>
      </c>
      <c r="J45013" s="7" t="s">
        <v>50</v>
      </c>
      <c r="K45013" s="7" t="s">
        <v>51</v>
      </c>
      <c r="L45013" s="8">
        <v>4987123514606</v>
      </c>
      <c r="M45013" s="7" t="s">
        <v>82214</v>
      </c>
      <c r="N45013" s="7" t="s">
        <v>52</v>
      </c>
      <c r="O45013" s="7">
        <v>10</v>
      </c>
      <c r="P45013" s="7" t="s">
        <v>53</v>
      </c>
    </row>
    <row r="45014" spans="1:16" x14ac:dyDescent="0.45">
      <c r="A45014" t="s">
        <v>82215</v>
      </c>
      <c r="B45014" s="1">
        <v>100</v>
      </c>
      <c r="C45014" s="1" t="s">
        <v>53</v>
      </c>
      <c r="D45014" s="1">
        <v>14987123161999</v>
      </c>
      <c r="E45014" s="1">
        <v>4987123161992</v>
      </c>
      <c r="G45014" t="s">
        <v>41816</v>
      </c>
      <c r="H45014" t="s">
        <v>41817</v>
      </c>
      <c r="I45014" t="s">
        <v>60</v>
      </c>
      <c r="J45014" t="s">
        <v>50</v>
      </c>
      <c r="K45014" t="s">
        <v>51</v>
      </c>
      <c r="L45014" s="1">
        <v>4987123514606</v>
      </c>
      <c r="M45014" t="s">
        <v>82214</v>
      </c>
      <c r="N45014" t="s">
        <v>52</v>
      </c>
      <c r="O45014">
        <v>10</v>
      </c>
      <c r="P45014" t="s">
        <v>53</v>
      </c>
    </row>
    <row r="45015" spans="1:16" x14ac:dyDescent="0.45">
      <c r="A45015" s="7" t="s">
        <v>41818</v>
      </c>
      <c r="B45015" s="8">
        <v>100</v>
      </c>
      <c r="C45015" s="8" t="s">
        <v>53</v>
      </c>
      <c r="D45015" s="8">
        <v>14987120239400</v>
      </c>
      <c r="E45015" s="8">
        <v>4987120239403</v>
      </c>
      <c r="F45015" s="8"/>
      <c r="G45015" s="7" t="s">
        <v>41816</v>
      </c>
      <c r="H45015" s="7" t="s">
        <v>41817</v>
      </c>
      <c r="I45015" s="7" t="s">
        <v>60</v>
      </c>
      <c r="J45015" s="7" t="s">
        <v>50</v>
      </c>
      <c r="K45015" s="7" t="s">
        <v>51</v>
      </c>
      <c r="L45015" s="8">
        <v>4987120239472</v>
      </c>
      <c r="M45015" s="7" t="s">
        <v>41815</v>
      </c>
      <c r="N45015" s="7" t="s">
        <v>52</v>
      </c>
      <c r="O45015" s="7">
        <v>10</v>
      </c>
      <c r="P45015" s="7" t="s">
        <v>53</v>
      </c>
    </row>
    <row r="45016" spans="1:16" x14ac:dyDescent="0.45">
      <c r="A45016" t="s">
        <v>41818</v>
      </c>
      <c r="B45016" s="1">
        <v>1000</v>
      </c>
      <c r="C45016" s="1" t="s">
        <v>53</v>
      </c>
      <c r="D45016" s="1">
        <v>14987120239424</v>
      </c>
      <c r="E45016" s="1">
        <v>4987120239427</v>
      </c>
      <c r="G45016" t="s">
        <v>41816</v>
      </c>
      <c r="H45016" t="s">
        <v>41817</v>
      </c>
      <c r="I45016" t="s">
        <v>60</v>
      </c>
      <c r="J45016" t="s">
        <v>50</v>
      </c>
      <c r="K45016" t="s">
        <v>51</v>
      </c>
      <c r="L45016" s="1">
        <v>4987120239472</v>
      </c>
      <c r="M45016" t="s">
        <v>41815</v>
      </c>
      <c r="N45016" t="s">
        <v>52</v>
      </c>
      <c r="O45016">
        <v>10</v>
      </c>
      <c r="P45016" t="s">
        <v>53</v>
      </c>
    </row>
    <row r="45017" spans="1:16" x14ac:dyDescent="0.45">
      <c r="A45017" s="7" t="s">
        <v>41818</v>
      </c>
      <c r="B45017" s="8">
        <v>500</v>
      </c>
      <c r="C45017" s="8" t="s">
        <v>53</v>
      </c>
      <c r="D45017" s="8">
        <v>14987120239417</v>
      </c>
      <c r="E45017" s="8">
        <v>4987120239410</v>
      </c>
      <c r="F45017" s="8"/>
      <c r="G45017" s="7" t="s">
        <v>41816</v>
      </c>
      <c r="H45017" s="7" t="s">
        <v>41817</v>
      </c>
      <c r="I45017" s="7" t="s">
        <v>60</v>
      </c>
      <c r="J45017" s="7" t="s">
        <v>50</v>
      </c>
      <c r="K45017" s="7" t="s">
        <v>51</v>
      </c>
      <c r="L45017" s="8">
        <v>4987120239472</v>
      </c>
      <c r="M45017" s="7" t="s">
        <v>41815</v>
      </c>
      <c r="N45017" s="7" t="s">
        <v>52</v>
      </c>
      <c r="O45017" s="7">
        <v>10</v>
      </c>
      <c r="P45017" s="7" t="s">
        <v>53</v>
      </c>
    </row>
    <row r="45018" spans="1:16" x14ac:dyDescent="0.45">
      <c r="A45018" t="s">
        <v>41819</v>
      </c>
      <c r="B45018" s="1">
        <v>1000</v>
      </c>
      <c r="C45018" s="1" t="s">
        <v>53</v>
      </c>
      <c r="D45018" s="1">
        <v>14987120239431</v>
      </c>
      <c r="E45018" s="1">
        <v>4987120239434</v>
      </c>
      <c r="G45018" t="s">
        <v>41816</v>
      </c>
      <c r="H45018" t="s">
        <v>41817</v>
      </c>
      <c r="I45018" t="s">
        <v>60</v>
      </c>
      <c r="J45018" t="s">
        <v>50</v>
      </c>
      <c r="K45018" t="s">
        <v>51</v>
      </c>
      <c r="L45018" s="1">
        <v>4987120239489</v>
      </c>
      <c r="M45018" t="s">
        <v>41815</v>
      </c>
      <c r="N45018" t="s">
        <v>56</v>
      </c>
      <c r="O45018">
        <v>1000</v>
      </c>
      <c r="P45018" t="s">
        <v>53</v>
      </c>
    </row>
    <row r="45019" spans="1:16" x14ac:dyDescent="0.45">
      <c r="A45019" s="7" t="s">
        <v>58313</v>
      </c>
      <c r="B45019" s="8">
        <v>6000</v>
      </c>
      <c r="C45019" s="8" t="s">
        <v>53</v>
      </c>
      <c r="D45019" s="8">
        <v>14987271076220</v>
      </c>
      <c r="E45019" s="8">
        <v>4987271076223</v>
      </c>
      <c r="F45019" s="8"/>
      <c r="G45019" s="7" t="s">
        <v>41816</v>
      </c>
      <c r="H45019" s="7" t="s">
        <v>41817</v>
      </c>
      <c r="I45019" s="7" t="s">
        <v>60</v>
      </c>
      <c r="J45019" s="7" t="s">
        <v>50</v>
      </c>
      <c r="K45019" s="7" t="s">
        <v>51</v>
      </c>
      <c r="L45019" s="8">
        <v>4987271076209</v>
      </c>
      <c r="M45019" s="7" t="s">
        <v>58312</v>
      </c>
      <c r="N45019" s="7" t="s">
        <v>52</v>
      </c>
      <c r="O45019" s="7">
        <v>10</v>
      </c>
      <c r="P45019" s="7" t="s">
        <v>53</v>
      </c>
    </row>
    <row r="45020" spans="1:16" x14ac:dyDescent="0.45">
      <c r="A45020" t="s">
        <v>58313</v>
      </c>
      <c r="B45020" s="1">
        <v>100</v>
      </c>
      <c r="C45020" s="1" t="s">
        <v>53</v>
      </c>
      <c r="D45020" s="1">
        <v>14987271076251</v>
      </c>
      <c r="E45020" s="1">
        <v>4987271076254</v>
      </c>
      <c r="G45020" t="s">
        <v>41816</v>
      </c>
      <c r="H45020" t="s">
        <v>41817</v>
      </c>
      <c r="I45020" t="s">
        <v>60</v>
      </c>
      <c r="J45020" t="s">
        <v>50</v>
      </c>
      <c r="K45020" t="s">
        <v>51</v>
      </c>
      <c r="L45020" s="1">
        <v>4987271076209</v>
      </c>
      <c r="M45020" t="s">
        <v>58312</v>
      </c>
      <c r="N45020" t="s">
        <v>52</v>
      </c>
      <c r="O45020">
        <v>10</v>
      </c>
      <c r="P45020" t="s">
        <v>53</v>
      </c>
    </row>
    <row r="45021" spans="1:16" x14ac:dyDescent="0.45">
      <c r="A45021" s="7" t="s">
        <v>58313</v>
      </c>
      <c r="B45021" s="8">
        <v>1000</v>
      </c>
      <c r="C45021" s="8" t="s">
        <v>53</v>
      </c>
      <c r="D45021" s="8">
        <v>14987271076268</v>
      </c>
      <c r="E45021" s="8">
        <v>4987271076261</v>
      </c>
      <c r="F45021" s="8"/>
      <c r="G45021" s="7" t="s">
        <v>41816</v>
      </c>
      <c r="H45021" s="7" t="s">
        <v>41817</v>
      </c>
      <c r="I45021" s="7" t="s">
        <v>60</v>
      </c>
      <c r="J45021" s="7" t="s">
        <v>50</v>
      </c>
      <c r="K45021" s="7" t="s">
        <v>51</v>
      </c>
      <c r="L45021" s="8">
        <v>4987271076209</v>
      </c>
      <c r="M45021" s="7" t="s">
        <v>58312</v>
      </c>
      <c r="N45021" s="7" t="s">
        <v>52</v>
      </c>
      <c r="O45021" s="7">
        <v>10</v>
      </c>
      <c r="P45021" s="7" t="s">
        <v>53</v>
      </c>
    </row>
    <row r="45022" spans="1:16" x14ac:dyDescent="0.45">
      <c r="A45022" t="s">
        <v>58313</v>
      </c>
      <c r="B45022" s="1">
        <v>100</v>
      </c>
      <c r="C45022" s="1" t="s">
        <v>53</v>
      </c>
      <c r="D45022" s="1">
        <v>14987792101708</v>
      </c>
      <c r="E45022" s="1">
        <v>4987792101701</v>
      </c>
      <c r="G45022" t="s">
        <v>41816</v>
      </c>
      <c r="H45022" t="s">
        <v>41817</v>
      </c>
      <c r="I45022" t="s">
        <v>60</v>
      </c>
      <c r="J45022" t="s">
        <v>50</v>
      </c>
      <c r="K45022" t="s">
        <v>51</v>
      </c>
      <c r="L45022" s="1">
        <v>4987271076209</v>
      </c>
      <c r="M45022" t="s">
        <v>58312</v>
      </c>
      <c r="N45022" t="s">
        <v>52</v>
      </c>
      <c r="O45022">
        <v>10</v>
      </c>
      <c r="P45022" t="s">
        <v>53</v>
      </c>
    </row>
    <row r="45023" spans="1:16" x14ac:dyDescent="0.45">
      <c r="A45023" s="7" t="s">
        <v>58314</v>
      </c>
      <c r="B45023" s="8">
        <v>1200</v>
      </c>
      <c r="C45023" s="8" t="s">
        <v>53</v>
      </c>
      <c r="D45023" s="8">
        <v>14987271076244</v>
      </c>
      <c r="E45023" s="8">
        <v>4987271076247</v>
      </c>
      <c r="F45023" s="8"/>
      <c r="G45023" s="7" t="s">
        <v>41816</v>
      </c>
      <c r="H45023" s="7" t="s">
        <v>41817</v>
      </c>
      <c r="I45023" s="7" t="s">
        <v>60</v>
      </c>
      <c r="J45023" s="7" t="s">
        <v>50</v>
      </c>
      <c r="K45023" s="7" t="s">
        <v>51</v>
      </c>
      <c r="L45023" s="8">
        <v>4987271076216</v>
      </c>
      <c r="M45023" s="7" t="s">
        <v>58312</v>
      </c>
      <c r="N45023" s="7" t="s">
        <v>56</v>
      </c>
      <c r="O45023" s="7">
        <v>1200</v>
      </c>
      <c r="P45023" s="7" t="s">
        <v>53</v>
      </c>
    </row>
    <row r="45024" spans="1:16" x14ac:dyDescent="0.45">
      <c r="A45024" t="s">
        <v>58314</v>
      </c>
      <c r="B45024" s="1">
        <v>6000</v>
      </c>
      <c r="C45024" s="1" t="s">
        <v>53</v>
      </c>
      <c r="D45024" s="1">
        <v>14987271076237</v>
      </c>
      <c r="E45024" s="1">
        <v>4987271076230</v>
      </c>
      <c r="G45024" t="s">
        <v>41816</v>
      </c>
      <c r="H45024" t="s">
        <v>41817</v>
      </c>
      <c r="I45024" t="s">
        <v>60</v>
      </c>
      <c r="J45024" t="s">
        <v>50</v>
      </c>
      <c r="K45024" t="s">
        <v>51</v>
      </c>
      <c r="L45024" s="1">
        <v>4987271076216</v>
      </c>
      <c r="M45024" t="s">
        <v>58312</v>
      </c>
      <c r="N45024" t="s">
        <v>56</v>
      </c>
      <c r="O45024">
        <v>1200</v>
      </c>
      <c r="P45024" t="s">
        <v>53</v>
      </c>
    </row>
    <row r="45025" spans="1:16" x14ac:dyDescent="0.45">
      <c r="A45025" s="7" t="s">
        <v>78892</v>
      </c>
      <c r="B45025" s="8">
        <v>100</v>
      </c>
      <c r="C45025" s="8" t="s">
        <v>53</v>
      </c>
      <c r="D45025" s="8">
        <v>14987118257782</v>
      </c>
      <c r="E45025" s="8">
        <v>4987118257785</v>
      </c>
      <c r="F45025" s="8"/>
      <c r="G45025" s="7" t="s">
        <v>41816</v>
      </c>
      <c r="H45025" s="7" t="s">
        <v>41817</v>
      </c>
      <c r="I45025" s="7" t="s">
        <v>60</v>
      </c>
      <c r="J45025" s="7" t="s">
        <v>50</v>
      </c>
      <c r="K45025" s="7" t="s">
        <v>51</v>
      </c>
      <c r="L45025" s="8">
        <v>4987118257761</v>
      </c>
      <c r="M45025" s="7" t="s">
        <v>78890</v>
      </c>
      <c r="N45025" s="7" t="s">
        <v>52</v>
      </c>
      <c r="O45025" s="7">
        <v>10</v>
      </c>
      <c r="P45025" s="7" t="s">
        <v>53</v>
      </c>
    </row>
    <row r="45026" spans="1:16" x14ac:dyDescent="0.45">
      <c r="A45026" t="s">
        <v>78892</v>
      </c>
      <c r="B45026" s="1">
        <v>1000</v>
      </c>
      <c r="C45026" s="1" t="s">
        <v>53</v>
      </c>
      <c r="D45026" s="1">
        <v>14987123408735</v>
      </c>
      <c r="E45026" s="1">
        <v>4987123408738</v>
      </c>
      <c r="G45026" t="s">
        <v>41816</v>
      </c>
      <c r="H45026" t="s">
        <v>41817</v>
      </c>
      <c r="I45026" t="s">
        <v>60</v>
      </c>
      <c r="J45026" t="s">
        <v>50</v>
      </c>
      <c r="K45026" t="s">
        <v>51</v>
      </c>
      <c r="L45026" s="1">
        <v>4987123557535</v>
      </c>
      <c r="M45026" t="s">
        <v>78890</v>
      </c>
      <c r="N45026" t="s">
        <v>52</v>
      </c>
      <c r="O45026">
        <v>10</v>
      </c>
      <c r="P45026" t="s">
        <v>53</v>
      </c>
    </row>
    <row r="45027" spans="1:16" x14ac:dyDescent="0.45">
      <c r="A45027" s="7" t="s">
        <v>78892</v>
      </c>
      <c r="B45027" s="8">
        <v>1000</v>
      </c>
      <c r="C45027" s="8" t="s">
        <v>53</v>
      </c>
      <c r="D45027" s="8">
        <v>14987118257706</v>
      </c>
      <c r="E45027" s="8">
        <v>4987118257709</v>
      </c>
      <c r="F45027" s="8"/>
      <c r="G45027" s="7" t="s">
        <v>41816</v>
      </c>
      <c r="H45027" s="7" t="s">
        <v>41817</v>
      </c>
      <c r="I45027" s="7" t="s">
        <v>60</v>
      </c>
      <c r="J45027" s="7" t="s">
        <v>50</v>
      </c>
      <c r="K45027" s="7" t="s">
        <v>51</v>
      </c>
      <c r="L45027" s="8">
        <v>4987118257761</v>
      </c>
      <c r="M45027" s="7" t="s">
        <v>78890</v>
      </c>
      <c r="N45027" s="7" t="s">
        <v>52</v>
      </c>
      <c r="O45027" s="7">
        <v>10</v>
      </c>
      <c r="P45027" s="7" t="s">
        <v>53</v>
      </c>
    </row>
    <row r="45028" spans="1:16" x14ac:dyDescent="0.45">
      <c r="A45028" t="s">
        <v>78892</v>
      </c>
      <c r="B45028" s="1">
        <v>100</v>
      </c>
      <c r="C45028" s="1" t="s">
        <v>53</v>
      </c>
      <c r="D45028" s="1">
        <v>14987123408759</v>
      </c>
      <c r="E45028" s="1">
        <v>4987123408752</v>
      </c>
      <c r="G45028" t="s">
        <v>41816</v>
      </c>
      <c r="H45028" t="s">
        <v>41817</v>
      </c>
      <c r="I45028" t="s">
        <v>60</v>
      </c>
      <c r="J45028" t="s">
        <v>50</v>
      </c>
      <c r="K45028" t="s">
        <v>51</v>
      </c>
      <c r="L45028" s="1">
        <v>4987123557535</v>
      </c>
      <c r="M45028" t="s">
        <v>78890</v>
      </c>
      <c r="N45028" t="s">
        <v>52</v>
      </c>
      <c r="O45028">
        <v>10</v>
      </c>
      <c r="P45028" t="s">
        <v>53</v>
      </c>
    </row>
    <row r="45029" spans="1:16" x14ac:dyDescent="0.45">
      <c r="A45029" s="7" t="s">
        <v>78891</v>
      </c>
      <c r="B45029" s="8">
        <v>1200</v>
      </c>
      <c r="C45029" s="8" t="s">
        <v>53</v>
      </c>
      <c r="D45029" s="8">
        <v>14987123408742</v>
      </c>
      <c r="E45029" s="8">
        <v>4987123408745</v>
      </c>
      <c r="F45029" s="8"/>
      <c r="G45029" s="7" t="s">
        <v>41816</v>
      </c>
      <c r="H45029" s="7" t="s">
        <v>41817</v>
      </c>
      <c r="I45029" s="7" t="s">
        <v>60</v>
      </c>
      <c r="J45029" s="7" t="s">
        <v>50</v>
      </c>
      <c r="K45029" s="7" t="s">
        <v>51</v>
      </c>
      <c r="L45029" s="8">
        <v>4987123557542</v>
      </c>
      <c r="M45029" s="7" t="s">
        <v>78890</v>
      </c>
      <c r="N45029" s="7" t="s">
        <v>56</v>
      </c>
      <c r="O45029" s="7">
        <v>1200</v>
      </c>
      <c r="P45029" s="7" t="s">
        <v>53</v>
      </c>
    </row>
    <row r="45030" spans="1:16" x14ac:dyDescent="0.45">
      <c r="A45030" t="s">
        <v>78891</v>
      </c>
      <c r="B45030" s="1">
        <v>1200</v>
      </c>
      <c r="C45030" s="1" t="s">
        <v>53</v>
      </c>
      <c r="D45030" s="1">
        <v>14987118257713</v>
      </c>
      <c r="E45030" s="1">
        <v>4987118257716</v>
      </c>
      <c r="G45030" t="s">
        <v>41816</v>
      </c>
      <c r="H45030" t="s">
        <v>41817</v>
      </c>
      <c r="I45030" t="s">
        <v>60</v>
      </c>
      <c r="J45030" t="s">
        <v>50</v>
      </c>
      <c r="K45030" t="s">
        <v>51</v>
      </c>
      <c r="L45030" s="1">
        <v>4987118257730</v>
      </c>
      <c r="M45030" t="s">
        <v>78890</v>
      </c>
      <c r="N45030" t="s">
        <v>56</v>
      </c>
      <c r="O45030">
        <v>1200</v>
      </c>
      <c r="P45030" t="s">
        <v>53</v>
      </c>
    </row>
    <row r="45031" spans="1:16" x14ac:dyDescent="0.45">
      <c r="A45031" s="7" t="s">
        <v>63605</v>
      </c>
      <c r="B45031" s="8">
        <v>100</v>
      </c>
      <c r="C45031" s="8" t="s">
        <v>53</v>
      </c>
      <c r="D45031" s="8">
        <v>14987155213062</v>
      </c>
      <c r="E45031" s="8">
        <v>4987155213065</v>
      </c>
      <c r="F45031" s="8"/>
      <c r="G45031" s="7" t="s">
        <v>41816</v>
      </c>
      <c r="H45031" s="7" t="s">
        <v>41817</v>
      </c>
      <c r="I45031" s="7" t="s">
        <v>60</v>
      </c>
      <c r="J45031" s="7" t="s">
        <v>50</v>
      </c>
      <c r="K45031" s="7" t="s">
        <v>51</v>
      </c>
      <c r="L45031" s="8">
        <v>4987155213560</v>
      </c>
      <c r="M45031" s="7" t="s">
        <v>63604</v>
      </c>
      <c r="N45031" s="7" t="s">
        <v>52</v>
      </c>
      <c r="O45031" s="7">
        <v>10</v>
      </c>
      <c r="P45031" s="7" t="s">
        <v>53</v>
      </c>
    </row>
    <row r="45032" spans="1:16" x14ac:dyDescent="0.45">
      <c r="A45032" t="s">
        <v>63605</v>
      </c>
      <c r="B45032" s="1">
        <v>1000</v>
      </c>
      <c r="C45032" s="1" t="s">
        <v>53</v>
      </c>
      <c r="D45032" s="1">
        <v>14987155213086</v>
      </c>
      <c r="E45032" s="1">
        <v>4987155213089</v>
      </c>
      <c r="G45032" t="s">
        <v>41816</v>
      </c>
      <c r="H45032" t="s">
        <v>41817</v>
      </c>
      <c r="I45032" t="s">
        <v>60</v>
      </c>
      <c r="J45032" t="s">
        <v>50</v>
      </c>
      <c r="K45032" t="s">
        <v>51</v>
      </c>
      <c r="L45032" s="1">
        <v>4987155213560</v>
      </c>
      <c r="M45032" t="s">
        <v>63604</v>
      </c>
      <c r="N45032" t="s">
        <v>52</v>
      </c>
      <c r="O45032">
        <v>10</v>
      </c>
      <c r="P45032" t="s">
        <v>53</v>
      </c>
    </row>
    <row r="45033" spans="1:16" x14ac:dyDescent="0.45">
      <c r="A45033" s="7" t="s">
        <v>63606</v>
      </c>
      <c r="B45033" s="8">
        <v>1000</v>
      </c>
      <c r="C45033" s="8" t="s">
        <v>53</v>
      </c>
      <c r="D45033" s="8">
        <v>14987155213079</v>
      </c>
      <c r="E45033" s="8">
        <v>4987155213072</v>
      </c>
      <c r="F45033" s="8"/>
      <c r="G45033" s="7" t="s">
        <v>41816</v>
      </c>
      <c r="H45033" s="7" t="s">
        <v>41817</v>
      </c>
      <c r="I45033" s="7" t="s">
        <v>60</v>
      </c>
      <c r="J45033" s="7" t="s">
        <v>50</v>
      </c>
      <c r="K45033" s="7" t="s">
        <v>51</v>
      </c>
      <c r="L45033" s="8">
        <v>4987155213577</v>
      </c>
      <c r="M45033" s="7" t="s">
        <v>63604</v>
      </c>
      <c r="N45033" s="7" t="s">
        <v>56</v>
      </c>
      <c r="O45033" s="7">
        <v>1000</v>
      </c>
      <c r="P45033" s="7" t="s">
        <v>53</v>
      </c>
    </row>
    <row r="45034" spans="1:16" x14ac:dyDescent="0.45">
      <c r="A45034" t="s">
        <v>82217</v>
      </c>
      <c r="B45034" s="1">
        <v>200</v>
      </c>
      <c r="C45034" s="1" t="s">
        <v>448</v>
      </c>
      <c r="D45034" s="1">
        <v>14987123871065</v>
      </c>
      <c r="E45034" s="1">
        <v>4987123871068</v>
      </c>
      <c r="G45034" t="s">
        <v>42023</v>
      </c>
      <c r="H45034" t="s">
        <v>42024</v>
      </c>
      <c r="I45034" t="s">
        <v>6342</v>
      </c>
      <c r="J45034" t="s">
        <v>14</v>
      </c>
      <c r="K45034" t="s">
        <v>15</v>
      </c>
      <c r="L45034" s="1">
        <v>4987123568326</v>
      </c>
      <c r="M45034" t="s">
        <v>82216</v>
      </c>
      <c r="N45034" t="s">
        <v>16</v>
      </c>
      <c r="O45034">
        <v>1</v>
      </c>
      <c r="P45034" t="s">
        <v>448</v>
      </c>
    </row>
    <row r="45035" spans="1:16" x14ac:dyDescent="0.45">
      <c r="A45035" s="7" t="s">
        <v>78894</v>
      </c>
      <c r="B45035" s="8">
        <v>200</v>
      </c>
      <c r="C45035" s="8" t="s">
        <v>448</v>
      </c>
      <c r="D45035" s="8">
        <v>14987118238040</v>
      </c>
      <c r="E45035" s="8">
        <v>4987118238043</v>
      </c>
      <c r="F45035" s="8"/>
      <c r="G45035" s="7" t="s">
        <v>42023</v>
      </c>
      <c r="H45035" s="7" t="s">
        <v>42024</v>
      </c>
      <c r="I45035" s="7" t="s">
        <v>6342</v>
      </c>
      <c r="J45035" s="7" t="s">
        <v>14</v>
      </c>
      <c r="K45035" s="7" t="s">
        <v>15</v>
      </c>
      <c r="L45035" s="8">
        <v>4987118238036</v>
      </c>
      <c r="M45035" s="7" t="s">
        <v>78893</v>
      </c>
      <c r="N45035" s="7" t="s">
        <v>16</v>
      </c>
      <c r="O45035" s="7">
        <v>1</v>
      </c>
      <c r="P45035" s="7" t="s">
        <v>448</v>
      </c>
    </row>
    <row r="45036" spans="1:16" x14ac:dyDescent="0.45">
      <c r="A45036" t="s">
        <v>78894</v>
      </c>
      <c r="B45036" s="1">
        <v>200</v>
      </c>
      <c r="C45036" s="1" t="s">
        <v>448</v>
      </c>
      <c r="D45036" s="1">
        <v>14987123400272</v>
      </c>
      <c r="E45036" s="1">
        <v>4987123400275</v>
      </c>
      <c r="G45036" t="s">
        <v>42023</v>
      </c>
      <c r="H45036" t="s">
        <v>42024</v>
      </c>
      <c r="I45036" t="s">
        <v>6342</v>
      </c>
      <c r="J45036" t="s">
        <v>14</v>
      </c>
      <c r="K45036" t="s">
        <v>15</v>
      </c>
      <c r="L45036" s="1">
        <v>4987123555517</v>
      </c>
      <c r="M45036" t="s">
        <v>78893</v>
      </c>
      <c r="N45036" t="s">
        <v>16</v>
      </c>
      <c r="O45036">
        <v>1</v>
      </c>
      <c r="P45036" t="s">
        <v>448</v>
      </c>
    </row>
    <row r="45037" spans="1:16" x14ac:dyDescent="0.45">
      <c r="A45037" s="7" t="s">
        <v>10206</v>
      </c>
      <c r="B45037" s="8">
        <v>1</v>
      </c>
      <c r="C45037" s="8" t="s">
        <v>17</v>
      </c>
      <c r="D45037" s="8">
        <v>14987028206573</v>
      </c>
      <c r="E45037" s="8">
        <v>4987028206576</v>
      </c>
      <c r="F45037" s="8"/>
      <c r="G45037" s="7" t="s">
        <v>10204</v>
      </c>
      <c r="H45037" s="7" t="s">
        <v>10203</v>
      </c>
      <c r="I45037" s="7" t="s">
        <v>10205</v>
      </c>
      <c r="J45037" s="7" t="s">
        <v>14</v>
      </c>
      <c r="K45037" s="7" t="s">
        <v>15</v>
      </c>
      <c r="L45037" s="8">
        <v>4987028570998</v>
      </c>
      <c r="M45037" s="7" t="s">
        <v>10203</v>
      </c>
      <c r="N45037" s="7" t="s">
        <v>16</v>
      </c>
      <c r="O45037" s="7">
        <v>1</v>
      </c>
      <c r="P45037" s="7" t="s">
        <v>17</v>
      </c>
    </row>
    <row r="45038" spans="1:16" x14ac:dyDescent="0.45">
      <c r="A45038" t="s">
        <v>10210</v>
      </c>
      <c r="B45038" s="1">
        <v>1</v>
      </c>
      <c r="C45038" s="1" t="s">
        <v>1070</v>
      </c>
      <c r="D45038" s="1">
        <v>14987028206726</v>
      </c>
      <c r="E45038" s="1">
        <v>4987028206729</v>
      </c>
      <c r="G45038" t="s">
        <v>10208</v>
      </c>
      <c r="H45038" t="s">
        <v>10207</v>
      </c>
      <c r="I45038" t="s">
        <v>10209</v>
      </c>
      <c r="J45038" t="s">
        <v>14</v>
      </c>
      <c r="K45038" t="s">
        <v>15</v>
      </c>
      <c r="L45038" s="1">
        <v>4987028571131</v>
      </c>
      <c r="M45038" t="s">
        <v>10207</v>
      </c>
      <c r="N45038" t="s">
        <v>16</v>
      </c>
      <c r="O45038">
        <v>1</v>
      </c>
      <c r="P45038" t="s">
        <v>1070</v>
      </c>
    </row>
    <row r="45039" spans="1:16" x14ac:dyDescent="0.45">
      <c r="A45039" s="7" t="s">
        <v>10214</v>
      </c>
      <c r="B45039" s="8">
        <v>1</v>
      </c>
      <c r="C45039" s="8" t="s">
        <v>17</v>
      </c>
      <c r="D45039" s="8">
        <v>14987028206597</v>
      </c>
      <c r="E45039" s="8">
        <v>4987028206590</v>
      </c>
      <c r="F45039" s="8"/>
      <c r="G45039" s="7" t="s">
        <v>10212</v>
      </c>
      <c r="H45039" s="7" t="s">
        <v>10211</v>
      </c>
      <c r="I45039" s="7" t="s">
        <v>10213</v>
      </c>
      <c r="J45039" s="7" t="s">
        <v>14</v>
      </c>
      <c r="K45039" s="7" t="s">
        <v>15</v>
      </c>
      <c r="L45039" s="8">
        <v>4987028571001</v>
      </c>
      <c r="M45039" s="7" t="s">
        <v>10211</v>
      </c>
      <c r="N45039" s="7" t="s">
        <v>16</v>
      </c>
      <c r="O45039" s="7">
        <v>1</v>
      </c>
      <c r="P45039" s="7" t="s">
        <v>17</v>
      </c>
    </row>
    <row r="45040" spans="1:16" x14ac:dyDescent="0.45">
      <c r="A45040" t="s">
        <v>10218</v>
      </c>
      <c r="B45040" s="1">
        <v>1</v>
      </c>
      <c r="C45040" s="1" t="s">
        <v>1070</v>
      </c>
      <c r="D45040" s="1">
        <v>14987028206740</v>
      </c>
      <c r="E45040" s="1">
        <v>4987028206743</v>
      </c>
      <c r="G45040" t="s">
        <v>10216</v>
      </c>
      <c r="H45040" t="s">
        <v>10215</v>
      </c>
      <c r="I45040" t="s">
        <v>10217</v>
      </c>
      <c r="J45040" t="s">
        <v>14</v>
      </c>
      <c r="K45040" t="s">
        <v>15</v>
      </c>
      <c r="L45040" s="1">
        <v>4987028571148</v>
      </c>
      <c r="M45040" t="s">
        <v>10215</v>
      </c>
      <c r="N45040" t="s">
        <v>16</v>
      </c>
      <c r="O45040">
        <v>1</v>
      </c>
      <c r="P45040" t="s">
        <v>1070</v>
      </c>
    </row>
    <row r="45041" spans="1:16" x14ac:dyDescent="0.45">
      <c r="A45041" s="7" t="s">
        <v>10222</v>
      </c>
      <c r="B45041" s="8">
        <v>1</v>
      </c>
      <c r="C45041" s="8" t="s">
        <v>17</v>
      </c>
      <c r="D45041" s="8">
        <v>14987028206610</v>
      </c>
      <c r="E45041" s="8">
        <v>4987028206613</v>
      </c>
      <c r="F45041" s="8"/>
      <c r="G45041" s="7" t="s">
        <v>10220</v>
      </c>
      <c r="H45041" s="7" t="s">
        <v>10219</v>
      </c>
      <c r="I45041" s="7" t="s">
        <v>10221</v>
      </c>
      <c r="J45041" s="7" t="s">
        <v>14</v>
      </c>
      <c r="K45041" s="7" t="s">
        <v>15</v>
      </c>
      <c r="L45041" s="8">
        <v>4987028571018</v>
      </c>
      <c r="M45041" s="7" t="s">
        <v>10219</v>
      </c>
      <c r="N45041" s="7" t="s">
        <v>16</v>
      </c>
      <c r="O45041" s="7">
        <v>1</v>
      </c>
      <c r="P45041" s="7" t="s">
        <v>17</v>
      </c>
    </row>
    <row r="45042" spans="1:16" x14ac:dyDescent="0.45">
      <c r="A45042" t="s">
        <v>10226</v>
      </c>
      <c r="B45042" s="1">
        <v>1</v>
      </c>
      <c r="C45042" s="1" t="s">
        <v>1070</v>
      </c>
      <c r="D45042" s="1">
        <v>14987028206764</v>
      </c>
      <c r="E45042" s="1">
        <v>4987028206767</v>
      </c>
      <c r="G45042" t="s">
        <v>10224</v>
      </c>
      <c r="H45042" t="s">
        <v>10223</v>
      </c>
      <c r="I45042" t="s">
        <v>10225</v>
      </c>
      <c r="J45042" t="s">
        <v>14</v>
      </c>
      <c r="K45042" t="s">
        <v>15</v>
      </c>
      <c r="L45042" s="1">
        <v>4987028571155</v>
      </c>
      <c r="M45042" t="s">
        <v>10223</v>
      </c>
      <c r="N45042" t="s">
        <v>16</v>
      </c>
      <c r="O45042">
        <v>1</v>
      </c>
      <c r="P45042" t="s">
        <v>1070</v>
      </c>
    </row>
    <row r="45043" spans="1:16" x14ac:dyDescent="0.45">
      <c r="A45043" s="7" t="s">
        <v>10230</v>
      </c>
      <c r="B45043" s="8">
        <v>1</v>
      </c>
      <c r="C45043" s="8" t="s">
        <v>17</v>
      </c>
      <c r="D45043" s="8">
        <v>14987028206559</v>
      </c>
      <c r="E45043" s="8">
        <v>4987028206552</v>
      </c>
      <c r="F45043" s="8"/>
      <c r="G45043" s="7" t="s">
        <v>10228</v>
      </c>
      <c r="H45043" s="7" t="s">
        <v>10227</v>
      </c>
      <c r="I45043" s="7" t="s">
        <v>10229</v>
      </c>
      <c r="J45043" s="7" t="s">
        <v>14</v>
      </c>
      <c r="K45043" s="7" t="s">
        <v>15</v>
      </c>
      <c r="L45043" s="8">
        <v>4987028570981</v>
      </c>
      <c r="M45043" s="7" t="s">
        <v>10227</v>
      </c>
      <c r="N45043" s="7" t="s">
        <v>16</v>
      </c>
      <c r="O45043" s="7">
        <v>1</v>
      </c>
      <c r="P45043" s="7" t="s">
        <v>17</v>
      </c>
    </row>
    <row r="45044" spans="1:16" x14ac:dyDescent="0.45">
      <c r="A45044" t="s">
        <v>10234</v>
      </c>
      <c r="B45044" s="1">
        <v>1</v>
      </c>
      <c r="C45044" s="1" t="s">
        <v>1070</v>
      </c>
      <c r="D45044" s="1">
        <v>14987028206702</v>
      </c>
      <c r="E45044" s="1">
        <v>4987028206705</v>
      </c>
      <c r="G45044" t="s">
        <v>10232</v>
      </c>
      <c r="H45044" t="s">
        <v>10231</v>
      </c>
      <c r="I45044" t="s">
        <v>10233</v>
      </c>
      <c r="J45044" t="s">
        <v>14</v>
      </c>
      <c r="K45044" t="s">
        <v>15</v>
      </c>
      <c r="L45044" s="1">
        <v>4987028571124</v>
      </c>
      <c r="M45044" t="s">
        <v>10231</v>
      </c>
      <c r="N45044" t="s">
        <v>16</v>
      </c>
      <c r="O45044">
        <v>1</v>
      </c>
      <c r="P45044" t="s">
        <v>1070</v>
      </c>
    </row>
    <row r="45045" spans="1:16" x14ac:dyDescent="0.45">
      <c r="A45045" s="7" t="s">
        <v>40388</v>
      </c>
      <c r="B45045" s="8">
        <v>60</v>
      </c>
      <c r="C45045" s="8" t="s">
        <v>67</v>
      </c>
      <c r="D45045" s="8">
        <v>14987897174300</v>
      </c>
      <c r="E45045" s="8">
        <v>4987897174303</v>
      </c>
      <c r="F45045" s="8"/>
      <c r="G45045" s="7" t="s">
        <v>40386</v>
      </c>
      <c r="H45045" s="7" t="s">
        <v>40387</v>
      </c>
      <c r="I45045" s="7" t="s">
        <v>217</v>
      </c>
      <c r="J45045" s="7" t="s">
        <v>50</v>
      </c>
      <c r="K45045" s="7" t="s">
        <v>67</v>
      </c>
      <c r="L45045" s="8">
        <v>4987897974118</v>
      </c>
      <c r="M45045" s="7" t="s">
        <v>40385</v>
      </c>
      <c r="N45045" s="7" t="s">
        <v>52</v>
      </c>
      <c r="O45045" s="7">
        <v>6</v>
      </c>
      <c r="P45045" s="7" t="s">
        <v>67</v>
      </c>
    </row>
    <row r="45046" spans="1:16" x14ac:dyDescent="0.45">
      <c r="A45046" t="s">
        <v>78896</v>
      </c>
      <c r="B45046" s="1">
        <v>60</v>
      </c>
      <c r="C45046" s="1" t="s">
        <v>67</v>
      </c>
      <c r="D45046" s="1">
        <v>14987123408704</v>
      </c>
      <c r="E45046" s="1">
        <v>4987123408707</v>
      </c>
      <c r="G45046" t="s">
        <v>40386</v>
      </c>
      <c r="H45046" t="s">
        <v>40387</v>
      </c>
      <c r="I45046" t="s">
        <v>217</v>
      </c>
      <c r="J45046" t="s">
        <v>50</v>
      </c>
      <c r="K45046" t="s">
        <v>67</v>
      </c>
      <c r="L45046" s="1">
        <v>4987123558518</v>
      </c>
      <c r="M45046" t="s">
        <v>78895</v>
      </c>
      <c r="N45046" t="s">
        <v>52</v>
      </c>
      <c r="O45046">
        <v>6</v>
      </c>
      <c r="P45046" t="s">
        <v>67</v>
      </c>
    </row>
    <row r="45047" spans="1:16" x14ac:dyDescent="0.45">
      <c r="A45047" s="7" t="s">
        <v>78896</v>
      </c>
      <c r="B45047" s="8">
        <v>60</v>
      </c>
      <c r="C45047" s="8" t="s">
        <v>67</v>
      </c>
      <c r="D45047" s="8">
        <v>14987118268887</v>
      </c>
      <c r="E45047" s="8">
        <v>4987118268880</v>
      </c>
      <c r="F45047" s="8"/>
      <c r="G45047" s="7" t="s">
        <v>40386</v>
      </c>
      <c r="H45047" s="7" t="s">
        <v>40387</v>
      </c>
      <c r="I45047" s="7" t="s">
        <v>217</v>
      </c>
      <c r="J45047" s="7" t="s">
        <v>50</v>
      </c>
      <c r="K45047" s="7" t="s">
        <v>67</v>
      </c>
      <c r="L45047" s="8">
        <v>4987118268866</v>
      </c>
      <c r="M45047" s="7" t="s">
        <v>78895</v>
      </c>
      <c r="N45047" s="7" t="s">
        <v>52</v>
      </c>
      <c r="O45047" s="7">
        <v>6</v>
      </c>
      <c r="P45047" s="7" t="s">
        <v>67</v>
      </c>
    </row>
    <row r="45048" spans="1:16" x14ac:dyDescent="0.45">
      <c r="A45048" t="s">
        <v>54323</v>
      </c>
      <c r="B45048" s="1">
        <v>20</v>
      </c>
      <c r="C45048" s="1" t="s">
        <v>67</v>
      </c>
      <c r="D45048" s="1">
        <v>14987080539411</v>
      </c>
      <c r="E45048" s="1">
        <v>4987080539414</v>
      </c>
      <c r="G45048" t="s">
        <v>40386</v>
      </c>
      <c r="H45048" t="s">
        <v>40387</v>
      </c>
      <c r="I45048" t="s">
        <v>217</v>
      </c>
      <c r="J45048" t="s">
        <v>50</v>
      </c>
      <c r="K45048" t="s">
        <v>67</v>
      </c>
      <c r="L45048" s="1">
        <v>4987080979135</v>
      </c>
      <c r="M45048" t="s">
        <v>54320</v>
      </c>
      <c r="N45048" t="s">
        <v>52</v>
      </c>
      <c r="O45048">
        <v>2</v>
      </c>
      <c r="P45048" t="s">
        <v>67</v>
      </c>
    </row>
    <row r="45049" spans="1:16" x14ac:dyDescent="0.45">
      <c r="A45049" s="7" t="s">
        <v>54322</v>
      </c>
      <c r="B45049" s="8">
        <v>30</v>
      </c>
      <c r="C45049" s="8" t="s">
        <v>67</v>
      </c>
      <c r="D45049" s="8">
        <v>14987080539428</v>
      </c>
      <c r="E45049" s="8">
        <v>4987080539421</v>
      </c>
      <c r="F45049" s="8"/>
      <c r="G45049" s="7" t="s">
        <v>40386</v>
      </c>
      <c r="H45049" s="7" t="s">
        <v>40387</v>
      </c>
      <c r="I45049" s="7" t="s">
        <v>217</v>
      </c>
      <c r="J45049" s="7" t="s">
        <v>50</v>
      </c>
      <c r="K45049" s="7" t="s">
        <v>67</v>
      </c>
      <c r="L45049" s="8">
        <v>4987080979128</v>
      </c>
      <c r="M45049" s="7" t="s">
        <v>54320</v>
      </c>
      <c r="N45049" s="7" t="s">
        <v>52</v>
      </c>
      <c r="O45049" s="7">
        <v>3</v>
      </c>
      <c r="P45049" s="7" t="s">
        <v>67</v>
      </c>
    </row>
    <row r="45050" spans="1:16" x14ac:dyDescent="0.45">
      <c r="A45050" t="s">
        <v>54321</v>
      </c>
      <c r="B45050" s="1">
        <v>40</v>
      </c>
      <c r="C45050" s="1" t="s">
        <v>67</v>
      </c>
      <c r="D45050" s="1">
        <v>14987080539435</v>
      </c>
      <c r="E45050" s="1">
        <v>4987080539438</v>
      </c>
      <c r="G45050" t="s">
        <v>40386</v>
      </c>
      <c r="H45050" t="s">
        <v>40387</v>
      </c>
      <c r="I45050" t="s">
        <v>217</v>
      </c>
      <c r="J45050" t="s">
        <v>50</v>
      </c>
      <c r="K45050" t="s">
        <v>67</v>
      </c>
      <c r="L45050" s="1">
        <v>4987080979111</v>
      </c>
      <c r="M45050" t="s">
        <v>54320</v>
      </c>
      <c r="N45050" t="s">
        <v>52</v>
      </c>
      <c r="O45050">
        <v>4</v>
      </c>
      <c r="P45050" t="s">
        <v>67</v>
      </c>
    </row>
    <row r="45051" spans="1:16" x14ac:dyDescent="0.45">
      <c r="A45051" s="7" t="s">
        <v>14162</v>
      </c>
      <c r="B45051" s="8">
        <v>20</v>
      </c>
      <c r="C45051" s="8" t="s">
        <v>67</v>
      </c>
      <c r="D45051" s="8">
        <v>14987614358303</v>
      </c>
      <c r="E45051" s="8">
        <v>4987614358306</v>
      </c>
      <c r="F45051" s="8"/>
      <c r="G45051" s="7" t="s">
        <v>14160</v>
      </c>
      <c r="H45051" s="7" t="s">
        <v>14161</v>
      </c>
      <c r="I45051" s="7" t="s">
        <v>217</v>
      </c>
      <c r="J45051" s="7" t="s">
        <v>50</v>
      </c>
      <c r="K45051" s="7" t="s">
        <v>67</v>
      </c>
      <c r="L45051" s="8">
        <v>4987614358368</v>
      </c>
      <c r="M45051" s="7" t="s">
        <v>14159</v>
      </c>
      <c r="N45051" s="7" t="s">
        <v>52</v>
      </c>
      <c r="O45051" s="7">
        <v>2</v>
      </c>
      <c r="P45051" s="7" t="s">
        <v>67</v>
      </c>
    </row>
    <row r="45052" spans="1:16" x14ac:dyDescent="0.45">
      <c r="A45052" t="s">
        <v>14163</v>
      </c>
      <c r="B45052" s="1">
        <v>30</v>
      </c>
      <c r="C45052" s="1" t="s">
        <v>67</v>
      </c>
      <c r="D45052" s="1">
        <v>14987614358310</v>
      </c>
      <c r="E45052" s="1">
        <v>4987614358313</v>
      </c>
      <c r="G45052" t="s">
        <v>14160</v>
      </c>
      <c r="H45052" t="s">
        <v>14161</v>
      </c>
      <c r="I45052" t="s">
        <v>217</v>
      </c>
      <c r="J45052" t="s">
        <v>50</v>
      </c>
      <c r="K45052" t="s">
        <v>67</v>
      </c>
      <c r="L45052" s="1">
        <v>4987614358375</v>
      </c>
      <c r="M45052" t="s">
        <v>14159</v>
      </c>
      <c r="N45052" t="s">
        <v>52</v>
      </c>
      <c r="O45052">
        <v>3</v>
      </c>
      <c r="P45052" t="s">
        <v>67</v>
      </c>
    </row>
    <row r="45053" spans="1:16" x14ac:dyDescent="0.45">
      <c r="A45053" s="7" t="s">
        <v>14164</v>
      </c>
      <c r="B45053" s="8">
        <v>40</v>
      </c>
      <c r="C45053" s="8" t="s">
        <v>67</v>
      </c>
      <c r="D45053" s="8">
        <v>14987614358327</v>
      </c>
      <c r="E45053" s="8">
        <v>4987614358320</v>
      </c>
      <c r="F45053" s="8"/>
      <c r="G45053" s="7" t="s">
        <v>14160</v>
      </c>
      <c r="H45053" s="7" t="s">
        <v>14161</v>
      </c>
      <c r="I45053" s="7" t="s">
        <v>217</v>
      </c>
      <c r="J45053" s="7" t="s">
        <v>50</v>
      </c>
      <c r="K45053" s="7" t="s">
        <v>67</v>
      </c>
      <c r="L45053" s="8">
        <v>4987614358382</v>
      </c>
      <c r="M45053" s="7" t="s">
        <v>14159</v>
      </c>
      <c r="N45053" s="7" t="s">
        <v>52</v>
      </c>
      <c r="O45053" s="7">
        <v>4</v>
      </c>
      <c r="P45053" s="7" t="s">
        <v>67</v>
      </c>
    </row>
    <row r="45054" spans="1:16" x14ac:dyDescent="0.45">
      <c r="A45054" t="s">
        <v>63610</v>
      </c>
      <c r="B45054" s="1">
        <v>20</v>
      </c>
      <c r="C45054" s="1" t="s">
        <v>67</v>
      </c>
      <c r="D45054" s="1">
        <v>14987155875017</v>
      </c>
      <c r="E45054" s="1">
        <v>4987155875010</v>
      </c>
      <c r="G45054" t="s">
        <v>63608</v>
      </c>
      <c r="H45054" t="s">
        <v>63609</v>
      </c>
      <c r="I45054" t="s">
        <v>217</v>
      </c>
      <c r="J45054" t="s">
        <v>50</v>
      </c>
      <c r="K45054" t="s">
        <v>67</v>
      </c>
      <c r="L45054" s="1">
        <v>4987155875515</v>
      </c>
      <c r="M45054" t="s">
        <v>63607</v>
      </c>
      <c r="N45054" t="s">
        <v>52</v>
      </c>
      <c r="O45054">
        <v>2</v>
      </c>
      <c r="P45054" t="s">
        <v>67</v>
      </c>
    </row>
    <row r="45055" spans="1:16" x14ac:dyDescent="0.45">
      <c r="A45055" s="7" t="s">
        <v>63611</v>
      </c>
      <c r="B45055" s="8">
        <v>30</v>
      </c>
      <c r="C45055" s="8" t="s">
        <v>67</v>
      </c>
      <c r="D45055" s="8">
        <v>14987155875048</v>
      </c>
      <c r="E45055" s="8">
        <v>4987155875041</v>
      </c>
      <c r="F45055" s="8"/>
      <c r="G45055" s="7" t="s">
        <v>63608</v>
      </c>
      <c r="H45055" s="7" t="s">
        <v>63609</v>
      </c>
      <c r="I45055" s="7" t="s">
        <v>217</v>
      </c>
      <c r="J45055" s="7" t="s">
        <v>50</v>
      </c>
      <c r="K45055" s="7" t="s">
        <v>67</v>
      </c>
      <c r="L45055" s="8">
        <v>4987155875546</v>
      </c>
      <c r="M45055" s="7" t="s">
        <v>63607</v>
      </c>
      <c r="N45055" s="7" t="s">
        <v>52</v>
      </c>
      <c r="O45055" s="7">
        <v>3</v>
      </c>
      <c r="P45055" s="7" t="s">
        <v>67</v>
      </c>
    </row>
    <row r="45056" spans="1:16" x14ac:dyDescent="0.45">
      <c r="A45056" t="s">
        <v>74948</v>
      </c>
      <c r="B45056" s="1">
        <v>24</v>
      </c>
      <c r="C45056" s="1" t="s">
        <v>53</v>
      </c>
      <c r="D45056" s="1">
        <v>14987174171015</v>
      </c>
      <c r="E45056" s="1">
        <v>4987174171018</v>
      </c>
      <c r="G45056" t="s">
        <v>74947</v>
      </c>
      <c r="H45056" t="s">
        <v>74946</v>
      </c>
      <c r="I45056" t="s">
        <v>1654</v>
      </c>
      <c r="J45056" t="s">
        <v>50</v>
      </c>
      <c r="K45056" t="s">
        <v>51</v>
      </c>
      <c r="L45056" s="1">
        <v>4987174171001</v>
      </c>
      <c r="M45056" t="s">
        <v>74946</v>
      </c>
      <c r="N45056" t="s">
        <v>52</v>
      </c>
      <c r="O45056">
        <v>3</v>
      </c>
      <c r="P45056" t="s">
        <v>53</v>
      </c>
    </row>
    <row r="45057" spans="1:16" x14ac:dyDescent="0.45">
      <c r="A45057" s="7" t="s">
        <v>72834</v>
      </c>
      <c r="B45057" s="8">
        <v>48</v>
      </c>
      <c r="C45057" s="8" t="s">
        <v>53</v>
      </c>
      <c r="D45057" s="8">
        <v>14987792102620</v>
      </c>
      <c r="E45057" s="8">
        <v>4987792102623</v>
      </c>
      <c r="F45057" s="8"/>
      <c r="G45057" s="7" t="s">
        <v>26239</v>
      </c>
      <c r="H45057" s="7" t="s">
        <v>26240</v>
      </c>
      <c r="I45057" s="7" t="s">
        <v>1361</v>
      </c>
      <c r="J45057" s="7" t="s">
        <v>50</v>
      </c>
      <c r="K45057" s="7" t="s">
        <v>51</v>
      </c>
      <c r="L45057" s="8">
        <v>4987792702373</v>
      </c>
      <c r="M45057" s="7" t="s">
        <v>72833</v>
      </c>
      <c r="N45057" s="7" t="s">
        <v>52</v>
      </c>
      <c r="O45057" s="7">
        <v>6</v>
      </c>
      <c r="P45057" s="7" t="s">
        <v>53</v>
      </c>
    </row>
    <row r="45058" spans="1:16" x14ac:dyDescent="0.45">
      <c r="A45058" t="s">
        <v>5377</v>
      </c>
      <c r="B45058" s="1">
        <v>240</v>
      </c>
      <c r="C45058" s="1" t="s">
        <v>53</v>
      </c>
      <c r="D45058" s="1">
        <v>14987896165644</v>
      </c>
      <c r="E45058" s="1">
        <v>4987896165647</v>
      </c>
      <c r="G45058" t="s">
        <v>5376</v>
      </c>
      <c r="H45058" t="s">
        <v>5375</v>
      </c>
      <c r="I45058" t="s">
        <v>1361</v>
      </c>
      <c r="J45058" t="s">
        <v>50</v>
      </c>
      <c r="K45058" t="s">
        <v>51</v>
      </c>
      <c r="L45058" s="1">
        <v>4987896165654</v>
      </c>
      <c r="M45058" t="s">
        <v>5375</v>
      </c>
      <c r="N45058" t="s">
        <v>52</v>
      </c>
      <c r="O45058">
        <v>6</v>
      </c>
      <c r="P45058" t="s">
        <v>53</v>
      </c>
    </row>
    <row r="45059" spans="1:16" x14ac:dyDescent="0.45">
      <c r="A45059" s="7" t="s">
        <v>5377</v>
      </c>
      <c r="B45059" s="8">
        <v>48</v>
      </c>
      <c r="C45059" s="8" t="s">
        <v>53</v>
      </c>
      <c r="D45059" s="8">
        <v>14987896165637</v>
      </c>
      <c r="E45059" s="8">
        <v>4987896165630</v>
      </c>
      <c r="F45059" s="8"/>
      <c r="G45059" s="7" t="s">
        <v>5376</v>
      </c>
      <c r="H45059" s="7" t="s">
        <v>5375</v>
      </c>
      <c r="I45059" s="7" t="s">
        <v>1361</v>
      </c>
      <c r="J45059" s="7" t="s">
        <v>50</v>
      </c>
      <c r="K45059" s="7" t="s">
        <v>51</v>
      </c>
      <c r="L45059" s="8">
        <v>4987896165654</v>
      </c>
      <c r="M45059" s="7" t="s">
        <v>5375</v>
      </c>
      <c r="N45059" s="7" t="s">
        <v>52</v>
      </c>
      <c r="O45059" s="7">
        <v>6</v>
      </c>
      <c r="P45059" s="7" t="s">
        <v>53</v>
      </c>
    </row>
    <row r="45060" spans="1:16" x14ac:dyDescent="0.45">
      <c r="A45060" t="s">
        <v>26241</v>
      </c>
      <c r="B45060" s="1">
        <v>30</v>
      </c>
      <c r="C45060" s="1" t="s">
        <v>53</v>
      </c>
      <c r="D45060" s="1">
        <v>14987792101326</v>
      </c>
      <c r="E45060" s="1">
        <v>4987792101329</v>
      </c>
      <c r="G45060" t="s">
        <v>26239</v>
      </c>
      <c r="H45060" t="s">
        <v>26240</v>
      </c>
      <c r="I45060" t="s">
        <v>1361</v>
      </c>
      <c r="J45060" t="s">
        <v>50</v>
      </c>
      <c r="K45060" t="s">
        <v>51</v>
      </c>
      <c r="L45060" s="1">
        <v>4987451003117</v>
      </c>
      <c r="M45060" t="s">
        <v>26238</v>
      </c>
      <c r="N45060" t="s">
        <v>52</v>
      </c>
      <c r="O45060">
        <v>3</v>
      </c>
      <c r="P45060" t="s">
        <v>53</v>
      </c>
    </row>
    <row r="45061" spans="1:16" x14ac:dyDescent="0.45">
      <c r="A45061" s="7" t="s">
        <v>26241</v>
      </c>
      <c r="B45061" s="8">
        <v>30</v>
      </c>
      <c r="C45061" s="8" t="s">
        <v>53</v>
      </c>
      <c r="D45061" s="8">
        <v>14987923303339</v>
      </c>
      <c r="E45061" s="8">
        <v>4987923303332</v>
      </c>
      <c r="F45061" s="8"/>
      <c r="G45061" s="7" t="s">
        <v>26239</v>
      </c>
      <c r="H45061" s="7" t="s">
        <v>26240</v>
      </c>
      <c r="I45061" s="7" t="s">
        <v>1361</v>
      </c>
      <c r="J45061" s="7" t="s">
        <v>50</v>
      </c>
      <c r="K45061" s="7" t="s">
        <v>51</v>
      </c>
      <c r="L45061" s="8">
        <v>4987451003117</v>
      </c>
      <c r="M45061" s="7" t="s">
        <v>26238</v>
      </c>
      <c r="N45061" s="7" t="s">
        <v>52</v>
      </c>
      <c r="O45061" s="7">
        <v>3</v>
      </c>
      <c r="P45061" s="7" t="s">
        <v>53</v>
      </c>
    </row>
    <row r="45062" spans="1:16" x14ac:dyDescent="0.45">
      <c r="A45062" t="s">
        <v>59859</v>
      </c>
      <c r="B45062" s="1">
        <v>48</v>
      </c>
      <c r="C45062" s="1" t="s">
        <v>53</v>
      </c>
      <c r="D45062" s="1">
        <v>14987128291738</v>
      </c>
      <c r="E45062" s="1">
        <v>4987128291731</v>
      </c>
      <c r="G45062" t="s">
        <v>59857</v>
      </c>
      <c r="H45062" t="s">
        <v>59856</v>
      </c>
      <c r="I45062" t="s">
        <v>1361</v>
      </c>
      <c r="J45062" t="s">
        <v>50</v>
      </c>
      <c r="K45062" t="s">
        <v>51</v>
      </c>
      <c r="L45062" s="1">
        <v>4987128156658</v>
      </c>
      <c r="M45062" t="s">
        <v>59856</v>
      </c>
      <c r="N45062" t="s">
        <v>52</v>
      </c>
      <c r="O45062">
        <v>12</v>
      </c>
      <c r="P45062" t="s">
        <v>53</v>
      </c>
    </row>
    <row r="45063" spans="1:16" x14ac:dyDescent="0.45">
      <c r="A45063" s="7" t="s">
        <v>59858</v>
      </c>
      <c r="B45063" s="8">
        <v>48</v>
      </c>
      <c r="C45063" s="8" t="s">
        <v>53</v>
      </c>
      <c r="D45063" s="8">
        <v>14987128031167</v>
      </c>
      <c r="E45063" s="8">
        <v>4987128031160</v>
      </c>
      <c r="F45063" s="8"/>
      <c r="G45063" s="7" t="s">
        <v>59857</v>
      </c>
      <c r="H45063" s="7" t="s">
        <v>59856</v>
      </c>
      <c r="I45063" s="7" t="s">
        <v>1361</v>
      </c>
      <c r="J45063" s="7" t="s">
        <v>50</v>
      </c>
      <c r="K45063" s="7" t="s">
        <v>51</v>
      </c>
      <c r="L45063" s="8">
        <v>4987128074594</v>
      </c>
      <c r="M45063" s="7" t="s">
        <v>59856</v>
      </c>
      <c r="N45063" s="7" t="s">
        <v>52</v>
      </c>
      <c r="O45063" s="7">
        <v>6</v>
      </c>
      <c r="P45063" s="7" t="s">
        <v>53</v>
      </c>
    </row>
    <row r="45064" spans="1:16" x14ac:dyDescent="0.45">
      <c r="A45064" t="s">
        <v>63613</v>
      </c>
      <c r="B45064" s="1">
        <v>20</v>
      </c>
      <c r="C45064" s="1" t="s">
        <v>53</v>
      </c>
      <c r="D45064" s="1">
        <v>14987155139195</v>
      </c>
      <c r="E45064" s="1">
        <v>4987155139198</v>
      </c>
      <c r="G45064" t="s">
        <v>26239</v>
      </c>
      <c r="H45064" t="s">
        <v>26240</v>
      </c>
      <c r="I45064" t="s">
        <v>1361</v>
      </c>
      <c r="J45064" t="s">
        <v>50</v>
      </c>
      <c r="K45064" t="s">
        <v>51</v>
      </c>
      <c r="L45064" s="1">
        <v>4987155139693</v>
      </c>
      <c r="M45064" t="s">
        <v>63612</v>
      </c>
      <c r="N45064" t="s">
        <v>52</v>
      </c>
      <c r="O45064">
        <v>2</v>
      </c>
      <c r="P45064" t="s">
        <v>53</v>
      </c>
    </row>
    <row r="45065" spans="1:16" x14ac:dyDescent="0.45">
      <c r="A45065" s="7" t="s">
        <v>63614</v>
      </c>
      <c r="B45065" s="8">
        <v>30</v>
      </c>
      <c r="C45065" s="8" t="s">
        <v>53</v>
      </c>
      <c r="D45065" s="8">
        <v>14987155139201</v>
      </c>
      <c r="E45065" s="8">
        <v>4987155139204</v>
      </c>
      <c r="F45065" s="8"/>
      <c r="G45065" s="7" t="s">
        <v>26239</v>
      </c>
      <c r="H45065" s="7" t="s">
        <v>26240</v>
      </c>
      <c r="I45065" s="7" t="s">
        <v>1361</v>
      </c>
      <c r="J45065" s="7" t="s">
        <v>50</v>
      </c>
      <c r="K45065" s="7" t="s">
        <v>51</v>
      </c>
      <c r="L45065" s="8">
        <v>4987155139709</v>
      </c>
      <c r="M45065" s="7" t="s">
        <v>63612</v>
      </c>
      <c r="N45065" s="7" t="s">
        <v>52</v>
      </c>
      <c r="O45065" s="7">
        <v>3</v>
      </c>
      <c r="P45065" s="7" t="s">
        <v>53</v>
      </c>
    </row>
    <row r="45066" spans="1:16" x14ac:dyDescent="0.45">
      <c r="A45066" t="s">
        <v>67959</v>
      </c>
      <c r="B45066" s="1">
        <v>30</v>
      </c>
      <c r="C45066" s="1" t="s">
        <v>53</v>
      </c>
      <c r="D45066" s="1">
        <v>14987376088609</v>
      </c>
      <c r="E45066" s="1">
        <v>4987376088602</v>
      </c>
      <c r="G45066" t="s">
        <v>26239</v>
      </c>
      <c r="H45066" t="s">
        <v>26240</v>
      </c>
      <c r="I45066" t="s">
        <v>1361</v>
      </c>
      <c r="J45066" t="s">
        <v>50</v>
      </c>
      <c r="K45066" t="s">
        <v>51</v>
      </c>
      <c r="L45066" s="1">
        <v>4987376088671</v>
      </c>
      <c r="M45066" t="s">
        <v>67958</v>
      </c>
      <c r="N45066" t="s">
        <v>52</v>
      </c>
      <c r="O45066">
        <v>3</v>
      </c>
      <c r="P45066" t="s">
        <v>53</v>
      </c>
    </row>
    <row r="45067" spans="1:16" x14ac:dyDescent="0.45">
      <c r="A45067" s="7" t="s">
        <v>74950</v>
      </c>
      <c r="B45067" s="8">
        <v>20</v>
      </c>
      <c r="C45067" s="8" t="s">
        <v>53</v>
      </c>
      <c r="D45067" s="8">
        <v>14987174172012</v>
      </c>
      <c r="E45067" s="8">
        <v>4987174172015</v>
      </c>
      <c r="F45067" s="8"/>
      <c r="G45067" s="7" t="s">
        <v>26239</v>
      </c>
      <c r="H45067" s="7" t="s">
        <v>26240</v>
      </c>
      <c r="I45067" s="7" t="s">
        <v>1361</v>
      </c>
      <c r="J45067" s="7" t="s">
        <v>50</v>
      </c>
      <c r="K45067" s="7" t="s">
        <v>51</v>
      </c>
      <c r="L45067" s="8">
        <v>4987174172008</v>
      </c>
      <c r="M45067" s="7" t="s">
        <v>74949</v>
      </c>
      <c r="N45067" s="7" t="s">
        <v>52</v>
      </c>
      <c r="O45067" s="7">
        <v>2</v>
      </c>
      <c r="P45067" s="7" t="s">
        <v>53</v>
      </c>
    </row>
    <row r="45068" spans="1:16" x14ac:dyDescent="0.45">
      <c r="A45068" t="s">
        <v>74951</v>
      </c>
      <c r="B45068" s="1">
        <v>24</v>
      </c>
      <c r="C45068" s="1" t="s">
        <v>53</v>
      </c>
      <c r="D45068" s="1">
        <v>14987174172036</v>
      </c>
      <c r="E45068" s="1">
        <v>4987174172039</v>
      </c>
      <c r="G45068" t="s">
        <v>26239</v>
      </c>
      <c r="H45068" t="s">
        <v>26240</v>
      </c>
      <c r="I45068" t="s">
        <v>1361</v>
      </c>
      <c r="J45068" t="s">
        <v>50</v>
      </c>
      <c r="K45068" t="s">
        <v>51</v>
      </c>
      <c r="L45068" s="1">
        <v>4987174172022</v>
      </c>
      <c r="M45068" t="s">
        <v>74949</v>
      </c>
      <c r="N45068" t="s">
        <v>52</v>
      </c>
      <c r="O45068">
        <v>3</v>
      </c>
      <c r="P45068" t="s">
        <v>53</v>
      </c>
    </row>
    <row r="45069" spans="1:16" x14ac:dyDescent="0.45">
      <c r="A45069" s="7" t="s">
        <v>82220</v>
      </c>
      <c r="B45069" s="8">
        <v>18</v>
      </c>
      <c r="C45069" s="8" t="s">
        <v>67</v>
      </c>
      <c r="D45069" s="8">
        <v>14987123157053</v>
      </c>
      <c r="E45069" s="8">
        <v>4987123157056</v>
      </c>
      <c r="F45069" s="8"/>
      <c r="G45069" s="7" t="s">
        <v>82219</v>
      </c>
      <c r="H45069" s="7" t="s">
        <v>82218</v>
      </c>
      <c r="I45069" s="7" t="s">
        <v>2285</v>
      </c>
      <c r="J45069" s="7" t="s">
        <v>50</v>
      </c>
      <c r="K45069" s="7" t="s">
        <v>67</v>
      </c>
      <c r="L45069" s="8">
        <v>4987123511414</v>
      </c>
      <c r="M45069" s="7" t="s">
        <v>82218</v>
      </c>
      <c r="N45069" s="7" t="s">
        <v>56</v>
      </c>
      <c r="O45069" s="7">
        <v>18</v>
      </c>
      <c r="P45069" s="7" t="s">
        <v>67</v>
      </c>
    </row>
    <row r="45070" spans="1:16" x14ac:dyDescent="0.45">
      <c r="A45070" t="s">
        <v>72836</v>
      </c>
      <c r="B45070" s="1">
        <v>100</v>
      </c>
      <c r="C45070" s="1" t="s">
        <v>53</v>
      </c>
      <c r="D45070" s="1">
        <v>14987792289512</v>
      </c>
      <c r="E45070" s="1">
        <v>4987792289515</v>
      </c>
      <c r="G45070" t="s">
        <v>54325</v>
      </c>
      <c r="H45070" t="s">
        <v>54326</v>
      </c>
      <c r="I45070" t="s">
        <v>96</v>
      </c>
      <c r="J45070" t="s">
        <v>50</v>
      </c>
      <c r="K45070" t="s">
        <v>51</v>
      </c>
      <c r="L45070" s="1">
        <v>4987792017781</v>
      </c>
      <c r="M45070" t="s">
        <v>72835</v>
      </c>
      <c r="N45070" t="s">
        <v>52</v>
      </c>
      <c r="O45070">
        <v>10</v>
      </c>
      <c r="P45070" t="s">
        <v>53</v>
      </c>
    </row>
    <row r="45071" spans="1:16" x14ac:dyDescent="0.45">
      <c r="A45071" s="7" t="s">
        <v>72836</v>
      </c>
      <c r="B45071" s="8">
        <v>1000</v>
      </c>
      <c r="C45071" s="8" t="s">
        <v>53</v>
      </c>
      <c r="D45071" s="8">
        <v>14987792289505</v>
      </c>
      <c r="E45071" s="8">
        <v>4987792289508</v>
      </c>
      <c r="F45071" s="8"/>
      <c r="G45071" s="7" t="s">
        <v>54325</v>
      </c>
      <c r="H45071" s="7" t="s">
        <v>54326</v>
      </c>
      <c r="I45071" s="7" t="s">
        <v>96</v>
      </c>
      <c r="J45071" s="7" t="s">
        <v>50</v>
      </c>
      <c r="K45071" s="7" t="s">
        <v>51</v>
      </c>
      <c r="L45071" s="8">
        <v>4987792017781</v>
      </c>
      <c r="M45071" s="7" t="s">
        <v>72835</v>
      </c>
      <c r="N45071" s="7" t="s">
        <v>52</v>
      </c>
      <c r="O45071" s="7">
        <v>10</v>
      </c>
      <c r="P45071" s="7" t="s">
        <v>53</v>
      </c>
    </row>
    <row r="45072" spans="1:16" x14ac:dyDescent="0.45">
      <c r="A45072" t="s">
        <v>82222</v>
      </c>
      <c r="B45072" s="1">
        <v>100</v>
      </c>
      <c r="C45072" s="1" t="s">
        <v>53</v>
      </c>
      <c r="D45072" s="1">
        <v>14987123873960</v>
      </c>
      <c r="E45072" s="1">
        <v>4987123873963</v>
      </c>
      <c r="G45072" t="s">
        <v>54325</v>
      </c>
      <c r="H45072" t="s">
        <v>54326</v>
      </c>
      <c r="I45072" t="s">
        <v>96</v>
      </c>
      <c r="J45072" t="s">
        <v>50</v>
      </c>
      <c r="K45072" t="s">
        <v>51</v>
      </c>
      <c r="L45072" s="1">
        <v>4987123569552</v>
      </c>
      <c r="M45072" t="s">
        <v>82221</v>
      </c>
      <c r="N45072" t="s">
        <v>52</v>
      </c>
      <c r="O45072">
        <v>10</v>
      </c>
      <c r="P45072" t="s">
        <v>53</v>
      </c>
    </row>
    <row r="45073" spans="1:16" x14ac:dyDescent="0.45">
      <c r="A45073" s="7" t="s">
        <v>55927</v>
      </c>
      <c r="B45073" s="8">
        <v>100</v>
      </c>
      <c r="C45073" s="8" t="s">
        <v>53</v>
      </c>
      <c r="D45073" s="8">
        <v>14987124139515</v>
      </c>
      <c r="E45073" s="8">
        <v>4987124139518</v>
      </c>
      <c r="F45073" s="8"/>
      <c r="G45073" s="7" t="s">
        <v>54325</v>
      </c>
      <c r="H45073" s="7" t="s">
        <v>54326</v>
      </c>
      <c r="I45073" s="7" t="s">
        <v>96</v>
      </c>
      <c r="J45073" s="7" t="s">
        <v>50</v>
      </c>
      <c r="K45073" s="7" t="s">
        <v>51</v>
      </c>
      <c r="L45073" s="8">
        <v>4987124912913</v>
      </c>
      <c r="M45073" s="7" t="s">
        <v>55926</v>
      </c>
      <c r="N45073" s="7" t="s">
        <v>52</v>
      </c>
      <c r="O45073" s="7">
        <v>10</v>
      </c>
      <c r="P45073" s="7" t="s">
        <v>53</v>
      </c>
    </row>
    <row r="45074" spans="1:16" x14ac:dyDescent="0.45">
      <c r="A45074" t="s">
        <v>55927</v>
      </c>
      <c r="B45074" s="1">
        <v>1200</v>
      </c>
      <c r="C45074" s="1" t="s">
        <v>53</v>
      </c>
      <c r="D45074" s="1">
        <v>14987124139539</v>
      </c>
      <c r="E45074" s="1">
        <v>4987124139532</v>
      </c>
      <c r="G45074" t="s">
        <v>54325</v>
      </c>
      <c r="H45074" t="s">
        <v>54326</v>
      </c>
      <c r="I45074" t="s">
        <v>96</v>
      </c>
      <c r="J45074" t="s">
        <v>50</v>
      </c>
      <c r="K45074" t="s">
        <v>51</v>
      </c>
      <c r="L45074" s="1">
        <v>4987124912913</v>
      </c>
      <c r="M45074" t="s">
        <v>55926</v>
      </c>
      <c r="N45074" t="s">
        <v>52</v>
      </c>
      <c r="O45074">
        <v>10</v>
      </c>
      <c r="P45074" t="s">
        <v>53</v>
      </c>
    </row>
    <row r="45075" spans="1:16" x14ac:dyDescent="0.45">
      <c r="A45075" s="7" t="s">
        <v>55928</v>
      </c>
      <c r="B45075" s="8">
        <v>1200</v>
      </c>
      <c r="C45075" s="8" t="s">
        <v>53</v>
      </c>
      <c r="D45075" s="8">
        <v>14987124139560</v>
      </c>
      <c r="E45075" s="8">
        <v>4987124139563</v>
      </c>
      <c r="F45075" s="8"/>
      <c r="G45075" s="7" t="s">
        <v>54325</v>
      </c>
      <c r="H45075" s="7" t="s">
        <v>54326</v>
      </c>
      <c r="I45075" s="7" t="s">
        <v>96</v>
      </c>
      <c r="J45075" s="7" t="s">
        <v>50</v>
      </c>
      <c r="K45075" s="7" t="s">
        <v>51</v>
      </c>
      <c r="L45075" s="8"/>
      <c r="M45075" s="7" t="s">
        <v>55926</v>
      </c>
      <c r="N45075" s="7" t="s">
        <v>56</v>
      </c>
      <c r="O45075" s="7">
        <v>1200</v>
      </c>
      <c r="P45075" s="7" t="s">
        <v>53</v>
      </c>
    </row>
    <row r="45076" spans="1:16" x14ac:dyDescent="0.45">
      <c r="A45076" t="s">
        <v>84141</v>
      </c>
      <c r="B45076" s="1">
        <v>100</v>
      </c>
      <c r="C45076" s="1" t="s">
        <v>53</v>
      </c>
      <c r="D45076" s="1">
        <v>14987476138938</v>
      </c>
      <c r="E45076" s="1">
        <v>4987476138931</v>
      </c>
      <c r="G45076" t="s">
        <v>84139</v>
      </c>
      <c r="H45076" t="s">
        <v>84140</v>
      </c>
      <c r="I45076" t="s">
        <v>96</v>
      </c>
      <c r="J45076" t="s">
        <v>50</v>
      </c>
      <c r="K45076" t="s">
        <v>51</v>
      </c>
      <c r="L45076" s="1">
        <v>4987476229424</v>
      </c>
      <c r="M45076" t="s">
        <v>84138</v>
      </c>
      <c r="N45076" t="s">
        <v>52</v>
      </c>
      <c r="O45076">
        <v>10</v>
      </c>
      <c r="P45076" t="s">
        <v>53</v>
      </c>
    </row>
    <row r="45077" spans="1:16" x14ac:dyDescent="0.45">
      <c r="A45077" s="7" t="s">
        <v>54327</v>
      </c>
      <c r="B45077" s="8">
        <v>100</v>
      </c>
      <c r="C45077" s="8" t="s">
        <v>53</v>
      </c>
      <c r="D45077" s="8">
        <v>14987080033711</v>
      </c>
      <c r="E45077" s="8">
        <v>4987080033714</v>
      </c>
      <c r="F45077" s="8"/>
      <c r="G45077" s="7" t="s">
        <v>54325</v>
      </c>
      <c r="H45077" s="7" t="s">
        <v>54326</v>
      </c>
      <c r="I45077" s="7" t="s">
        <v>96</v>
      </c>
      <c r="J45077" s="7" t="s">
        <v>50</v>
      </c>
      <c r="K45077" s="7" t="s">
        <v>51</v>
      </c>
      <c r="L45077" s="8">
        <v>4987080996576</v>
      </c>
      <c r="M45077" s="7" t="s">
        <v>54324</v>
      </c>
      <c r="N45077" s="7" t="s">
        <v>52</v>
      </c>
      <c r="O45077" s="7">
        <v>10</v>
      </c>
      <c r="P45077" s="7" t="s">
        <v>53</v>
      </c>
    </row>
    <row r="45078" spans="1:16" x14ac:dyDescent="0.45">
      <c r="A45078" t="s">
        <v>78898</v>
      </c>
      <c r="B45078" s="1">
        <v>100</v>
      </c>
      <c r="C45078" s="1" t="s">
        <v>53</v>
      </c>
      <c r="D45078" s="1">
        <v>14987118268382</v>
      </c>
      <c r="E45078" s="1">
        <v>4987118268385</v>
      </c>
      <c r="G45078" t="s">
        <v>54325</v>
      </c>
      <c r="H45078" t="s">
        <v>54326</v>
      </c>
      <c r="I45078" t="s">
        <v>96</v>
      </c>
      <c r="J45078" t="s">
        <v>50</v>
      </c>
      <c r="K45078" t="s">
        <v>51</v>
      </c>
      <c r="L45078" s="1">
        <v>4987118268361</v>
      </c>
      <c r="M45078" t="s">
        <v>78897</v>
      </c>
      <c r="N45078" t="s">
        <v>52</v>
      </c>
      <c r="O45078">
        <v>10</v>
      </c>
      <c r="P45078" t="s">
        <v>53</v>
      </c>
    </row>
    <row r="45079" spans="1:16" x14ac:dyDescent="0.45">
      <c r="A45079" s="7" t="s">
        <v>78898</v>
      </c>
      <c r="B45079" s="8">
        <v>100</v>
      </c>
      <c r="C45079" s="8" t="s">
        <v>53</v>
      </c>
      <c r="D45079" s="8">
        <v>14987123411179</v>
      </c>
      <c r="E45079" s="8">
        <v>4987123411172</v>
      </c>
      <c r="F45079" s="8"/>
      <c r="G45079" s="7" t="s">
        <v>54325</v>
      </c>
      <c r="H45079" s="7" t="s">
        <v>54326</v>
      </c>
      <c r="I45079" s="7" t="s">
        <v>96</v>
      </c>
      <c r="J45079" s="7" t="s">
        <v>50</v>
      </c>
      <c r="K45079" s="7" t="s">
        <v>51</v>
      </c>
      <c r="L45079" s="8">
        <v>4987123558457</v>
      </c>
      <c r="M45079" s="7" t="s">
        <v>78897</v>
      </c>
      <c r="N45079" s="7" t="s">
        <v>52</v>
      </c>
      <c r="O45079" s="7">
        <v>10</v>
      </c>
      <c r="P45079" s="7" t="s">
        <v>53</v>
      </c>
    </row>
    <row r="45080" spans="1:16" x14ac:dyDescent="0.45">
      <c r="A45080" t="s">
        <v>63616</v>
      </c>
      <c r="B45080" s="1">
        <v>100</v>
      </c>
      <c r="C45080" s="1" t="s">
        <v>53</v>
      </c>
      <c r="D45080" s="1">
        <v>14987155252054</v>
      </c>
      <c r="E45080" s="1">
        <v>4987155252057</v>
      </c>
      <c r="G45080" t="s">
        <v>54325</v>
      </c>
      <c r="H45080" t="s">
        <v>54326</v>
      </c>
      <c r="I45080" t="s">
        <v>96</v>
      </c>
      <c r="J45080" t="s">
        <v>50</v>
      </c>
      <c r="K45080" t="s">
        <v>51</v>
      </c>
      <c r="L45080" s="1">
        <v>4987155252552</v>
      </c>
      <c r="M45080" t="s">
        <v>63615</v>
      </c>
      <c r="N45080" t="s">
        <v>52</v>
      </c>
      <c r="O45080">
        <v>10</v>
      </c>
      <c r="P45080" t="s">
        <v>53</v>
      </c>
    </row>
    <row r="45081" spans="1:16" x14ac:dyDescent="0.45">
      <c r="A45081" s="7" t="s">
        <v>63616</v>
      </c>
      <c r="B45081" s="8">
        <v>1000</v>
      </c>
      <c r="C45081" s="8" t="s">
        <v>53</v>
      </c>
      <c r="D45081" s="8">
        <v>14987155252078</v>
      </c>
      <c r="E45081" s="8">
        <v>4987155252071</v>
      </c>
      <c r="F45081" s="8"/>
      <c r="G45081" s="7" t="s">
        <v>54325</v>
      </c>
      <c r="H45081" s="7" t="s">
        <v>54326</v>
      </c>
      <c r="I45081" s="7" t="s">
        <v>96</v>
      </c>
      <c r="J45081" s="7" t="s">
        <v>50</v>
      </c>
      <c r="K45081" s="7" t="s">
        <v>51</v>
      </c>
      <c r="L45081" s="8">
        <v>4987155252552</v>
      </c>
      <c r="M45081" s="7" t="s">
        <v>63615</v>
      </c>
      <c r="N45081" s="7" t="s">
        <v>52</v>
      </c>
      <c r="O45081" s="7">
        <v>10</v>
      </c>
      <c r="P45081" s="7" t="s">
        <v>53</v>
      </c>
    </row>
    <row r="45082" spans="1:16" x14ac:dyDescent="0.45">
      <c r="A45082" t="s">
        <v>63617</v>
      </c>
      <c r="B45082" s="1">
        <v>1000</v>
      </c>
      <c r="C45082" s="1" t="s">
        <v>53</v>
      </c>
      <c r="D45082" s="1">
        <v>14987155252061</v>
      </c>
      <c r="E45082" s="1">
        <v>4987155252064</v>
      </c>
      <c r="G45082" t="s">
        <v>54325</v>
      </c>
      <c r="H45082" t="s">
        <v>54326</v>
      </c>
      <c r="I45082" t="s">
        <v>96</v>
      </c>
      <c r="J45082" t="s">
        <v>50</v>
      </c>
      <c r="K45082" t="s">
        <v>51</v>
      </c>
      <c r="L45082" s="1">
        <v>4987155252569</v>
      </c>
      <c r="M45082" t="s">
        <v>63615</v>
      </c>
      <c r="N45082" t="s">
        <v>56</v>
      </c>
      <c r="O45082">
        <v>1000</v>
      </c>
      <c r="P45082" t="s">
        <v>53</v>
      </c>
    </row>
    <row r="45083" spans="1:16" x14ac:dyDescent="0.45">
      <c r="A45083" s="7" t="s">
        <v>72838</v>
      </c>
      <c r="B45083" s="8">
        <v>100</v>
      </c>
      <c r="C45083" s="8" t="s">
        <v>53</v>
      </c>
      <c r="D45083" s="8">
        <v>14987792289611</v>
      </c>
      <c r="E45083" s="8">
        <v>4987792289614</v>
      </c>
      <c r="F45083" s="8"/>
      <c r="G45083" s="7" t="s">
        <v>54329</v>
      </c>
      <c r="H45083" s="7" t="s">
        <v>54330</v>
      </c>
      <c r="I45083" s="7" t="s">
        <v>120</v>
      </c>
      <c r="J45083" s="7" t="s">
        <v>50</v>
      </c>
      <c r="K45083" s="7" t="s">
        <v>51</v>
      </c>
      <c r="L45083" s="8">
        <v>4987792017880</v>
      </c>
      <c r="M45083" s="7" t="s">
        <v>72837</v>
      </c>
      <c r="N45083" s="7" t="s">
        <v>52</v>
      </c>
      <c r="O45083" s="7">
        <v>10</v>
      </c>
      <c r="P45083" s="7" t="s">
        <v>53</v>
      </c>
    </row>
    <row r="45084" spans="1:16" x14ac:dyDescent="0.45">
      <c r="A45084" t="s">
        <v>72838</v>
      </c>
      <c r="B45084" s="1">
        <v>1000</v>
      </c>
      <c r="C45084" s="1" t="s">
        <v>53</v>
      </c>
      <c r="D45084" s="1">
        <v>14987792289604</v>
      </c>
      <c r="E45084" s="1">
        <v>4987792289607</v>
      </c>
      <c r="G45084" t="s">
        <v>54329</v>
      </c>
      <c r="H45084" t="s">
        <v>54330</v>
      </c>
      <c r="I45084" t="s">
        <v>120</v>
      </c>
      <c r="J45084" t="s">
        <v>50</v>
      </c>
      <c r="K45084" t="s">
        <v>51</v>
      </c>
      <c r="L45084" s="1">
        <v>4987792017880</v>
      </c>
      <c r="M45084" t="s">
        <v>72837</v>
      </c>
      <c r="N45084" t="s">
        <v>52</v>
      </c>
      <c r="O45084">
        <v>10</v>
      </c>
      <c r="P45084" t="s">
        <v>53</v>
      </c>
    </row>
    <row r="45085" spans="1:16" x14ac:dyDescent="0.45">
      <c r="A45085" s="7" t="s">
        <v>82224</v>
      </c>
      <c r="B45085" s="8">
        <v>100</v>
      </c>
      <c r="C45085" s="8" t="s">
        <v>53</v>
      </c>
      <c r="D45085" s="8">
        <v>14987123873977</v>
      </c>
      <c r="E45085" s="8">
        <v>4987123873970</v>
      </c>
      <c r="F45085" s="8"/>
      <c r="G45085" s="7" t="s">
        <v>54329</v>
      </c>
      <c r="H45085" s="7" t="s">
        <v>54330</v>
      </c>
      <c r="I45085" s="7" t="s">
        <v>120</v>
      </c>
      <c r="J45085" s="7" t="s">
        <v>50</v>
      </c>
      <c r="K45085" s="7" t="s">
        <v>51</v>
      </c>
      <c r="L45085" s="8">
        <v>4987123569569</v>
      </c>
      <c r="M45085" s="7" t="s">
        <v>82223</v>
      </c>
      <c r="N45085" s="7" t="s">
        <v>52</v>
      </c>
      <c r="O45085" s="7">
        <v>10</v>
      </c>
      <c r="P45085" s="7" t="s">
        <v>53</v>
      </c>
    </row>
    <row r="45086" spans="1:16" x14ac:dyDescent="0.45">
      <c r="A45086" t="s">
        <v>55930</v>
      </c>
      <c r="B45086" s="1">
        <v>100</v>
      </c>
      <c r="C45086" s="1" t="s">
        <v>53</v>
      </c>
      <c r="D45086" s="1">
        <v>14987124137818</v>
      </c>
      <c r="E45086" s="1">
        <v>4987124137811</v>
      </c>
      <c r="G45086" t="s">
        <v>54329</v>
      </c>
      <c r="H45086" t="s">
        <v>54330</v>
      </c>
      <c r="I45086" t="s">
        <v>120</v>
      </c>
      <c r="J45086" t="s">
        <v>50</v>
      </c>
      <c r="K45086" t="s">
        <v>51</v>
      </c>
      <c r="L45086" s="1">
        <v>4987124917918</v>
      </c>
      <c r="M45086" t="s">
        <v>55929</v>
      </c>
      <c r="N45086" t="s">
        <v>52</v>
      </c>
      <c r="O45086">
        <v>10</v>
      </c>
      <c r="P45086" t="s">
        <v>53</v>
      </c>
    </row>
    <row r="45087" spans="1:16" x14ac:dyDescent="0.45">
      <c r="A45087" s="7" t="s">
        <v>84145</v>
      </c>
      <c r="B45087" s="8">
        <v>100</v>
      </c>
      <c r="C45087" s="8" t="s">
        <v>53</v>
      </c>
      <c r="D45087" s="8">
        <v>14987476113041</v>
      </c>
      <c r="E45087" s="8">
        <v>4987476113044</v>
      </c>
      <c r="F45087" s="8"/>
      <c r="G45087" s="7" t="s">
        <v>84143</v>
      </c>
      <c r="H45087" s="7" t="s">
        <v>84144</v>
      </c>
      <c r="I45087" s="7" t="s">
        <v>120</v>
      </c>
      <c r="J45087" s="7" t="s">
        <v>50</v>
      </c>
      <c r="K45087" s="7" t="s">
        <v>51</v>
      </c>
      <c r="L45087" s="8">
        <v>4987476204032</v>
      </c>
      <c r="M45087" s="7" t="s">
        <v>84142</v>
      </c>
      <c r="N45087" s="7" t="s">
        <v>52</v>
      </c>
      <c r="O45087" s="7">
        <v>10</v>
      </c>
      <c r="P45087" s="7" t="s">
        <v>53</v>
      </c>
    </row>
    <row r="45088" spans="1:16" x14ac:dyDescent="0.45">
      <c r="A45088" t="s">
        <v>84145</v>
      </c>
      <c r="B45088" s="1">
        <v>1000</v>
      </c>
      <c r="C45088" s="1" t="s">
        <v>53</v>
      </c>
      <c r="D45088" s="1">
        <v>14987476113058</v>
      </c>
      <c r="E45088" s="1">
        <v>4987476113051</v>
      </c>
      <c r="G45088" t="s">
        <v>84143</v>
      </c>
      <c r="H45088" t="s">
        <v>84144</v>
      </c>
      <c r="I45088" t="s">
        <v>120</v>
      </c>
      <c r="J45088" t="s">
        <v>50</v>
      </c>
      <c r="K45088" t="s">
        <v>51</v>
      </c>
      <c r="L45088" s="1">
        <v>4987476204032</v>
      </c>
      <c r="M45088" t="s">
        <v>84142</v>
      </c>
      <c r="N45088" t="s">
        <v>52</v>
      </c>
      <c r="O45088">
        <v>10</v>
      </c>
      <c r="P45088" t="s">
        <v>53</v>
      </c>
    </row>
    <row r="45089" spans="1:16" x14ac:dyDescent="0.45">
      <c r="A45089" s="7" t="s">
        <v>54331</v>
      </c>
      <c r="B45089" s="8">
        <v>100</v>
      </c>
      <c r="C45089" s="8" t="s">
        <v>53</v>
      </c>
      <c r="D45089" s="8">
        <v>14987080039515</v>
      </c>
      <c r="E45089" s="8">
        <v>4987080039518</v>
      </c>
      <c r="F45089" s="8"/>
      <c r="G45089" s="7" t="s">
        <v>54329</v>
      </c>
      <c r="H45089" s="7" t="s">
        <v>54330</v>
      </c>
      <c r="I45089" s="7" t="s">
        <v>120</v>
      </c>
      <c r="J45089" s="7" t="s">
        <v>50</v>
      </c>
      <c r="K45089" s="7" t="s">
        <v>51</v>
      </c>
      <c r="L45089" s="8">
        <v>4987080996569</v>
      </c>
      <c r="M45089" s="7" t="s">
        <v>54328</v>
      </c>
      <c r="N45089" s="7" t="s">
        <v>52</v>
      </c>
      <c r="O45089" s="7">
        <v>10</v>
      </c>
      <c r="P45089" s="7" t="s">
        <v>53</v>
      </c>
    </row>
    <row r="45090" spans="1:16" x14ac:dyDescent="0.45">
      <c r="A45090" t="s">
        <v>54331</v>
      </c>
      <c r="B45090" s="1">
        <v>1000</v>
      </c>
      <c r="C45090" s="1" t="s">
        <v>53</v>
      </c>
      <c r="D45090" s="1">
        <v>14987080039539</v>
      </c>
      <c r="E45090" s="1">
        <v>4987080039532</v>
      </c>
      <c r="G45090" t="s">
        <v>54329</v>
      </c>
      <c r="H45090" t="s">
        <v>54330</v>
      </c>
      <c r="I45090" t="s">
        <v>120</v>
      </c>
      <c r="J45090" t="s">
        <v>50</v>
      </c>
      <c r="K45090" t="s">
        <v>51</v>
      </c>
      <c r="L45090" s="1">
        <v>4987080996569</v>
      </c>
      <c r="M45090" t="s">
        <v>54328</v>
      </c>
      <c r="N45090" t="s">
        <v>52</v>
      </c>
      <c r="O45090">
        <v>10</v>
      </c>
      <c r="P45090" t="s">
        <v>53</v>
      </c>
    </row>
    <row r="45091" spans="1:16" x14ac:dyDescent="0.45">
      <c r="A45091" s="7" t="s">
        <v>78900</v>
      </c>
      <c r="B45091" s="8">
        <v>100</v>
      </c>
      <c r="C45091" s="8" t="s">
        <v>53</v>
      </c>
      <c r="D45091" s="8">
        <v>14987118268481</v>
      </c>
      <c r="E45091" s="8">
        <v>4987118268484</v>
      </c>
      <c r="F45091" s="8"/>
      <c r="G45091" s="7" t="s">
        <v>54329</v>
      </c>
      <c r="H45091" s="7" t="s">
        <v>54330</v>
      </c>
      <c r="I45091" s="7" t="s">
        <v>120</v>
      </c>
      <c r="J45091" s="7" t="s">
        <v>50</v>
      </c>
      <c r="K45091" s="7" t="s">
        <v>51</v>
      </c>
      <c r="L45091" s="8">
        <v>4987118268460</v>
      </c>
      <c r="M45091" s="7" t="s">
        <v>78899</v>
      </c>
      <c r="N45091" s="7" t="s">
        <v>52</v>
      </c>
      <c r="O45091" s="7">
        <v>10</v>
      </c>
      <c r="P45091" s="7" t="s">
        <v>53</v>
      </c>
    </row>
    <row r="45092" spans="1:16" x14ac:dyDescent="0.45">
      <c r="A45092" t="s">
        <v>78900</v>
      </c>
      <c r="B45092" s="1">
        <v>100</v>
      </c>
      <c r="C45092" s="1" t="s">
        <v>53</v>
      </c>
      <c r="D45092" s="1">
        <v>14987123411186</v>
      </c>
      <c r="E45092" s="1">
        <v>4987123411189</v>
      </c>
      <c r="G45092" t="s">
        <v>54329</v>
      </c>
      <c r="H45092" t="s">
        <v>54330</v>
      </c>
      <c r="I45092" t="s">
        <v>120</v>
      </c>
      <c r="J45092" t="s">
        <v>50</v>
      </c>
      <c r="K45092" t="s">
        <v>51</v>
      </c>
      <c r="L45092" s="1">
        <v>4987123558464</v>
      </c>
      <c r="M45092" t="s">
        <v>78899</v>
      </c>
      <c r="N45092" t="s">
        <v>52</v>
      </c>
      <c r="O45092">
        <v>10</v>
      </c>
      <c r="P45092" t="s">
        <v>53</v>
      </c>
    </row>
    <row r="45093" spans="1:16" x14ac:dyDescent="0.45">
      <c r="A45093" s="7" t="s">
        <v>63619</v>
      </c>
      <c r="B45093" s="8">
        <v>100</v>
      </c>
      <c r="C45093" s="8" t="s">
        <v>53</v>
      </c>
      <c r="D45093" s="8">
        <v>14987155253051</v>
      </c>
      <c r="E45093" s="8">
        <v>4987155253054</v>
      </c>
      <c r="F45093" s="8"/>
      <c r="G45093" s="7" t="s">
        <v>54329</v>
      </c>
      <c r="H45093" s="7" t="s">
        <v>54330</v>
      </c>
      <c r="I45093" s="7" t="s">
        <v>120</v>
      </c>
      <c r="J45093" s="7" t="s">
        <v>50</v>
      </c>
      <c r="K45093" s="7" t="s">
        <v>51</v>
      </c>
      <c r="L45093" s="8">
        <v>4987155253559</v>
      </c>
      <c r="M45093" s="7" t="s">
        <v>63618</v>
      </c>
      <c r="N45093" s="7" t="s">
        <v>52</v>
      </c>
      <c r="O45093" s="7">
        <v>10</v>
      </c>
      <c r="P45093" s="7" t="s">
        <v>53</v>
      </c>
    </row>
    <row r="45094" spans="1:16" x14ac:dyDescent="0.45">
      <c r="A45094" t="s">
        <v>63619</v>
      </c>
      <c r="B45094" s="1">
        <v>1000</v>
      </c>
      <c r="C45094" s="1" t="s">
        <v>53</v>
      </c>
      <c r="D45094" s="1">
        <v>14987155253075</v>
      </c>
      <c r="E45094" s="1">
        <v>4987155253078</v>
      </c>
      <c r="G45094" t="s">
        <v>54329</v>
      </c>
      <c r="H45094" t="s">
        <v>54330</v>
      </c>
      <c r="I45094" t="s">
        <v>120</v>
      </c>
      <c r="J45094" t="s">
        <v>50</v>
      </c>
      <c r="K45094" t="s">
        <v>51</v>
      </c>
      <c r="L45094" s="1">
        <v>4987155253559</v>
      </c>
      <c r="M45094" t="s">
        <v>63618</v>
      </c>
      <c r="N45094" t="s">
        <v>52</v>
      </c>
      <c r="O45094">
        <v>10</v>
      </c>
      <c r="P45094" t="s">
        <v>53</v>
      </c>
    </row>
    <row r="45095" spans="1:16" x14ac:dyDescent="0.45">
      <c r="A45095" s="7" t="s">
        <v>63620</v>
      </c>
      <c r="B45095" s="8">
        <v>1000</v>
      </c>
      <c r="C45095" s="8" t="s">
        <v>53</v>
      </c>
      <c r="D45095" s="8">
        <v>14987155253068</v>
      </c>
      <c r="E45095" s="8">
        <v>4987155253061</v>
      </c>
      <c r="F45095" s="8"/>
      <c r="G45095" s="7" t="s">
        <v>54329</v>
      </c>
      <c r="H45095" s="7" t="s">
        <v>54330</v>
      </c>
      <c r="I45095" s="7" t="s">
        <v>120</v>
      </c>
      <c r="J45095" s="7" t="s">
        <v>50</v>
      </c>
      <c r="K45095" s="7" t="s">
        <v>51</v>
      </c>
      <c r="L45095" s="8">
        <v>4987155253566</v>
      </c>
      <c r="M45095" s="7" t="s">
        <v>63618</v>
      </c>
      <c r="N45095" s="7" t="s">
        <v>56</v>
      </c>
      <c r="O45095" s="7">
        <v>1000</v>
      </c>
      <c r="P45095" s="7" t="s">
        <v>53</v>
      </c>
    </row>
    <row r="45096" spans="1:16" x14ac:dyDescent="0.45">
      <c r="A45096" t="s">
        <v>72842</v>
      </c>
      <c r="B45096" s="1">
        <v>500</v>
      </c>
      <c r="C45096" s="1" t="s">
        <v>53</v>
      </c>
      <c r="D45096" s="1">
        <v>14987792311350</v>
      </c>
      <c r="E45096" s="1">
        <v>4987792311353</v>
      </c>
      <c r="G45096" t="s">
        <v>72840</v>
      </c>
      <c r="H45096" t="s">
        <v>72841</v>
      </c>
      <c r="I45096" t="s">
        <v>1192</v>
      </c>
      <c r="J45096" t="s">
        <v>50</v>
      </c>
      <c r="K45096" t="s">
        <v>51</v>
      </c>
      <c r="L45096" s="1">
        <v>4987792921781</v>
      </c>
      <c r="M45096" t="s">
        <v>72839</v>
      </c>
      <c r="N45096" t="s">
        <v>52</v>
      </c>
      <c r="O45096">
        <v>10</v>
      </c>
      <c r="P45096" t="s">
        <v>53</v>
      </c>
    </row>
    <row r="45097" spans="1:16" x14ac:dyDescent="0.45">
      <c r="A45097" s="7" t="s">
        <v>72842</v>
      </c>
      <c r="B45097" s="8">
        <v>100</v>
      </c>
      <c r="C45097" s="8" t="s">
        <v>53</v>
      </c>
      <c r="D45097" s="8">
        <v>14987792311312</v>
      </c>
      <c r="E45097" s="8">
        <v>4987792311315</v>
      </c>
      <c r="F45097" s="8"/>
      <c r="G45097" s="7" t="s">
        <v>72840</v>
      </c>
      <c r="H45097" s="7" t="s">
        <v>72841</v>
      </c>
      <c r="I45097" s="7" t="s">
        <v>1192</v>
      </c>
      <c r="J45097" s="7" t="s">
        <v>50</v>
      </c>
      <c r="K45097" s="7" t="s">
        <v>51</v>
      </c>
      <c r="L45097" s="8">
        <v>4987792921781</v>
      </c>
      <c r="M45097" s="7" t="s">
        <v>72839</v>
      </c>
      <c r="N45097" s="7" t="s">
        <v>52</v>
      </c>
      <c r="O45097" s="7">
        <v>10</v>
      </c>
      <c r="P45097" s="7" t="s">
        <v>53</v>
      </c>
    </row>
    <row r="45098" spans="1:16" x14ac:dyDescent="0.45">
      <c r="A45098" t="s">
        <v>72843</v>
      </c>
      <c r="B45098" s="1">
        <v>500</v>
      </c>
      <c r="C45098" s="1" t="s">
        <v>53</v>
      </c>
      <c r="D45098" s="1">
        <v>14987792311381</v>
      </c>
      <c r="E45098" s="1">
        <v>4987792311384</v>
      </c>
      <c r="G45098" t="s">
        <v>72840</v>
      </c>
      <c r="H45098" t="s">
        <v>72841</v>
      </c>
      <c r="I45098" t="s">
        <v>1192</v>
      </c>
      <c r="J45098" t="s">
        <v>50</v>
      </c>
      <c r="K45098" t="s">
        <v>51</v>
      </c>
      <c r="L45098" s="1">
        <v>4987792921880</v>
      </c>
      <c r="M45098" t="s">
        <v>72839</v>
      </c>
      <c r="N45098" t="s">
        <v>56</v>
      </c>
      <c r="O45098">
        <v>500</v>
      </c>
      <c r="P45098" t="s">
        <v>53</v>
      </c>
    </row>
    <row r="45099" spans="1:16" x14ac:dyDescent="0.45">
      <c r="A45099" s="7" t="s">
        <v>71052</v>
      </c>
      <c r="B45099" s="8">
        <v>1000</v>
      </c>
      <c r="C45099" s="8" t="s">
        <v>53</v>
      </c>
      <c r="D45099" s="8">
        <v>14987171528621</v>
      </c>
      <c r="E45099" s="8">
        <v>4987171528624</v>
      </c>
      <c r="F45099" s="8"/>
      <c r="G45099" s="7" t="s">
        <v>71050</v>
      </c>
      <c r="H45099" s="7" t="s">
        <v>71051</v>
      </c>
      <c r="I45099" s="7" t="s">
        <v>1192</v>
      </c>
      <c r="J45099" s="7" t="s">
        <v>50</v>
      </c>
      <c r="K45099" s="7" t="s">
        <v>51</v>
      </c>
      <c r="L45099" s="8">
        <v>4987171528020</v>
      </c>
      <c r="M45099" s="7" t="s">
        <v>71049</v>
      </c>
      <c r="N45099" s="7" t="s">
        <v>52</v>
      </c>
      <c r="O45099" s="7">
        <v>10</v>
      </c>
      <c r="P45099" s="7" t="s">
        <v>53</v>
      </c>
    </row>
    <row r="45100" spans="1:16" x14ac:dyDescent="0.45">
      <c r="A45100" t="s">
        <v>71052</v>
      </c>
      <c r="B45100" s="1">
        <v>1200</v>
      </c>
      <c r="C45100" s="1" t="s">
        <v>53</v>
      </c>
      <c r="D45100" s="1">
        <v>14987118247301</v>
      </c>
      <c r="E45100" s="1">
        <v>4987118247304</v>
      </c>
      <c r="G45100" t="s">
        <v>71050</v>
      </c>
      <c r="H45100" t="s">
        <v>71051</v>
      </c>
      <c r="I45100" t="s">
        <v>1192</v>
      </c>
      <c r="J45100" t="s">
        <v>50</v>
      </c>
      <c r="K45100" t="s">
        <v>51</v>
      </c>
      <c r="L45100" s="1">
        <v>4987118247366</v>
      </c>
      <c r="M45100" t="s">
        <v>71049</v>
      </c>
      <c r="N45100" t="s">
        <v>52</v>
      </c>
      <c r="O45100">
        <v>10</v>
      </c>
      <c r="P45100" t="s">
        <v>53</v>
      </c>
    </row>
    <row r="45101" spans="1:16" x14ac:dyDescent="0.45">
      <c r="A45101" s="7" t="s">
        <v>71052</v>
      </c>
      <c r="B45101" s="8">
        <v>100</v>
      </c>
      <c r="C45101" s="8" t="s">
        <v>53</v>
      </c>
      <c r="D45101" s="8">
        <v>14987171528232</v>
      </c>
      <c r="E45101" s="8">
        <v>4987171528235</v>
      </c>
      <c r="F45101" s="8"/>
      <c r="G45101" s="7" t="s">
        <v>71050</v>
      </c>
      <c r="H45101" s="7" t="s">
        <v>71051</v>
      </c>
      <c r="I45101" s="7" t="s">
        <v>1192</v>
      </c>
      <c r="J45101" s="7" t="s">
        <v>50</v>
      </c>
      <c r="K45101" s="7" t="s">
        <v>51</v>
      </c>
      <c r="L45101" s="8">
        <v>4987171528020</v>
      </c>
      <c r="M45101" s="7" t="s">
        <v>71049</v>
      </c>
      <c r="N45101" s="7" t="s">
        <v>52</v>
      </c>
      <c r="O45101" s="7">
        <v>10</v>
      </c>
      <c r="P45101" s="7" t="s">
        <v>53</v>
      </c>
    </row>
    <row r="45102" spans="1:16" x14ac:dyDescent="0.45">
      <c r="A45102" t="s">
        <v>71052</v>
      </c>
      <c r="B45102" s="1">
        <v>1200</v>
      </c>
      <c r="C45102" s="1" t="s">
        <v>53</v>
      </c>
      <c r="D45102" s="1">
        <v>14987123408346</v>
      </c>
      <c r="E45102" s="1">
        <v>4987123408349</v>
      </c>
      <c r="G45102" t="s">
        <v>71050</v>
      </c>
      <c r="H45102" t="s">
        <v>71051</v>
      </c>
      <c r="I45102" t="s">
        <v>1192</v>
      </c>
      <c r="J45102" t="s">
        <v>50</v>
      </c>
      <c r="K45102" t="s">
        <v>51</v>
      </c>
      <c r="L45102" s="1">
        <v>4987123556699</v>
      </c>
      <c r="M45102" t="s">
        <v>71049</v>
      </c>
      <c r="N45102" t="s">
        <v>52</v>
      </c>
      <c r="O45102">
        <v>10</v>
      </c>
      <c r="P45102" t="s">
        <v>53</v>
      </c>
    </row>
    <row r="45103" spans="1:16" x14ac:dyDescent="0.45">
      <c r="A45103" s="7" t="s">
        <v>71052</v>
      </c>
      <c r="B45103" s="8">
        <v>100</v>
      </c>
      <c r="C45103" s="8" t="s">
        <v>53</v>
      </c>
      <c r="D45103" s="8">
        <v>14987118247387</v>
      </c>
      <c r="E45103" s="8">
        <v>4987118247380</v>
      </c>
      <c r="F45103" s="8"/>
      <c r="G45103" s="7" t="s">
        <v>71050</v>
      </c>
      <c r="H45103" s="7" t="s">
        <v>71051</v>
      </c>
      <c r="I45103" s="7" t="s">
        <v>1192</v>
      </c>
      <c r="J45103" s="7" t="s">
        <v>50</v>
      </c>
      <c r="K45103" s="7" t="s">
        <v>51</v>
      </c>
      <c r="L45103" s="8">
        <v>4987118247366</v>
      </c>
      <c r="M45103" s="7" t="s">
        <v>71049</v>
      </c>
      <c r="N45103" s="7" t="s">
        <v>52</v>
      </c>
      <c r="O45103" s="7">
        <v>10</v>
      </c>
      <c r="P45103" s="7" t="s">
        <v>53</v>
      </c>
    </row>
    <row r="45104" spans="1:16" x14ac:dyDescent="0.45">
      <c r="A45104" t="s">
        <v>71052</v>
      </c>
      <c r="B45104" s="1">
        <v>100</v>
      </c>
      <c r="C45104" s="1" t="s">
        <v>53</v>
      </c>
      <c r="D45104" s="1">
        <v>14987123408339</v>
      </c>
      <c r="E45104" s="1">
        <v>4987123408332</v>
      </c>
      <c r="G45104" t="s">
        <v>71050</v>
      </c>
      <c r="H45104" t="s">
        <v>71051</v>
      </c>
      <c r="I45104" t="s">
        <v>1192</v>
      </c>
      <c r="J45104" t="s">
        <v>50</v>
      </c>
      <c r="K45104" t="s">
        <v>51</v>
      </c>
      <c r="L45104" s="1">
        <v>4987123556699</v>
      </c>
      <c r="M45104" t="s">
        <v>71049</v>
      </c>
      <c r="N45104" t="s">
        <v>52</v>
      </c>
      <c r="O45104">
        <v>10</v>
      </c>
      <c r="P45104" t="s">
        <v>53</v>
      </c>
    </row>
    <row r="45105" spans="1:16" x14ac:dyDescent="0.45">
      <c r="A45105" s="7" t="s">
        <v>63624</v>
      </c>
      <c r="B45105" s="8">
        <v>1000</v>
      </c>
      <c r="C45105" s="8" t="s">
        <v>53</v>
      </c>
      <c r="D45105" s="8">
        <v>14987155910022</v>
      </c>
      <c r="E45105" s="8">
        <v>4987155910025</v>
      </c>
      <c r="F45105" s="8"/>
      <c r="G45105" s="7" t="s">
        <v>63622</v>
      </c>
      <c r="H45105" s="7" t="s">
        <v>63623</v>
      </c>
      <c r="I45105" s="7" t="s">
        <v>1192</v>
      </c>
      <c r="J45105" s="7" t="s">
        <v>50</v>
      </c>
      <c r="K45105" s="7" t="s">
        <v>51</v>
      </c>
      <c r="L45105" s="8">
        <v>4987155910513</v>
      </c>
      <c r="M45105" s="7" t="s">
        <v>63621</v>
      </c>
      <c r="N45105" s="7" t="s">
        <v>52</v>
      </c>
      <c r="O45105" s="7">
        <v>10</v>
      </c>
      <c r="P45105" s="7" t="s">
        <v>53</v>
      </c>
    </row>
    <row r="45106" spans="1:16" x14ac:dyDescent="0.45">
      <c r="A45106" t="s">
        <v>63624</v>
      </c>
      <c r="B45106" s="1">
        <v>100</v>
      </c>
      <c r="C45106" s="1" t="s">
        <v>53</v>
      </c>
      <c r="D45106" s="1">
        <v>14987155910015</v>
      </c>
      <c r="E45106" s="1">
        <v>4987155910018</v>
      </c>
      <c r="G45106" t="s">
        <v>63622</v>
      </c>
      <c r="H45106" t="s">
        <v>63623</v>
      </c>
      <c r="I45106" t="s">
        <v>1192</v>
      </c>
      <c r="J45106" t="s">
        <v>50</v>
      </c>
      <c r="K45106" t="s">
        <v>51</v>
      </c>
      <c r="L45106" s="1">
        <v>4987155910513</v>
      </c>
      <c r="M45106" t="s">
        <v>63621</v>
      </c>
      <c r="N45106" t="s">
        <v>52</v>
      </c>
      <c r="O45106">
        <v>10</v>
      </c>
      <c r="P45106" t="s">
        <v>53</v>
      </c>
    </row>
    <row r="45107" spans="1:16" x14ac:dyDescent="0.45">
      <c r="A45107" s="7" t="s">
        <v>51135</v>
      </c>
      <c r="B45107" s="8">
        <v>100</v>
      </c>
      <c r="C45107" s="8" t="s">
        <v>53</v>
      </c>
      <c r="D45107" s="8">
        <v>14987081184252</v>
      </c>
      <c r="E45107" s="8">
        <v>4987081184255</v>
      </c>
      <c r="F45107" s="8"/>
      <c r="G45107" s="7" t="s">
        <v>4908</v>
      </c>
      <c r="H45107" s="7" t="s">
        <v>4909</v>
      </c>
      <c r="I45107" s="7" t="s">
        <v>1192</v>
      </c>
      <c r="J45107" s="7" t="s">
        <v>50</v>
      </c>
      <c r="K45107" s="7" t="s">
        <v>51</v>
      </c>
      <c r="L45107" s="8">
        <v>4987081789405</v>
      </c>
      <c r="M45107" s="7" t="s">
        <v>51134</v>
      </c>
      <c r="N45107" s="7" t="s">
        <v>52</v>
      </c>
      <c r="O45107" s="7">
        <v>10</v>
      </c>
      <c r="P45107" s="7" t="s">
        <v>53</v>
      </c>
    </row>
    <row r="45108" spans="1:16" x14ac:dyDescent="0.45">
      <c r="A45108" t="s">
        <v>51135</v>
      </c>
      <c r="B45108" s="1">
        <v>1000</v>
      </c>
      <c r="C45108" s="1" t="s">
        <v>53</v>
      </c>
      <c r="D45108" s="1">
        <v>14987081184276</v>
      </c>
      <c r="E45108" s="1">
        <v>4987081184279</v>
      </c>
      <c r="G45108" t="s">
        <v>4908</v>
      </c>
      <c r="H45108" t="s">
        <v>4909</v>
      </c>
      <c r="I45108" t="s">
        <v>1192</v>
      </c>
      <c r="J45108" t="s">
        <v>50</v>
      </c>
      <c r="K45108" t="s">
        <v>51</v>
      </c>
      <c r="L45108" s="1">
        <v>4987081789405</v>
      </c>
      <c r="M45108" t="s">
        <v>51134</v>
      </c>
      <c r="N45108" t="s">
        <v>52</v>
      </c>
      <c r="O45108">
        <v>10</v>
      </c>
      <c r="P45108" t="s">
        <v>53</v>
      </c>
    </row>
    <row r="45109" spans="1:16" x14ac:dyDescent="0.45">
      <c r="A45109" s="7" t="s">
        <v>51136</v>
      </c>
      <c r="B45109" s="8">
        <v>500</v>
      </c>
      <c r="C45109" s="8" t="s">
        <v>53</v>
      </c>
      <c r="D45109" s="8">
        <v>14987081184283</v>
      </c>
      <c r="E45109" s="8">
        <v>4987081184286</v>
      </c>
      <c r="F45109" s="8"/>
      <c r="G45109" s="7" t="s">
        <v>4908</v>
      </c>
      <c r="H45109" s="7" t="s">
        <v>4909</v>
      </c>
      <c r="I45109" s="7" t="s">
        <v>1192</v>
      </c>
      <c r="J45109" s="7" t="s">
        <v>50</v>
      </c>
      <c r="K45109" s="7" t="s">
        <v>51</v>
      </c>
      <c r="L45109" s="8">
        <v>4987081789436</v>
      </c>
      <c r="M45109" s="7" t="s">
        <v>51134</v>
      </c>
      <c r="N45109" s="7" t="s">
        <v>56</v>
      </c>
      <c r="O45109" s="7">
        <v>500</v>
      </c>
      <c r="P45109" s="7" t="s">
        <v>53</v>
      </c>
    </row>
    <row r="45110" spans="1:16" x14ac:dyDescent="0.45">
      <c r="A45110" t="s">
        <v>45045</v>
      </c>
      <c r="B45110" s="1">
        <v>1000</v>
      </c>
      <c r="C45110" s="1" t="s">
        <v>53</v>
      </c>
      <c r="D45110" s="1">
        <v>14987116530320</v>
      </c>
      <c r="E45110" s="1">
        <v>4987116530323</v>
      </c>
      <c r="G45110" t="s">
        <v>4908</v>
      </c>
      <c r="H45110" t="s">
        <v>4909</v>
      </c>
      <c r="I45110" t="s">
        <v>1192</v>
      </c>
      <c r="J45110" t="s">
        <v>50</v>
      </c>
      <c r="K45110" t="s">
        <v>51</v>
      </c>
      <c r="L45110" s="1">
        <v>4987116564670</v>
      </c>
      <c r="M45110" t="s">
        <v>45043</v>
      </c>
      <c r="N45110" t="s">
        <v>52</v>
      </c>
      <c r="O45110">
        <v>10</v>
      </c>
      <c r="P45110" t="s">
        <v>53</v>
      </c>
    </row>
    <row r="45111" spans="1:16" x14ac:dyDescent="0.45">
      <c r="A45111" s="7" t="s">
        <v>45045</v>
      </c>
      <c r="B45111" s="8">
        <v>100</v>
      </c>
      <c r="C45111" s="8" t="s">
        <v>53</v>
      </c>
      <c r="D45111" s="8">
        <v>14987116530313</v>
      </c>
      <c r="E45111" s="8">
        <v>4987116530316</v>
      </c>
      <c r="F45111" s="8"/>
      <c r="G45111" s="7" t="s">
        <v>4908</v>
      </c>
      <c r="H45111" s="7" t="s">
        <v>4909</v>
      </c>
      <c r="I45111" s="7" t="s">
        <v>1192</v>
      </c>
      <c r="J45111" s="7" t="s">
        <v>50</v>
      </c>
      <c r="K45111" s="7" t="s">
        <v>51</v>
      </c>
      <c r="L45111" s="8">
        <v>4987116564670</v>
      </c>
      <c r="M45111" s="7" t="s">
        <v>45043</v>
      </c>
      <c r="N45111" s="7" t="s">
        <v>52</v>
      </c>
      <c r="O45111" s="7">
        <v>10</v>
      </c>
      <c r="P45111" s="7" t="s">
        <v>53</v>
      </c>
    </row>
    <row r="45112" spans="1:16" x14ac:dyDescent="0.45">
      <c r="A45112" t="s">
        <v>45044</v>
      </c>
      <c r="B45112" s="1">
        <v>500</v>
      </c>
      <c r="C45112" s="1" t="s">
        <v>53</v>
      </c>
      <c r="D45112" s="1">
        <v>14987116530306</v>
      </c>
      <c r="E45112" s="1">
        <v>4987116530309</v>
      </c>
      <c r="G45112" t="s">
        <v>4908</v>
      </c>
      <c r="H45112" t="s">
        <v>4909</v>
      </c>
      <c r="I45112" t="s">
        <v>1192</v>
      </c>
      <c r="J45112" t="s">
        <v>50</v>
      </c>
      <c r="K45112" t="s">
        <v>51</v>
      </c>
      <c r="L45112" s="1">
        <v>4987116564663</v>
      </c>
      <c r="M45112" t="s">
        <v>45043</v>
      </c>
      <c r="N45112" t="s">
        <v>56</v>
      </c>
      <c r="O45112">
        <v>500</v>
      </c>
      <c r="P45112" t="s">
        <v>53</v>
      </c>
    </row>
    <row r="45113" spans="1:16" x14ac:dyDescent="0.45">
      <c r="A45113" s="7" t="s">
        <v>72845</v>
      </c>
      <c r="B45113" s="8">
        <v>500</v>
      </c>
      <c r="C45113" s="8" t="s">
        <v>53</v>
      </c>
      <c r="D45113" s="8">
        <v>14987792313255</v>
      </c>
      <c r="E45113" s="8">
        <v>4987792313258</v>
      </c>
      <c r="F45113" s="8"/>
      <c r="G45113" s="7" t="s">
        <v>4908</v>
      </c>
      <c r="H45113" s="7" t="s">
        <v>4909</v>
      </c>
      <c r="I45113" s="7" t="s">
        <v>1192</v>
      </c>
      <c r="J45113" s="7" t="s">
        <v>50</v>
      </c>
      <c r="K45113" s="7" t="s">
        <v>51</v>
      </c>
      <c r="L45113" s="8">
        <v>4987792939786</v>
      </c>
      <c r="M45113" s="7" t="s">
        <v>72844</v>
      </c>
      <c r="N45113" s="7" t="s">
        <v>52</v>
      </c>
      <c r="O45113" s="7">
        <v>10</v>
      </c>
      <c r="P45113" s="7" t="s">
        <v>53</v>
      </c>
    </row>
    <row r="45114" spans="1:16" x14ac:dyDescent="0.45">
      <c r="A45114" t="s">
        <v>72845</v>
      </c>
      <c r="B45114" s="1">
        <v>100</v>
      </c>
      <c r="C45114" s="1" t="s">
        <v>53</v>
      </c>
      <c r="D45114" s="1">
        <v>14987792313217</v>
      </c>
      <c r="E45114" s="1">
        <v>4987792313210</v>
      </c>
      <c r="G45114" t="s">
        <v>4908</v>
      </c>
      <c r="H45114" t="s">
        <v>4909</v>
      </c>
      <c r="I45114" t="s">
        <v>1192</v>
      </c>
      <c r="J45114" t="s">
        <v>50</v>
      </c>
      <c r="K45114" t="s">
        <v>51</v>
      </c>
      <c r="L45114" s="1">
        <v>4987792939786</v>
      </c>
      <c r="M45114" t="s">
        <v>72844</v>
      </c>
      <c r="N45114" t="s">
        <v>52</v>
      </c>
      <c r="O45114">
        <v>10</v>
      </c>
      <c r="P45114" t="s">
        <v>53</v>
      </c>
    </row>
    <row r="45115" spans="1:16" x14ac:dyDescent="0.45">
      <c r="A45115" s="7" t="s">
        <v>72846</v>
      </c>
      <c r="B45115" s="8">
        <v>500</v>
      </c>
      <c r="C45115" s="8" t="s">
        <v>53</v>
      </c>
      <c r="D45115" s="8">
        <v>14987792313286</v>
      </c>
      <c r="E45115" s="8">
        <v>4987792313289</v>
      </c>
      <c r="F45115" s="8"/>
      <c r="G45115" s="7" t="s">
        <v>4908</v>
      </c>
      <c r="H45115" s="7" t="s">
        <v>4909</v>
      </c>
      <c r="I45115" s="7" t="s">
        <v>1192</v>
      </c>
      <c r="J45115" s="7" t="s">
        <v>50</v>
      </c>
      <c r="K45115" s="7" t="s">
        <v>51</v>
      </c>
      <c r="L45115" s="8">
        <v>4987792939885</v>
      </c>
      <c r="M45115" s="7" t="s">
        <v>72844</v>
      </c>
      <c r="N45115" s="7" t="s">
        <v>56</v>
      </c>
      <c r="O45115" s="7">
        <v>500</v>
      </c>
      <c r="P45115" s="7" t="s">
        <v>53</v>
      </c>
    </row>
    <row r="45116" spans="1:16" x14ac:dyDescent="0.45">
      <c r="A45116" t="s">
        <v>55932</v>
      </c>
      <c r="B45116" s="1">
        <v>100</v>
      </c>
      <c r="C45116" s="1" t="s">
        <v>53</v>
      </c>
      <c r="D45116" s="1">
        <v>14987124150312</v>
      </c>
      <c r="E45116" s="1">
        <v>4987124150315</v>
      </c>
      <c r="G45116" t="s">
        <v>4908</v>
      </c>
      <c r="H45116" t="s">
        <v>4909</v>
      </c>
      <c r="I45116" t="s">
        <v>1192</v>
      </c>
      <c r="J45116" t="s">
        <v>50</v>
      </c>
      <c r="K45116" t="s">
        <v>51</v>
      </c>
      <c r="L45116" s="1">
        <v>4987124926415</v>
      </c>
      <c r="M45116" t="s">
        <v>55931</v>
      </c>
      <c r="N45116" t="s">
        <v>52</v>
      </c>
      <c r="O45116">
        <v>10</v>
      </c>
      <c r="P45116" t="s">
        <v>53</v>
      </c>
    </row>
    <row r="45117" spans="1:16" x14ac:dyDescent="0.45">
      <c r="A45117" s="7" t="s">
        <v>55932</v>
      </c>
      <c r="B45117" s="8">
        <v>500</v>
      </c>
      <c r="C45117" s="8" t="s">
        <v>53</v>
      </c>
      <c r="D45117" s="8">
        <v>14987124150329</v>
      </c>
      <c r="E45117" s="8">
        <v>4987124150322</v>
      </c>
      <c r="F45117" s="8"/>
      <c r="G45117" s="7" t="s">
        <v>4908</v>
      </c>
      <c r="H45117" s="7" t="s">
        <v>4909</v>
      </c>
      <c r="I45117" s="7" t="s">
        <v>1192</v>
      </c>
      <c r="J45117" s="7" t="s">
        <v>50</v>
      </c>
      <c r="K45117" s="7" t="s">
        <v>51</v>
      </c>
      <c r="L45117" s="8">
        <v>4987124926415</v>
      </c>
      <c r="M45117" s="7" t="s">
        <v>55931</v>
      </c>
      <c r="N45117" s="7" t="s">
        <v>52</v>
      </c>
      <c r="O45117" s="7">
        <v>10</v>
      </c>
      <c r="P45117" s="7" t="s">
        <v>53</v>
      </c>
    </row>
    <row r="45118" spans="1:16" x14ac:dyDescent="0.45">
      <c r="A45118" t="s">
        <v>55933</v>
      </c>
      <c r="B45118" s="1">
        <v>500</v>
      </c>
      <c r="C45118" s="1" t="s">
        <v>53</v>
      </c>
      <c r="D45118" s="1">
        <v>14987124150367</v>
      </c>
      <c r="E45118" s="1">
        <v>4987124150360</v>
      </c>
      <c r="G45118" t="s">
        <v>4908</v>
      </c>
      <c r="H45118" t="s">
        <v>4909</v>
      </c>
      <c r="I45118" t="s">
        <v>1192</v>
      </c>
      <c r="J45118" t="s">
        <v>50</v>
      </c>
      <c r="K45118" t="s">
        <v>51</v>
      </c>
      <c r="L45118" s="1">
        <v>4987124926453</v>
      </c>
      <c r="M45118" t="s">
        <v>55931</v>
      </c>
      <c r="N45118" t="s">
        <v>56</v>
      </c>
      <c r="O45118">
        <v>500</v>
      </c>
      <c r="P45118" t="s">
        <v>53</v>
      </c>
    </row>
    <row r="45119" spans="1:16" x14ac:dyDescent="0.45">
      <c r="A45119" s="7" t="s">
        <v>6517</v>
      </c>
      <c r="B45119" s="8">
        <v>1000</v>
      </c>
      <c r="C45119" s="8" t="s">
        <v>53</v>
      </c>
      <c r="D45119" s="8">
        <v>14987233104312</v>
      </c>
      <c r="E45119" s="8">
        <v>4987233104315</v>
      </c>
      <c r="F45119" s="8"/>
      <c r="G45119" s="7" t="s">
        <v>4908</v>
      </c>
      <c r="H45119" s="7" t="s">
        <v>4909</v>
      </c>
      <c r="I45119" s="7" t="s">
        <v>1192</v>
      </c>
      <c r="J45119" s="7" t="s">
        <v>50</v>
      </c>
      <c r="K45119" s="7" t="s">
        <v>51</v>
      </c>
      <c r="L45119" s="8">
        <v>4987233745549</v>
      </c>
      <c r="M45119" s="7" t="s">
        <v>6516</v>
      </c>
      <c r="N45119" s="7" t="s">
        <v>52</v>
      </c>
      <c r="O45119" s="7">
        <v>10</v>
      </c>
      <c r="P45119" s="7" t="s">
        <v>53</v>
      </c>
    </row>
    <row r="45120" spans="1:16" x14ac:dyDescent="0.45">
      <c r="A45120" t="s">
        <v>6517</v>
      </c>
      <c r="B45120" s="1">
        <v>100</v>
      </c>
      <c r="C45120" s="1" t="s">
        <v>53</v>
      </c>
      <c r="D45120" s="1">
        <v>14987142311115</v>
      </c>
      <c r="E45120" s="1">
        <v>4987142311118</v>
      </c>
      <c r="G45120" t="s">
        <v>4908</v>
      </c>
      <c r="H45120" t="s">
        <v>4909</v>
      </c>
      <c r="I45120" t="s">
        <v>1192</v>
      </c>
      <c r="J45120" t="s">
        <v>50</v>
      </c>
      <c r="K45120" t="s">
        <v>51</v>
      </c>
      <c r="L45120" s="1">
        <v>4987142999668</v>
      </c>
      <c r="M45120" t="s">
        <v>6516</v>
      </c>
      <c r="N45120" t="s">
        <v>52</v>
      </c>
      <c r="O45120">
        <v>10</v>
      </c>
      <c r="P45120" t="s">
        <v>53</v>
      </c>
    </row>
    <row r="45121" spans="1:16" x14ac:dyDescent="0.45">
      <c r="A45121" s="7" t="s">
        <v>6517</v>
      </c>
      <c r="B45121" s="8">
        <v>100</v>
      </c>
      <c r="C45121" s="8" t="s">
        <v>53</v>
      </c>
      <c r="D45121" s="8">
        <v>14987233104329</v>
      </c>
      <c r="E45121" s="8">
        <v>4987233104322</v>
      </c>
      <c r="F45121" s="8"/>
      <c r="G45121" s="7" t="s">
        <v>4908</v>
      </c>
      <c r="H45121" s="7" t="s">
        <v>4909</v>
      </c>
      <c r="I45121" s="7" t="s">
        <v>1192</v>
      </c>
      <c r="J45121" s="7" t="s">
        <v>50</v>
      </c>
      <c r="K45121" s="7" t="s">
        <v>51</v>
      </c>
      <c r="L45121" s="8">
        <v>4987233745549</v>
      </c>
      <c r="M45121" s="7" t="s">
        <v>6516</v>
      </c>
      <c r="N45121" s="7" t="s">
        <v>52</v>
      </c>
      <c r="O45121" s="7">
        <v>10</v>
      </c>
      <c r="P45121" s="7" t="s">
        <v>53</v>
      </c>
    </row>
    <row r="45122" spans="1:16" x14ac:dyDescent="0.45">
      <c r="A45122" t="s">
        <v>6517</v>
      </c>
      <c r="B45122" s="1">
        <v>1000</v>
      </c>
      <c r="C45122" s="1" t="s">
        <v>53</v>
      </c>
      <c r="D45122" s="1">
        <v>14987142311139</v>
      </c>
      <c r="E45122" s="1">
        <v>4987142311132</v>
      </c>
      <c r="G45122" t="s">
        <v>4908</v>
      </c>
      <c r="H45122" t="s">
        <v>4909</v>
      </c>
      <c r="I45122" t="s">
        <v>1192</v>
      </c>
      <c r="J45122" t="s">
        <v>50</v>
      </c>
      <c r="K45122" t="s">
        <v>51</v>
      </c>
      <c r="L45122" s="1">
        <v>4987142999668</v>
      </c>
      <c r="M45122" t="s">
        <v>6516</v>
      </c>
      <c r="N45122" t="s">
        <v>52</v>
      </c>
      <c r="O45122">
        <v>10</v>
      </c>
      <c r="P45122" t="s">
        <v>53</v>
      </c>
    </row>
    <row r="45123" spans="1:16" x14ac:dyDescent="0.45">
      <c r="A45123" s="7" t="s">
        <v>6518</v>
      </c>
      <c r="B45123" s="8">
        <v>500</v>
      </c>
      <c r="C45123" s="8" t="s">
        <v>53</v>
      </c>
      <c r="D45123" s="8">
        <v>14987142311122</v>
      </c>
      <c r="E45123" s="8">
        <v>4987142311125</v>
      </c>
      <c r="F45123" s="8"/>
      <c r="G45123" s="7" t="s">
        <v>4908</v>
      </c>
      <c r="H45123" s="7" t="s">
        <v>4909</v>
      </c>
      <c r="I45123" s="7" t="s">
        <v>1192</v>
      </c>
      <c r="J45123" s="7" t="s">
        <v>50</v>
      </c>
      <c r="K45123" s="7" t="s">
        <v>51</v>
      </c>
      <c r="L45123" s="8">
        <v>4987142999651</v>
      </c>
      <c r="M45123" s="7" t="s">
        <v>6516</v>
      </c>
      <c r="N45123" s="7" t="s">
        <v>56</v>
      </c>
      <c r="O45123" s="7">
        <v>500</v>
      </c>
      <c r="P45123" s="7" t="s">
        <v>53</v>
      </c>
    </row>
    <row r="45124" spans="1:16" x14ac:dyDescent="0.45">
      <c r="A45124" t="s">
        <v>6518</v>
      </c>
      <c r="B45124" s="1">
        <v>500</v>
      </c>
      <c r="C45124" s="1" t="s">
        <v>53</v>
      </c>
      <c r="D45124" s="1">
        <v>14987233104336</v>
      </c>
      <c r="E45124" s="1">
        <v>4987233104339</v>
      </c>
      <c r="G45124" t="s">
        <v>4908</v>
      </c>
      <c r="H45124" t="s">
        <v>4909</v>
      </c>
      <c r="I45124" t="s">
        <v>1192</v>
      </c>
      <c r="J45124" t="s">
        <v>50</v>
      </c>
      <c r="K45124" t="s">
        <v>51</v>
      </c>
      <c r="L45124" s="1">
        <v>4987233745556</v>
      </c>
      <c r="M45124" t="s">
        <v>6516</v>
      </c>
      <c r="N45124" t="s">
        <v>56</v>
      </c>
      <c r="O45124">
        <v>500</v>
      </c>
      <c r="P45124" t="s">
        <v>53</v>
      </c>
    </row>
    <row r="45125" spans="1:16" x14ac:dyDescent="0.45">
      <c r="A45125" s="7" t="s">
        <v>29404</v>
      </c>
      <c r="B45125" s="8">
        <v>100</v>
      </c>
      <c r="C45125" s="8" t="s">
        <v>53</v>
      </c>
      <c r="D45125" s="8">
        <v>14987901092903</v>
      </c>
      <c r="E45125" s="8">
        <v>4987901092906</v>
      </c>
      <c r="F45125" s="8"/>
      <c r="G45125" s="7" t="s">
        <v>4908</v>
      </c>
      <c r="H45125" s="7" t="s">
        <v>4909</v>
      </c>
      <c r="I45125" s="7" t="s">
        <v>1192</v>
      </c>
      <c r="J45125" s="7" t="s">
        <v>50</v>
      </c>
      <c r="K45125" s="7" t="s">
        <v>51</v>
      </c>
      <c r="L45125" s="8">
        <v>4987901092999</v>
      </c>
      <c r="M45125" s="7" t="s">
        <v>29403</v>
      </c>
      <c r="N45125" s="7" t="s">
        <v>52</v>
      </c>
      <c r="O45125" s="7">
        <v>10</v>
      </c>
      <c r="P45125" s="7" t="s">
        <v>53</v>
      </c>
    </row>
    <row r="45126" spans="1:16" x14ac:dyDescent="0.45">
      <c r="A45126" t="s">
        <v>29404</v>
      </c>
      <c r="B45126" s="1">
        <v>500</v>
      </c>
      <c r="C45126" s="1" t="s">
        <v>53</v>
      </c>
      <c r="D45126" s="1">
        <v>14987901093009</v>
      </c>
      <c r="E45126" s="1">
        <v>4987901093002</v>
      </c>
      <c r="G45126" t="s">
        <v>4908</v>
      </c>
      <c r="H45126" t="s">
        <v>4909</v>
      </c>
      <c r="I45126" t="s">
        <v>1192</v>
      </c>
      <c r="J45126" t="s">
        <v>50</v>
      </c>
      <c r="K45126" t="s">
        <v>51</v>
      </c>
      <c r="L45126" s="1">
        <v>4987901092999</v>
      </c>
      <c r="M45126" t="s">
        <v>29403</v>
      </c>
      <c r="N45126" t="s">
        <v>52</v>
      </c>
      <c r="O45126">
        <v>10</v>
      </c>
      <c r="P45126" t="s">
        <v>53</v>
      </c>
    </row>
    <row r="45127" spans="1:16" x14ac:dyDescent="0.45">
      <c r="A45127" s="7" t="s">
        <v>29405</v>
      </c>
      <c r="B45127" s="8">
        <v>500</v>
      </c>
      <c r="C45127" s="8" t="s">
        <v>53</v>
      </c>
      <c r="D45127" s="8">
        <v>14987901093108</v>
      </c>
      <c r="E45127" s="8">
        <v>4987901093101</v>
      </c>
      <c r="F45127" s="8"/>
      <c r="G45127" s="7" t="s">
        <v>4908</v>
      </c>
      <c r="H45127" s="7" t="s">
        <v>4909</v>
      </c>
      <c r="I45127" s="7" t="s">
        <v>1192</v>
      </c>
      <c r="J45127" s="7" t="s">
        <v>50</v>
      </c>
      <c r="K45127" s="7" t="s">
        <v>51</v>
      </c>
      <c r="L45127" s="8">
        <v>4987901093194</v>
      </c>
      <c r="M45127" s="7" t="s">
        <v>29403</v>
      </c>
      <c r="N45127" s="7" t="s">
        <v>56</v>
      </c>
      <c r="O45127" s="7">
        <v>500</v>
      </c>
      <c r="P45127" s="7" t="s">
        <v>53</v>
      </c>
    </row>
    <row r="45128" spans="1:16" x14ac:dyDescent="0.45">
      <c r="A45128" t="s">
        <v>63626</v>
      </c>
      <c r="B45128" s="1">
        <v>1000</v>
      </c>
      <c r="C45128" s="1" t="s">
        <v>53</v>
      </c>
      <c r="D45128" s="1">
        <v>14987155138112</v>
      </c>
      <c r="E45128" s="1">
        <v>4987155138115</v>
      </c>
      <c r="G45128" t="s">
        <v>4908</v>
      </c>
      <c r="H45128" t="s">
        <v>4909</v>
      </c>
      <c r="I45128" t="s">
        <v>1192</v>
      </c>
      <c r="J45128" t="s">
        <v>50</v>
      </c>
      <c r="K45128" t="s">
        <v>51</v>
      </c>
      <c r="L45128" s="1">
        <v>4987155138603</v>
      </c>
      <c r="M45128" t="s">
        <v>63625</v>
      </c>
      <c r="N45128" t="s">
        <v>52</v>
      </c>
      <c r="O45128">
        <v>10</v>
      </c>
      <c r="P45128" t="s">
        <v>53</v>
      </c>
    </row>
    <row r="45129" spans="1:16" x14ac:dyDescent="0.45">
      <c r="A45129" s="7" t="s">
        <v>63626</v>
      </c>
      <c r="B45129" s="8">
        <v>100</v>
      </c>
      <c r="C45129" s="8" t="s">
        <v>53</v>
      </c>
      <c r="D45129" s="8">
        <v>14987155138105</v>
      </c>
      <c r="E45129" s="8">
        <v>4987155138108</v>
      </c>
      <c r="F45129" s="8"/>
      <c r="G45129" s="7" t="s">
        <v>4908</v>
      </c>
      <c r="H45129" s="7" t="s">
        <v>4909</v>
      </c>
      <c r="I45129" s="7" t="s">
        <v>1192</v>
      </c>
      <c r="J45129" s="7" t="s">
        <v>50</v>
      </c>
      <c r="K45129" s="7" t="s">
        <v>51</v>
      </c>
      <c r="L45129" s="8">
        <v>4987155138603</v>
      </c>
      <c r="M45129" s="7" t="s">
        <v>63625</v>
      </c>
      <c r="N45129" s="7" t="s">
        <v>52</v>
      </c>
      <c r="O45129" s="7">
        <v>10</v>
      </c>
      <c r="P45129" s="7" t="s">
        <v>53</v>
      </c>
    </row>
    <row r="45130" spans="1:16" x14ac:dyDescent="0.45">
      <c r="A45130" t="s">
        <v>63627</v>
      </c>
      <c r="B45130" s="1">
        <v>500</v>
      </c>
      <c r="C45130" s="1" t="s">
        <v>53</v>
      </c>
      <c r="D45130" s="1">
        <v>14987155138129</v>
      </c>
      <c r="E45130" s="1">
        <v>4987155138122</v>
      </c>
      <c r="G45130" t="s">
        <v>4908</v>
      </c>
      <c r="H45130" t="s">
        <v>4909</v>
      </c>
      <c r="I45130" t="s">
        <v>1192</v>
      </c>
      <c r="J45130" t="s">
        <v>50</v>
      </c>
      <c r="K45130" t="s">
        <v>51</v>
      </c>
      <c r="L45130" s="1">
        <v>4987155138627</v>
      </c>
      <c r="M45130" t="s">
        <v>63625</v>
      </c>
      <c r="N45130" t="s">
        <v>56</v>
      </c>
      <c r="O45130">
        <v>500</v>
      </c>
      <c r="P45130" t="s">
        <v>53</v>
      </c>
    </row>
    <row r="45131" spans="1:16" x14ac:dyDescent="0.45">
      <c r="A45131" s="7" t="s">
        <v>20287</v>
      </c>
      <c r="B45131" s="8">
        <v>500</v>
      </c>
      <c r="C45131" s="8" t="s">
        <v>53</v>
      </c>
      <c r="D45131" s="8">
        <v>14987190067330</v>
      </c>
      <c r="E45131" s="8">
        <v>4987190067333</v>
      </c>
      <c r="F45131" s="8"/>
      <c r="G45131" s="7" t="s">
        <v>4908</v>
      </c>
      <c r="H45131" s="7" t="s">
        <v>4909</v>
      </c>
      <c r="I45131" s="7" t="s">
        <v>1192</v>
      </c>
      <c r="J45131" s="7" t="s">
        <v>50</v>
      </c>
      <c r="K45131" s="7" t="s">
        <v>51</v>
      </c>
      <c r="L45131" s="8">
        <v>4987190678003</v>
      </c>
      <c r="M45131" s="7" t="s">
        <v>20286</v>
      </c>
      <c r="N45131" s="7" t="s">
        <v>52</v>
      </c>
      <c r="O45131" s="7">
        <v>10</v>
      </c>
      <c r="P45131" s="7" t="s">
        <v>53</v>
      </c>
    </row>
    <row r="45132" spans="1:16" x14ac:dyDescent="0.45">
      <c r="A45132" t="s">
        <v>20287</v>
      </c>
      <c r="B45132" s="1">
        <v>100</v>
      </c>
      <c r="C45132" s="1" t="s">
        <v>53</v>
      </c>
      <c r="D45132" s="1">
        <v>14987190067309</v>
      </c>
      <c r="E45132" s="1">
        <v>4987190067302</v>
      </c>
      <c r="G45132" t="s">
        <v>4908</v>
      </c>
      <c r="H45132" t="s">
        <v>4909</v>
      </c>
      <c r="I45132" t="s">
        <v>1192</v>
      </c>
      <c r="J45132" t="s">
        <v>50</v>
      </c>
      <c r="K45132" t="s">
        <v>51</v>
      </c>
      <c r="L45132" s="1">
        <v>4987190678003</v>
      </c>
      <c r="M45132" t="s">
        <v>20286</v>
      </c>
      <c r="N45132" t="s">
        <v>52</v>
      </c>
      <c r="O45132">
        <v>10</v>
      </c>
      <c r="P45132" t="s">
        <v>53</v>
      </c>
    </row>
    <row r="45133" spans="1:16" x14ac:dyDescent="0.45">
      <c r="A45133" s="7" t="s">
        <v>20288</v>
      </c>
      <c r="B45133" s="8">
        <v>500</v>
      </c>
      <c r="C45133" s="8" t="s">
        <v>53</v>
      </c>
      <c r="D45133" s="8">
        <v>14987190067347</v>
      </c>
      <c r="E45133" s="8">
        <v>4987190067340</v>
      </c>
      <c r="F45133" s="8"/>
      <c r="G45133" s="7" t="s">
        <v>4908</v>
      </c>
      <c r="H45133" s="7" t="s">
        <v>4909</v>
      </c>
      <c r="I45133" s="7" t="s">
        <v>1192</v>
      </c>
      <c r="J45133" s="7" t="s">
        <v>50</v>
      </c>
      <c r="K45133" s="7" t="s">
        <v>51</v>
      </c>
      <c r="L45133" s="8">
        <v>4987190678034</v>
      </c>
      <c r="M45133" s="7" t="s">
        <v>20286</v>
      </c>
      <c r="N45133" s="7" t="s">
        <v>56</v>
      </c>
      <c r="O45133" s="7">
        <v>500</v>
      </c>
      <c r="P45133" s="7" t="s">
        <v>53</v>
      </c>
    </row>
    <row r="45134" spans="1:16" x14ac:dyDescent="0.45">
      <c r="A45134" t="s">
        <v>25333</v>
      </c>
      <c r="B45134" s="1">
        <v>100</v>
      </c>
      <c r="C45134" s="1" t="s">
        <v>53</v>
      </c>
      <c r="D45134" s="1">
        <v>14987114122800</v>
      </c>
      <c r="E45134" s="1">
        <v>4987114122803</v>
      </c>
      <c r="G45134" t="s">
        <v>4908</v>
      </c>
      <c r="H45134" t="s">
        <v>4909</v>
      </c>
      <c r="I45134" t="s">
        <v>1192</v>
      </c>
      <c r="J45134" t="s">
        <v>50</v>
      </c>
      <c r="K45134" t="s">
        <v>51</v>
      </c>
      <c r="L45134" s="1">
        <v>4987114122896</v>
      </c>
      <c r="M45134" t="s">
        <v>25332</v>
      </c>
      <c r="N45134" t="s">
        <v>52</v>
      </c>
      <c r="O45134">
        <v>10</v>
      </c>
      <c r="P45134" t="s">
        <v>53</v>
      </c>
    </row>
    <row r="45135" spans="1:16" x14ac:dyDescent="0.45">
      <c r="A45135" s="7" t="s">
        <v>25333</v>
      </c>
      <c r="B45135" s="8">
        <v>500</v>
      </c>
      <c r="C45135" s="8" t="s">
        <v>53</v>
      </c>
      <c r="D45135" s="8">
        <v>14987114122909</v>
      </c>
      <c r="E45135" s="8">
        <v>4987114122902</v>
      </c>
      <c r="F45135" s="8"/>
      <c r="G45135" s="7" t="s">
        <v>4908</v>
      </c>
      <c r="H45135" s="7" t="s">
        <v>4909</v>
      </c>
      <c r="I45135" s="7" t="s">
        <v>1192</v>
      </c>
      <c r="J45135" s="7" t="s">
        <v>50</v>
      </c>
      <c r="K45135" s="7" t="s">
        <v>51</v>
      </c>
      <c r="L45135" s="8">
        <v>4987114122896</v>
      </c>
      <c r="M45135" s="7" t="s">
        <v>25332</v>
      </c>
      <c r="N45135" s="7" t="s">
        <v>52</v>
      </c>
      <c r="O45135" s="7">
        <v>10</v>
      </c>
      <c r="P45135" s="7" t="s">
        <v>53</v>
      </c>
    </row>
    <row r="45136" spans="1:16" x14ac:dyDescent="0.45">
      <c r="A45136" t="s">
        <v>25334</v>
      </c>
      <c r="B45136" s="1">
        <v>500</v>
      </c>
      <c r="C45136" s="1" t="s">
        <v>53</v>
      </c>
      <c r="D45136" s="1">
        <v>14987114123005</v>
      </c>
      <c r="E45136" s="1">
        <v>4987114123008</v>
      </c>
      <c r="G45136" t="s">
        <v>4908</v>
      </c>
      <c r="H45136" t="s">
        <v>4909</v>
      </c>
      <c r="I45136" t="s">
        <v>1192</v>
      </c>
      <c r="J45136" t="s">
        <v>50</v>
      </c>
      <c r="K45136" t="s">
        <v>51</v>
      </c>
      <c r="L45136" s="1">
        <v>4987114123091</v>
      </c>
      <c r="M45136" t="s">
        <v>25332</v>
      </c>
      <c r="N45136" t="s">
        <v>56</v>
      </c>
      <c r="O45136">
        <v>500</v>
      </c>
      <c r="P45136" t="s">
        <v>53</v>
      </c>
    </row>
    <row r="45137" spans="1:16" x14ac:dyDescent="0.45">
      <c r="A45137" s="7" t="s">
        <v>29406</v>
      </c>
      <c r="B45137" s="8">
        <v>500</v>
      </c>
      <c r="C45137" s="8" t="s">
        <v>53</v>
      </c>
      <c r="D45137" s="8">
        <v>14987901093108</v>
      </c>
      <c r="E45137" s="8">
        <v>4987901093101</v>
      </c>
      <c r="F45137" s="8"/>
      <c r="G45137" s="7" t="s">
        <v>4908</v>
      </c>
      <c r="H45137" s="7" t="s">
        <v>4909</v>
      </c>
      <c r="I45137" s="7" t="s">
        <v>1192</v>
      </c>
      <c r="J45137" s="7" t="s">
        <v>50</v>
      </c>
      <c r="K45137" s="7" t="s">
        <v>51</v>
      </c>
      <c r="L45137" s="8">
        <v>4987114123091</v>
      </c>
      <c r="M45137" s="7" t="s">
        <v>25332</v>
      </c>
      <c r="N45137" s="7" t="s">
        <v>56</v>
      </c>
      <c r="O45137" s="7">
        <v>500</v>
      </c>
      <c r="P45137" s="7" t="s">
        <v>53</v>
      </c>
    </row>
    <row r="45138" spans="1:16" x14ac:dyDescent="0.45">
      <c r="A45138" t="s">
        <v>43068</v>
      </c>
      <c r="B45138" s="1">
        <v>1000</v>
      </c>
      <c r="C45138" s="1" t="s">
        <v>53</v>
      </c>
      <c r="D45138" s="1">
        <v>14987086410844</v>
      </c>
      <c r="E45138" s="1">
        <v>4987086410847</v>
      </c>
      <c r="G45138" t="s">
        <v>4908</v>
      </c>
      <c r="H45138" t="s">
        <v>4909</v>
      </c>
      <c r="I45138" t="s">
        <v>1192</v>
      </c>
      <c r="J45138" t="s">
        <v>50</v>
      </c>
      <c r="K45138" t="s">
        <v>51</v>
      </c>
      <c r="L45138" s="1">
        <v>4987086410809</v>
      </c>
      <c r="M45138" t="s">
        <v>43067</v>
      </c>
      <c r="N45138" t="s">
        <v>52</v>
      </c>
      <c r="O45138">
        <v>10</v>
      </c>
      <c r="P45138" t="s">
        <v>53</v>
      </c>
    </row>
    <row r="45139" spans="1:16" x14ac:dyDescent="0.45">
      <c r="A45139" s="7" t="s">
        <v>43068</v>
      </c>
      <c r="B45139" s="8">
        <v>100</v>
      </c>
      <c r="C45139" s="8" t="s">
        <v>53</v>
      </c>
      <c r="D45139" s="8">
        <v>14987086410837</v>
      </c>
      <c r="E45139" s="8">
        <v>4987086410830</v>
      </c>
      <c r="F45139" s="8"/>
      <c r="G45139" s="7" t="s">
        <v>4908</v>
      </c>
      <c r="H45139" s="7" t="s">
        <v>4909</v>
      </c>
      <c r="I45139" s="7" t="s">
        <v>1192</v>
      </c>
      <c r="J45139" s="7" t="s">
        <v>50</v>
      </c>
      <c r="K45139" s="7" t="s">
        <v>51</v>
      </c>
      <c r="L45139" s="8">
        <v>4987086410809</v>
      </c>
      <c r="M45139" s="7" t="s">
        <v>43067</v>
      </c>
      <c r="N45139" s="7" t="s">
        <v>52</v>
      </c>
      <c r="O45139" s="7">
        <v>10</v>
      </c>
      <c r="P45139" s="7" t="s">
        <v>53</v>
      </c>
    </row>
    <row r="45140" spans="1:16" x14ac:dyDescent="0.45">
      <c r="A45140" t="s">
        <v>43069</v>
      </c>
      <c r="B45140" s="1">
        <v>500</v>
      </c>
      <c r="C45140" s="1" t="s">
        <v>53</v>
      </c>
      <c r="D45140" s="1">
        <v>14987086410851</v>
      </c>
      <c r="E45140" s="1">
        <v>4987086410854</v>
      </c>
      <c r="G45140" t="s">
        <v>4908</v>
      </c>
      <c r="H45140" t="s">
        <v>4909</v>
      </c>
      <c r="I45140" t="s">
        <v>1192</v>
      </c>
      <c r="J45140" t="s">
        <v>50</v>
      </c>
      <c r="K45140" t="s">
        <v>51</v>
      </c>
      <c r="L45140" s="1">
        <v>4987086410816</v>
      </c>
      <c r="M45140" t="s">
        <v>43067</v>
      </c>
      <c r="N45140" t="s">
        <v>56</v>
      </c>
      <c r="O45140">
        <v>500</v>
      </c>
      <c r="P45140" t="s">
        <v>53</v>
      </c>
    </row>
    <row r="45141" spans="1:16" x14ac:dyDescent="0.45">
      <c r="A45141" s="7" t="s">
        <v>67961</v>
      </c>
      <c r="B45141" s="8">
        <v>1000</v>
      </c>
      <c r="C45141" s="8" t="s">
        <v>53</v>
      </c>
      <c r="D45141" s="8">
        <v>14987376075821</v>
      </c>
      <c r="E45141" s="8">
        <v>4987376075824</v>
      </c>
      <c r="F45141" s="8"/>
      <c r="G45141" s="7" t="s">
        <v>4908</v>
      </c>
      <c r="H45141" s="7" t="s">
        <v>4909</v>
      </c>
      <c r="I45141" s="7" t="s">
        <v>1192</v>
      </c>
      <c r="J45141" s="7" t="s">
        <v>50</v>
      </c>
      <c r="K45141" s="7" t="s">
        <v>51</v>
      </c>
      <c r="L45141" s="8">
        <v>4987376075862</v>
      </c>
      <c r="M45141" s="7" t="s">
        <v>67960</v>
      </c>
      <c r="N45141" s="7" t="s">
        <v>52</v>
      </c>
      <c r="O45141" s="7">
        <v>10</v>
      </c>
      <c r="P45141" s="7" t="s">
        <v>53</v>
      </c>
    </row>
    <row r="45142" spans="1:16" x14ac:dyDescent="0.45">
      <c r="A45142" t="s">
        <v>67961</v>
      </c>
      <c r="B45142" s="1">
        <v>100</v>
      </c>
      <c r="C45142" s="1" t="s">
        <v>53</v>
      </c>
      <c r="D45142" s="1">
        <v>14987376075814</v>
      </c>
      <c r="E45142" s="1">
        <v>4987376075817</v>
      </c>
      <c r="G45142" t="s">
        <v>4908</v>
      </c>
      <c r="H45142" t="s">
        <v>4909</v>
      </c>
      <c r="I45142" t="s">
        <v>1192</v>
      </c>
      <c r="J45142" t="s">
        <v>50</v>
      </c>
      <c r="K45142" t="s">
        <v>51</v>
      </c>
      <c r="L45142" s="1">
        <v>4987376075862</v>
      </c>
      <c r="M45142" t="s">
        <v>67960</v>
      </c>
      <c r="N45142" t="s">
        <v>52</v>
      </c>
      <c r="O45142">
        <v>10</v>
      </c>
      <c r="P45142" t="s">
        <v>53</v>
      </c>
    </row>
    <row r="45143" spans="1:16" x14ac:dyDescent="0.45">
      <c r="A45143" s="7" t="s">
        <v>4910</v>
      </c>
      <c r="B45143" s="8">
        <v>1000</v>
      </c>
      <c r="C45143" s="8" t="s">
        <v>53</v>
      </c>
      <c r="D45143" s="8">
        <v>14987916000740</v>
      </c>
      <c r="E45143" s="8">
        <v>4987916000743</v>
      </c>
      <c r="F45143" s="8"/>
      <c r="G45143" s="7" t="s">
        <v>4908</v>
      </c>
      <c r="H45143" s="7" t="s">
        <v>4909</v>
      </c>
      <c r="I45143" s="7" t="s">
        <v>1192</v>
      </c>
      <c r="J45143" s="7" t="s">
        <v>50</v>
      </c>
      <c r="K45143" s="7" t="s">
        <v>51</v>
      </c>
      <c r="L45143" s="8">
        <v>4987916250407</v>
      </c>
      <c r="M45143" s="7" t="s">
        <v>4907</v>
      </c>
      <c r="N45143" s="7" t="s">
        <v>52</v>
      </c>
      <c r="O45143" s="7">
        <v>10</v>
      </c>
      <c r="P45143" s="7" t="s">
        <v>53</v>
      </c>
    </row>
    <row r="45144" spans="1:16" x14ac:dyDescent="0.45">
      <c r="A45144" t="s">
        <v>4910</v>
      </c>
      <c r="B45144" s="1">
        <v>1000</v>
      </c>
      <c r="C45144" s="1" t="s">
        <v>53</v>
      </c>
      <c r="D45144" s="1">
        <v>14987923303742</v>
      </c>
      <c r="E45144" s="1">
        <v>4987923303745</v>
      </c>
      <c r="G45144" t="s">
        <v>4908</v>
      </c>
      <c r="H45144" t="s">
        <v>4909</v>
      </c>
      <c r="I45144" t="s">
        <v>1192</v>
      </c>
      <c r="J45144" t="s">
        <v>50</v>
      </c>
      <c r="K45144" t="s">
        <v>51</v>
      </c>
      <c r="L45144" s="1">
        <v>4987916250407</v>
      </c>
      <c r="M45144" t="s">
        <v>4907</v>
      </c>
      <c r="N45144" t="s">
        <v>52</v>
      </c>
      <c r="O45144">
        <v>10</v>
      </c>
      <c r="P45144" t="s">
        <v>53</v>
      </c>
    </row>
    <row r="45145" spans="1:16" x14ac:dyDescent="0.45">
      <c r="A45145" s="7" t="s">
        <v>4910</v>
      </c>
      <c r="B45145" s="8">
        <v>100</v>
      </c>
      <c r="C45145" s="8" t="s">
        <v>53</v>
      </c>
      <c r="D45145" s="8">
        <v>14987916000733</v>
      </c>
      <c r="E45145" s="8">
        <v>4987916000736</v>
      </c>
      <c r="F45145" s="8"/>
      <c r="G45145" s="7" t="s">
        <v>4908</v>
      </c>
      <c r="H45145" s="7" t="s">
        <v>4909</v>
      </c>
      <c r="I45145" s="7" t="s">
        <v>1192</v>
      </c>
      <c r="J45145" s="7" t="s">
        <v>50</v>
      </c>
      <c r="K45145" s="7" t="s">
        <v>51</v>
      </c>
      <c r="L45145" s="8">
        <v>4987916250407</v>
      </c>
      <c r="M45145" s="7" t="s">
        <v>4907</v>
      </c>
      <c r="N45145" s="7" t="s">
        <v>52</v>
      </c>
      <c r="O45145" s="7">
        <v>10</v>
      </c>
      <c r="P45145" s="7" t="s">
        <v>53</v>
      </c>
    </row>
    <row r="45146" spans="1:16" x14ac:dyDescent="0.45">
      <c r="A45146" t="s">
        <v>4910</v>
      </c>
      <c r="B45146" s="1">
        <v>100</v>
      </c>
      <c r="C45146" s="1" t="s">
        <v>53</v>
      </c>
      <c r="D45146" s="1">
        <v>14987923303704</v>
      </c>
      <c r="E45146" s="1">
        <v>4987923303707</v>
      </c>
      <c r="G45146" t="s">
        <v>4908</v>
      </c>
      <c r="H45146" t="s">
        <v>4909</v>
      </c>
      <c r="I45146" t="s">
        <v>1192</v>
      </c>
      <c r="J45146" t="s">
        <v>50</v>
      </c>
      <c r="K45146" t="s">
        <v>51</v>
      </c>
      <c r="L45146" s="1">
        <v>4987916250407</v>
      </c>
      <c r="M45146" t="s">
        <v>4907</v>
      </c>
      <c r="N45146" t="s">
        <v>52</v>
      </c>
      <c r="O45146">
        <v>10</v>
      </c>
      <c r="P45146" t="s">
        <v>53</v>
      </c>
    </row>
    <row r="45147" spans="1:16" x14ac:dyDescent="0.45">
      <c r="A45147" s="7" t="s">
        <v>4911</v>
      </c>
      <c r="B45147" s="8">
        <v>500</v>
      </c>
      <c r="C45147" s="8" t="s">
        <v>53</v>
      </c>
      <c r="D45147" s="8">
        <v>14987916000757</v>
      </c>
      <c r="E45147" s="8">
        <v>4987916000750</v>
      </c>
      <c r="F45147" s="8"/>
      <c r="G45147" s="7" t="s">
        <v>4908</v>
      </c>
      <c r="H45147" s="7" t="s">
        <v>4909</v>
      </c>
      <c r="I45147" s="7" t="s">
        <v>1192</v>
      </c>
      <c r="J45147" s="7" t="s">
        <v>50</v>
      </c>
      <c r="K45147" s="7" t="s">
        <v>51</v>
      </c>
      <c r="L45147" s="8">
        <v>4987916250414</v>
      </c>
      <c r="M45147" s="7" t="s">
        <v>4907</v>
      </c>
      <c r="N45147" s="7" t="s">
        <v>56</v>
      </c>
      <c r="O45147" s="7">
        <v>500</v>
      </c>
      <c r="P45147" s="7" t="s">
        <v>53</v>
      </c>
    </row>
    <row r="45148" spans="1:16" x14ac:dyDescent="0.45">
      <c r="A45148" t="s">
        <v>51138</v>
      </c>
      <c r="B45148" s="1">
        <v>1000</v>
      </c>
      <c r="C45148" s="1" t="s">
        <v>53</v>
      </c>
      <c r="D45148" s="1">
        <v>14987081184320</v>
      </c>
      <c r="E45148" s="1">
        <v>4987081184323</v>
      </c>
      <c r="G45148" t="s">
        <v>4913</v>
      </c>
      <c r="H45148" t="s">
        <v>4914</v>
      </c>
      <c r="I45148" t="s">
        <v>1444</v>
      </c>
      <c r="J45148" t="s">
        <v>50</v>
      </c>
      <c r="K45148" t="s">
        <v>51</v>
      </c>
      <c r="L45148" s="1">
        <v>4987081789450</v>
      </c>
      <c r="M45148" t="s">
        <v>51137</v>
      </c>
      <c r="N45148" t="s">
        <v>52</v>
      </c>
      <c r="O45148">
        <v>10</v>
      </c>
      <c r="P45148" t="s">
        <v>53</v>
      </c>
    </row>
    <row r="45149" spans="1:16" x14ac:dyDescent="0.45">
      <c r="A45149" s="7" t="s">
        <v>51138</v>
      </c>
      <c r="B45149" s="8">
        <v>100</v>
      </c>
      <c r="C45149" s="8" t="s">
        <v>53</v>
      </c>
      <c r="D45149" s="8">
        <v>14987081184306</v>
      </c>
      <c r="E45149" s="8">
        <v>4987081184309</v>
      </c>
      <c r="F45149" s="8"/>
      <c r="G45149" s="7" t="s">
        <v>4913</v>
      </c>
      <c r="H45149" s="7" t="s">
        <v>4914</v>
      </c>
      <c r="I45149" s="7" t="s">
        <v>1444</v>
      </c>
      <c r="J45149" s="7" t="s">
        <v>50</v>
      </c>
      <c r="K45149" s="7" t="s">
        <v>51</v>
      </c>
      <c r="L45149" s="8">
        <v>4987081789450</v>
      </c>
      <c r="M45149" s="7" t="s">
        <v>51137</v>
      </c>
      <c r="N45149" s="7" t="s">
        <v>52</v>
      </c>
      <c r="O45149" s="7">
        <v>10</v>
      </c>
      <c r="P45149" s="7" t="s">
        <v>53</v>
      </c>
    </row>
    <row r="45150" spans="1:16" x14ac:dyDescent="0.45">
      <c r="A45150" t="s">
        <v>51139</v>
      </c>
      <c r="B45150" s="1">
        <v>500</v>
      </c>
      <c r="C45150" s="1" t="s">
        <v>53</v>
      </c>
      <c r="D45150" s="1">
        <v>14987081184337</v>
      </c>
      <c r="E45150" s="1">
        <v>4987081184330</v>
      </c>
      <c r="G45150" t="s">
        <v>4913</v>
      </c>
      <c r="H45150" t="s">
        <v>4914</v>
      </c>
      <c r="I45150" t="s">
        <v>1444</v>
      </c>
      <c r="J45150" t="s">
        <v>50</v>
      </c>
      <c r="K45150" t="s">
        <v>51</v>
      </c>
      <c r="L45150" s="1">
        <v>4987081789474</v>
      </c>
      <c r="M45150" t="s">
        <v>51137</v>
      </c>
      <c r="N45150" t="s">
        <v>56</v>
      </c>
      <c r="O45150">
        <v>500</v>
      </c>
      <c r="P45150" t="s">
        <v>53</v>
      </c>
    </row>
    <row r="45151" spans="1:16" x14ac:dyDescent="0.45">
      <c r="A45151" s="7" t="s">
        <v>45048</v>
      </c>
      <c r="B45151" s="8">
        <v>1000</v>
      </c>
      <c r="C45151" s="8" t="s">
        <v>53</v>
      </c>
      <c r="D45151" s="8">
        <v>14987116530351</v>
      </c>
      <c r="E45151" s="8">
        <v>4987116530354</v>
      </c>
      <c r="F45151" s="8"/>
      <c r="G45151" s="7" t="s">
        <v>4913</v>
      </c>
      <c r="H45151" s="7" t="s">
        <v>4914</v>
      </c>
      <c r="I45151" s="7" t="s">
        <v>1444</v>
      </c>
      <c r="J45151" s="7" t="s">
        <v>50</v>
      </c>
      <c r="K45151" s="7" t="s">
        <v>51</v>
      </c>
      <c r="L45151" s="8">
        <v>4987116564694</v>
      </c>
      <c r="M45151" s="7" t="s">
        <v>45046</v>
      </c>
      <c r="N45151" s="7" t="s">
        <v>52</v>
      </c>
      <c r="O45151" s="7">
        <v>10</v>
      </c>
      <c r="P45151" s="7" t="s">
        <v>53</v>
      </c>
    </row>
    <row r="45152" spans="1:16" x14ac:dyDescent="0.45">
      <c r="A45152" t="s">
        <v>45048</v>
      </c>
      <c r="B45152" s="1">
        <v>100</v>
      </c>
      <c r="C45152" s="1" t="s">
        <v>53</v>
      </c>
      <c r="D45152" s="1">
        <v>14987116530344</v>
      </c>
      <c r="E45152" s="1">
        <v>4987116530347</v>
      </c>
      <c r="G45152" t="s">
        <v>4913</v>
      </c>
      <c r="H45152" t="s">
        <v>4914</v>
      </c>
      <c r="I45152" t="s">
        <v>1444</v>
      </c>
      <c r="J45152" t="s">
        <v>50</v>
      </c>
      <c r="K45152" t="s">
        <v>51</v>
      </c>
      <c r="L45152" s="1">
        <v>4987116564694</v>
      </c>
      <c r="M45152" t="s">
        <v>45046</v>
      </c>
      <c r="N45152" t="s">
        <v>52</v>
      </c>
      <c r="O45152">
        <v>10</v>
      </c>
      <c r="P45152" t="s">
        <v>53</v>
      </c>
    </row>
    <row r="45153" spans="1:16" x14ac:dyDescent="0.45">
      <c r="A45153" s="7" t="s">
        <v>45047</v>
      </c>
      <c r="B45153" s="8">
        <v>500</v>
      </c>
      <c r="C45153" s="8" t="s">
        <v>53</v>
      </c>
      <c r="D45153" s="8">
        <v>14987116530337</v>
      </c>
      <c r="E45153" s="8">
        <v>4987116530330</v>
      </c>
      <c r="F45153" s="8"/>
      <c r="G45153" s="7" t="s">
        <v>4913</v>
      </c>
      <c r="H45153" s="7" t="s">
        <v>4914</v>
      </c>
      <c r="I45153" s="7" t="s">
        <v>1444</v>
      </c>
      <c r="J45153" s="7" t="s">
        <v>50</v>
      </c>
      <c r="K45153" s="7" t="s">
        <v>51</v>
      </c>
      <c r="L45153" s="8">
        <v>4987116564687</v>
      </c>
      <c r="M45153" s="7" t="s">
        <v>45046</v>
      </c>
      <c r="N45153" s="7" t="s">
        <v>56</v>
      </c>
      <c r="O45153" s="7">
        <v>500</v>
      </c>
      <c r="P45153" s="7" t="s">
        <v>53</v>
      </c>
    </row>
    <row r="45154" spans="1:16" x14ac:dyDescent="0.45">
      <c r="A45154" t="s">
        <v>72848</v>
      </c>
      <c r="B45154" s="1">
        <v>500</v>
      </c>
      <c r="C45154" s="1" t="s">
        <v>53</v>
      </c>
      <c r="D45154" s="1">
        <v>14987792313354</v>
      </c>
      <c r="E45154" s="1">
        <v>4987792313357</v>
      </c>
      <c r="G45154" t="s">
        <v>4913</v>
      </c>
      <c r="H45154" t="s">
        <v>4914</v>
      </c>
      <c r="I45154" t="s">
        <v>1444</v>
      </c>
      <c r="J45154" t="s">
        <v>50</v>
      </c>
      <c r="K45154" t="s">
        <v>51</v>
      </c>
      <c r="L45154" s="1">
        <v>4987792939984</v>
      </c>
      <c r="M45154" t="s">
        <v>72847</v>
      </c>
      <c r="N45154" t="s">
        <v>52</v>
      </c>
      <c r="O45154">
        <v>10</v>
      </c>
      <c r="P45154" t="s">
        <v>53</v>
      </c>
    </row>
    <row r="45155" spans="1:16" x14ac:dyDescent="0.45">
      <c r="A45155" s="7" t="s">
        <v>72848</v>
      </c>
      <c r="B45155" s="8">
        <v>100</v>
      </c>
      <c r="C45155" s="8" t="s">
        <v>53</v>
      </c>
      <c r="D45155" s="8">
        <v>14987792313316</v>
      </c>
      <c r="E45155" s="8">
        <v>4987792313319</v>
      </c>
      <c r="F45155" s="8"/>
      <c r="G45155" s="7" t="s">
        <v>4913</v>
      </c>
      <c r="H45155" s="7" t="s">
        <v>4914</v>
      </c>
      <c r="I45155" s="7" t="s">
        <v>1444</v>
      </c>
      <c r="J45155" s="7" t="s">
        <v>50</v>
      </c>
      <c r="K45155" s="7" t="s">
        <v>51</v>
      </c>
      <c r="L45155" s="8">
        <v>4987792939984</v>
      </c>
      <c r="M45155" s="7" t="s">
        <v>72847</v>
      </c>
      <c r="N45155" s="7" t="s">
        <v>52</v>
      </c>
      <c r="O45155" s="7">
        <v>10</v>
      </c>
      <c r="P45155" s="7" t="s">
        <v>53</v>
      </c>
    </row>
    <row r="45156" spans="1:16" x14ac:dyDescent="0.45">
      <c r="A45156" t="s">
        <v>72849</v>
      </c>
      <c r="B45156" s="1">
        <v>500</v>
      </c>
      <c r="C45156" s="1" t="s">
        <v>53</v>
      </c>
      <c r="D45156" s="1">
        <v>14987792313385</v>
      </c>
      <c r="E45156" s="1">
        <v>4987792313388</v>
      </c>
      <c r="G45156" t="s">
        <v>4913</v>
      </c>
      <c r="H45156" t="s">
        <v>4914</v>
      </c>
      <c r="I45156" t="s">
        <v>1444</v>
      </c>
      <c r="J45156" t="s">
        <v>50</v>
      </c>
      <c r="K45156" t="s">
        <v>51</v>
      </c>
      <c r="L45156" s="1">
        <v>4987792940089</v>
      </c>
      <c r="M45156" t="s">
        <v>72847</v>
      </c>
      <c r="N45156" t="s">
        <v>56</v>
      </c>
      <c r="O45156">
        <v>500</v>
      </c>
      <c r="P45156" t="s">
        <v>53</v>
      </c>
    </row>
    <row r="45157" spans="1:16" x14ac:dyDescent="0.45">
      <c r="A45157" s="7" t="s">
        <v>55935</v>
      </c>
      <c r="B45157" s="8">
        <v>100</v>
      </c>
      <c r="C45157" s="8" t="s">
        <v>53</v>
      </c>
      <c r="D45157" s="8">
        <v>14987124150411</v>
      </c>
      <c r="E45157" s="8">
        <v>4987124150414</v>
      </c>
      <c r="F45157" s="8"/>
      <c r="G45157" s="7" t="s">
        <v>4913</v>
      </c>
      <c r="H45157" s="7" t="s">
        <v>4914</v>
      </c>
      <c r="I45157" s="7" t="s">
        <v>1444</v>
      </c>
      <c r="J45157" s="7" t="s">
        <v>50</v>
      </c>
      <c r="K45157" s="7" t="s">
        <v>51</v>
      </c>
      <c r="L45157" s="8">
        <v>4987124926514</v>
      </c>
      <c r="M45157" s="7" t="s">
        <v>55934</v>
      </c>
      <c r="N45157" s="7" t="s">
        <v>52</v>
      </c>
      <c r="O45157" s="7">
        <v>10</v>
      </c>
      <c r="P45157" s="7" t="s">
        <v>53</v>
      </c>
    </row>
    <row r="45158" spans="1:16" x14ac:dyDescent="0.45">
      <c r="A45158" t="s">
        <v>55935</v>
      </c>
      <c r="B45158" s="1">
        <v>500</v>
      </c>
      <c r="C45158" s="1" t="s">
        <v>53</v>
      </c>
      <c r="D45158" s="1">
        <v>14987124150428</v>
      </c>
      <c r="E45158" s="1">
        <v>4987124150421</v>
      </c>
      <c r="G45158" t="s">
        <v>4913</v>
      </c>
      <c r="H45158" t="s">
        <v>4914</v>
      </c>
      <c r="I45158" t="s">
        <v>1444</v>
      </c>
      <c r="J45158" t="s">
        <v>50</v>
      </c>
      <c r="K45158" t="s">
        <v>51</v>
      </c>
      <c r="L45158" s="1">
        <v>4987124926514</v>
      </c>
      <c r="M45158" t="s">
        <v>55934</v>
      </c>
      <c r="N45158" t="s">
        <v>52</v>
      </c>
      <c r="O45158">
        <v>10</v>
      </c>
      <c r="P45158" t="s">
        <v>53</v>
      </c>
    </row>
    <row r="45159" spans="1:16" x14ac:dyDescent="0.45">
      <c r="A45159" s="7" t="s">
        <v>55936</v>
      </c>
      <c r="B45159" s="8">
        <v>500</v>
      </c>
      <c r="C45159" s="8" t="s">
        <v>53</v>
      </c>
      <c r="D45159" s="8">
        <v>14987124150466</v>
      </c>
      <c r="E45159" s="8">
        <v>4987124150469</v>
      </c>
      <c r="F45159" s="8"/>
      <c r="G45159" s="7" t="s">
        <v>4913</v>
      </c>
      <c r="H45159" s="7" t="s">
        <v>4914</v>
      </c>
      <c r="I45159" s="7" t="s">
        <v>1444</v>
      </c>
      <c r="J45159" s="7" t="s">
        <v>50</v>
      </c>
      <c r="K45159" s="7" t="s">
        <v>51</v>
      </c>
      <c r="L45159" s="8">
        <v>4987124926552</v>
      </c>
      <c r="M45159" s="7" t="s">
        <v>55934</v>
      </c>
      <c r="N45159" s="7" t="s">
        <v>56</v>
      </c>
      <c r="O45159" s="7">
        <v>500</v>
      </c>
      <c r="P45159" s="7" t="s">
        <v>53</v>
      </c>
    </row>
    <row r="45160" spans="1:16" x14ac:dyDescent="0.45">
      <c r="A45160" t="s">
        <v>6520</v>
      </c>
      <c r="B45160" s="1">
        <v>100</v>
      </c>
      <c r="C45160" s="1" t="s">
        <v>53</v>
      </c>
      <c r="D45160" s="1">
        <v>14987233104350</v>
      </c>
      <c r="E45160" s="1">
        <v>4987233104353</v>
      </c>
      <c r="G45160" t="s">
        <v>4913</v>
      </c>
      <c r="H45160" t="s">
        <v>4914</v>
      </c>
      <c r="I45160" t="s">
        <v>1444</v>
      </c>
      <c r="J45160" t="s">
        <v>50</v>
      </c>
      <c r="K45160" t="s">
        <v>51</v>
      </c>
      <c r="L45160" s="1">
        <v>4987233745563</v>
      </c>
      <c r="M45160" t="s">
        <v>6519</v>
      </c>
      <c r="N45160" t="s">
        <v>52</v>
      </c>
      <c r="O45160">
        <v>10</v>
      </c>
      <c r="P45160" t="s">
        <v>53</v>
      </c>
    </row>
    <row r="45161" spans="1:16" x14ac:dyDescent="0.45">
      <c r="A45161" s="7" t="s">
        <v>6520</v>
      </c>
      <c r="B45161" s="8">
        <v>1000</v>
      </c>
      <c r="C45161" s="8" t="s">
        <v>53</v>
      </c>
      <c r="D45161" s="8">
        <v>14987233104343</v>
      </c>
      <c r="E45161" s="8">
        <v>4987233104346</v>
      </c>
      <c r="F45161" s="8"/>
      <c r="G45161" s="7" t="s">
        <v>4913</v>
      </c>
      <c r="H45161" s="7" t="s">
        <v>4914</v>
      </c>
      <c r="I45161" s="7" t="s">
        <v>1444</v>
      </c>
      <c r="J45161" s="7" t="s">
        <v>50</v>
      </c>
      <c r="K45161" s="7" t="s">
        <v>51</v>
      </c>
      <c r="L45161" s="8">
        <v>4987233745563</v>
      </c>
      <c r="M45161" s="7" t="s">
        <v>6519</v>
      </c>
      <c r="N45161" s="7" t="s">
        <v>52</v>
      </c>
      <c r="O45161" s="7">
        <v>10</v>
      </c>
      <c r="P45161" s="7" t="s">
        <v>53</v>
      </c>
    </row>
    <row r="45162" spans="1:16" x14ac:dyDescent="0.45">
      <c r="A45162" t="s">
        <v>6520</v>
      </c>
      <c r="B45162" s="1">
        <v>100</v>
      </c>
      <c r="C45162" s="1" t="s">
        <v>53</v>
      </c>
      <c r="D45162" s="1">
        <v>14987142311214</v>
      </c>
      <c r="E45162" s="1">
        <v>4987142311217</v>
      </c>
      <c r="G45162" t="s">
        <v>4913</v>
      </c>
      <c r="H45162" t="s">
        <v>4914</v>
      </c>
      <c r="I45162" t="s">
        <v>1444</v>
      </c>
      <c r="J45162" t="s">
        <v>50</v>
      </c>
      <c r="K45162" t="s">
        <v>51</v>
      </c>
      <c r="L45162" s="1">
        <v>4987142999644</v>
      </c>
      <c r="M45162" t="s">
        <v>6519</v>
      </c>
      <c r="N45162" t="s">
        <v>52</v>
      </c>
      <c r="O45162">
        <v>10</v>
      </c>
      <c r="P45162" t="s">
        <v>53</v>
      </c>
    </row>
    <row r="45163" spans="1:16" x14ac:dyDescent="0.45">
      <c r="A45163" s="7" t="s">
        <v>6520</v>
      </c>
      <c r="B45163" s="8">
        <v>1000</v>
      </c>
      <c r="C45163" s="8" t="s">
        <v>53</v>
      </c>
      <c r="D45163" s="8">
        <v>14987142311238</v>
      </c>
      <c r="E45163" s="8">
        <v>4987142311231</v>
      </c>
      <c r="F45163" s="8"/>
      <c r="G45163" s="7" t="s">
        <v>4913</v>
      </c>
      <c r="H45163" s="7" t="s">
        <v>4914</v>
      </c>
      <c r="I45163" s="7" t="s">
        <v>1444</v>
      </c>
      <c r="J45163" s="7" t="s">
        <v>50</v>
      </c>
      <c r="K45163" s="7" t="s">
        <v>51</v>
      </c>
      <c r="L45163" s="8">
        <v>4987142999644</v>
      </c>
      <c r="M45163" s="7" t="s">
        <v>6519</v>
      </c>
      <c r="N45163" s="7" t="s">
        <v>52</v>
      </c>
      <c r="O45163" s="7">
        <v>10</v>
      </c>
      <c r="P45163" s="7" t="s">
        <v>53</v>
      </c>
    </row>
    <row r="45164" spans="1:16" x14ac:dyDescent="0.45">
      <c r="A45164" t="s">
        <v>6521</v>
      </c>
      <c r="B45164" s="1">
        <v>250</v>
      </c>
      <c r="C45164" s="1" t="s">
        <v>53</v>
      </c>
      <c r="D45164" s="1">
        <v>14987142311221</v>
      </c>
      <c r="E45164" s="1">
        <v>4987142311224</v>
      </c>
      <c r="G45164" t="s">
        <v>4913</v>
      </c>
      <c r="H45164" t="s">
        <v>4914</v>
      </c>
      <c r="I45164" t="s">
        <v>1444</v>
      </c>
      <c r="J45164" t="s">
        <v>50</v>
      </c>
      <c r="K45164" t="s">
        <v>51</v>
      </c>
      <c r="L45164" s="1">
        <v>4987142999637</v>
      </c>
      <c r="M45164" t="s">
        <v>6519</v>
      </c>
      <c r="N45164" t="s">
        <v>56</v>
      </c>
      <c r="O45164">
        <v>250</v>
      </c>
      <c r="P45164" t="s">
        <v>53</v>
      </c>
    </row>
    <row r="45165" spans="1:16" x14ac:dyDescent="0.45">
      <c r="A45165" s="7" t="s">
        <v>6521</v>
      </c>
      <c r="B45165" s="8">
        <v>250</v>
      </c>
      <c r="C45165" s="8" t="s">
        <v>53</v>
      </c>
      <c r="D45165" s="8">
        <v>14987233104367</v>
      </c>
      <c r="E45165" s="8">
        <v>4987233104360</v>
      </c>
      <c r="F45165" s="8"/>
      <c r="G45165" s="7" t="s">
        <v>4913</v>
      </c>
      <c r="H45165" s="7" t="s">
        <v>4914</v>
      </c>
      <c r="I45165" s="7" t="s">
        <v>1444</v>
      </c>
      <c r="J45165" s="7" t="s">
        <v>50</v>
      </c>
      <c r="K45165" s="7" t="s">
        <v>51</v>
      </c>
      <c r="L45165" s="8">
        <v>4987233745570</v>
      </c>
      <c r="M45165" s="7" t="s">
        <v>6519</v>
      </c>
      <c r="N45165" s="7" t="s">
        <v>56</v>
      </c>
      <c r="O45165" s="7">
        <v>250</v>
      </c>
      <c r="P45165" s="7" t="s">
        <v>53</v>
      </c>
    </row>
    <row r="45166" spans="1:16" x14ac:dyDescent="0.45">
      <c r="A45166" t="s">
        <v>29408</v>
      </c>
      <c r="B45166" s="1">
        <v>500</v>
      </c>
      <c r="C45166" s="1" t="s">
        <v>53</v>
      </c>
      <c r="D45166" s="1">
        <v>14987901093306</v>
      </c>
      <c r="E45166" s="1">
        <v>4987901093309</v>
      </c>
      <c r="G45166" t="s">
        <v>4913</v>
      </c>
      <c r="H45166" t="s">
        <v>4914</v>
      </c>
      <c r="I45166" t="s">
        <v>1444</v>
      </c>
      <c r="J45166" t="s">
        <v>50</v>
      </c>
      <c r="K45166" t="s">
        <v>51</v>
      </c>
      <c r="L45166" s="1">
        <v>4987901093293</v>
      </c>
      <c r="M45166" t="s">
        <v>29407</v>
      </c>
      <c r="N45166" t="s">
        <v>52</v>
      </c>
      <c r="O45166">
        <v>10</v>
      </c>
      <c r="P45166" t="s">
        <v>53</v>
      </c>
    </row>
    <row r="45167" spans="1:16" x14ac:dyDescent="0.45">
      <c r="A45167" s="7" t="s">
        <v>29408</v>
      </c>
      <c r="B45167" s="8">
        <v>100</v>
      </c>
      <c r="C45167" s="8" t="s">
        <v>53</v>
      </c>
      <c r="D45167" s="8">
        <v>14987901093207</v>
      </c>
      <c r="E45167" s="8">
        <v>4987901093200</v>
      </c>
      <c r="F45167" s="8"/>
      <c r="G45167" s="7" t="s">
        <v>4913</v>
      </c>
      <c r="H45167" s="7" t="s">
        <v>4914</v>
      </c>
      <c r="I45167" s="7" t="s">
        <v>1444</v>
      </c>
      <c r="J45167" s="7" t="s">
        <v>50</v>
      </c>
      <c r="K45167" s="7" t="s">
        <v>51</v>
      </c>
      <c r="L45167" s="8">
        <v>4987901093293</v>
      </c>
      <c r="M45167" s="7" t="s">
        <v>29407</v>
      </c>
      <c r="N45167" s="7" t="s">
        <v>52</v>
      </c>
      <c r="O45167" s="7">
        <v>10</v>
      </c>
      <c r="P45167" s="7" t="s">
        <v>53</v>
      </c>
    </row>
    <row r="45168" spans="1:16" x14ac:dyDescent="0.45">
      <c r="A45168" t="s">
        <v>29409</v>
      </c>
      <c r="B45168" s="1">
        <v>500</v>
      </c>
      <c r="C45168" s="1" t="s">
        <v>53</v>
      </c>
      <c r="D45168" s="1">
        <v>14987901093405</v>
      </c>
      <c r="E45168" s="1">
        <v>4987901093408</v>
      </c>
      <c r="G45168" t="s">
        <v>4913</v>
      </c>
      <c r="H45168" t="s">
        <v>4914</v>
      </c>
      <c r="I45168" t="s">
        <v>1444</v>
      </c>
      <c r="J45168" t="s">
        <v>50</v>
      </c>
      <c r="K45168" t="s">
        <v>51</v>
      </c>
      <c r="L45168" s="1">
        <v>4987901093491</v>
      </c>
      <c r="M45168" t="s">
        <v>29407</v>
      </c>
      <c r="N45168" t="s">
        <v>56</v>
      </c>
      <c r="O45168">
        <v>500</v>
      </c>
      <c r="P45168" t="s">
        <v>53</v>
      </c>
    </row>
    <row r="45169" spans="1:16" x14ac:dyDescent="0.45">
      <c r="A45169" s="7" t="s">
        <v>63629</v>
      </c>
      <c r="B45169" s="8">
        <v>100</v>
      </c>
      <c r="C45169" s="8" t="s">
        <v>53</v>
      </c>
      <c r="D45169" s="8">
        <v>14987155245063</v>
      </c>
      <c r="E45169" s="8">
        <v>4987155245066</v>
      </c>
      <c r="F45169" s="8"/>
      <c r="G45169" s="7" t="s">
        <v>4913</v>
      </c>
      <c r="H45169" s="7" t="s">
        <v>4914</v>
      </c>
      <c r="I45169" s="7" t="s">
        <v>1444</v>
      </c>
      <c r="J45169" s="7" t="s">
        <v>50</v>
      </c>
      <c r="K45169" s="7" t="s">
        <v>51</v>
      </c>
      <c r="L45169" s="8">
        <v>4987155245561</v>
      </c>
      <c r="M45169" s="7" t="s">
        <v>63628</v>
      </c>
      <c r="N45169" s="7" t="s">
        <v>52</v>
      </c>
      <c r="O45169" s="7">
        <v>10</v>
      </c>
      <c r="P45169" s="7" t="s">
        <v>53</v>
      </c>
    </row>
    <row r="45170" spans="1:16" x14ac:dyDescent="0.45">
      <c r="A45170" t="s">
        <v>63629</v>
      </c>
      <c r="B45170" s="1">
        <v>500</v>
      </c>
      <c r="C45170" s="1" t="s">
        <v>53</v>
      </c>
      <c r="D45170" s="1">
        <v>14987155245087</v>
      </c>
      <c r="E45170" s="1">
        <v>4987155245080</v>
      </c>
      <c r="G45170" t="s">
        <v>4913</v>
      </c>
      <c r="H45170" t="s">
        <v>4914</v>
      </c>
      <c r="I45170" t="s">
        <v>1444</v>
      </c>
      <c r="J45170" t="s">
        <v>50</v>
      </c>
      <c r="K45170" t="s">
        <v>51</v>
      </c>
      <c r="L45170" s="1">
        <v>4987155245561</v>
      </c>
      <c r="M45170" t="s">
        <v>63628</v>
      </c>
      <c r="N45170" t="s">
        <v>52</v>
      </c>
      <c r="O45170">
        <v>10</v>
      </c>
      <c r="P45170" t="s">
        <v>53</v>
      </c>
    </row>
    <row r="45171" spans="1:16" x14ac:dyDescent="0.45">
      <c r="A45171" s="7" t="s">
        <v>63630</v>
      </c>
      <c r="B45171" s="8">
        <v>300</v>
      </c>
      <c r="C45171" s="8" t="s">
        <v>53</v>
      </c>
      <c r="D45171" s="8">
        <v>14987155245070</v>
      </c>
      <c r="E45171" s="8">
        <v>4987155245073</v>
      </c>
      <c r="F45171" s="8"/>
      <c r="G45171" s="7" t="s">
        <v>4913</v>
      </c>
      <c r="H45171" s="7" t="s">
        <v>4914</v>
      </c>
      <c r="I45171" s="7" t="s">
        <v>1444</v>
      </c>
      <c r="J45171" s="7" t="s">
        <v>50</v>
      </c>
      <c r="K45171" s="7" t="s">
        <v>51</v>
      </c>
      <c r="L45171" s="8">
        <v>4987155245578</v>
      </c>
      <c r="M45171" s="7" t="s">
        <v>63628</v>
      </c>
      <c r="N45171" s="7" t="s">
        <v>56</v>
      </c>
      <c r="O45171" s="7">
        <v>300</v>
      </c>
      <c r="P45171" s="7" t="s">
        <v>53</v>
      </c>
    </row>
    <row r="45172" spans="1:16" x14ac:dyDescent="0.45">
      <c r="A45172" t="s">
        <v>20290</v>
      </c>
      <c r="B45172" s="1">
        <v>100</v>
      </c>
      <c r="C45172" s="1" t="s">
        <v>53</v>
      </c>
      <c r="D45172" s="1">
        <v>14987190067408</v>
      </c>
      <c r="E45172" s="1">
        <v>4987190067401</v>
      </c>
      <c r="G45172" t="s">
        <v>4913</v>
      </c>
      <c r="H45172" t="s">
        <v>4914</v>
      </c>
      <c r="I45172" t="s">
        <v>1444</v>
      </c>
      <c r="J45172" t="s">
        <v>50</v>
      </c>
      <c r="K45172" t="s">
        <v>51</v>
      </c>
      <c r="L45172" s="1">
        <v>4987190678102</v>
      </c>
      <c r="M45172" t="s">
        <v>20289</v>
      </c>
      <c r="N45172" t="s">
        <v>52</v>
      </c>
      <c r="O45172">
        <v>10</v>
      </c>
      <c r="P45172" t="s">
        <v>53</v>
      </c>
    </row>
    <row r="45173" spans="1:16" x14ac:dyDescent="0.45">
      <c r="A45173" s="7" t="s">
        <v>20290</v>
      </c>
      <c r="B45173" s="8">
        <v>500</v>
      </c>
      <c r="C45173" s="8" t="s">
        <v>53</v>
      </c>
      <c r="D45173" s="8">
        <v>14987190067439</v>
      </c>
      <c r="E45173" s="8">
        <v>4987190067432</v>
      </c>
      <c r="F45173" s="8"/>
      <c r="G45173" s="7" t="s">
        <v>4913</v>
      </c>
      <c r="H45173" s="7" t="s">
        <v>4914</v>
      </c>
      <c r="I45173" s="7" t="s">
        <v>1444</v>
      </c>
      <c r="J45173" s="7" t="s">
        <v>50</v>
      </c>
      <c r="K45173" s="7" t="s">
        <v>51</v>
      </c>
      <c r="L45173" s="8">
        <v>4987190678102</v>
      </c>
      <c r="M45173" s="7" t="s">
        <v>20289</v>
      </c>
      <c r="N45173" s="7" t="s">
        <v>52</v>
      </c>
      <c r="O45173" s="7">
        <v>10</v>
      </c>
      <c r="P45173" s="7" t="s">
        <v>53</v>
      </c>
    </row>
    <row r="45174" spans="1:16" x14ac:dyDescent="0.45">
      <c r="A45174" t="s">
        <v>20291</v>
      </c>
      <c r="B45174" s="1">
        <v>100</v>
      </c>
      <c r="C45174" s="1" t="s">
        <v>53</v>
      </c>
      <c r="D45174" s="1">
        <v>14987190067415</v>
      </c>
      <c r="E45174" s="1">
        <v>4987190067418</v>
      </c>
      <c r="G45174" t="s">
        <v>4913</v>
      </c>
      <c r="H45174" t="s">
        <v>4914</v>
      </c>
      <c r="I45174" t="s">
        <v>1444</v>
      </c>
      <c r="J45174" t="s">
        <v>50</v>
      </c>
      <c r="K45174" t="s">
        <v>51</v>
      </c>
      <c r="L45174" s="1">
        <v>4987190678119</v>
      </c>
      <c r="M45174" t="s">
        <v>20289</v>
      </c>
      <c r="N45174" t="s">
        <v>56</v>
      </c>
      <c r="O45174">
        <v>100</v>
      </c>
      <c r="P45174" t="s">
        <v>53</v>
      </c>
    </row>
    <row r="45175" spans="1:16" x14ac:dyDescent="0.45">
      <c r="A45175" s="7" t="s">
        <v>25336</v>
      </c>
      <c r="B45175" s="8">
        <v>500</v>
      </c>
      <c r="C45175" s="8" t="s">
        <v>53</v>
      </c>
      <c r="D45175" s="8">
        <v>14987114123401</v>
      </c>
      <c r="E45175" s="8">
        <v>4987114123404</v>
      </c>
      <c r="F45175" s="8"/>
      <c r="G45175" s="7" t="s">
        <v>4913</v>
      </c>
      <c r="H45175" s="7" t="s">
        <v>4914</v>
      </c>
      <c r="I45175" s="7" t="s">
        <v>1444</v>
      </c>
      <c r="J45175" s="7" t="s">
        <v>50</v>
      </c>
      <c r="K45175" s="7" t="s">
        <v>51</v>
      </c>
      <c r="L45175" s="8">
        <v>4987114123398</v>
      </c>
      <c r="M45175" s="7" t="s">
        <v>25335</v>
      </c>
      <c r="N45175" s="7" t="s">
        <v>52</v>
      </c>
      <c r="O45175" s="7">
        <v>10</v>
      </c>
      <c r="P45175" s="7" t="s">
        <v>53</v>
      </c>
    </row>
    <row r="45176" spans="1:16" x14ac:dyDescent="0.45">
      <c r="A45176" t="s">
        <v>25336</v>
      </c>
      <c r="B45176" s="1">
        <v>100</v>
      </c>
      <c r="C45176" s="1" t="s">
        <v>53</v>
      </c>
      <c r="D45176" s="1">
        <v>14987114123302</v>
      </c>
      <c r="E45176" s="1">
        <v>4987114123305</v>
      </c>
      <c r="G45176" t="s">
        <v>4913</v>
      </c>
      <c r="H45176" t="s">
        <v>4914</v>
      </c>
      <c r="I45176" t="s">
        <v>1444</v>
      </c>
      <c r="J45176" t="s">
        <v>50</v>
      </c>
      <c r="K45176" t="s">
        <v>51</v>
      </c>
      <c r="L45176" s="1">
        <v>4987114123398</v>
      </c>
      <c r="M45176" t="s">
        <v>25335</v>
      </c>
      <c r="N45176" t="s">
        <v>52</v>
      </c>
      <c r="O45176">
        <v>10</v>
      </c>
      <c r="P45176" t="s">
        <v>53</v>
      </c>
    </row>
    <row r="45177" spans="1:16" x14ac:dyDescent="0.45">
      <c r="A45177" s="7" t="s">
        <v>25337</v>
      </c>
      <c r="B45177" s="8">
        <v>500</v>
      </c>
      <c r="C45177" s="8" t="s">
        <v>53</v>
      </c>
      <c r="D45177" s="8">
        <v>14987114123500</v>
      </c>
      <c r="E45177" s="8">
        <v>4987114123503</v>
      </c>
      <c r="F45177" s="8"/>
      <c r="G45177" s="7" t="s">
        <v>4913</v>
      </c>
      <c r="H45177" s="7" t="s">
        <v>4914</v>
      </c>
      <c r="I45177" s="7" t="s">
        <v>1444</v>
      </c>
      <c r="J45177" s="7" t="s">
        <v>50</v>
      </c>
      <c r="K45177" s="7" t="s">
        <v>51</v>
      </c>
      <c r="L45177" s="8">
        <v>4987114123596</v>
      </c>
      <c r="M45177" s="7" t="s">
        <v>25335</v>
      </c>
      <c r="N45177" s="7" t="s">
        <v>56</v>
      </c>
      <c r="O45177" s="7">
        <v>500</v>
      </c>
      <c r="P45177" s="7" t="s">
        <v>53</v>
      </c>
    </row>
    <row r="45178" spans="1:16" x14ac:dyDescent="0.45">
      <c r="A45178" t="s">
        <v>29410</v>
      </c>
      <c r="B45178" s="1">
        <v>500</v>
      </c>
      <c r="C45178" s="1" t="s">
        <v>53</v>
      </c>
      <c r="D45178" s="1">
        <v>14987901093405</v>
      </c>
      <c r="E45178" s="1">
        <v>4987901093408</v>
      </c>
      <c r="G45178" t="s">
        <v>4913</v>
      </c>
      <c r="H45178" t="s">
        <v>4914</v>
      </c>
      <c r="I45178" t="s">
        <v>1444</v>
      </c>
      <c r="J45178" t="s">
        <v>50</v>
      </c>
      <c r="K45178" t="s">
        <v>51</v>
      </c>
      <c r="L45178" s="1">
        <v>4987114123596</v>
      </c>
      <c r="M45178" t="s">
        <v>25335</v>
      </c>
      <c r="N45178" t="s">
        <v>56</v>
      </c>
      <c r="O45178">
        <v>500</v>
      </c>
      <c r="P45178" t="s">
        <v>53</v>
      </c>
    </row>
    <row r="45179" spans="1:16" x14ac:dyDescent="0.45">
      <c r="A45179" s="7" t="s">
        <v>43071</v>
      </c>
      <c r="B45179" s="8">
        <v>1000</v>
      </c>
      <c r="C45179" s="8" t="s">
        <v>53</v>
      </c>
      <c r="D45179" s="8">
        <v>14987086410936</v>
      </c>
      <c r="E45179" s="8">
        <v>4987086410939</v>
      </c>
      <c r="F45179" s="8"/>
      <c r="G45179" s="7" t="s">
        <v>4913</v>
      </c>
      <c r="H45179" s="7" t="s">
        <v>4914</v>
      </c>
      <c r="I45179" s="7" t="s">
        <v>1444</v>
      </c>
      <c r="J45179" s="7" t="s">
        <v>50</v>
      </c>
      <c r="K45179" s="7" t="s">
        <v>51</v>
      </c>
      <c r="L45179" s="8">
        <v>4987086410892</v>
      </c>
      <c r="M45179" s="7" t="s">
        <v>43070</v>
      </c>
      <c r="N45179" s="7" t="s">
        <v>52</v>
      </c>
      <c r="O45179" s="7">
        <v>10</v>
      </c>
      <c r="P45179" s="7" t="s">
        <v>53</v>
      </c>
    </row>
    <row r="45180" spans="1:16" x14ac:dyDescent="0.45">
      <c r="A45180" t="s">
        <v>43071</v>
      </c>
      <c r="B45180" s="1">
        <v>100</v>
      </c>
      <c r="C45180" s="1" t="s">
        <v>53</v>
      </c>
      <c r="D45180" s="1">
        <v>14987086410929</v>
      </c>
      <c r="E45180" s="1">
        <v>4987086410922</v>
      </c>
      <c r="G45180" t="s">
        <v>4913</v>
      </c>
      <c r="H45180" t="s">
        <v>4914</v>
      </c>
      <c r="I45180" t="s">
        <v>1444</v>
      </c>
      <c r="J45180" t="s">
        <v>50</v>
      </c>
      <c r="K45180" t="s">
        <v>51</v>
      </c>
      <c r="L45180" s="1">
        <v>4987086410892</v>
      </c>
      <c r="M45180" t="s">
        <v>43070</v>
      </c>
      <c r="N45180" t="s">
        <v>52</v>
      </c>
      <c r="O45180">
        <v>10</v>
      </c>
      <c r="P45180" t="s">
        <v>53</v>
      </c>
    </row>
    <row r="45181" spans="1:16" x14ac:dyDescent="0.45">
      <c r="A45181" s="7" t="s">
        <v>43072</v>
      </c>
      <c r="B45181" s="8">
        <v>250</v>
      </c>
      <c r="C45181" s="8" t="s">
        <v>53</v>
      </c>
      <c r="D45181" s="8">
        <v>14987086410943</v>
      </c>
      <c r="E45181" s="8">
        <v>4987086410946</v>
      </c>
      <c r="F45181" s="8"/>
      <c r="G45181" s="7" t="s">
        <v>4913</v>
      </c>
      <c r="H45181" s="7" t="s">
        <v>4914</v>
      </c>
      <c r="I45181" s="7" t="s">
        <v>1444</v>
      </c>
      <c r="J45181" s="7" t="s">
        <v>50</v>
      </c>
      <c r="K45181" s="7" t="s">
        <v>51</v>
      </c>
      <c r="L45181" s="8">
        <v>4987086410908</v>
      </c>
      <c r="M45181" s="7" t="s">
        <v>43070</v>
      </c>
      <c r="N45181" s="7" t="s">
        <v>56</v>
      </c>
      <c r="O45181" s="7">
        <v>250</v>
      </c>
      <c r="P45181" s="7" t="s">
        <v>53</v>
      </c>
    </row>
    <row r="45182" spans="1:16" x14ac:dyDescent="0.45">
      <c r="A45182" t="s">
        <v>67963</v>
      </c>
      <c r="B45182" s="1">
        <v>1000</v>
      </c>
      <c r="C45182" s="1" t="s">
        <v>53</v>
      </c>
      <c r="D45182" s="1">
        <v>14987376075920</v>
      </c>
      <c r="E45182" s="1">
        <v>4987376075923</v>
      </c>
      <c r="G45182" t="s">
        <v>4913</v>
      </c>
      <c r="H45182" t="s">
        <v>4914</v>
      </c>
      <c r="I45182" t="s">
        <v>1444</v>
      </c>
      <c r="J45182" t="s">
        <v>50</v>
      </c>
      <c r="K45182" t="s">
        <v>51</v>
      </c>
      <c r="L45182" s="1">
        <v>4987376075961</v>
      </c>
      <c r="M45182" t="s">
        <v>67962</v>
      </c>
      <c r="N45182" t="s">
        <v>52</v>
      </c>
      <c r="O45182">
        <v>10</v>
      </c>
      <c r="P45182" t="s">
        <v>53</v>
      </c>
    </row>
    <row r="45183" spans="1:16" x14ac:dyDescent="0.45">
      <c r="A45183" s="7" t="s">
        <v>67963</v>
      </c>
      <c r="B45183" s="8">
        <v>100</v>
      </c>
      <c r="C45183" s="8" t="s">
        <v>53</v>
      </c>
      <c r="D45183" s="8">
        <v>14987376075913</v>
      </c>
      <c r="E45183" s="8">
        <v>4987376075916</v>
      </c>
      <c r="F45183" s="8"/>
      <c r="G45183" s="7" t="s">
        <v>4913</v>
      </c>
      <c r="H45183" s="7" t="s">
        <v>4914</v>
      </c>
      <c r="I45183" s="7" t="s">
        <v>1444</v>
      </c>
      <c r="J45183" s="7" t="s">
        <v>50</v>
      </c>
      <c r="K45183" s="7" t="s">
        <v>51</v>
      </c>
      <c r="L45183" s="8">
        <v>4987376075961</v>
      </c>
      <c r="M45183" s="7" t="s">
        <v>67962</v>
      </c>
      <c r="N45183" s="7" t="s">
        <v>52</v>
      </c>
      <c r="O45183" s="7">
        <v>10</v>
      </c>
      <c r="P45183" s="7" t="s">
        <v>53</v>
      </c>
    </row>
    <row r="45184" spans="1:16" x14ac:dyDescent="0.45">
      <c r="A45184" t="s">
        <v>4915</v>
      </c>
      <c r="B45184" s="1">
        <v>100</v>
      </c>
      <c r="C45184" s="1" t="s">
        <v>53</v>
      </c>
      <c r="D45184" s="1">
        <v>14987916000771</v>
      </c>
      <c r="E45184" s="1">
        <v>4987916000774</v>
      </c>
      <c r="G45184" t="s">
        <v>4913</v>
      </c>
      <c r="H45184" t="s">
        <v>4914</v>
      </c>
      <c r="I45184" t="s">
        <v>1444</v>
      </c>
      <c r="J45184" t="s">
        <v>50</v>
      </c>
      <c r="K45184" t="s">
        <v>51</v>
      </c>
      <c r="L45184" s="1">
        <v>4987916250421</v>
      </c>
      <c r="M45184" t="s">
        <v>4912</v>
      </c>
      <c r="N45184" t="s">
        <v>52</v>
      </c>
      <c r="O45184">
        <v>10</v>
      </c>
      <c r="P45184" t="s">
        <v>53</v>
      </c>
    </row>
    <row r="45185" spans="1:16" x14ac:dyDescent="0.45">
      <c r="A45185" s="7" t="s">
        <v>4915</v>
      </c>
      <c r="B45185" s="8">
        <v>1000</v>
      </c>
      <c r="C45185" s="8" t="s">
        <v>53</v>
      </c>
      <c r="D45185" s="8">
        <v>14987923303841</v>
      </c>
      <c r="E45185" s="8">
        <v>4987923303844</v>
      </c>
      <c r="F45185" s="8"/>
      <c r="G45185" s="7" t="s">
        <v>4913</v>
      </c>
      <c r="H45185" s="7" t="s">
        <v>4914</v>
      </c>
      <c r="I45185" s="7" t="s">
        <v>1444</v>
      </c>
      <c r="J45185" s="7" t="s">
        <v>50</v>
      </c>
      <c r="K45185" s="7" t="s">
        <v>51</v>
      </c>
      <c r="L45185" s="8">
        <v>4987916250421</v>
      </c>
      <c r="M45185" s="7" t="s">
        <v>4912</v>
      </c>
      <c r="N45185" s="7" t="s">
        <v>52</v>
      </c>
      <c r="O45185" s="7">
        <v>10</v>
      </c>
      <c r="P45185" s="7" t="s">
        <v>53</v>
      </c>
    </row>
    <row r="45186" spans="1:16" x14ac:dyDescent="0.45">
      <c r="A45186" t="s">
        <v>4915</v>
      </c>
      <c r="B45186" s="1">
        <v>100</v>
      </c>
      <c r="C45186" s="1" t="s">
        <v>53</v>
      </c>
      <c r="D45186" s="1">
        <v>14987923303803</v>
      </c>
      <c r="E45186" s="1">
        <v>4987923303806</v>
      </c>
      <c r="G45186" t="s">
        <v>4913</v>
      </c>
      <c r="H45186" t="s">
        <v>4914</v>
      </c>
      <c r="I45186" t="s">
        <v>1444</v>
      </c>
      <c r="J45186" t="s">
        <v>50</v>
      </c>
      <c r="K45186" t="s">
        <v>51</v>
      </c>
      <c r="L45186" s="1">
        <v>4987916250421</v>
      </c>
      <c r="M45186" t="s">
        <v>4912</v>
      </c>
      <c r="N45186" t="s">
        <v>52</v>
      </c>
      <c r="O45186">
        <v>10</v>
      </c>
      <c r="P45186" t="s">
        <v>53</v>
      </c>
    </row>
    <row r="45187" spans="1:16" x14ac:dyDescent="0.45">
      <c r="A45187" s="7" t="s">
        <v>4915</v>
      </c>
      <c r="B45187" s="8">
        <v>1000</v>
      </c>
      <c r="C45187" s="8" t="s">
        <v>53</v>
      </c>
      <c r="D45187" s="8">
        <v>14987916000788</v>
      </c>
      <c r="E45187" s="8">
        <v>4987916000781</v>
      </c>
      <c r="F45187" s="8"/>
      <c r="G45187" s="7" t="s">
        <v>4913</v>
      </c>
      <c r="H45187" s="7" t="s">
        <v>4914</v>
      </c>
      <c r="I45187" s="7" t="s">
        <v>1444</v>
      </c>
      <c r="J45187" s="7" t="s">
        <v>50</v>
      </c>
      <c r="K45187" s="7" t="s">
        <v>51</v>
      </c>
      <c r="L45187" s="8">
        <v>4987916250421</v>
      </c>
      <c r="M45187" s="7" t="s">
        <v>4912</v>
      </c>
      <c r="N45187" s="7" t="s">
        <v>52</v>
      </c>
      <c r="O45187" s="7">
        <v>10</v>
      </c>
      <c r="P45187" s="7" t="s">
        <v>53</v>
      </c>
    </row>
    <row r="45188" spans="1:16" x14ac:dyDescent="0.45">
      <c r="A45188" t="s">
        <v>4916</v>
      </c>
      <c r="B45188" s="1">
        <v>500</v>
      </c>
      <c r="C45188" s="1" t="s">
        <v>53</v>
      </c>
      <c r="D45188" s="1">
        <v>14987916000795</v>
      </c>
      <c r="E45188" s="1">
        <v>4987916000798</v>
      </c>
      <c r="G45188" t="s">
        <v>4913</v>
      </c>
      <c r="H45188" t="s">
        <v>4914</v>
      </c>
      <c r="I45188" t="s">
        <v>1444</v>
      </c>
      <c r="J45188" t="s">
        <v>50</v>
      </c>
      <c r="K45188" t="s">
        <v>51</v>
      </c>
      <c r="L45188" s="1">
        <v>4987916250438</v>
      </c>
      <c r="M45188" t="s">
        <v>4912</v>
      </c>
      <c r="N45188" t="s">
        <v>56</v>
      </c>
      <c r="O45188">
        <v>500</v>
      </c>
      <c r="P45188" t="s">
        <v>53</v>
      </c>
    </row>
    <row r="45189" spans="1:16" x14ac:dyDescent="0.45">
      <c r="A45189" s="7" t="s">
        <v>48348</v>
      </c>
      <c r="B45189" s="8">
        <v>500</v>
      </c>
      <c r="C45189" s="8" t="s">
        <v>53</v>
      </c>
      <c r="D45189" s="8">
        <v>14987758065945</v>
      </c>
      <c r="E45189" s="8">
        <v>4987758065948</v>
      </c>
      <c r="F45189" s="8"/>
      <c r="G45189" s="7" t="s">
        <v>48347</v>
      </c>
      <c r="H45189" s="7" t="s">
        <v>48346</v>
      </c>
      <c r="I45189" s="7" t="s">
        <v>1361</v>
      </c>
      <c r="J45189" s="7" t="s">
        <v>50</v>
      </c>
      <c r="K45189" s="7" t="s">
        <v>51</v>
      </c>
      <c r="L45189" s="8">
        <v>4987758032629</v>
      </c>
      <c r="M45189" s="7" t="s">
        <v>48346</v>
      </c>
      <c r="N45189" s="7" t="s">
        <v>52</v>
      </c>
      <c r="O45189" s="7">
        <v>10</v>
      </c>
      <c r="P45189" s="7" t="s">
        <v>53</v>
      </c>
    </row>
    <row r="45190" spans="1:16" x14ac:dyDescent="0.45">
      <c r="A45190" t="s">
        <v>48348</v>
      </c>
      <c r="B45190" s="1">
        <v>500</v>
      </c>
      <c r="C45190" s="1" t="s">
        <v>53</v>
      </c>
      <c r="D45190" s="1">
        <v>14987306065946</v>
      </c>
      <c r="E45190" s="1">
        <v>4987306065949</v>
      </c>
      <c r="G45190" t="s">
        <v>48347</v>
      </c>
      <c r="H45190" t="s">
        <v>48346</v>
      </c>
      <c r="I45190" t="s">
        <v>1361</v>
      </c>
      <c r="J45190" t="s">
        <v>50</v>
      </c>
      <c r="K45190" t="s">
        <v>51</v>
      </c>
      <c r="L45190" s="1">
        <v>4987306032620</v>
      </c>
      <c r="M45190" t="s">
        <v>48346</v>
      </c>
      <c r="N45190" t="s">
        <v>52</v>
      </c>
      <c r="O45190">
        <v>10</v>
      </c>
      <c r="P45190" t="s">
        <v>53</v>
      </c>
    </row>
    <row r="45191" spans="1:16" x14ac:dyDescent="0.45">
      <c r="A45191" s="7" t="s">
        <v>48348</v>
      </c>
      <c r="B45191" s="8">
        <v>100</v>
      </c>
      <c r="C45191" s="8" t="s">
        <v>53</v>
      </c>
      <c r="D45191" s="8">
        <v>14987758065938</v>
      </c>
      <c r="E45191" s="8">
        <v>4987758065931</v>
      </c>
      <c r="F45191" s="8"/>
      <c r="G45191" s="7" t="s">
        <v>48347</v>
      </c>
      <c r="H45191" s="7" t="s">
        <v>48346</v>
      </c>
      <c r="I45191" s="7" t="s">
        <v>1361</v>
      </c>
      <c r="J45191" s="7" t="s">
        <v>50</v>
      </c>
      <c r="K45191" s="7" t="s">
        <v>51</v>
      </c>
      <c r="L45191" s="8">
        <v>4987758032629</v>
      </c>
      <c r="M45191" s="7" t="s">
        <v>48346</v>
      </c>
      <c r="N45191" s="7" t="s">
        <v>52</v>
      </c>
      <c r="O45191" s="7">
        <v>10</v>
      </c>
      <c r="P45191" s="7" t="s">
        <v>53</v>
      </c>
    </row>
    <row r="45192" spans="1:16" x14ac:dyDescent="0.45">
      <c r="A45192" t="s">
        <v>48348</v>
      </c>
      <c r="B45192" s="1">
        <v>100</v>
      </c>
      <c r="C45192" s="1" t="s">
        <v>53</v>
      </c>
      <c r="D45192" s="1">
        <v>14987306065939</v>
      </c>
      <c r="E45192" s="1">
        <v>4987306065932</v>
      </c>
      <c r="G45192" t="s">
        <v>48347</v>
      </c>
      <c r="H45192" t="s">
        <v>48346</v>
      </c>
      <c r="I45192" t="s">
        <v>1361</v>
      </c>
      <c r="J45192" t="s">
        <v>50</v>
      </c>
      <c r="K45192" t="s">
        <v>51</v>
      </c>
      <c r="L45192" s="1">
        <v>4987306032620</v>
      </c>
      <c r="M45192" t="s">
        <v>48346</v>
      </c>
      <c r="N45192" t="s">
        <v>52</v>
      </c>
      <c r="O45192">
        <v>10</v>
      </c>
      <c r="P45192" t="s">
        <v>53</v>
      </c>
    </row>
    <row r="45193" spans="1:16" x14ac:dyDescent="0.45">
      <c r="A45193" s="7" t="s">
        <v>48351</v>
      </c>
      <c r="B45193" s="8">
        <v>1000</v>
      </c>
      <c r="C45193" s="8" t="s">
        <v>53</v>
      </c>
      <c r="D45193" s="8">
        <v>14987758065860</v>
      </c>
      <c r="E45193" s="8">
        <v>4987758065863</v>
      </c>
      <c r="F45193" s="8"/>
      <c r="G45193" s="7" t="s">
        <v>48350</v>
      </c>
      <c r="H45193" s="7" t="s">
        <v>48349</v>
      </c>
      <c r="I45193" s="7" t="s">
        <v>1361</v>
      </c>
      <c r="J45193" s="7" t="s">
        <v>50</v>
      </c>
      <c r="K45193" s="7" t="s">
        <v>51</v>
      </c>
      <c r="L45193" s="8">
        <v>4987758032599</v>
      </c>
      <c r="M45193" s="7" t="s">
        <v>48349</v>
      </c>
      <c r="N45193" s="7" t="s">
        <v>52</v>
      </c>
      <c r="O45193" s="7">
        <v>10</v>
      </c>
      <c r="P45193" s="7" t="s">
        <v>53</v>
      </c>
    </row>
    <row r="45194" spans="1:16" x14ac:dyDescent="0.45">
      <c r="A45194" t="s">
        <v>48351</v>
      </c>
      <c r="B45194" s="1">
        <v>500</v>
      </c>
      <c r="C45194" s="1" t="s">
        <v>53</v>
      </c>
      <c r="D45194" s="1">
        <v>14987758065853</v>
      </c>
      <c r="E45194" s="1">
        <v>4987758065856</v>
      </c>
      <c r="G45194" t="s">
        <v>48350</v>
      </c>
      <c r="H45194" t="s">
        <v>48349</v>
      </c>
      <c r="I45194" t="s">
        <v>1361</v>
      </c>
      <c r="J45194" t="s">
        <v>50</v>
      </c>
      <c r="K45194" t="s">
        <v>51</v>
      </c>
      <c r="L45194" s="1">
        <v>4987758032599</v>
      </c>
      <c r="M45194" t="s">
        <v>48349</v>
      </c>
      <c r="N45194" t="s">
        <v>52</v>
      </c>
      <c r="O45194">
        <v>10</v>
      </c>
      <c r="P45194" t="s">
        <v>53</v>
      </c>
    </row>
    <row r="45195" spans="1:16" x14ac:dyDescent="0.45">
      <c r="A45195" s="7" t="s">
        <v>48351</v>
      </c>
      <c r="B45195" s="8">
        <v>500</v>
      </c>
      <c r="C45195" s="8" t="s">
        <v>53</v>
      </c>
      <c r="D45195" s="8">
        <v>14987306065854</v>
      </c>
      <c r="E45195" s="8">
        <v>4987306065857</v>
      </c>
      <c r="F45195" s="8"/>
      <c r="G45195" s="7" t="s">
        <v>48350</v>
      </c>
      <c r="H45195" s="7" t="s">
        <v>48349</v>
      </c>
      <c r="I45195" s="7" t="s">
        <v>1361</v>
      </c>
      <c r="J45195" s="7" t="s">
        <v>50</v>
      </c>
      <c r="K45195" s="7" t="s">
        <v>51</v>
      </c>
      <c r="L45195" s="8">
        <v>4987306032590</v>
      </c>
      <c r="M45195" s="7" t="s">
        <v>48349</v>
      </c>
      <c r="N45195" s="7" t="s">
        <v>52</v>
      </c>
      <c r="O45195" s="7">
        <v>10</v>
      </c>
      <c r="P45195" s="7" t="s">
        <v>53</v>
      </c>
    </row>
    <row r="45196" spans="1:16" x14ac:dyDescent="0.45">
      <c r="A45196" t="s">
        <v>48351</v>
      </c>
      <c r="B45196" s="1">
        <v>100</v>
      </c>
      <c r="C45196" s="1" t="s">
        <v>53</v>
      </c>
      <c r="D45196" s="1">
        <v>14987758065846</v>
      </c>
      <c r="E45196" s="1">
        <v>4987758065849</v>
      </c>
      <c r="G45196" t="s">
        <v>48350</v>
      </c>
      <c r="H45196" t="s">
        <v>48349</v>
      </c>
      <c r="I45196" t="s">
        <v>1361</v>
      </c>
      <c r="J45196" t="s">
        <v>50</v>
      </c>
      <c r="K45196" t="s">
        <v>51</v>
      </c>
      <c r="L45196" s="1">
        <v>4987758032599</v>
      </c>
      <c r="M45196" t="s">
        <v>48349</v>
      </c>
      <c r="N45196" t="s">
        <v>52</v>
      </c>
      <c r="O45196">
        <v>10</v>
      </c>
      <c r="P45196" t="s">
        <v>53</v>
      </c>
    </row>
    <row r="45197" spans="1:16" x14ac:dyDescent="0.45">
      <c r="A45197" s="7" t="s">
        <v>48351</v>
      </c>
      <c r="B45197" s="8">
        <v>100</v>
      </c>
      <c r="C45197" s="8" t="s">
        <v>53</v>
      </c>
      <c r="D45197" s="8">
        <v>14987306065847</v>
      </c>
      <c r="E45197" s="8">
        <v>4987306065840</v>
      </c>
      <c r="F45197" s="8"/>
      <c r="G45197" s="7" t="s">
        <v>48350</v>
      </c>
      <c r="H45197" s="7" t="s">
        <v>48349</v>
      </c>
      <c r="I45197" s="7" t="s">
        <v>1361</v>
      </c>
      <c r="J45197" s="7" t="s">
        <v>50</v>
      </c>
      <c r="K45197" s="7" t="s">
        <v>51</v>
      </c>
      <c r="L45197" s="8">
        <v>4987306032590</v>
      </c>
      <c r="M45197" s="7" t="s">
        <v>48349</v>
      </c>
      <c r="N45197" s="7" t="s">
        <v>52</v>
      </c>
      <c r="O45197" s="7">
        <v>10</v>
      </c>
      <c r="P45197" s="7" t="s">
        <v>53</v>
      </c>
    </row>
    <row r="45198" spans="1:16" x14ac:dyDescent="0.45">
      <c r="A45198" t="s">
        <v>48544</v>
      </c>
      <c r="B45198" s="1">
        <v>700</v>
      </c>
      <c r="C45198" s="1" t="s">
        <v>53</v>
      </c>
      <c r="D45198" s="1">
        <v>14987758065877</v>
      </c>
      <c r="E45198" s="1">
        <v>4987758065870</v>
      </c>
      <c r="G45198" t="s">
        <v>48350</v>
      </c>
      <c r="H45198" t="s">
        <v>48349</v>
      </c>
      <c r="I45198" t="s">
        <v>1361</v>
      </c>
      <c r="J45198" t="s">
        <v>50</v>
      </c>
      <c r="K45198" t="s">
        <v>51</v>
      </c>
      <c r="L45198" s="1">
        <v>4987758032605</v>
      </c>
      <c r="M45198" t="s">
        <v>48349</v>
      </c>
      <c r="N45198" t="s">
        <v>52</v>
      </c>
      <c r="O45198">
        <v>14</v>
      </c>
      <c r="P45198" t="s">
        <v>53</v>
      </c>
    </row>
    <row r="45199" spans="1:16" x14ac:dyDescent="0.45">
      <c r="A45199" s="7" t="s">
        <v>48352</v>
      </c>
      <c r="B45199" s="8">
        <v>500</v>
      </c>
      <c r="C45199" s="8" t="s">
        <v>53</v>
      </c>
      <c r="D45199" s="8">
        <v>14987758065907</v>
      </c>
      <c r="E45199" s="8">
        <v>4987758065900</v>
      </c>
      <c r="F45199" s="8"/>
      <c r="G45199" s="7" t="s">
        <v>48350</v>
      </c>
      <c r="H45199" s="7" t="s">
        <v>48349</v>
      </c>
      <c r="I45199" s="7" t="s">
        <v>1361</v>
      </c>
      <c r="J45199" s="7" t="s">
        <v>50</v>
      </c>
      <c r="K45199" s="7" t="s">
        <v>51</v>
      </c>
      <c r="L45199" s="8">
        <v>4987758032612</v>
      </c>
      <c r="M45199" s="7" t="s">
        <v>48349</v>
      </c>
      <c r="N45199" s="7" t="s">
        <v>56</v>
      </c>
      <c r="O45199" s="7">
        <v>500</v>
      </c>
      <c r="P45199" s="7" t="s">
        <v>53</v>
      </c>
    </row>
    <row r="45200" spans="1:16" x14ac:dyDescent="0.45">
      <c r="A45200" t="s">
        <v>48352</v>
      </c>
      <c r="B45200" s="1">
        <v>500</v>
      </c>
      <c r="C45200" s="1" t="s">
        <v>53</v>
      </c>
      <c r="D45200" s="1">
        <v>14987306065908</v>
      </c>
      <c r="E45200" s="1">
        <v>4987306065901</v>
      </c>
      <c r="G45200" t="s">
        <v>48350</v>
      </c>
      <c r="H45200" t="s">
        <v>48349</v>
      </c>
      <c r="I45200" t="s">
        <v>1361</v>
      </c>
      <c r="J45200" t="s">
        <v>50</v>
      </c>
      <c r="K45200" t="s">
        <v>51</v>
      </c>
      <c r="L45200" s="1">
        <v>4987306032613</v>
      </c>
      <c r="M45200" t="s">
        <v>48349</v>
      </c>
      <c r="N45200" t="s">
        <v>56</v>
      </c>
      <c r="O45200">
        <v>500</v>
      </c>
      <c r="P45200" t="s">
        <v>53</v>
      </c>
    </row>
    <row r="45201" spans="1:16" x14ac:dyDescent="0.45">
      <c r="A45201" s="7" t="s">
        <v>5380</v>
      </c>
      <c r="B45201" s="8">
        <v>240</v>
      </c>
      <c r="C45201" s="8" t="s">
        <v>53</v>
      </c>
      <c r="D45201" s="8">
        <v>14987896065623</v>
      </c>
      <c r="E45201" s="8">
        <v>4987896065626</v>
      </c>
      <c r="F45201" s="8"/>
      <c r="G45201" s="7" t="s">
        <v>5379</v>
      </c>
      <c r="H45201" s="7" t="s">
        <v>5378</v>
      </c>
      <c r="I45201" s="7" t="s">
        <v>1361</v>
      </c>
      <c r="J45201" s="7" t="s">
        <v>50</v>
      </c>
      <c r="K45201" s="7" t="s">
        <v>51</v>
      </c>
      <c r="L45201" s="8">
        <v>4987896000252</v>
      </c>
      <c r="M45201" s="7" t="s">
        <v>5378</v>
      </c>
      <c r="N45201" s="7" t="s">
        <v>52</v>
      </c>
      <c r="O45201" s="7">
        <v>6</v>
      </c>
      <c r="P45201" s="7" t="s">
        <v>53</v>
      </c>
    </row>
    <row r="45202" spans="1:16" x14ac:dyDescent="0.45">
      <c r="A45202" t="s">
        <v>5380</v>
      </c>
      <c r="B45202" s="1">
        <v>48</v>
      </c>
      <c r="C45202" s="1" t="s">
        <v>53</v>
      </c>
      <c r="D45202" s="1">
        <v>14987896000068</v>
      </c>
      <c r="E45202" s="1">
        <v>4987896000061</v>
      </c>
      <c r="G45202" t="s">
        <v>5379</v>
      </c>
      <c r="H45202" t="s">
        <v>5378</v>
      </c>
      <c r="I45202" t="s">
        <v>1361</v>
      </c>
      <c r="J45202" t="s">
        <v>50</v>
      </c>
      <c r="K45202" t="s">
        <v>51</v>
      </c>
      <c r="L45202" s="1">
        <v>4987896000252</v>
      </c>
      <c r="M45202" t="s">
        <v>5378</v>
      </c>
      <c r="N45202" t="s">
        <v>52</v>
      </c>
      <c r="O45202">
        <v>6</v>
      </c>
      <c r="P45202" t="s">
        <v>53</v>
      </c>
    </row>
    <row r="45203" spans="1:16" x14ac:dyDescent="0.45">
      <c r="A45203" s="7" t="s">
        <v>78902</v>
      </c>
      <c r="B45203" s="8">
        <v>50</v>
      </c>
      <c r="C45203" s="8" t="s">
        <v>448</v>
      </c>
      <c r="D45203" s="8">
        <v>14987118348305</v>
      </c>
      <c r="E45203" s="8">
        <v>4987118348308</v>
      </c>
      <c r="F45203" s="8"/>
      <c r="G45203" s="7" t="s">
        <v>69003</v>
      </c>
      <c r="H45203" s="7" t="s">
        <v>69004</v>
      </c>
      <c r="I45203" s="7" t="s">
        <v>14744</v>
      </c>
      <c r="J45203" s="7" t="s">
        <v>14</v>
      </c>
      <c r="K45203" s="7" t="s">
        <v>15</v>
      </c>
      <c r="L45203" s="8">
        <v>4987118348384</v>
      </c>
      <c r="M45203" s="7" t="s">
        <v>78901</v>
      </c>
      <c r="N45203" s="7" t="s">
        <v>16</v>
      </c>
      <c r="O45203" s="7">
        <v>1</v>
      </c>
      <c r="P45203" s="7" t="s">
        <v>448</v>
      </c>
    </row>
    <row r="45204" spans="1:16" x14ac:dyDescent="0.45">
      <c r="A45204" t="s">
        <v>78902</v>
      </c>
      <c r="B45204" s="1">
        <v>50</v>
      </c>
      <c r="C45204" s="1" t="s">
        <v>448</v>
      </c>
      <c r="D45204" s="1">
        <v>14987123407417</v>
      </c>
      <c r="E45204" s="1">
        <v>4987123407410</v>
      </c>
      <c r="G45204" t="s">
        <v>69003</v>
      </c>
      <c r="H45204" t="s">
        <v>69004</v>
      </c>
      <c r="I45204" t="s">
        <v>14744</v>
      </c>
      <c r="J45204" t="s">
        <v>14</v>
      </c>
      <c r="K45204" t="s">
        <v>15</v>
      </c>
      <c r="L45204" s="1">
        <v>4987123559003</v>
      </c>
      <c r="M45204" t="s">
        <v>78901</v>
      </c>
      <c r="N45204" t="s">
        <v>16</v>
      </c>
      <c r="O45204">
        <v>1</v>
      </c>
      <c r="P45204" t="s">
        <v>448</v>
      </c>
    </row>
    <row r="45205" spans="1:16" x14ac:dyDescent="0.45">
      <c r="A45205" s="7" t="s">
        <v>76862</v>
      </c>
      <c r="B45205" s="8">
        <v>50</v>
      </c>
      <c r="C45205" s="8" t="s">
        <v>17</v>
      </c>
      <c r="D45205" s="8">
        <v>14987197763112</v>
      </c>
      <c r="E45205" s="8">
        <v>4987197763115</v>
      </c>
      <c r="F45205" s="8"/>
      <c r="G45205" s="7" t="s">
        <v>76861</v>
      </c>
      <c r="H45205" s="7" t="s">
        <v>76860</v>
      </c>
      <c r="I45205" s="7" t="s">
        <v>16749</v>
      </c>
      <c r="J45205" s="7" t="s">
        <v>14</v>
      </c>
      <c r="K45205" s="7" t="s">
        <v>442</v>
      </c>
      <c r="L45205" s="8">
        <v>4987197763016</v>
      </c>
      <c r="M45205" s="7" t="s">
        <v>76860</v>
      </c>
      <c r="N45205" s="7" t="s">
        <v>16</v>
      </c>
      <c r="O45205" s="7">
        <v>1</v>
      </c>
      <c r="P45205" s="7" t="s">
        <v>17</v>
      </c>
    </row>
    <row r="45206" spans="1:16" x14ac:dyDescent="0.45">
      <c r="A45206" t="s">
        <v>76862</v>
      </c>
      <c r="B45206" s="1">
        <v>50</v>
      </c>
      <c r="C45206" s="1" t="s">
        <v>17</v>
      </c>
      <c r="D45206" s="1">
        <v>14987118348404</v>
      </c>
      <c r="E45206" s="1">
        <v>4987118348407</v>
      </c>
      <c r="G45206" t="s">
        <v>76861</v>
      </c>
      <c r="H45206" t="s">
        <v>76860</v>
      </c>
      <c r="I45206" t="s">
        <v>16749</v>
      </c>
      <c r="J45206" t="s">
        <v>14</v>
      </c>
      <c r="K45206" t="s">
        <v>442</v>
      </c>
      <c r="L45206" s="1">
        <v>4987118348483</v>
      </c>
      <c r="M45206" t="s">
        <v>76860</v>
      </c>
      <c r="N45206" t="s">
        <v>16</v>
      </c>
      <c r="O45206">
        <v>1</v>
      </c>
      <c r="P45206" t="s">
        <v>17</v>
      </c>
    </row>
    <row r="45207" spans="1:16" x14ac:dyDescent="0.45">
      <c r="A45207" s="7" t="s">
        <v>76862</v>
      </c>
      <c r="B45207" s="8">
        <v>50</v>
      </c>
      <c r="C45207" s="8" t="s">
        <v>17</v>
      </c>
      <c r="D45207" s="8">
        <v>14987123407424</v>
      </c>
      <c r="E45207" s="8">
        <v>4987123407427</v>
      </c>
      <c r="F45207" s="8"/>
      <c r="G45207" s="7" t="s">
        <v>76861</v>
      </c>
      <c r="H45207" s="7" t="s">
        <v>76860</v>
      </c>
      <c r="I45207" s="7" t="s">
        <v>16749</v>
      </c>
      <c r="J45207" s="7" t="s">
        <v>14</v>
      </c>
      <c r="K45207" s="7" t="s">
        <v>442</v>
      </c>
      <c r="L45207" s="8">
        <v>4987123559010</v>
      </c>
      <c r="M45207" s="7" t="s">
        <v>76860</v>
      </c>
      <c r="N45207" s="7" t="s">
        <v>16</v>
      </c>
      <c r="O45207" s="7">
        <v>1</v>
      </c>
      <c r="P45207" s="7" t="s">
        <v>17</v>
      </c>
    </row>
    <row r="45208" spans="1:16" x14ac:dyDescent="0.45">
      <c r="A45208" t="s">
        <v>76862</v>
      </c>
      <c r="B45208" s="1">
        <v>10</v>
      </c>
      <c r="C45208" s="1" t="s">
        <v>17</v>
      </c>
      <c r="D45208" s="1">
        <v>14987197763105</v>
      </c>
      <c r="E45208" s="1">
        <v>4987197763108</v>
      </c>
      <c r="G45208" t="s">
        <v>76861</v>
      </c>
      <c r="H45208" t="s">
        <v>76860</v>
      </c>
      <c r="I45208" t="s">
        <v>16749</v>
      </c>
      <c r="J45208" t="s">
        <v>14</v>
      </c>
      <c r="K45208" t="s">
        <v>442</v>
      </c>
      <c r="L45208" s="1">
        <v>4987197763016</v>
      </c>
      <c r="M45208" t="s">
        <v>76860</v>
      </c>
      <c r="N45208" t="s">
        <v>16</v>
      </c>
      <c r="O45208">
        <v>1</v>
      </c>
      <c r="P45208" t="s">
        <v>17</v>
      </c>
    </row>
    <row r="45209" spans="1:16" x14ac:dyDescent="0.45">
      <c r="A45209" s="7" t="s">
        <v>11501</v>
      </c>
      <c r="B45209" s="8">
        <v>1</v>
      </c>
      <c r="C45209" s="8" t="s">
        <v>22</v>
      </c>
      <c r="D45209" s="8">
        <v>14595989273116</v>
      </c>
      <c r="E45209" s="8">
        <v>4595989273119</v>
      </c>
      <c r="F45209" s="8"/>
      <c r="G45209" s="7" t="s">
        <v>11499</v>
      </c>
      <c r="H45209" s="7" t="s">
        <v>11498</v>
      </c>
      <c r="I45209" s="7" t="s">
        <v>11500</v>
      </c>
      <c r="J45209" s="7" t="s">
        <v>14</v>
      </c>
      <c r="K45209" s="7" t="s">
        <v>177</v>
      </c>
      <c r="L45209" s="8">
        <v>4595989273126</v>
      </c>
      <c r="M45209" s="7" t="s">
        <v>11498</v>
      </c>
      <c r="N45209" s="7" t="s">
        <v>16</v>
      </c>
      <c r="O45209" s="7">
        <v>1</v>
      </c>
      <c r="P45209" s="7" t="s">
        <v>22</v>
      </c>
    </row>
    <row r="45210" spans="1:16" x14ac:dyDescent="0.45">
      <c r="A45210" t="s">
        <v>31736</v>
      </c>
      <c r="B45210" s="1">
        <v>1</v>
      </c>
      <c r="C45210" s="1" t="s">
        <v>22</v>
      </c>
      <c r="D45210" s="1">
        <v>14987087039983</v>
      </c>
      <c r="E45210" s="1">
        <v>4987087039986</v>
      </c>
      <c r="G45210" t="s">
        <v>31735</v>
      </c>
      <c r="H45210" t="s">
        <v>31734</v>
      </c>
      <c r="I45210" t="s">
        <v>11500</v>
      </c>
      <c r="J45210" t="s">
        <v>14</v>
      </c>
      <c r="K45210" t="s">
        <v>177</v>
      </c>
      <c r="L45210" s="1">
        <v>4987087039993</v>
      </c>
      <c r="M45210" t="s">
        <v>31734</v>
      </c>
      <c r="N45210" t="s">
        <v>16</v>
      </c>
      <c r="O45210">
        <v>1</v>
      </c>
      <c r="P45210" t="s">
        <v>22</v>
      </c>
    </row>
    <row r="45211" spans="1:16" x14ac:dyDescent="0.45">
      <c r="A45211" s="7" t="s">
        <v>55938</v>
      </c>
      <c r="B45211" s="8">
        <v>100</v>
      </c>
      <c r="C45211" s="8" t="s">
        <v>53</v>
      </c>
      <c r="D45211" s="8">
        <v>14987124117513</v>
      </c>
      <c r="E45211" s="8">
        <v>4987124117516</v>
      </c>
      <c r="F45211" s="8"/>
      <c r="G45211" s="7" t="s">
        <v>30593</v>
      </c>
      <c r="H45211" s="7" t="s">
        <v>30594</v>
      </c>
      <c r="I45211" s="7" t="s">
        <v>633</v>
      </c>
      <c r="J45211" s="7" t="s">
        <v>50</v>
      </c>
      <c r="K45211" s="7" t="s">
        <v>51</v>
      </c>
      <c r="L45211" s="8"/>
      <c r="M45211" s="7" t="s">
        <v>55937</v>
      </c>
      <c r="N45211" s="7" t="s">
        <v>52</v>
      </c>
      <c r="O45211" s="7">
        <v>10</v>
      </c>
      <c r="P45211" s="7" t="s">
        <v>53</v>
      </c>
    </row>
    <row r="45212" spans="1:16" x14ac:dyDescent="0.45">
      <c r="A45212" t="s">
        <v>55938</v>
      </c>
      <c r="B45212" s="1">
        <v>1200</v>
      </c>
      <c r="C45212" s="1" t="s">
        <v>53</v>
      </c>
      <c r="D45212" s="1">
        <v>14987124117537</v>
      </c>
      <c r="E45212" s="1">
        <v>4987124117530</v>
      </c>
      <c r="G45212" t="s">
        <v>30593</v>
      </c>
      <c r="H45212" t="s">
        <v>30594</v>
      </c>
      <c r="I45212" t="s">
        <v>633</v>
      </c>
      <c r="J45212" t="s">
        <v>50</v>
      </c>
      <c r="K45212" t="s">
        <v>51</v>
      </c>
      <c r="M45212" t="s">
        <v>55937</v>
      </c>
      <c r="N45212" t="s">
        <v>52</v>
      </c>
      <c r="O45212">
        <v>10</v>
      </c>
      <c r="P45212" t="s">
        <v>53</v>
      </c>
    </row>
    <row r="45213" spans="1:16" x14ac:dyDescent="0.45">
      <c r="A45213" s="7" t="s">
        <v>55939</v>
      </c>
      <c r="B45213" s="8">
        <v>1200</v>
      </c>
      <c r="C45213" s="8" t="s">
        <v>53</v>
      </c>
      <c r="D45213" s="8">
        <v>14987124117568</v>
      </c>
      <c r="E45213" s="8">
        <v>4987124117561</v>
      </c>
      <c r="F45213" s="8"/>
      <c r="G45213" s="7" t="s">
        <v>30593</v>
      </c>
      <c r="H45213" s="7" t="s">
        <v>30594</v>
      </c>
      <c r="I45213" s="7" t="s">
        <v>633</v>
      </c>
      <c r="J45213" s="7" t="s">
        <v>50</v>
      </c>
      <c r="K45213" s="7" t="s">
        <v>51</v>
      </c>
      <c r="L45213" s="8"/>
      <c r="M45213" s="7" t="s">
        <v>55937</v>
      </c>
      <c r="N45213" s="7" t="s">
        <v>56</v>
      </c>
      <c r="O45213" s="7">
        <v>1200</v>
      </c>
      <c r="P45213" s="7" t="s">
        <v>53</v>
      </c>
    </row>
    <row r="45214" spans="1:16" x14ac:dyDescent="0.45">
      <c r="A45214" t="s">
        <v>25340</v>
      </c>
      <c r="B45214" s="1">
        <v>100</v>
      </c>
      <c r="C45214" s="1" t="s">
        <v>53</v>
      </c>
      <c r="D45214" s="1">
        <v>14987114814507</v>
      </c>
      <c r="E45214" s="1">
        <v>4987114814500</v>
      </c>
      <c r="G45214" t="s">
        <v>25339</v>
      </c>
      <c r="H45214" t="s">
        <v>25338</v>
      </c>
      <c r="I45214" t="s">
        <v>1361</v>
      </c>
      <c r="J45214" t="s">
        <v>50</v>
      </c>
      <c r="K45214" t="s">
        <v>51</v>
      </c>
      <c r="L45214" s="1">
        <v>4987114814593</v>
      </c>
      <c r="M45214" t="s">
        <v>25338</v>
      </c>
      <c r="N45214" t="s">
        <v>2294</v>
      </c>
      <c r="O45214">
        <v>10</v>
      </c>
      <c r="P45214" t="s">
        <v>53</v>
      </c>
    </row>
    <row r="45215" spans="1:16" x14ac:dyDescent="0.45">
      <c r="A45215" s="7" t="s">
        <v>25343</v>
      </c>
      <c r="B45215" s="8">
        <v>100</v>
      </c>
      <c r="C45215" s="8" t="s">
        <v>53</v>
      </c>
      <c r="D45215" s="8">
        <v>14987114814804</v>
      </c>
      <c r="E45215" s="8">
        <v>4987114814807</v>
      </c>
      <c r="F45215" s="8"/>
      <c r="G45215" s="7" t="s">
        <v>25342</v>
      </c>
      <c r="H45215" s="7" t="s">
        <v>25341</v>
      </c>
      <c r="I45215" s="7" t="s">
        <v>248</v>
      </c>
      <c r="J45215" s="7" t="s">
        <v>50</v>
      </c>
      <c r="K45215" s="7" t="s">
        <v>51</v>
      </c>
      <c r="L45215" s="8">
        <v>4987114814890</v>
      </c>
      <c r="M45215" s="7" t="s">
        <v>25341</v>
      </c>
      <c r="N45215" s="7" t="s">
        <v>2294</v>
      </c>
      <c r="O45215" s="7">
        <v>10</v>
      </c>
      <c r="P45215" s="7" t="s">
        <v>53</v>
      </c>
    </row>
    <row r="45216" spans="1:16" x14ac:dyDescent="0.45">
      <c r="A45216" t="s">
        <v>76213</v>
      </c>
      <c r="B45216" s="1">
        <v>600</v>
      </c>
      <c r="C45216" s="1" t="s">
        <v>53</v>
      </c>
      <c r="D45216" s="1">
        <v>14987431121203</v>
      </c>
      <c r="E45216" s="1">
        <v>4987431121206</v>
      </c>
      <c r="G45216" t="s">
        <v>76212</v>
      </c>
      <c r="H45216" t="s">
        <v>76211</v>
      </c>
      <c r="I45216" t="s">
        <v>49</v>
      </c>
      <c r="J45216" t="s">
        <v>50</v>
      </c>
      <c r="K45216" t="s">
        <v>51</v>
      </c>
      <c r="L45216" s="1">
        <v>4987431101420</v>
      </c>
      <c r="M45216" t="s">
        <v>76211</v>
      </c>
      <c r="N45216" t="s">
        <v>52</v>
      </c>
      <c r="O45216">
        <v>10</v>
      </c>
      <c r="P45216" t="s">
        <v>53</v>
      </c>
    </row>
    <row r="45217" spans="1:16" x14ac:dyDescent="0.45">
      <c r="A45217" s="7" t="s">
        <v>76213</v>
      </c>
      <c r="B45217" s="8">
        <v>100</v>
      </c>
      <c r="C45217" s="8" t="s">
        <v>53</v>
      </c>
      <c r="D45217" s="8">
        <v>14987431121197</v>
      </c>
      <c r="E45217" s="8">
        <v>4987431121190</v>
      </c>
      <c r="F45217" s="8"/>
      <c r="G45217" s="7" t="s">
        <v>76212</v>
      </c>
      <c r="H45217" s="7" t="s">
        <v>76211</v>
      </c>
      <c r="I45217" s="7" t="s">
        <v>49</v>
      </c>
      <c r="J45217" s="7" t="s">
        <v>50</v>
      </c>
      <c r="K45217" s="7" t="s">
        <v>51</v>
      </c>
      <c r="L45217" s="8">
        <v>4987431101420</v>
      </c>
      <c r="M45217" s="7" t="s">
        <v>76211</v>
      </c>
      <c r="N45217" s="7" t="s">
        <v>52</v>
      </c>
      <c r="O45217" s="7">
        <v>10</v>
      </c>
      <c r="P45217" s="7" t="s">
        <v>53</v>
      </c>
    </row>
    <row r="45218" spans="1:16" x14ac:dyDescent="0.45">
      <c r="A45218" t="s">
        <v>63640</v>
      </c>
      <c r="B45218" s="1">
        <v>1000</v>
      </c>
      <c r="C45218" s="1" t="s">
        <v>53</v>
      </c>
      <c r="D45218" s="1">
        <v>14987155030102</v>
      </c>
      <c r="E45218" s="1">
        <v>4987155030105</v>
      </c>
      <c r="G45218" t="s">
        <v>63639</v>
      </c>
      <c r="H45218" t="s">
        <v>63638</v>
      </c>
      <c r="I45218" t="s">
        <v>49</v>
      </c>
      <c r="J45218" t="s">
        <v>50</v>
      </c>
      <c r="K45218" t="s">
        <v>51</v>
      </c>
      <c r="L45218" s="1">
        <v>4987155030594</v>
      </c>
      <c r="M45218" t="s">
        <v>63638</v>
      </c>
      <c r="N45218" t="s">
        <v>52</v>
      </c>
      <c r="O45218">
        <v>10</v>
      </c>
      <c r="P45218" t="s">
        <v>53</v>
      </c>
    </row>
    <row r="45219" spans="1:16" x14ac:dyDescent="0.45">
      <c r="A45219" s="7" t="s">
        <v>63640</v>
      </c>
      <c r="B45219" s="8">
        <v>100</v>
      </c>
      <c r="C45219" s="8" t="s">
        <v>53</v>
      </c>
      <c r="D45219" s="8">
        <v>14987155030096</v>
      </c>
      <c r="E45219" s="8">
        <v>4987155030099</v>
      </c>
      <c r="F45219" s="8"/>
      <c r="G45219" s="7" t="s">
        <v>63639</v>
      </c>
      <c r="H45219" s="7" t="s">
        <v>63638</v>
      </c>
      <c r="I45219" s="7" t="s">
        <v>49</v>
      </c>
      <c r="J45219" s="7" t="s">
        <v>50</v>
      </c>
      <c r="K45219" s="7" t="s">
        <v>51</v>
      </c>
      <c r="L45219" s="8">
        <v>4987155030594</v>
      </c>
      <c r="M45219" s="7" t="s">
        <v>63638</v>
      </c>
      <c r="N45219" s="7" t="s">
        <v>52</v>
      </c>
      <c r="O45219" s="7">
        <v>10</v>
      </c>
      <c r="P45219" s="7" t="s">
        <v>53</v>
      </c>
    </row>
    <row r="45220" spans="1:16" x14ac:dyDescent="0.45">
      <c r="A45220" t="s">
        <v>76215</v>
      </c>
      <c r="B45220" s="1">
        <v>100</v>
      </c>
      <c r="C45220" s="1" t="s">
        <v>53</v>
      </c>
      <c r="D45220" s="1">
        <v>14987431121234</v>
      </c>
      <c r="E45220" s="1">
        <v>4987431121237</v>
      </c>
      <c r="G45220" t="s">
        <v>76154</v>
      </c>
      <c r="H45220" t="s">
        <v>76155</v>
      </c>
      <c r="I45220" t="s">
        <v>1153</v>
      </c>
      <c r="J45220" t="s">
        <v>50</v>
      </c>
      <c r="K45220" t="s">
        <v>51</v>
      </c>
      <c r="L45220" s="1">
        <v>4987431101468</v>
      </c>
      <c r="M45220" t="s">
        <v>76214</v>
      </c>
      <c r="N45220" t="s">
        <v>52</v>
      </c>
      <c r="O45220">
        <v>10</v>
      </c>
      <c r="P45220" t="s">
        <v>53</v>
      </c>
    </row>
    <row r="45221" spans="1:16" x14ac:dyDescent="0.45">
      <c r="A45221" s="7" t="s">
        <v>76218</v>
      </c>
      <c r="B45221" s="8">
        <v>100</v>
      </c>
      <c r="C45221" s="8" t="s">
        <v>53</v>
      </c>
      <c r="D45221" s="8">
        <v>14987431121210</v>
      </c>
      <c r="E45221" s="8">
        <v>4987431121213</v>
      </c>
      <c r="F45221" s="8"/>
      <c r="G45221" s="7" t="s">
        <v>76217</v>
      </c>
      <c r="H45221" s="7" t="s">
        <v>76216</v>
      </c>
      <c r="I45221" s="7" t="s">
        <v>60</v>
      </c>
      <c r="J45221" s="7" t="s">
        <v>50</v>
      </c>
      <c r="K45221" s="7" t="s">
        <v>51</v>
      </c>
      <c r="L45221" s="8">
        <v>4987431101444</v>
      </c>
      <c r="M45221" s="7" t="s">
        <v>76216</v>
      </c>
      <c r="N45221" s="7" t="s">
        <v>52</v>
      </c>
      <c r="O45221" s="7">
        <v>10</v>
      </c>
      <c r="P45221" s="7" t="s">
        <v>53</v>
      </c>
    </row>
    <row r="45222" spans="1:16" x14ac:dyDescent="0.45">
      <c r="A45222" t="s">
        <v>76218</v>
      </c>
      <c r="B45222" s="1">
        <v>1200</v>
      </c>
      <c r="C45222" s="1" t="s">
        <v>53</v>
      </c>
      <c r="D45222" s="1">
        <v>14987431121227</v>
      </c>
      <c r="E45222" s="1">
        <v>4987431121220</v>
      </c>
      <c r="G45222" t="s">
        <v>76217</v>
      </c>
      <c r="H45222" t="s">
        <v>76216</v>
      </c>
      <c r="I45222" t="s">
        <v>60</v>
      </c>
      <c r="J45222" t="s">
        <v>50</v>
      </c>
      <c r="K45222" t="s">
        <v>51</v>
      </c>
      <c r="L45222" s="1">
        <v>4987431101444</v>
      </c>
      <c r="M45222" t="s">
        <v>76216</v>
      </c>
      <c r="N45222" t="s">
        <v>52</v>
      </c>
      <c r="O45222">
        <v>10</v>
      </c>
      <c r="P45222" t="s">
        <v>53</v>
      </c>
    </row>
    <row r="45223" spans="1:16" x14ac:dyDescent="0.45">
      <c r="A45223" s="7" t="s">
        <v>63633</v>
      </c>
      <c r="B45223" s="8">
        <v>1000</v>
      </c>
      <c r="C45223" s="8" t="s">
        <v>53</v>
      </c>
      <c r="D45223" s="8">
        <v>14987155087090</v>
      </c>
      <c r="E45223" s="8">
        <v>4987155087093</v>
      </c>
      <c r="F45223" s="8"/>
      <c r="G45223" s="7" t="s">
        <v>63632</v>
      </c>
      <c r="H45223" s="7" t="s">
        <v>63631</v>
      </c>
      <c r="I45223" s="7" t="s">
        <v>633</v>
      </c>
      <c r="J45223" s="7" t="s">
        <v>50</v>
      </c>
      <c r="K45223" s="7" t="s">
        <v>51</v>
      </c>
      <c r="L45223" s="8">
        <v>4987155087574</v>
      </c>
      <c r="M45223" s="7" t="s">
        <v>63631</v>
      </c>
      <c r="N45223" s="7" t="s">
        <v>52</v>
      </c>
      <c r="O45223" s="7">
        <v>10</v>
      </c>
      <c r="P45223" s="7" t="s">
        <v>53</v>
      </c>
    </row>
    <row r="45224" spans="1:16" x14ac:dyDescent="0.45">
      <c r="A45224" t="s">
        <v>63633</v>
      </c>
      <c r="B45224" s="1">
        <v>100</v>
      </c>
      <c r="C45224" s="1" t="s">
        <v>53</v>
      </c>
      <c r="D45224" s="1">
        <v>14987155087076</v>
      </c>
      <c r="E45224" s="1">
        <v>4987155087079</v>
      </c>
      <c r="G45224" t="s">
        <v>63632</v>
      </c>
      <c r="H45224" t="s">
        <v>63631</v>
      </c>
      <c r="I45224" t="s">
        <v>633</v>
      </c>
      <c r="J45224" t="s">
        <v>50</v>
      </c>
      <c r="K45224" t="s">
        <v>51</v>
      </c>
      <c r="L45224" s="1">
        <v>4987155087574</v>
      </c>
      <c r="M45224" t="s">
        <v>63631</v>
      </c>
      <c r="N45224" t="s">
        <v>52</v>
      </c>
      <c r="O45224">
        <v>10</v>
      </c>
      <c r="P45224" t="s">
        <v>53</v>
      </c>
    </row>
    <row r="45225" spans="1:16" x14ac:dyDescent="0.45">
      <c r="A45225" s="7" t="s">
        <v>63634</v>
      </c>
      <c r="B45225" s="8">
        <v>500</v>
      </c>
      <c r="C45225" s="8" t="s">
        <v>53</v>
      </c>
      <c r="D45225" s="8">
        <v>14987155087083</v>
      </c>
      <c r="E45225" s="8">
        <v>4987155087086</v>
      </c>
      <c r="F45225" s="8"/>
      <c r="G45225" s="7" t="s">
        <v>63632</v>
      </c>
      <c r="H45225" s="7" t="s">
        <v>63631</v>
      </c>
      <c r="I45225" s="7" t="s">
        <v>633</v>
      </c>
      <c r="J45225" s="7" t="s">
        <v>50</v>
      </c>
      <c r="K45225" s="7" t="s">
        <v>51</v>
      </c>
      <c r="L45225" s="8">
        <v>4987155087581</v>
      </c>
      <c r="M45225" s="7" t="s">
        <v>63631</v>
      </c>
      <c r="N45225" s="7" t="s">
        <v>56</v>
      </c>
      <c r="O45225" s="7">
        <v>500</v>
      </c>
      <c r="P45225" s="7" t="s">
        <v>53</v>
      </c>
    </row>
    <row r="45226" spans="1:16" x14ac:dyDescent="0.45">
      <c r="A45226" t="s">
        <v>32973</v>
      </c>
      <c r="B45226" s="1">
        <v>100</v>
      </c>
      <c r="C45226" s="1" t="s">
        <v>87</v>
      </c>
      <c r="D45226" s="1">
        <v>14987211162617</v>
      </c>
      <c r="E45226" s="1">
        <v>4987211162610</v>
      </c>
      <c r="G45226" t="s">
        <v>32971</v>
      </c>
      <c r="H45226" t="s">
        <v>32970</v>
      </c>
      <c r="I45226" t="s">
        <v>26768</v>
      </c>
      <c r="J45226" t="s">
        <v>84</v>
      </c>
      <c r="K45226" t="s">
        <v>85</v>
      </c>
      <c r="L45226" s="1">
        <v>4987211262617</v>
      </c>
      <c r="M45226" t="s">
        <v>32970</v>
      </c>
      <c r="N45226" t="s">
        <v>1236</v>
      </c>
      <c r="O45226">
        <v>100</v>
      </c>
      <c r="P45226" t="s">
        <v>87</v>
      </c>
    </row>
    <row r="45227" spans="1:16" x14ac:dyDescent="0.45">
      <c r="A45227" s="7" t="s">
        <v>32972</v>
      </c>
      <c r="B45227" s="8">
        <v>50</v>
      </c>
      <c r="C45227" s="8" t="s">
        <v>87</v>
      </c>
      <c r="D45227" s="8">
        <v>14987211162600</v>
      </c>
      <c r="E45227" s="8">
        <v>4987211162603</v>
      </c>
      <c r="F45227" s="8"/>
      <c r="G45227" s="7" t="s">
        <v>32971</v>
      </c>
      <c r="H45227" s="7" t="s">
        <v>32970</v>
      </c>
      <c r="I45227" s="7" t="s">
        <v>26768</v>
      </c>
      <c r="J45227" s="7" t="s">
        <v>84</v>
      </c>
      <c r="K45227" s="7" t="s">
        <v>85</v>
      </c>
      <c r="L45227" s="8">
        <v>4987211262600</v>
      </c>
      <c r="M45227" s="7" t="s">
        <v>32970</v>
      </c>
      <c r="N45227" s="7" t="s">
        <v>1236</v>
      </c>
      <c r="O45227" s="7">
        <v>50</v>
      </c>
      <c r="P45227" s="7" t="s">
        <v>87</v>
      </c>
    </row>
    <row r="45228" spans="1:16" x14ac:dyDescent="0.45">
      <c r="A45228" t="s">
        <v>13314</v>
      </c>
      <c r="B45228" s="1">
        <v>1</v>
      </c>
      <c r="C45228" s="1" t="s">
        <v>22</v>
      </c>
      <c r="D45228" s="1">
        <v>14987199330114</v>
      </c>
      <c r="E45228" s="1">
        <v>4987199330117</v>
      </c>
      <c r="G45228" t="s">
        <v>13313</v>
      </c>
      <c r="H45228" t="s">
        <v>13312</v>
      </c>
      <c r="I45228" t="s">
        <v>2049</v>
      </c>
      <c r="J45228" t="s">
        <v>14</v>
      </c>
      <c r="K45228" t="s">
        <v>15</v>
      </c>
      <c r="L45228" s="1">
        <v>4987199602047</v>
      </c>
      <c r="M45228" t="s">
        <v>13312</v>
      </c>
      <c r="N45228" t="s">
        <v>16</v>
      </c>
      <c r="O45228">
        <v>1</v>
      </c>
      <c r="P45228" t="s">
        <v>22</v>
      </c>
    </row>
    <row r="45229" spans="1:16" x14ac:dyDescent="0.45">
      <c r="A45229" s="7" t="s">
        <v>72851</v>
      </c>
      <c r="B45229" s="8">
        <v>500</v>
      </c>
      <c r="C45229" s="8" t="s">
        <v>67</v>
      </c>
      <c r="D45229" s="8">
        <v>14987792362055</v>
      </c>
      <c r="E45229" s="8">
        <v>4987792362058</v>
      </c>
      <c r="F45229" s="8"/>
      <c r="G45229" s="7" t="s">
        <v>32231</v>
      </c>
      <c r="H45229" s="7" t="s">
        <v>32232</v>
      </c>
      <c r="I45229" s="7" t="s">
        <v>108</v>
      </c>
      <c r="J45229" s="7" t="s">
        <v>50</v>
      </c>
      <c r="K45229" s="7" t="s">
        <v>67</v>
      </c>
      <c r="L45229" s="8">
        <v>4987792010980</v>
      </c>
      <c r="M45229" s="7" t="s">
        <v>72850</v>
      </c>
      <c r="N45229" s="7" t="s">
        <v>52</v>
      </c>
      <c r="O45229" s="7">
        <v>10</v>
      </c>
      <c r="P45229" s="7" t="s">
        <v>67</v>
      </c>
    </row>
    <row r="45230" spans="1:16" x14ac:dyDescent="0.45">
      <c r="A45230" t="s">
        <v>72851</v>
      </c>
      <c r="B45230" s="1">
        <v>100</v>
      </c>
      <c r="C45230" s="1" t="s">
        <v>67</v>
      </c>
      <c r="D45230" s="1">
        <v>14987792362017</v>
      </c>
      <c r="E45230" s="1">
        <v>4987792362010</v>
      </c>
      <c r="G45230" t="s">
        <v>32231</v>
      </c>
      <c r="H45230" t="s">
        <v>32232</v>
      </c>
      <c r="I45230" t="s">
        <v>108</v>
      </c>
      <c r="J45230" t="s">
        <v>50</v>
      </c>
      <c r="K45230" t="s">
        <v>67</v>
      </c>
      <c r="L45230" s="1">
        <v>4987792010980</v>
      </c>
      <c r="M45230" t="s">
        <v>72850</v>
      </c>
      <c r="N45230" t="s">
        <v>52</v>
      </c>
      <c r="O45230">
        <v>10</v>
      </c>
      <c r="P45230" t="s">
        <v>67</v>
      </c>
    </row>
    <row r="45231" spans="1:16" x14ac:dyDescent="0.45">
      <c r="A45231" s="7" t="s">
        <v>71056</v>
      </c>
      <c r="B45231" s="8">
        <v>100</v>
      </c>
      <c r="C45231" s="8" t="s">
        <v>67</v>
      </c>
      <c r="D45231" s="8">
        <v>14987171846220</v>
      </c>
      <c r="E45231" s="8">
        <v>4987171846223</v>
      </c>
      <c r="F45231" s="8"/>
      <c r="G45231" s="7" t="s">
        <v>71054</v>
      </c>
      <c r="H45231" s="7" t="s">
        <v>71053</v>
      </c>
      <c r="I45231" s="7" t="s">
        <v>108</v>
      </c>
      <c r="J45231" s="7" t="s">
        <v>50</v>
      </c>
      <c r="K45231" s="7" t="s">
        <v>67</v>
      </c>
      <c r="L45231" s="8">
        <v>4987431100058</v>
      </c>
      <c r="M45231" s="7" t="s">
        <v>71053</v>
      </c>
      <c r="N45231" s="7" t="s">
        <v>52</v>
      </c>
      <c r="O45231" s="7">
        <v>10</v>
      </c>
      <c r="P45231" s="7" t="s">
        <v>67</v>
      </c>
    </row>
    <row r="45232" spans="1:16" x14ac:dyDescent="0.45">
      <c r="A45232" t="s">
        <v>71056</v>
      </c>
      <c r="B45232" s="1">
        <v>500</v>
      </c>
      <c r="C45232" s="1" t="s">
        <v>67</v>
      </c>
      <c r="D45232" s="1">
        <v>14987171846312</v>
      </c>
      <c r="E45232" s="1">
        <v>4987171846315</v>
      </c>
      <c r="G45232" t="s">
        <v>71054</v>
      </c>
      <c r="H45232" t="s">
        <v>71053</v>
      </c>
      <c r="I45232" t="s">
        <v>108</v>
      </c>
      <c r="J45232" t="s">
        <v>50</v>
      </c>
      <c r="K45232" t="s">
        <v>67</v>
      </c>
      <c r="L45232" s="1">
        <v>4987431100058</v>
      </c>
      <c r="M45232" t="s">
        <v>71053</v>
      </c>
      <c r="N45232" t="s">
        <v>52</v>
      </c>
      <c r="O45232">
        <v>10</v>
      </c>
      <c r="P45232" t="s">
        <v>67</v>
      </c>
    </row>
    <row r="45233" spans="1:16" x14ac:dyDescent="0.45">
      <c r="A45233" s="7" t="s">
        <v>71056</v>
      </c>
      <c r="B45233" s="8">
        <v>100</v>
      </c>
      <c r="C45233" s="8" t="s">
        <v>67</v>
      </c>
      <c r="D45233" s="8">
        <v>14987431198892</v>
      </c>
      <c r="E45233" s="8">
        <v>4987431198895</v>
      </c>
      <c r="F45233" s="8"/>
      <c r="G45233" s="7" t="s">
        <v>71054</v>
      </c>
      <c r="H45233" s="7" t="s">
        <v>71053</v>
      </c>
      <c r="I45233" s="7" t="s">
        <v>108</v>
      </c>
      <c r="J45233" s="7" t="s">
        <v>50</v>
      </c>
      <c r="K45233" s="7" t="s">
        <v>67</v>
      </c>
      <c r="L45233" s="8">
        <v>4987431100058</v>
      </c>
      <c r="M45233" s="7" t="s">
        <v>71053</v>
      </c>
      <c r="N45233" s="7" t="s">
        <v>52</v>
      </c>
      <c r="O45233" s="7">
        <v>10</v>
      </c>
      <c r="P45233" s="7" t="s">
        <v>67</v>
      </c>
    </row>
    <row r="45234" spans="1:16" x14ac:dyDescent="0.45">
      <c r="A45234" t="s">
        <v>71056</v>
      </c>
      <c r="B45234" s="1">
        <v>500</v>
      </c>
      <c r="C45234" s="1" t="s">
        <v>67</v>
      </c>
      <c r="D45234" s="1">
        <v>14987431198922</v>
      </c>
      <c r="E45234" s="1">
        <v>4987431198925</v>
      </c>
      <c r="G45234" t="s">
        <v>71054</v>
      </c>
      <c r="H45234" t="s">
        <v>71053</v>
      </c>
      <c r="I45234" t="s">
        <v>108</v>
      </c>
      <c r="J45234" t="s">
        <v>50</v>
      </c>
      <c r="K45234" t="s">
        <v>67</v>
      </c>
      <c r="L45234" s="1">
        <v>4987431100058</v>
      </c>
      <c r="M45234" t="s">
        <v>71053</v>
      </c>
      <c r="N45234" t="s">
        <v>52</v>
      </c>
      <c r="O45234">
        <v>10</v>
      </c>
      <c r="P45234" t="s">
        <v>67</v>
      </c>
    </row>
    <row r="45235" spans="1:16" x14ac:dyDescent="0.45">
      <c r="A45235" s="7" t="s">
        <v>71057</v>
      </c>
      <c r="B45235" s="8">
        <v>210</v>
      </c>
      <c r="C45235" s="8" t="s">
        <v>67</v>
      </c>
      <c r="D45235" s="8">
        <v>14987431198908</v>
      </c>
      <c r="E45235" s="8">
        <v>4987431198901</v>
      </c>
      <c r="F45235" s="8"/>
      <c r="G45235" s="7" t="s">
        <v>71054</v>
      </c>
      <c r="H45235" s="7" t="s">
        <v>71053</v>
      </c>
      <c r="I45235" s="7" t="s">
        <v>108</v>
      </c>
      <c r="J45235" s="7" t="s">
        <v>50</v>
      </c>
      <c r="K45235" s="7" t="s">
        <v>67</v>
      </c>
      <c r="L45235" s="8">
        <v>4987431100065</v>
      </c>
      <c r="M45235" s="7" t="s">
        <v>71053</v>
      </c>
      <c r="N45235" s="7" t="s">
        <v>52</v>
      </c>
      <c r="O45235" s="7">
        <v>21</v>
      </c>
      <c r="P45235" s="7" t="s">
        <v>67</v>
      </c>
    </row>
    <row r="45236" spans="1:16" x14ac:dyDescent="0.45">
      <c r="A45236" t="s">
        <v>71057</v>
      </c>
      <c r="B45236" s="1">
        <v>210</v>
      </c>
      <c r="C45236" s="1" t="s">
        <v>67</v>
      </c>
      <c r="D45236" s="1">
        <v>14987171846299</v>
      </c>
      <c r="E45236" s="1">
        <v>4987171846292</v>
      </c>
      <c r="G45236" t="s">
        <v>71054</v>
      </c>
      <c r="H45236" t="s">
        <v>71053</v>
      </c>
      <c r="I45236" t="s">
        <v>108</v>
      </c>
      <c r="J45236" t="s">
        <v>50</v>
      </c>
      <c r="K45236" t="s">
        <v>67</v>
      </c>
      <c r="L45236" s="1">
        <v>4987431100065</v>
      </c>
      <c r="M45236" t="s">
        <v>71053</v>
      </c>
      <c r="N45236" t="s">
        <v>52</v>
      </c>
      <c r="O45236">
        <v>21</v>
      </c>
      <c r="P45236" t="s">
        <v>67</v>
      </c>
    </row>
    <row r="45237" spans="1:16" x14ac:dyDescent="0.45">
      <c r="A45237" s="7" t="s">
        <v>71055</v>
      </c>
      <c r="B45237" s="8">
        <v>500</v>
      </c>
      <c r="C45237" s="8" t="s">
        <v>67</v>
      </c>
      <c r="D45237" s="8">
        <v>14987171846350</v>
      </c>
      <c r="E45237" s="8">
        <v>4987171846353</v>
      </c>
      <c r="F45237" s="8"/>
      <c r="G45237" s="7" t="s">
        <v>71054</v>
      </c>
      <c r="H45237" s="7" t="s">
        <v>71053</v>
      </c>
      <c r="I45237" s="7" t="s">
        <v>108</v>
      </c>
      <c r="J45237" s="7" t="s">
        <v>50</v>
      </c>
      <c r="K45237" s="7" t="s">
        <v>67</v>
      </c>
      <c r="L45237" s="8">
        <v>4987171846018</v>
      </c>
      <c r="M45237" s="7" t="s">
        <v>71053</v>
      </c>
      <c r="N45237" s="7" t="s">
        <v>56</v>
      </c>
      <c r="O45237" s="7">
        <v>500</v>
      </c>
      <c r="P45237" s="7" t="s">
        <v>67</v>
      </c>
    </row>
    <row r="45238" spans="1:16" x14ac:dyDescent="0.45">
      <c r="A45238" t="s">
        <v>71055</v>
      </c>
      <c r="B45238" s="1">
        <v>500</v>
      </c>
      <c r="C45238" s="1" t="s">
        <v>67</v>
      </c>
      <c r="D45238" s="1">
        <v>14987431198915</v>
      </c>
      <c r="E45238" s="1">
        <v>4987431198918</v>
      </c>
      <c r="G45238" t="s">
        <v>71054</v>
      </c>
      <c r="H45238" t="s">
        <v>71053</v>
      </c>
      <c r="I45238" t="s">
        <v>108</v>
      </c>
      <c r="J45238" t="s">
        <v>50</v>
      </c>
      <c r="K45238" t="s">
        <v>67</v>
      </c>
      <c r="L45238" s="1">
        <v>4987431100072</v>
      </c>
      <c r="M45238" t="s">
        <v>71053</v>
      </c>
      <c r="N45238" t="s">
        <v>56</v>
      </c>
      <c r="O45238">
        <v>500</v>
      </c>
      <c r="P45238" t="s">
        <v>67</v>
      </c>
    </row>
    <row r="45239" spans="1:16" x14ac:dyDescent="0.45">
      <c r="A45239" s="7" t="s">
        <v>44115</v>
      </c>
      <c r="B45239" s="8">
        <v>1000</v>
      </c>
      <c r="C45239" s="8" t="s">
        <v>67</v>
      </c>
      <c r="D45239" s="8">
        <v>14987224142552</v>
      </c>
      <c r="E45239" s="8">
        <v>4987224142555</v>
      </c>
      <c r="F45239" s="8"/>
      <c r="G45239" s="7" t="s">
        <v>44114</v>
      </c>
      <c r="H45239" s="7" t="s">
        <v>44113</v>
      </c>
      <c r="I45239" s="7" t="s">
        <v>108</v>
      </c>
      <c r="J45239" s="7" t="s">
        <v>50</v>
      </c>
      <c r="K45239" s="7" t="s">
        <v>67</v>
      </c>
      <c r="L45239" s="8">
        <v>4987071073040</v>
      </c>
      <c r="M45239" s="7" t="s">
        <v>44113</v>
      </c>
      <c r="N45239" s="7" t="s">
        <v>52</v>
      </c>
      <c r="O45239" s="7">
        <v>10</v>
      </c>
      <c r="P45239" s="7" t="s">
        <v>67</v>
      </c>
    </row>
    <row r="45240" spans="1:16" x14ac:dyDescent="0.45">
      <c r="A45240" t="s">
        <v>44115</v>
      </c>
      <c r="B45240" s="1">
        <v>100</v>
      </c>
      <c r="C45240" s="1" t="s">
        <v>67</v>
      </c>
      <c r="D45240" s="1">
        <v>14987071073016</v>
      </c>
      <c r="E45240" s="1">
        <v>4987071073019</v>
      </c>
      <c r="G45240" t="s">
        <v>44114</v>
      </c>
      <c r="H45240" t="s">
        <v>44113</v>
      </c>
      <c r="I45240" t="s">
        <v>108</v>
      </c>
      <c r="J45240" t="s">
        <v>50</v>
      </c>
      <c r="K45240" t="s">
        <v>67</v>
      </c>
      <c r="L45240" s="1">
        <v>4987071073040</v>
      </c>
      <c r="M45240" t="s">
        <v>44113</v>
      </c>
      <c r="N45240" t="s">
        <v>52</v>
      </c>
      <c r="O45240">
        <v>10</v>
      </c>
      <c r="P45240" t="s">
        <v>67</v>
      </c>
    </row>
    <row r="45241" spans="1:16" x14ac:dyDescent="0.45">
      <c r="A45241" s="7" t="s">
        <v>44115</v>
      </c>
      <c r="B45241" s="8">
        <v>100</v>
      </c>
      <c r="C45241" s="8" t="s">
        <v>67</v>
      </c>
      <c r="D45241" s="8">
        <v>14987224142507</v>
      </c>
      <c r="E45241" s="8">
        <v>4987224142500</v>
      </c>
      <c r="F45241" s="8"/>
      <c r="G45241" s="7" t="s">
        <v>44114</v>
      </c>
      <c r="H45241" s="7" t="s">
        <v>44113</v>
      </c>
      <c r="I45241" s="7" t="s">
        <v>108</v>
      </c>
      <c r="J45241" s="7" t="s">
        <v>50</v>
      </c>
      <c r="K45241" s="7" t="s">
        <v>67</v>
      </c>
      <c r="L45241" s="8">
        <v>4987071073040</v>
      </c>
      <c r="M45241" s="7" t="s">
        <v>44113</v>
      </c>
      <c r="N45241" s="7" t="s">
        <v>52</v>
      </c>
      <c r="O45241" s="7">
        <v>10</v>
      </c>
      <c r="P45241" s="7" t="s">
        <v>67</v>
      </c>
    </row>
    <row r="45242" spans="1:16" x14ac:dyDescent="0.45">
      <c r="A45242" t="s">
        <v>78905</v>
      </c>
      <c r="B45242" s="1">
        <v>100</v>
      </c>
      <c r="C45242" s="1" t="s">
        <v>67</v>
      </c>
      <c r="D45242" s="1">
        <v>14987118374984</v>
      </c>
      <c r="E45242" s="1">
        <v>4987118374987</v>
      </c>
      <c r="G45242" t="s">
        <v>78904</v>
      </c>
      <c r="H45242" t="s">
        <v>78903</v>
      </c>
      <c r="I45242" t="s">
        <v>108</v>
      </c>
      <c r="J45242" t="s">
        <v>50</v>
      </c>
      <c r="K45242" t="s">
        <v>67</v>
      </c>
      <c r="L45242" s="1">
        <v>4987118374970</v>
      </c>
      <c r="M45242" t="s">
        <v>78903</v>
      </c>
      <c r="N45242" t="s">
        <v>52</v>
      </c>
      <c r="O45242">
        <v>10</v>
      </c>
      <c r="P45242" t="s">
        <v>67</v>
      </c>
    </row>
    <row r="45243" spans="1:16" x14ac:dyDescent="0.45">
      <c r="A45243" s="7" t="s">
        <v>78905</v>
      </c>
      <c r="B45243" s="8">
        <v>100</v>
      </c>
      <c r="C45243" s="8" t="s">
        <v>67</v>
      </c>
      <c r="D45243" s="8">
        <v>14987123409275</v>
      </c>
      <c r="E45243" s="8">
        <v>4987123409278</v>
      </c>
      <c r="F45243" s="8"/>
      <c r="G45243" s="7" t="s">
        <v>78904</v>
      </c>
      <c r="H45243" s="7" t="s">
        <v>78903</v>
      </c>
      <c r="I45243" s="7" t="s">
        <v>108</v>
      </c>
      <c r="J45243" s="7" t="s">
        <v>50</v>
      </c>
      <c r="K45243" s="7" t="s">
        <v>67</v>
      </c>
      <c r="L45243" s="8">
        <v>4987123560092</v>
      </c>
      <c r="M45243" s="7" t="s">
        <v>78903</v>
      </c>
      <c r="N45243" s="7" t="s">
        <v>52</v>
      </c>
      <c r="O45243" s="7">
        <v>10</v>
      </c>
      <c r="P45243" s="7" t="s">
        <v>67</v>
      </c>
    </row>
    <row r="45244" spans="1:16" x14ac:dyDescent="0.45">
      <c r="A45244" t="s">
        <v>60472</v>
      </c>
      <c r="B45244" s="1">
        <v>3000</v>
      </c>
      <c r="C45244" s="1" t="s">
        <v>67</v>
      </c>
      <c r="D45244" s="1">
        <v>14987529362921</v>
      </c>
      <c r="E45244" s="1">
        <v>4987529362924</v>
      </c>
      <c r="G45244" t="s">
        <v>32231</v>
      </c>
      <c r="H45244" t="s">
        <v>32232</v>
      </c>
      <c r="I45244" t="s">
        <v>108</v>
      </c>
      <c r="J45244" t="s">
        <v>50</v>
      </c>
      <c r="K45244" t="s">
        <v>67</v>
      </c>
      <c r="L45244" s="1">
        <v>4987529362870</v>
      </c>
      <c r="M45244" t="s">
        <v>60471</v>
      </c>
      <c r="N45244" t="s">
        <v>52</v>
      </c>
      <c r="O45244">
        <v>10</v>
      </c>
      <c r="P45244" t="s">
        <v>67</v>
      </c>
    </row>
    <row r="45245" spans="1:16" x14ac:dyDescent="0.45">
      <c r="A45245" s="7" t="s">
        <v>60472</v>
      </c>
      <c r="B45245" s="8">
        <v>100</v>
      </c>
      <c r="C45245" s="8" t="s">
        <v>67</v>
      </c>
      <c r="D45245" s="8">
        <v>14987529362877</v>
      </c>
      <c r="E45245" s="8">
        <v>4987529362870</v>
      </c>
      <c r="F45245" s="8"/>
      <c r="G45245" s="7" t="s">
        <v>32231</v>
      </c>
      <c r="H45245" s="7" t="s">
        <v>32232</v>
      </c>
      <c r="I45245" s="7" t="s">
        <v>108</v>
      </c>
      <c r="J45245" s="7" t="s">
        <v>50</v>
      </c>
      <c r="K45245" s="7" t="s">
        <v>67</v>
      </c>
      <c r="L45245" s="8">
        <v>4987529362870</v>
      </c>
      <c r="M45245" s="7" t="s">
        <v>60471</v>
      </c>
      <c r="N45245" s="7" t="s">
        <v>52</v>
      </c>
      <c r="O45245" s="7">
        <v>10</v>
      </c>
      <c r="P45245" s="7" t="s">
        <v>67</v>
      </c>
    </row>
    <row r="45246" spans="1:16" x14ac:dyDescent="0.45">
      <c r="A45246" t="s">
        <v>60472</v>
      </c>
      <c r="B45246" s="1">
        <v>1000</v>
      </c>
      <c r="C45246" s="1" t="s">
        <v>67</v>
      </c>
      <c r="D45246" s="1">
        <v>14987529362907</v>
      </c>
      <c r="E45246" s="1">
        <v>4987529362900</v>
      </c>
      <c r="G45246" t="s">
        <v>32231</v>
      </c>
      <c r="H45246" t="s">
        <v>32232</v>
      </c>
      <c r="I45246" t="s">
        <v>108</v>
      </c>
      <c r="J45246" t="s">
        <v>50</v>
      </c>
      <c r="K45246" t="s">
        <v>67</v>
      </c>
      <c r="L45246" s="1">
        <v>4987529362870</v>
      </c>
      <c r="M45246" t="s">
        <v>60471</v>
      </c>
      <c r="N45246" t="s">
        <v>52</v>
      </c>
      <c r="O45246">
        <v>10</v>
      </c>
      <c r="P45246" t="s">
        <v>67</v>
      </c>
    </row>
    <row r="45247" spans="1:16" x14ac:dyDescent="0.45">
      <c r="A45247" s="7" t="s">
        <v>60473</v>
      </c>
      <c r="B45247" s="8">
        <v>210</v>
      </c>
      <c r="C45247" s="8" t="s">
        <v>67</v>
      </c>
      <c r="D45247" s="8">
        <v>14987529362884</v>
      </c>
      <c r="E45247" s="8">
        <v>4987529362887</v>
      </c>
      <c r="F45247" s="8"/>
      <c r="G45247" s="7" t="s">
        <v>32231</v>
      </c>
      <c r="H45247" s="7" t="s">
        <v>32232</v>
      </c>
      <c r="I45247" s="7" t="s">
        <v>108</v>
      </c>
      <c r="J45247" s="7" t="s">
        <v>50</v>
      </c>
      <c r="K45247" s="7" t="s">
        <v>67</v>
      </c>
      <c r="L45247" s="8">
        <v>4987529362887</v>
      </c>
      <c r="M45247" s="7" t="s">
        <v>60471</v>
      </c>
      <c r="N45247" s="7" t="s">
        <v>52</v>
      </c>
      <c r="O45247" s="7">
        <v>21</v>
      </c>
      <c r="P45247" s="7" t="s">
        <v>67</v>
      </c>
    </row>
    <row r="45248" spans="1:16" x14ac:dyDescent="0.45">
      <c r="A45248" t="s">
        <v>60473</v>
      </c>
      <c r="B45248" s="1">
        <v>2100</v>
      </c>
      <c r="C45248" s="1" t="s">
        <v>67</v>
      </c>
      <c r="D45248" s="1">
        <v>14987529362914</v>
      </c>
      <c r="E45248" s="1">
        <v>4987529362917</v>
      </c>
      <c r="G45248" t="s">
        <v>32231</v>
      </c>
      <c r="H45248" t="s">
        <v>32232</v>
      </c>
      <c r="I45248" t="s">
        <v>108</v>
      </c>
      <c r="J45248" t="s">
        <v>50</v>
      </c>
      <c r="K45248" t="s">
        <v>67</v>
      </c>
      <c r="L45248" s="1">
        <v>4987529362887</v>
      </c>
      <c r="M45248" t="s">
        <v>60471</v>
      </c>
      <c r="N45248" t="s">
        <v>52</v>
      </c>
      <c r="O45248">
        <v>21</v>
      </c>
      <c r="P45248" t="s">
        <v>67</v>
      </c>
    </row>
    <row r="45249" spans="1:16" x14ac:dyDescent="0.45">
      <c r="A45249" s="7" t="s">
        <v>60474</v>
      </c>
      <c r="B45249" s="8">
        <v>500</v>
      </c>
      <c r="C45249" s="8" t="s">
        <v>67</v>
      </c>
      <c r="D45249" s="8">
        <v>14987529362891</v>
      </c>
      <c r="E45249" s="8">
        <v>4987529362894</v>
      </c>
      <c r="F45249" s="8"/>
      <c r="G45249" s="7" t="s">
        <v>32231</v>
      </c>
      <c r="H45249" s="7" t="s">
        <v>32232</v>
      </c>
      <c r="I45249" s="7" t="s">
        <v>108</v>
      </c>
      <c r="J45249" s="7" t="s">
        <v>50</v>
      </c>
      <c r="K45249" s="7" t="s">
        <v>67</v>
      </c>
      <c r="L45249" s="8">
        <v>4987529362894</v>
      </c>
      <c r="M45249" s="7" t="s">
        <v>60471</v>
      </c>
      <c r="N45249" s="7" t="s">
        <v>56</v>
      </c>
      <c r="O45249" s="7">
        <v>500</v>
      </c>
      <c r="P45249" s="7" t="s">
        <v>67</v>
      </c>
    </row>
    <row r="45250" spans="1:16" x14ac:dyDescent="0.45">
      <c r="A45250" t="s">
        <v>55942</v>
      </c>
      <c r="B45250" s="1">
        <v>100</v>
      </c>
      <c r="C45250" s="1" t="s">
        <v>67</v>
      </c>
      <c r="D45250" s="1">
        <v>14987124229711</v>
      </c>
      <c r="E45250" s="1">
        <v>4987124229714</v>
      </c>
      <c r="G45250" t="s">
        <v>55941</v>
      </c>
      <c r="H45250" t="s">
        <v>55940</v>
      </c>
      <c r="I45250" t="s">
        <v>108</v>
      </c>
      <c r="J45250" t="s">
        <v>50</v>
      </c>
      <c r="K45250" t="s">
        <v>67</v>
      </c>
      <c r="L45250" s="1">
        <v>4987124912814</v>
      </c>
      <c r="M45250" t="s">
        <v>55940</v>
      </c>
      <c r="N45250" t="s">
        <v>52</v>
      </c>
      <c r="O45250">
        <v>10</v>
      </c>
      <c r="P45250" t="s">
        <v>67</v>
      </c>
    </row>
    <row r="45251" spans="1:16" x14ac:dyDescent="0.45">
      <c r="A45251" s="7" t="s">
        <v>55942</v>
      </c>
      <c r="B45251" s="8">
        <v>500</v>
      </c>
      <c r="C45251" s="8" t="s">
        <v>67</v>
      </c>
      <c r="D45251" s="8">
        <v>14987124229728</v>
      </c>
      <c r="E45251" s="8">
        <v>4987124229721</v>
      </c>
      <c r="F45251" s="8"/>
      <c r="G45251" s="7" t="s">
        <v>55941</v>
      </c>
      <c r="H45251" s="7" t="s">
        <v>55940</v>
      </c>
      <c r="I45251" s="7" t="s">
        <v>108</v>
      </c>
      <c r="J45251" s="7" t="s">
        <v>50</v>
      </c>
      <c r="K45251" s="7" t="s">
        <v>67</v>
      </c>
      <c r="L45251" s="8">
        <v>4987124912814</v>
      </c>
      <c r="M45251" s="7" t="s">
        <v>55940</v>
      </c>
      <c r="N45251" s="7" t="s">
        <v>52</v>
      </c>
      <c r="O45251" s="7">
        <v>10</v>
      </c>
      <c r="P45251" s="7" t="s">
        <v>67</v>
      </c>
    </row>
    <row r="45252" spans="1:16" x14ac:dyDescent="0.45">
      <c r="A45252" t="s">
        <v>55943</v>
      </c>
      <c r="B45252" s="1">
        <v>500</v>
      </c>
      <c r="C45252" s="1" t="s">
        <v>67</v>
      </c>
      <c r="D45252" s="1">
        <v>14987124229759</v>
      </c>
      <c r="E45252" s="1">
        <v>4987124229752</v>
      </c>
      <c r="G45252" t="s">
        <v>55941</v>
      </c>
      <c r="H45252" t="s">
        <v>55940</v>
      </c>
      <c r="I45252" t="s">
        <v>108</v>
      </c>
      <c r="J45252" t="s">
        <v>50</v>
      </c>
      <c r="K45252" t="s">
        <v>67</v>
      </c>
      <c r="L45252" s="1">
        <v>4987124912852</v>
      </c>
      <c r="M45252" t="s">
        <v>55940</v>
      </c>
      <c r="N45252" t="s">
        <v>56</v>
      </c>
      <c r="O45252">
        <v>500</v>
      </c>
      <c r="P45252" t="s">
        <v>67</v>
      </c>
    </row>
    <row r="45253" spans="1:16" x14ac:dyDescent="0.45">
      <c r="A45253" s="7" t="s">
        <v>38702</v>
      </c>
      <c r="B45253" s="8">
        <v>1000</v>
      </c>
      <c r="C45253" s="8" t="s">
        <v>67</v>
      </c>
      <c r="D45253" s="8">
        <v>14987821020413</v>
      </c>
      <c r="E45253" s="8">
        <v>4987821020416</v>
      </c>
      <c r="F45253" s="8"/>
      <c r="G45253" s="7" t="s">
        <v>38701</v>
      </c>
      <c r="H45253" s="7" t="s">
        <v>38700</v>
      </c>
      <c r="I45253" s="7" t="s">
        <v>108</v>
      </c>
      <c r="J45253" s="7" t="s">
        <v>50</v>
      </c>
      <c r="K45253" s="7" t="s">
        <v>67</v>
      </c>
      <c r="L45253" s="8"/>
      <c r="M45253" s="7" t="s">
        <v>38700</v>
      </c>
      <c r="N45253" s="7" t="s">
        <v>52</v>
      </c>
      <c r="O45253" s="7">
        <v>10</v>
      </c>
      <c r="P45253" s="7" t="s">
        <v>67</v>
      </c>
    </row>
    <row r="45254" spans="1:16" x14ac:dyDescent="0.45">
      <c r="A45254" t="s">
        <v>38702</v>
      </c>
      <c r="B45254" s="1">
        <v>1000</v>
      </c>
      <c r="C45254" s="1" t="s">
        <v>67</v>
      </c>
      <c r="D45254" s="1">
        <v>14987123403143</v>
      </c>
      <c r="E45254" s="1">
        <v>4987123403146</v>
      </c>
      <c r="G45254" t="s">
        <v>38701</v>
      </c>
      <c r="H45254" t="s">
        <v>38700</v>
      </c>
      <c r="I45254" t="s">
        <v>108</v>
      </c>
      <c r="J45254" t="s">
        <v>50</v>
      </c>
      <c r="K45254" t="s">
        <v>67</v>
      </c>
      <c r="L45254" s="1">
        <v>4987123551892</v>
      </c>
      <c r="M45254" t="s">
        <v>38700</v>
      </c>
      <c r="N45254" t="s">
        <v>52</v>
      </c>
      <c r="O45254">
        <v>10</v>
      </c>
      <c r="P45254" t="s">
        <v>67</v>
      </c>
    </row>
    <row r="45255" spans="1:16" x14ac:dyDescent="0.45">
      <c r="A45255" s="7" t="s">
        <v>38702</v>
      </c>
      <c r="B45255" s="8">
        <v>100</v>
      </c>
      <c r="C45255" s="8" t="s">
        <v>67</v>
      </c>
      <c r="D45255" s="8">
        <v>14987118127085</v>
      </c>
      <c r="E45255" s="8">
        <v>4987118127088</v>
      </c>
      <c r="F45255" s="8"/>
      <c r="G45255" s="7" t="s">
        <v>38701</v>
      </c>
      <c r="H45255" s="7" t="s">
        <v>38700</v>
      </c>
      <c r="I45255" s="7" t="s">
        <v>108</v>
      </c>
      <c r="J45255" s="7" t="s">
        <v>50</v>
      </c>
      <c r="K45255" s="7" t="s">
        <v>67</v>
      </c>
      <c r="L45255" s="8">
        <v>4987118127064</v>
      </c>
      <c r="M45255" s="7" t="s">
        <v>38700</v>
      </c>
      <c r="N45255" s="7" t="s">
        <v>52</v>
      </c>
      <c r="O45255" s="7">
        <v>10</v>
      </c>
      <c r="P45255" s="7" t="s">
        <v>67</v>
      </c>
    </row>
    <row r="45256" spans="1:16" x14ac:dyDescent="0.45">
      <c r="A45256" t="s">
        <v>38702</v>
      </c>
      <c r="B45256" s="1">
        <v>100</v>
      </c>
      <c r="C45256" s="1" t="s">
        <v>67</v>
      </c>
      <c r="D45256" s="1">
        <v>14987821020406</v>
      </c>
      <c r="E45256" s="1">
        <v>4987821020409</v>
      </c>
      <c r="G45256" t="s">
        <v>38701</v>
      </c>
      <c r="H45256" t="s">
        <v>38700</v>
      </c>
      <c r="I45256" t="s">
        <v>108</v>
      </c>
      <c r="J45256" t="s">
        <v>50</v>
      </c>
      <c r="K45256" t="s">
        <v>67</v>
      </c>
      <c r="M45256" t="s">
        <v>38700</v>
      </c>
      <c r="N45256" t="s">
        <v>52</v>
      </c>
      <c r="O45256">
        <v>10</v>
      </c>
      <c r="P45256" t="s">
        <v>67</v>
      </c>
    </row>
    <row r="45257" spans="1:16" x14ac:dyDescent="0.45">
      <c r="A45257" s="7" t="s">
        <v>38702</v>
      </c>
      <c r="B45257" s="8">
        <v>100</v>
      </c>
      <c r="C45257" s="8" t="s">
        <v>67</v>
      </c>
      <c r="D45257" s="8">
        <v>14987123403167</v>
      </c>
      <c r="E45257" s="8">
        <v>4987123403160</v>
      </c>
      <c r="F45257" s="8"/>
      <c r="G45257" s="7" t="s">
        <v>38701</v>
      </c>
      <c r="H45257" s="7" t="s">
        <v>38700</v>
      </c>
      <c r="I45257" s="7" t="s">
        <v>108</v>
      </c>
      <c r="J45257" s="7" t="s">
        <v>50</v>
      </c>
      <c r="K45257" s="7" t="s">
        <v>67</v>
      </c>
      <c r="L45257" s="8">
        <v>4987123551892</v>
      </c>
      <c r="M45257" s="7" t="s">
        <v>38700</v>
      </c>
      <c r="N45257" s="7" t="s">
        <v>52</v>
      </c>
      <c r="O45257" s="7">
        <v>10</v>
      </c>
      <c r="P45257" s="7" t="s">
        <v>67</v>
      </c>
    </row>
    <row r="45258" spans="1:16" x14ac:dyDescent="0.45">
      <c r="A45258" t="s">
        <v>38702</v>
      </c>
      <c r="B45258" s="1">
        <v>1000</v>
      </c>
      <c r="C45258" s="1" t="s">
        <v>67</v>
      </c>
      <c r="D45258" s="1">
        <v>14987118127009</v>
      </c>
      <c r="E45258" s="1">
        <v>4987118127002</v>
      </c>
      <c r="G45258" t="s">
        <v>38701</v>
      </c>
      <c r="H45258" t="s">
        <v>38700</v>
      </c>
      <c r="I45258" t="s">
        <v>108</v>
      </c>
      <c r="J45258" t="s">
        <v>50</v>
      </c>
      <c r="K45258" t="s">
        <v>67</v>
      </c>
      <c r="L45258" s="1">
        <v>4987118127064</v>
      </c>
      <c r="M45258" t="s">
        <v>38700</v>
      </c>
      <c r="N45258" t="s">
        <v>52</v>
      </c>
      <c r="O45258">
        <v>10</v>
      </c>
      <c r="P45258" t="s">
        <v>67</v>
      </c>
    </row>
    <row r="45259" spans="1:16" x14ac:dyDescent="0.45">
      <c r="A45259" s="7" t="s">
        <v>38703</v>
      </c>
      <c r="B45259" s="8">
        <v>1050</v>
      </c>
      <c r="C45259" s="8" t="s">
        <v>67</v>
      </c>
      <c r="D45259" s="8">
        <v>14987821020420</v>
      </c>
      <c r="E45259" s="8">
        <v>4987821020423</v>
      </c>
      <c r="F45259" s="8"/>
      <c r="G45259" s="7" t="s">
        <v>38701</v>
      </c>
      <c r="H45259" s="7" t="s">
        <v>38700</v>
      </c>
      <c r="I45259" s="7" t="s">
        <v>108</v>
      </c>
      <c r="J45259" s="7" t="s">
        <v>50</v>
      </c>
      <c r="K45259" s="7" t="s">
        <v>67</v>
      </c>
      <c r="L45259" s="8"/>
      <c r="M45259" s="7" t="s">
        <v>38700</v>
      </c>
      <c r="N45259" s="7" t="s">
        <v>52</v>
      </c>
      <c r="O45259" s="7">
        <v>21</v>
      </c>
      <c r="P45259" s="7" t="s">
        <v>67</v>
      </c>
    </row>
    <row r="45260" spans="1:16" x14ac:dyDescent="0.45">
      <c r="A45260" t="s">
        <v>38703</v>
      </c>
      <c r="B45260" s="1">
        <v>1050</v>
      </c>
      <c r="C45260" s="1" t="s">
        <v>67</v>
      </c>
      <c r="D45260" s="1">
        <v>14987118127092</v>
      </c>
      <c r="E45260" s="1">
        <v>4987118127095</v>
      </c>
      <c r="G45260" t="s">
        <v>38701</v>
      </c>
      <c r="H45260" t="s">
        <v>38700</v>
      </c>
      <c r="I45260" t="s">
        <v>108</v>
      </c>
      <c r="J45260" t="s">
        <v>50</v>
      </c>
      <c r="K45260" t="s">
        <v>67</v>
      </c>
      <c r="L45260" s="1">
        <v>4987118127026</v>
      </c>
      <c r="M45260" t="s">
        <v>38700</v>
      </c>
      <c r="N45260" t="s">
        <v>52</v>
      </c>
      <c r="O45260">
        <v>21</v>
      </c>
      <c r="P45260" t="s">
        <v>67</v>
      </c>
    </row>
    <row r="45261" spans="1:16" x14ac:dyDescent="0.45">
      <c r="A45261" s="7" t="s">
        <v>38703</v>
      </c>
      <c r="B45261" s="8">
        <v>1050</v>
      </c>
      <c r="C45261" s="8" t="s">
        <v>67</v>
      </c>
      <c r="D45261" s="8">
        <v>14987123403174</v>
      </c>
      <c r="E45261" s="8">
        <v>4987123403177</v>
      </c>
      <c r="F45261" s="8"/>
      <c r="G45261" s="7" t="s">
        <v>38701</v>
      </c>
      <c r="H45261" s="7" t="s">
        <v>38700</v>
      </c>
      <c r="I45261" s="7" t="s">
        <v>108</v>
      </c>
      <c r="J45261" s="7" t="s">
        <v>50</v>
      </c>
      <c r="K45261" s="7" t="s">
        <v>67</v>
      </c>
      <c r="L45261" s="8">
        <v>4987123551915</v>
      </c>
      <c r="M45261" s="7" t="s">
        <v>38700</v>
      </c>
      <c r="N45261" s="7" t="s">
        <v>52</v>
      </c>
      <c r="O45261" s="7">
        <v>21</v>
      </c>
      <c r="P45261" s="7" t="s">
        <v>67</v>
      </c>
    </row>
    <row r="45262" spans="1:16" x14ac:dyDescent="0.45">
      <c r="A45262" t="s">
        <v>38704</v>
      </c>
      <c r="B45262" s="1">
        <v>500</v>
      </c>
      <c r="C45262" s="1" t="s">
        <v>67</v>
      </c>
      <c r="D45262" s="1">
        <v>14987123403150</v>
      </c>
      <c r="E45262" s="1">
        <v>4987123403153</v>
      </c>
      <c r="G45262" t="s">
        <v>38701</v>
      </c>
      <c r="H45262" t="s">
        <v>38700</v>
      </c>
      <c r="I45262" t="s">
        <v>108</v>
      </c>
      <c r="J45262" t="s">
        <v>50</v>
      </c>
      <c r="K45262" t="s">
        <v>67</v>
      </c>
      <c r="L45262" s="1">
        <v>4987123551908</v>
      </c>
      <c r="M45262" t="s">
        <v>38700</v>
      </c>
      <c r="N45262" t="s">
        <v>56</v>
      </c>
      <c r="O45262">
        <v>500</v>
      </c>
      <c r="P45262" t="s">
        <v>67</v>
      </c>
    </row>
    <row r="45263" spans="1:16" x14ac:dyDescent="0.45">
      <c r="A45263" s="7" t="s">
        <v>38704</v>
      </c>
      <c r="B45263" s="8">
        <v>500</v>
      </c>
      <c r="C45263" s="8" t="s">
        <v>67</v>
      </c>
      <c r="D45263" s="8">
        <v>14987118127016</v>
      </c>
      <c r="E45263" s="8">
        <v>4987118127019</v>
      </c>
      <c r="F45263" s="8"/>
      <c r="G45263" s="7" t="s">
        <v>38701</v>
      </c>
      <c r="H45263" s="7" t="s">
        <v>38700</v>
      </c>
      <c r="I45263" s="7" t="s">
        <v>108</v>
      </c>
      <c r="J45263" s="7" t="s">
        <v>50</v>
      </c>
      <c r="K45263" s="7" t="s">
        <v>67</v>
      </c>
      <c r="L45263" s="8">
        <v>4987118127033</v>
      </c>
      <c r="M45263" s="7" t="s">
        <v>38700</v>
      </c>
      <c r="N45263" s="7" t="s">
        <v>56</v>
      </c>
      <c r="O45263" s="7">
        <v>500</v>
      </c>
      <c r="P45263" s="7" t="s">
        <v>67</v>
      </c>
    </row>
    <row r="45264" spans="1:16" x14ac:dyDescent="0.45">
      <c r="A45264" t="s">
        <v>38704</v>
      </c>
      <c r="B45264" s="1">
        <v>500</v>
      </c>
      <c r="C45264" s="1" t="s">
        <v>67</v>
      </c>
      <c r="D45264" s="1">
        <v>14987821020437</v>
      </c>
      <c r="E45264" s="1">
        <v>4987821020430</v>
      </c>
      <c r="G45264" t="s">
        <v>38701</v>
      </c>
      <c r="H45264" t="s">
        <v>38700</v>
      </c>
      <c r="I45264" t="s">
        <v>108</v>
      </c>
      <c r="J45264" t="s">
        <v>50</v>
      </c>
      <c r="K45264" t="s">
        <v>67</v>
      </c>
      <c r="M45264" t="s">
        <v>38700</v>
      </c>
      <c r="N45264" t="s">
        <v>56</v>
      </c>
      <c r="O45264">
        <v>500</v>
      </c>
      <c r="P45264" t="s">
        <v>67</v>
      </c>
    </row>
    <row r="45265" spans="1:16" x14ac:dyDescent="0.45">
      <c r="A45265" s="7" t="s">
        <v>54333</v>
      </c>
      <c r="B45265" s="8">
        <v>1000</v>
      </c>
      <c r="C45265" s="8" t="s">
        <v>67</v>
      </c>
      <c r="D45265" s="8">
        <v>14987080098031</v>
      </c>
      <c r="E45265" s="8">
        <v>4987080098034</v>
      </c>
      <c r="F45265" s="8"/>
      <c r="G45265" s="7" t="s">
        <v>32231</v>
      </c>
      <c r="H45265" s="7" t="s">
        <v>32232</v>
      </c>
      <c r="I45265" s="7" t="s">
        <v>108</v>
      </c>
      <c r="J45265" s="7" t="s">
        <v>50</v>
      </c>
      <c r="K45265" s="7" t="s">
        <v>67</v>
      </c>
      <c r="L45265" s="8">
        <v>4987476214703</v>
      </c>
      <c r="M45265" s="7" t="s">
        <v>54332</v>
      </c>
      <c r="N45265" s="7" t="s">
        <v>52</v>
      </c>
      <c r="O45265" s="7">
        <v>10</v>
      </c>
      <c r="P45265" s="7" t="s">
        <v>67</v>
      </c>
    </row>
    <row r="45266" spans="1:16" x14ac:dyDescent="0.45">
      <c r="A45266" t="s">
        <v>54333</v>
      </c>
      <c r="B45266" s="1">
        <v>100</v>
      </c>
      <c r="C45266" s="1" t="s">
        <v>67</v>
      </c>
      <c r="D45266" s="1">
        <v>14987476111511</v>
      </c>
      <c r="E45266" s="1">
        <v>4987476111514</v>
      </c>
      <c r="G45266" t="s">
        <v>32231</v>
      </c>
      <c r="H45266" t="s">
        <v>32232</v>
      </c>
      <c r="I45266" t="s">
        <v>108</v>
      </c>
      <c r="J45266" t="s">
        <v>50</v>
      </c>
      <c r="K45266" t="s">
        <v>67</v>
      </c>
      <c r="L45266" s="1">
        <v>4987476214703</v>
      </c>
      <c r="M45266" t="s">
        <v>54332</v>
      </c>
      <c r="N45266" t="s">
        <v>52</v>
      </c>
      <c r="O45266">
        <v>10</v>
      </c>
      <c r="P45266" t="s">
        <v>67</v>
      </c>
    </row>
    <row r="45267" spans="1:16" x14ac:dyDescent="0.45">
      <c r="A45267" s="7" t="s">
        <v>54333</v>
      </c>
      <c r="B45267" s="8">
        <v>1000</v>
      </c>
      <c r="C45267" s="8" t="s">
        <v>67</v>
      </c>
      <c r="D45267" s="8">
        <v>14987828111725</v>
      </c>
      <c r="E45267" s="8">
        <v>4987828111728</v>
      </c>
      <c r="F45267" s="8"/>
      <c r="G45267" s="7" t="s">
        <v>32231</v>
      </c>
      <c r="H45267" s="7" t="s">
        <v>32232</v>
      </c>
      <c r="I45267" s="7" t="s">
        <v>108</v>
      </c>
      <c r="J45267" s="7" t="s">
        <v>50</v>
      </c>
      <c r="K45267" s="7" t="s">
        <v>67</v>
      </c>
      <c r="L45267" s="8">
        <v>4987476214703</v>
      </c>
      <c r="M45267" s="7" t="s">
        <v>54332</v>
      </c>
      <c r="N45267" s="7" t="s">
        <v>52</v>
      </c>
      <c r="O45267" s="7">
        <v>10</v>
      </c>
      <c r="P45267" s="7" t="s">
        <v>67</v>
      </c>
    </row>
    <row r="45268" spans="1:16" x14ac:dyDescent="0.45">
      <c r="A45268" t="s">
        <v>54333</v>
      </c>
      <c r="B45268" s="1">
        <v>100</v>
      </c>
      <c r="C45268" s="1" t="s">
        <v>67</v>
      </c>
      <c r="D45268" s="1">
        <v>14987080098017</v>
      </c>
      <c r="E45268" s="1">
        <v>4987080098010</v>
      </c>
      <c r="G45268" t="s">
        <v>32231</v>
      </c>
      <c r="H45268" t="s">
        <v>32232</v>
      </c>
      <c r="I45268" t="s">
        <v>108</v>
      </c>
      <c r="J45268" t="s">
        <v>50</v>
      </c>
      <c r="K45268" t="s">
        <v>67</v>
      </c>
      <c r="L45268" s="1">
        <v>4987476214703</v>
      </c>
      <c r="M45268" t="s">
        <v>54332</v>
      </c>
      <c r="N45268" t="s">
        <v>52</v>
      </c>
      <c r="O45268">
        <v>10</v>
      </c>
      <c r="P45268" t="s">
        <v>67</v>
      </c>
    </row>
    <row r="45269" spans="1:16" x14ac:dyDescent="0.45">
      <c r="A45269" s="7" t="s">
        <v>54333</v>
      </c>
      <c r="B45269" s="8">
        <v>100</v>
      </c>
      <c r="C45269" s="8" t="s">
        <v>67</v>
      </c>
      <c r="D45269" s="8">
        <v>14987828111268</v>
      </c>
      <c r="E45269" s="8">
        <v>4987828111261</v>
      </c>
      <c r="F45269" s="8"/>
      <c r="G45269" s="7" t="s">
        <v>32231</v>
      </c>
      <c r="H45269" s="7" t="s">
        <v>32232</v>
      </c>
      <c r="I45269" s="7" t="s">
        <v>108</v>
      </c>
      <c r="J45269" s="7" t="s">
        <v>50</v>
      </c>
      <c r="K45269" s="7" t="s">
        <v>67</v>
      </c>
      <c r="L45269" s="8">
        <v>4987476214703</v>
      </c>
      <c r="M45269" s="7" t="s">
        <v>54332</v>
      </c>
      <c r="N45269" s="7" t="s">
        <v>52</v>
      </c>
      <c r="O45269" s="7">
        <v>10</v>
      </c>
      <c r="P45269" s="7" t="s">
        <v>67</v>
      </c>
    </row>
    <row r="45270" spans="1:16" x14ac:dyDescent="0.45">
      <c r="A45270" t="s">
        <v>54333</v>
      </c>
      <c r="B45270" s="1">
        <v>1000</v>
      </c>
      <c r="C45270" s="1" t="s">
        <v>67</v>
      </c>
      <c r="D45270" s="1">
        <v>14987476111528</v>
      </c>
      <c r="E45270" s="1">
        <v>4987476111521</v>
      </c>
      <c r="G45270" t="s">
        <v>32231</v>
      </c>
      <c r="H45270" t="s">
        <v>32232</v>
      </c>
      <c r="I45270" t="s">
        <v>108</v>
      </c>
      <c r="J45270" t="s">
        <v>50</v>
      </c>
      <c r="K45270" t="s">
        <v>67</v>
      </c>
      <c r="L45270" s="1">
        <v>4987476214703</v>
      </c>
      <c r="M45270" t="s">
        <v>54332</v>
      </c>
      <c r="N45270" t="s">
        <v>52</v>
      </c>
      <c r="O45270">
        <v>10</v>
      </c>
      <c r="P45270" t="s">
        <v>67</v>
      </c>
    </row>
    <row r="45271" spans="1:16" x14ac:dyDescent="0.45">
      <c r="A45271" s="7" t="s">
        <v>54334</v>
      </c>
      <c r="B45271" s="8">
        <v>210</v>
      </c>
      <c r="C45271" s="8" t="s">
        <v>67</v>
      </c>
      <c r="D45271" s="8">
        <v>14987476111542</v>
      </c>
      <c r="E45271" s="8">
        <v>4987476111545</v>
      </c>
      <c r="F45271" s="8"/>
      <c r="G45271" s="7" t="s">
        <v>32231</v>
      </c>
      <c r="H45271" s="7" t="s">
        <v>32232</v>
      </c>
      <c r="I45271" s="7" t="s">
        <v>108</v>
      </c>
      <c r="J45271" s="7" t="s">
        <v>50</v>
      </c>
      <c r="K45271" s="7" t="s">
        <v>67</v>
      </c>
      <c r="L45271" s="8">
        <v>4987476214710</v>
      </c>
      <c r="M45271" s="7" t="s">
        <v>54332</v>
      </c>
      <c r="N45271" s="7" t="s">
        <v>52</v>
      </c>
      <c r="O45271" s="7">
        <v>21</v>
      </c>
      <c r="P45271" s="7" t="s">
        <v>67</v>
      </c>
    </row>
    <row r="45272" spans="1:16" x14ac:dyDescent="0.45">
      <c r="A45272" t="s">
        <v>54334</v>
      </c>
      <c r="B45272" s="1">
        <v>1050</v>
      </c>
      <c r="C45272" s="1" t="s">
        <v>67</v>
      </c>
      <c r="D45272" s="1">
        <v>14987080098086</v>
      </c>
      <c r="E45272" s="1">
        <v>4987080098089</v>
      </c>
      <c r="G45272" t="s">
        <v>32231</v>
      </c>
      <c r="H45272" t="s">
        <v>32232</v>
      </c>
      <c r="I45272" t="s">
        <v>108</v>
      </c>
      <c r="J45272" t="s">
        <v>50</v>
      </c>
      <c r="K45272" t="s">
        <v>67</v>
      </c>
      <c r="L45272" s="1">
        <v>4987476214710</v>
      </c>
      <c r="M45272" t="s">
        <v>54332</v>
      </c>
      <c r="N45272" t="s">
        <v>52</v>
      </c>
      <c r="O45272">
        <v>21</v>
      </c>
      <c r="P45272" t="s">
        <v>67</v>
      </c>
    </row>
    <row r="45273" spans="1:16" x14ac:dyDescent="0.45">
      <c r="A45273" s="7" t="s">
        <v>54334</v>
      </c>
      <c r="B45273" s="8">
        <v>210</v>
      </c>
      <c r="C45273" s="8" t="s">
        <v>67</v>
      </c>
      <c r="D45273" s="8">
        <v>14987080098079</v>
      </c>
      <c r="E45273" s="8">
        <v>4987080098072</v>
      </c>
      <c r="F45273" s="8"/>
      <c r="G45273" s="7" t="s">
        <v>32231</v>
      </c>
      <c r="H45273" s="7" t="s">
        <v>32232</v>
      </c>
      <c r="I45273" s="7" t="s">
        <v>108</v>
      </c>
      <c r="J45273" s="7" t="s">
        <v>50</v>
      </c>
      <c r="K45273" s="7" t="s">
        <v>67</v>
      </c>
      <c r="L45273" s="8">
        <v>4987476214710</v>
      </c>
      <c r="M45273" s="7" t="s">
        <v>54332</v>
      </c>
      <c r="N45273" s="7" t="s">
        <v>52</v>
      </c>
      <c r="O45273" s="7">
        <v>21</v>
      </c>
      <c r="P45273" s="7" t="s">
        <v>67</v>
      </c>
    </row>
    <row r="45274" spans="1:16" x14ac:dyDescent="0.45">
      <c r="A45274" t="s">
        <v>84146</v>
      </c>
      <c r="B45274" s="1">
        <v>500</v>
      </c>
      <c r="C45274" s="1" t="s">
        <v>67</v>
      </c>
      <c r="D45274" s="1">
        <v>14987476111535</v>
      </c>
      <c r="E45274" s="1">
        <v>4987476111538</v>
      </c>
      <c r="G45274" t="s">
        <v>32231</v>
      </c>
      <c r="H45274" t="s">
        <v>32232</v>
      </c>
      <c r="I45274" t="s">
        <v>108</v>
      </c>
      <c r="J45274" t="s">
        <v>50</v>
      </c>
      <c r="K45274" t="s">
        <v>67</v>
      </c>
      <c r="L45274" s="1">
        <v>4987476214727</v>
      </c>
      <c r="M45274" t="s">
        <v>54332</v>
      </c>
      <c r="N45274" t="s">
        <v>56</v>
      </c>
      <c r="O45274">
        <v>500</v>
      </c>
      <c r="P45274" t="s">
        <v>67</v>
      </c>
    </row>
    <row r="45275" spans="1:16" x14ac:dyDescent="0.45">
      <c r="A45275" s="7" t="s">
        <v>63642</v>
      </c>
      <c r="B45275" s="8">
        <v>100</v>
      </c>
      <c r="C45275" s="8" t="s">
        <v>67</v>
      </c>
      <c r="D45275" s="8">
        <v>14987155851011</v>
      </c>
      <c r="E45275" s="8">
        <v>4987155851014</v>
      </c>
      <c r="F45275" s="8"/>
      <c r="G45275" s="7" t="s">
        <v>32231</v>
      </c>
      <c r="H45275" s="7" t="s">
        <v>32232</v>
      </c>
      <c r="I45275" s="7" t="s">
        <v>108</v>
      </c>
      <c r="J45275" s="7" t="s">
        <v>50</v>
      </c>
      <c r="K45275" s="7" t="s">
        <v>67</v>
      </c>
      <c r="L45275" s="8">
        <v>4987155851519</v>
      </c>
      <c r="M45275" s="7" t="s">
        <v>63641</v>
      </c>
      <c r="N45275" s="7" t="s">
        <v>52</v>
      </c>
      <c r="O45275" s="7">
        <v>10</v>
      </c>
      <c r="P45275" s="7" t="s">
        <v>67</v>
      </c>
    </row>
    <row r="45276" spans="1:16" x14ac:dyDescent="0.45">
      <c r="A45276" t="s">
        <v>63642</v>
      </c>
      <c r="B45276" s="1">
        <v>1000</v>
      </c>
      <c r="C45276" s="1" t="s">
        <v>67</v>
      </c>
      <c r="D45276" s="1">
        <v>14987155851042</v>
      </c>
      <c r="E45276" s="1">
        <v>4987155851045</v>
      </c>
      <c r="G45276" t="s">
        <v>32231</v>
      </c>
      <c r="H45276" t="s">
        <v>32232</v>
      </c>
      <c r="I45276" t="s">
        <v>108</v>
      </c>
      <c r="J45276" t="s">
        <v>50</v>
      </c>
      <c r="K45276" t="s">
        <v>67</v>
      </c>
      <c r="L45276" s="1">
        <v>4987155851519</v>
      </c>
      <c r="M45276" t="s">
        <v>63641</v>
      </c>
      <c r="N45276" t="s">
        <v>52</v>
      </c>
      <c r="O45276">
        <v>10</v>
      </c>
      <c r="P45276" t="s">
        <v>67</v>
      </c>
    </row>
    <row r="45277" spans="1:16" x14ac:dyDescent="0.45">
      <c r="A45277" s="7" t="s">
        <v>63643</v>
      </c>
      <c r="B45277" s="8">
        <v>210</v>
      </c>
      <c r="C45277" s="8" t="s">
        <v>67</v>
      </c>
      <c r="D45277" s="8">
        <v>14987155851028</v>
      </c>
      <c r="E45277" s="8">
        <v>4987155851021</v>
      </c>
      <c r="F45277" s="8"/>
      <c r="G45277" s="7" t="s">
        <v>32231</v>
      </c>
      <c r="H45277" s="7" t="s">
        <v>32232</v>
      </c>
      <c r="I45277" s="7" t="s">
        <v>108</v>
      </c>
      <c r="J45277" s="7" t="s">
        <v>50</v>
      </c>
      <c r="K45277" s="7" t="s">
        <v>67</v>
      </c>
      <c r="L45277" s="8">
        <v>4987155851526</v>
      </c>
      <c r="M45277" s="7" t="s">
        <v>63641</v>
      </c>
      <c r="N45277" s="7" t="s">
        <v>52</v>
      </c>
      <c r="O45277" s="7">
        <v>21</v>
      </c>
      <c r="P45277" s="7" t="s">
        <v>67</v>
      </c>
    </row>
    <row r="45278" spans="1:16" x14ac:dyDescent="0.45">
      <c r="A45278" t="s">
        <v>63644</v>
      </c>
      <c r="B45278" s="1">
        <v>500</v>
      </c>
      <c r="C45278" s="1" t="s">
        <v>67</v>
      </c>
      <c r="D45278" s="1">
        <v>14987155851035</v>
      </c>
      <c r="E45278" s="1">
        <v>4987155851038</v>
      </c>
      <c r="G45278" t="s">
        <v>32231</v>
      </c>
      <c r="H45278" t="s">
        <v>32232</v>
      </c>
      <c r="I45278" t="s">
        <v>108</v>
      </c>
      <c r="J45278" t="s">
        <v>50</v>
      </c>
      <c r="K45278" t="s">
        <v>67</v>
      </c>
      <c r="L45278" s="1">
        <v>4987155851533</v>
      </c>
      <c r="M45278" t="s">
        <v>63641</v>
      </c>
      <c r="N45278" t="s">
        <v>56</v>
      </c>
      <c r="O45278">
        <v>500</v>
      </c>
      <c r="P45278" t="s">
        <v>67</v>
      </c>
    </row>
    <row r="45279" spans="1:16" x14ac:dyDescent="0.45">
      <c r="A45279" s="7" t="s">
        <v>32233</v>
      </c>
      <c r="B45279" s="8">
        <v>1000</v>
      </c>
      <c r="C45279" s="8" t="s">
        <v>67</v>
      </c>
      <c r="D45279" s="8">
        <v>14987042375071</v>
      </c>
      <c r="E45279" s="8">
        <v>4987042375074</v>
      </c>
      <c r="F45279" s="8"/>
      <c r="G45279" s="7" t="s">
        <v>32231</v>
      </c>
      <c r="H45279" s="7" t="s">
        <v>32232</v>
      </c>
      <c r="I45279" s="7" t="s">
        <v>108</v>
      </c>
      <c r="J45279" s="7" t="s">
        <v>50</v>
      </c>
      <c r="K45279" s="7" t="s">
        <v>67</v>
      </c>
      <c r="L45279" s="8">
        <v>4987042375517</v>
      </c>
      <c r="M45279" s="7" t="s">
        <v>32230</v>
      </c>
      <c r="N45279" s="7" t="s">
        <v>52</v>
      </c>
      <c r="O45279" s="7">
        <v>10</v>
      </c>
      <c r="P45279" s="7" t="s">
        <v>67</v>
      </c>
    </row>
    <row r="45280" spans="1:16" x14ac:dyDescent="0.45">
      <c r="A45280" t="s">
        <v>32233</v>
      </c>
      <c r="B45280" s="1">
        <v>100</v>
      </c>
      <c r="C45280" s="1" t="s">
        <v>67</v>
      </c>
      <c r="D45280" s="1">
        <v>14987042375019</v>
      </c>
      <c r="E45280" s="1">
        <v>4987042375012</v>
      </c>
      <c r="G45280" t="s">
        <v>32231</v>
      </c>
      <c r="H45280" t="s">
        <v>32232</v>
      </c>
      <c r="I45280" t="s">
        <v>108</v>
      </c>
      <c r="J45280" t="s">
        <v>50</v>
      </c>
      <c r="K45280" t="s">
        <v>67</v>
      </c>
      <c r="L45280" s="1">
        <v>4987042375517</v>
      </c>
      <c r="M45280" t="s">
        <v>32230</v>
      </c>
      <c r="N45280" t="s">
        <v>52</v>
      </c>
      <c r="O45280">
        <v>10</v>
      </c>
      <c r="P45280" t="s">
        <v>67</v>
      </c>
    </row>
    <row r="45281" spans="1:16" x14ac:dyDescent="0.45">
      <c r="A45281" s="7" t="s">
        <v>32234</v>
      </c>
      <c r="B45281" s="8">
        <v>210</v>
      </c>
      <c r="C45281" s="8" t="s">
        <v>67</v>
      </c>
      <c r="D45281" s="8">
        <v>14987042375033</v>
      </c>
      <c r="E45281" s="8">
        <v>4987042375036</v>
      </c>
      <c r="F45281" s="8"/>
      <c r="G45281" s="7" t="s">
        <v>32231</v>
      </c>
      <c r="H45281" s="7" t="s">
        <v>32232</v>
      </c>
      <c r="I45281" s="7" t="s">
        <v>108</v>
      </c>
      <c r="J45281" s="7" t="s">
        <v>50</v>
      </c>
      <c r="K45281" s="7" t="s">
        <v>67</v>
      </c>
      <c r="L45281" s="8">
        <v>4987042375524</v>
      </c>
      <c r="M45281" s="7" t="s">
        <v>32230</v>
      </c>
      <c r="N45281" s="7" t="s">
        <v>52</v>
      </c>
      <c r="O45281" s="7">
        <v>21</v>
      </c>
      <c r="P45281" s="7" t="s">
        <v>67</v>
      </c>
    </row>
    <row r="45282" spans="1:16" x14ac:dyDescent="0.45">
      <c r="A45282" t="s">
        <v>32235</v>
      </c>
      <c r="B45282" s="1">
        <v>500</v>
      </c>
      <c r="C45282" s="1" t="s">
        <v>67</v>
      </c>
      <c r="D45282" s="1">
        <v>14987042375132</v>
      </c>
      <c r="E45282" s="1">
        <v>4987042375135</v>
      </c>
      <c r="G45282" t="s">
        <v>32231</v>
      </c>
      <c r="H45282" t="s">
        <v>32232</v>
      </c>
      <c r="I45282" t="s">
        <v>108</v>
      </c>
      <c r="J45282" t="s">
        <v>50</v>
      </c>
      <c r="K45282" t="s">
        <v>67</v>
      </c>
      <c r="L45282" s="1">
        <v>4987042375531</v>
      </c>
      <c r="M45282" t="s">
        <v>32230</v>
      </c>
      <c r="N45282" t="s">
        <v>56</v>
      </c>
      <c r="O45282">
        <v>500</v>
      </c>
      <c r="P45282" t="s">
        <v>67</v>
      </c>
    </row>
    <row r="45283" spans="1:16" x14ac:dyDescent="0.45">
      <c r="A45283" s="7" t="s">
        <v>67966</v>
      </c>
      <c r="B45283" s="8">
        <v>100</v>
      </c>
      <c r="C45283" s="8" t="s">
        <v>67</v>
      </c>
      <c r="D45283" s="8">
        <v>14987376178812</v>
      </c>
      <c r="E45283" s="8">
        <v>4987376178815</v>
      </c>
      <c r="F45283" s="8"/>
      <c r="G45283" s="7" t="s">
        <v>67965</v>
      </c>
      <c r="H45283" s="7" t="s">
        <v>67964</v>
      </c>
      <c r="I45283" s="7" t="s">
        <v>108</v>
      </c>
      <c r="J45283" s="7" t="s">
        <v>50</v>
      </c>
      <c r="K45283" s="7" t="s">
        <v>67</v>
      </c>
      <c r="L45283" s="8">
        <v>4987376178846</v>
      </c>
      <c r="M45283" s="7" t="s">
        <v>67964</v>
      </c>
      <c r="N45283" s="7" t="s">
        <v>52</v>
      </c>
      <c r="O45283" s="7">
        <v>10</v>
      </c>
      <c r="P45283" s="7" t="s">
        <v>67</v>
      </c>
    </row>
    <row r="45284" spans="1:16" x14ac:dyDescent="0.45">
      <c r="A45284" t="s">
        <v>67966</v>
      </c>
      <c r="B45284" s="1">
        <v>500</v>
      </c>
      <c r="C45284" s="1" t="s">
        <v>67</v>
      </c>
      <c r="D45284" s="1">
        <v>14987376178836</v>
      </c>
      <c r="E45284" s="1">
        <v>4987376178839</v>
      </c>
      <c r="G45284" t="s">
        <v>67965</v>
      </c>
      <c r="H45284" t="s">
        <v>67964</v>
      </c>
      <c r="I45284" t="s">
        <v>108</v>
      </c>
      <c r="J45284" t="s">
        <v>50</v>
      </c>
      <c r="K45284" t="s">
        <v>67</v>
      </c>
      <c r="L45284" s="1">
        <v>4987376178846</v>
      </c>
      <c r="M45284" t="s">
        <v>67964</v>
      </c>
      <c r="N45284" t="s">
        <v>52</v>
      </c>
      <c r="O45284">
        <v>10</v>
      </c>
      <c r="P45284" t="s">
        <v>67</v>
      </c>
    </row>
    <row r="45285" spans="1:16" x14ac:dyDescent="0.45">
      <c r="A45285" s="7" t="s">
        <v>67967</v>
      </c>
      <c r="B45285" s="8">
        <v>210</v>
      </c>
      <c r="C45285" s="8" t="s">
        <v>67</v>
      </c>
      <c r="D45285" s="8">
        <v>14987376178829</v>
      </c>
      <c r="E45285" s="8">
        <v>4987376178822</v>
      </c>
      <c r="F45285" s="8"/>
      <c r="G45285" s="7" t="s">
        <v>67965</v>
      </c>
      <c r="H45285" s="7" t="s">
        <v>67964</v>
      </c>
      <c r="I45285" s="7" t="s">
        <v>108</v>
      </c>
      <c r="J45285" s="7" t="s">
        <v>50</v>
      </c>
      <c r="K45285" s="7" t="s">
        <v>67</v>
      </c>
      <c r="L45285" s="8">
        <v>4987376178853</v>
      </c>
      <c r="M45285" s="7" t="s">
        <v>67964</v>
      </c>
      <c r="N45285" s="7" t="s">
        <v>52</v>
      </c>
      <c r="O45285" s="7">
        <v>21</v>
      </c>
      <c r="P45285" s="7" t="s">
        <v>67</v>
      </c>
    </row>
    <row r="45286" spans="1:16" x14ac:dyDescent="0.45">
      <c r="A45286" t="s">
        <v>67968</v>
      </c>
      <c r="B45286" s="1">
        <v>500</v>
      </c>
      <c r="C45286" s="1" t="s">
        <v>67</v>
      </c>
      <c r="D45286" s="1">
        <v>14987376178867</v>
      </c>
      <c r="E45286" s="1">
        <v>4987376178860</v>
      </c>
      <c r="G45286" t="s">
        <v>67965</v>
      </c>
      <c r="H45286" t="s">
        <v>67964</v>
      </c>
      <c r="I45286" t="s">
        <v>108</v>
      </c>
      <c r="J45286" t="s">
        <v>50</v>
      </c>
      <c r="K45286" t="s">
        <v>67</v>
      </c>
      <c r="L45286" s="1">
        <v>4987376178891</v>
      </c>
      <c r="M45286" t="s">
        <v>67964</v>
      </c>
      <c r="N45286" t="s">
        <v>56</v>
      </c>
      <c r="O45286">
        <v>500</v>
      </c>
      <c r="P45286" t="s">
        <v>67</v>
      </c>
    </row>
    <row r="45287" spans="1:16" x14ac:dyDescent="0.45">
      <c r="A45287" s="7" t="s">
        <v>74954</v>
      </c>
      <c r="B45287" s="8">
        <v>100</v>
      </c>
      <c r="C45287" s="8" t="s">
        <v>67</v>
      </c>
      <c r="D45287" s="8">
        <v>14987174200111</v>
      </c>
      <c r="E45287" s="8">
        <v>4987174200114</v>
      </c>
      <c r="F45287" s="8"/>
      <c r="G45287" s="7" t="s">
        <v>74953</v>
      </c>
      <c r="H45287" s="7" t="s">
        <v>74952</v>
      </c>
      <c r="I45287" s="7" t="s">
        <v>108</v>
      </c>
      <c r="J45287" s="7" t="s">
        <v>50</v>
      </c>
      <c r="K45287" s="7" t="s">
        <v>67</v>
      </c>
      <c r="L45287" s="8">
        <v>4987174200107</v>
      </c>
      <c r="M45287" s="7" t="s">
        <v>74952</v>
      </c>
      <c r="N45287" s="7" t="s">
        <v>52</v>
      </c>
      <c r="O45287" s="7">
        <v>10</v>
      </c>
      <c r="P45287" s="7" t="s">
        <v>67</v>
      </c>
    </row>
    <row r="45288" spans="1:16" x14ac:dyDescent="0.45">
      <c r="A45288" t="s">
        <v>74954</v>
      </c>
      <c r="B45288" s="1">
        <v>1000</v>
      </c>
      <c r="C45288" s="1" t="s">
        <v>67</v>
      </c>
      <c r="D45288" s="1">
        <v>14987174200128</v>
      </c>
      <c r="E45288" s="1">
        <v>4987174200121</v>
      </c>
      <c r="G45288" t="s">
        <v>74953</v>
      </c>
      <c r="H45288" t="s">
        <v>74952</v>
      </c>
      <c r="I45288" t="s">
        <v>108</v>
      </c>
      <c r="J45288" t="s">
        <v>50</v>
      </c>
      <c r="K45288" t="s">
        <v>67</v>
      </c>
      <c r="L45288" s="1">
        <v>4987174200107</v>
      </c>
      <c r="M45288" t="s">
        <v>74952</v>
      </c>
      <c r="N45288" t="s">
        <v>52</v>
      </c>
      <c r="O45288">
        <v>10</v>
      </c>
      <c r="P45288" t="s">
        <v>67</v>
      </c>
    </row>
    <row r="45289" spans="1:16" x14ac:dyDescent="0.45">
      <c r="A45289" s="7" t="s">
        <v>74955</v>
      </c>
      <c r="B45289" s="8">
        <v>210</v>
      </c>
      <c r="C45289" s="8" t="s">
        <v>67</v>
      </c>
      <c r="D45289" s="8">
        <v>14987174200210</v>
      </c>
      <c r="E45289" s="8">
        <v>4987174200213</v>
      </c>
      <c r="F45289" s="8"/>
      <c r="G45289" s="7" t="s">
        <v>74953</v>
      </c>
      <c r="H45289" s="7" t="s">
        <v>74952</v>
      </c>
      <c r="I45289" s="7" t="s">
        <v>108</v>
      </c>
      <c r="J45289" s="7" t="s">
        <v>50</v>
      </c>
      <c r="K45289" s="7" t="s">
        <v>67</v>
      </c>
      <c r="L45289" s="8">
        <v>4987174200206</v>
      </c>
      <c r="M45289" s="7" t="s">
        <v>74952</v>
      </c>
      <c r="N45289" s="7" t="s">
        <v>52</v>
      </c>
      <c r="O45289" s="7">
        <v>21</v>
      </c>
      <c r="P45289" s="7" t="s">
        <v>67</v>
      </c>
    </row>
    <row r="45290" spans="1:16" x14ac:dyDescent="0.45">
      <c r="A45290" t="s">
        <v>74956</v>
      </c>
      <c r="B45290" s="1">
        <v>500</v>
      </c>
      <c r="C45290" s="1" t="s">
        <v>67</v>
      </c>
      <c r="D45290" s="1">
        <v>14987174200319</v>
      </c>
      <c r="E45290" s="1">
        <v>4987174200312</v>
      </c>
      <c r="G45290" t="s">
        <v>74953</v>
      </c>
      <c r="H45290" t="s">
        <v>74952</v>
      </c>
      <c r="I45290" t="s">
        <v>108</v>
      </c>
      <c r="J45290" t="s">
        <v>50</v>
      </c>
      <c r="K45290" t="s">
        <v>67</v>
      </c>
      <c r="L45290" s="1">
        <v>4987174200305</v>
      </c>
      <c r="M45290" t="s">
        <v>74952</v>
      </c>
      <c r="N45290" t="s">
        <v>56</v>
      </c>
      <c r="O45290">
        <v>500</v>
      </c>
      <c r="P45290" t="s">
        <v>67</v>
      </c>
    </row>
    <row r="45291" spans="1:16" x14ac:dyDescent="0.45">
      <c r="A45291" s="7" t="s">
        <v>11142</v>
      </c>
      <c r="B45291" s="8">
        <v>42</v>
      </c>
      <c r="C45291" s="8" t="s">
        <v>619</v>
      </c>
      <c r="D45291" s="8">
        <v>14987623107510</v>
      </c>
      <c r="E45291" s="8">
        <v>4987623107513</v>
      </c>
      <c r="F45291" s="8"/>
      <c r="G45291" s="7" t="s">
        <v>11139</v>
      </c>
      <c r="H45291" s="7" t="s">
        <v>11140</v>
      </c>
      <c r="I45291" s="7" t="s">
        <v>11141</v>
      </c>
      <c r="J45291" s="7" t="s">
        <v>50</v>
      </c>
      <c r="K45291" s="7" t="s">
        <v>36</v>
      </c>
      <c r="L45291" s="8">
        <v>4987623503643</v>
      </c>
      <c r="M45291" s="7" t="s">
        <v>11138</v>
      </c>
      <c r="N45291" s="7" t="s">
        <v>86</v>
      </c>
      <c r="O45291" s="7">
        <v>1</v>
      </c>
      <c r="P45291" s="7" t="s">
        <v>619</v>
      </c>
    </row>
    <row r="45292" spans="1:16" x14ac:dyDescent="0.45">
      <c r="A45292" t="s">
        <v>11142</v>
      </c>
      <c r="B45292" s="1">
        <v>42</v>
      </c>
      <c r="C45292" s="1" t="s">
        <v>619</v>
      </c>
      <c r="D45292" s="1">
        <v>14987376913802</v>
      </c>
      <c r="E45292" s="1">
        <v>4987376913805</v>
      </c>
      <c r="G45292" t="s">
        <v>11139</v>
      </c>
      <c r="H45292" t="s">
        <v>11140</v>
      </c>
      <c r="I45292" t="s">
        <v>11141</v>
      </c>
      <c r="J45292" t="s">
        <v>50</v>
      </c>
      <c r="K45292" t="s">
        <v>36</v>
      </c>
      <c r="L45292" s="1">
        <v>4987376913850</v>
      </c>
      <c r="M45292" t="s">
        <v>11138</v>
      </c>
      <c r="N45292" t="s">
        <v>86</v>
      </c>
      <c r="O45292">
        <v>1</v>
      </c>
      <c r="P45292" t="s">
        <v>619</v>
      </c>
    </row>
    <row r="45293" spans="1:16" x14ac:dyDescent="0.45">
      <c r="A45293" s="7" t="s">
        <v>11147</v>
      </c>
      <c r="B45293" s="8">
        <v>42</v>
      </c>
      <c r="C45293" s="8" t="s">
        <v>619</v>
      </c>
      <c r="D45293" s="8">
        <v>14987376913901</v>
      </c>
      <c r="E45293" s="8">
        <v>4987376913904</v>
      </c>
      <c r="F45293" s="8"/>
      <c r="G45293" s="7" t="s">
        <v>11144</v>
      </c>
      <c r="H45293" s="7" t="s">
        <v>11145</v>
      </c>
      <c r="I45293" s="7" t="s">
        <v>11146</v>
      </c>
      <c r="J45293" s="7" t="s">
        <v>50</v>
      </c>
      <c r="K45293" s="7" t="s">
        <v>36</v>
      </c>
      <c r="L45293" s="8">
        <v>4987376913959</v>
      </c>
      <c r="M45293" s="7" t="s">
        <v>11143</v>
      </c>
      <c r="N45293" s="7" t="s">
        <v>86</v>
      </c>
      <c r="O45293" s="7">
        <v>1</v>
      </c>
      <c r="P45293" s="7" t="s">
        <v>619</v>
      </c>
    </row>
    <row r="45294" spans="1:16" x14ac:dyDescent="0.45">
      <c r="A45294" t="s">
        <v>11147</v>
      </c>
      <c r="B45294" s="1">
        <v>42</v>
      </c>
      <c r="C45294" s="1" t="s">
        <v>619</v>
      </c>
      <c r="D45294" s="1">
        <v>14987623107619</v>
      </c>
      <c r="E45294" s="1">
        <v>4987623107612</v>
      </c>
      <c r="G45294" t="s">
        <v>11144</v>
      </c>
      <c r="H45294" t="s">
        <v>11145</v>
      </c>
      <c r="I45294" t="s">
        <v>11146</v>
      </c>
      <c r="J45294" t="s">
        <v>50</v>
      </c>
      <c r="K45294" t="s">
        <v>36</v>
      </c>
      <c r="L45294" s="1">
        <v>4987623503650</v>
      </c>
      <c r="M45294" t="s">
        <v>11143</v>
      </c>
      <c r="N45294" t="s">
        <v>86</v>
      </c>
      <c r="O45294">
        <v>1</v>
      </c>
      <c r="P45294" t="s">
        <v>619</v>
      </c>
    </row>
    <row r="45295" spans="1:16" x14ac:dyDescent="0.45">
      <c r="A45295" s="7" t="s">
        <v>3005</v>
      </c>
      <c r="B45295" s="8">
        <v>1000</v>
      </c>
      <c r="C45295" s="8" t="s">
        <v>53</v>
      </c>
      <c r="D45295" s="8">
        <v>14987185807811</v>
      </c>
      <c r="E45295" s="8">
        <v>4987185807814</v>
      </c>
      <c r="F45295" s="8"/>
      <c r="G45295" s="7" t="s">
        <v>3004</v>
      </c>
      <c r="H45295" s="7" t="s">
        <v>3003</v>
      </c>
      <c r="I45295" s="7" t="s">
        <v>92</v>
      </c>
      <c r="J45295" s="7" t="s">
        <v>50</v>
      </c>
      <c r="K45295" s="7" t="s">
        <v>51</v>
      </c>
      <c r="L45295" s="8">
        <v>4987185500777</v>
      </c>
      <c r="M45295" s="7" t="s">
        <v>3003</v>
      </c>
      <c r="N45295" s="7" t="s">
        <v>52</v>
      </c>
      <c r="O45295" s="7">
        <v>10</v>
      </c>
      <c r="P45295" s="7" t="s">
        <v>53</v>
      </c>
    </row>
    <row r="45296" spans="1:16" x14ac:dyDescent="0.45">
      <c r="A45296" t="s">
        <v>3005</v>
      </c>
      <c r="B45296" s="1">
        <v>1000</v>
      </c>
      <c r="C45296" s="1" t="s">
        <v>53</v>
      </c>
      <c r="D45296" s="1">
        <v>14987954807813</v>
      </c>
      <c r="E45296" s="1">
        <v>4987954807816</v>
      </c>
      <c r="G45296" t="s">
        <v>3004</v>
      </c>
      <c r="H45296" t="s">
        <v>3003</v>
      </c>
      <c r="I45296" t="s">
        <v>92</v>
      </c>
      <c r="J45296" t="s">
        <v>50</v>
      </c>
      <c r="K45296" t="s">
        <v>51</v>
      </c>
      <c r="L45296" s="1">
        <v>4987954500779</v>
      </c>
      <c r="M45296" t="s">
        <v>3003</v>
      </c>
      <c r="N45296" t="s">
        <v>52</v>
      </c>
      <c r="O45296">
        <v>10</v>
      </c>
      <c r="P45296" t="s">
        <v>53</v>
      </c>
    </row>
    <row r="45297" spans="1:16" x14ac:dyDescent="0.45">
      <c r="A45297" s="7" t="s">
        <v>3005</v>
      </c>
      <c r="B45297" s="8">
        <v>100</v>
      </c>
      <c r="C45297" s="8" t="s">
        <v>53</v>
      </c>
      <c r="D45297" s="8">
        <v>14987185807804</v>
      </c>
      <c r="E45297" s="8">
        <v>4987185807807</v>
      </c>
      <c r="F45297" s="8"/>
      <c r="G45297" s="7" t="s">
        <v>3004</v>
      </c>
      <c r="H45297" s="7" t="s">
        <v>3003</v>
      </c>
      <c r="I45297" s="7" t="s">
        <v>92</v>
      </c>
      <c r="J45297" s="7" t="s">
        <v>50</v>
      </c>
      <c r="K45297" s="7" t="s">
        <v>51</v>
      </c>
      <c r="L45297" s="8">
        <v>4987185500777</v>
      </c>
      <c r="M45297" s="7" t="s">
        <v>3003</v>
      </c>
      <c r="N45297" s="7" t="s">
        <v>52</v>
      </c>
      <c r="O45297" s="7">
        <v>10</v>
      </c>
      <c r="P45297" s="7" t="s">
        <v>53</v>
      </c>
    </row>
    <row r="45298" spans="1:16" x14ac:dyDescent="0.45">
      <c r="A45298" t="s">
        <v>3005</v>
      </c>
      <c r="B45298" s="1">
        <v>100</v>
      </c>
      <c r="C45298" s="1" t="s">
        <v>53</v>
      </c>
      <c r="D45298" s="1">
        <v>14987954807806</v>
      </c>
      <c r="E45298" s="1">
        <v>4987954807809</v>
      </c>
      <c r="G45298" t="s">
        <v>3004</v>
      </c>
      <c r="H45298" t="s">
        <v>3003</v>
      </c>
      <c r="I45298" t="s">
        <v>92</v>
      </c>
      <c r="J45298" t="s">
        <v>50</v>
      </c>
      <c r="K45298" t="s">
        <v>51</v>
      </c>
      <c r="L45298" s="1">
        <v>4987954500779</v>
      </c>
      <c r="M45298" t="s">
        <v>3003</v>
      </c>
      <c r="N45298" t="s">
        <v>52</v>
      </c>
      <c r="O45298">
        <v>10</v>
      </c>
      <c r="P45298" t="s">
        <v>53</v>
      </c>
    </row>
    <row r="45299" spans="1:16" x14ac:dyDescent="0.45">
      <c r="A45299" s="7" t="s">
        <v>3008</v>
      </c>
      <c r="B45299" s="8">
        <v>100</v>
      </c>
      <c r="C45299" s="8" t="s">
        <v>53</v>
      </c>
      <c r="D45299" s="8">
        <v>14987954807820</v>
      </c>
      <c r="E45299" s="8">
        <v>4987954807823</v>
      </c>
      <c r="F45299" s="8"/>
      <c r="G45299" s="7" t="s">
        <v>3007</v>
      </c>
      <c r="H45299" s="7" t="s">
        <v>3006</v>
      </c>
      <c r="I45299" s="7" t="s">
        <v>92</v>
      </c>
      <c r="J45299" s="7" t="s">
        <v>50</v>
      </c>
      <c r="K45299" s="7" t="s">
        <v>51</v>
      </c>
      <c r="L45299" s="8">
        <v>4987954500786</v>
      </c>
      <c r="M45299" s="7" t="s">
        <v>3006</v>
      </c>
      <c r="N45299" s="7" t="s">
        <v>52</v>
      </c>
      <c r="O45299" s="7">
        <v>10</v>
      </c>
      <c r="P45299" s="7" t="s">
        <v>53</v>
      </c>
    </row>
    <row r="45300" spans="1:16" x14ac:dyDescent="0.45">
      <c r="A45300" t="s">
        <v>3008</v>
      </c>
      <c r="B45300" s="1">
        <v>100</v>
      </c>
      <c r="C45300" s="1" t="s">
        <v>53</v>
      </c>
      <c r="D45300" s="1">
        <v>14987185807828</v>
      </c>
      <c r="E45300" s="1">
        <v>4987185807821</v>
      </c>
      <c r="G45300" t="s">
        <v>3007</v>
      </c>
      <c r="H45300" t="s">
        <v>3006</v>
      </c>
      <c r="I45300" t="s">
        <v>92</v>
      </c>
      <c r="J45300" t="s">
        <v>50</v>
      </c>
      <c r="K45300" t="s">
        <v>51</v>
      </c>
      <c r="L45300" s="1">
        <v>4987185500784</v>
      </c>
      <c r="M45300" t="s">
        <v>3006</v>
      </c>
      <c r="N45300" t="s">
        <v>52</v>
      </c>
      <c r="O45300">
        <v>10</v>
      </c>
      <c r="P45300" t="s">
        <v>53</v>
      </c>
    </row>
    <row r="45301" spans="1:16" x14ac:dyDescent="0.45">
      <c r="A45301" s="7" t="s">
        <v>34909</v>
      </c>
      <c r="B45301" s="8">
        <v>96</v>
      </c>
      <c r="C45301" s="8" t="s">
        <v>421</v>
      </c>
      <c r="D45301" s="8">
        <v>14987123149980</v>
      </c>
      <c r="E45301" s="8">
        <v>4987123149983</v>
      </c>
      <c r="F45301" s="8"/>
      <c r="G45301" s="7" t="s">
        <v>34908</v>
      </c>
      <c r="H45301" s="7" t="s">
        <v>34907</v>
      </c>
      <c r="I45301" s="7" t="s">
        <v>5360</v>
      </c>
      <c r="J45301" s="7" t="s">
        <v>84</v>
      </c>
      <c r="K45301" s="7" t="s">
        <v>3819</v>
      </c>
      <c r="L45301" s="8">
        <v>4987123507646</v>
      </c>
      <c r="M45301" s="7" t="s">
        <v>34907</v>
      </c>
      <c r="N45301" s="7" t="s">
        <v>86</v>
      </c>
      <c r="O45301" s="7">
        <v>1</v>
      </c>
      <c r="P45301" s="7" t="s">
        <v>421</v>
      </c>
    </row>
    <row r="45302" spans="1:16" x14ac:dyDescent="0.45">
      <c r="A45302" t="s">
        <v>34909</v>
      </c>
      <c r="B45302" s="1">
        <v>24</v>
      </c>
      <c r="C45302" s="1" t="s">
        <v>421</v>
      </c>
      <c r="D45302" s="1">
        <v>14987188455002</v>
      </c>
      <c r="E45302" s="1">
        <v>4987188455005</v>
      </c>
      <c r="G45302" t="s">
        <v>34908</v>
      </c>
      <c r="H45302" t="s">
        <v>34907</v>
      </c>
      <c r="I45302" t="s">
        <v>5360</v>
      </c>
      <c r="J45302" t="s">
        <v>84</v>
      </c>
      <c r="K45302" t="s">
        <v>3819</v>
      </c>
      <c r="L45302" s="1">
        <v>4987188243015</v>
      </c>
      <c r="M45302" t="s">
        <v>34907</v>
      </c>
      <c r="N45302" t="s">
        <v>86</v>
      </c>
      <c r="O45302">
        <v>1</v>
      </c>
      <c r="P45302" t="s">
        <v>421</v>
      </c>
    </row>
    <row r="45303" spans="1:16" x14ac:dyDescent="0.45">
      <c r="A45303" s="7" t="s">
        <v>34909</v>
      </c>
      <c r="B45303" s="8">
        <v>48</v>
      </c>
      <c r="C45303" s="8" t="s">
        <v>421</v>
      </c>
      <c r="D45303" s="8">
        <v>14987123149973</v>
      </c>
      <c r="E45303" s="8">
        <v>4987123149976</v>
      </c>
      <c r="F45303" s="8"/>
      <c r="G45303" s="7" t="s">
        <v>34908</v>
      </c>
      <c r="H45303" s="7" t="s">
        <v>34907</v>
      </c>
      <c r="I45303" s="7" t="s">
        <v>5360</v>
      </c>
      <c r="J45303" s="7" t="s">
        <v>84</v>
      </c>
      <c r="K45303" s="7" t="s">
        <v>3819</v>
      </c>
      <c r="L45303" s="8">
        <v>4987123507646</v>
      </c>
      <c r="M45303" s="7" t="s">
        <v>34907</v>
      </c>
      <c r="N45303" s="7" t="s">
        <v>86</v>
      </c>
      <c r="O45303" s="7">
        <v>1</v>
      </c>
      <c r="P45303" s="7" t="s">
        <v>421</v>
      </c>
    </row>
    <row r="45304" spans="1:16" x14ac:dyDescent="0.45">
      <c r="A45304" t="s">
        <v>34909</v>
      </c>
      <c r="B45304" s="1">
        <v>96</v>
      </c>
      <c r="C45304" s="1" t="s">
        <v>421</v>
      </c>
      <c r="D45304" s="1">
        <v>14987188455026</v>
      </c>
      <c r="E45304" s="1">
        <v>4987188455029</v>
      </c>
      <c r="G45304" t="s">
        <v>34908</v>
      </c>
      <c r="H45304" t="s">
        <v>34907</v>
      </c>
      <c r="I45304" t="s">
        <v>5360</v>
      </c>
      <c r="J45304" t="s">
        <v>84</v>
      </c>
      <c r="K45304" t="s">
        <v>3819</v>
      </c>
      <c r="L45304" s="1">
        <v>4987188243015</v>
      </c>
      <c r="M45304" t="s">
        <v>34907</v>
      </c>
      <c r="N45304" t="s">
        <v>86</v>
      </c>
      <c r="O45304">
        <v>1</v>
      </c>
      <c r="P45304" t="s">
        <v>421</v>
      </c>
    </row>
    <row r="45305" spans="1:16" x14ac:dyDescent="0.45">
      <c r="A45305" s="7" t="s">
        <v>34909</v>
      </c>
      <c r="B45305" s="8">
        <v>24</v>
      </c>
      <c r="C45305" s="8" t="s">
        <v>421</v>
      </c>
      <c r="D45305" s="8">
        <v>14987123149966</v>
      </c>
      <c r="E45305" s="8">
        <v>4987123149969</v>
      </c>
      <c r="F45305" s="8"/>
      <c r="G45305" s="7" t="s">
        <v>34908</v>
      </c>
      <c r="H45305" s="7" t="s">
        <v>34907</v>
      </c>
      <c r="I45305" s="7" t="s">
        <v>5360</v>
      </c>
      <c r="J45305" s="7" t="s">
        <v>84</v>
      </c>
      <c r="K45305" s="7" t="s">
        <v>3819</v>
      </c>
      <c r="L45305" s="8">
        <v>4987123507646</v>
      </c>
      <c r="M45305" s="7" t="s">
        <v>34907</v>
      </c>
      <c r="N45305" s="7" t="s">
        <v>86</v>
      </c>
      <c r="O45305" s="7">
        <v>1</v>
      </c>
      <c r="P45305" s="7" t="s">
        <v>421</v>
      </c>
    </row>
    <row r="45306" spans="1:16" x14ac:dyDescent="0.45">
      <c r="A45306" t="s">
        <v>34909</v>
      </c>
      <c r="B45306" s="1">
        <v>48</v>
      </c>
      <c r="C45306" s="1" t="s">
        <v>421</v>
      </c>
      <c r="D45306" s="1">
        <v>14987188455019</v>
      </c>
      <c r="E45306" s="1">
        <v>4987188455012</v>
      </c>
      <c r="G45306" t="s">
        <v>34908</v>
      </c>
      <c r="H45306" t="s">
        <v>34907</v>
      </c>
      <c r="I45306" t="s">
        <v>5360</v>
      </c>
      <c r="J45306" t="s">
        <v>84</v>
      </c>
      <c r="K45306" t="s">
        <v>3819</v>
      </c>
      <c r="L45306" s="1">
        <v>4987188243015</v>
      </c>
      <c r="M45306" t="s">
        <v>34907</v>
      </c>
      <c r="N45306" t="s">
        <v>86</v>
      </c>
      <c r="O45306">
        <v>1</v>
      </c>
      <c r="P45306" t="s">
        <v>421</v>
      </c>
    </row>
    <row r="45307" spans="1:16" x14ac:dyDescent="0.45">
      <c r="A45307" s="7" t="s">
        <v>38708</v>
      </c>
      <c r="B45307" s="8">
        <v>100</v>
      </c>
      <c r="C45307" s="8" t="s">
        <v>87</v>
      </c>
      <c r="D45307" s="8">
        <v>14987821030603</v>
      </c>
      <c r="E45307" s="8">
        <v>4987821030606</v>
      </c>
      <c r="F45307" s="8"/>
      <c r="G45307" s="7" t="s">
        <v>38706</v>
      </c>
      <c r="H45307" s="7" t="s">
        <v>38707</v>
      </c>
      <c r="I45307" s="7" t="s">
        <v>8468</v>
      </c>
      <c r="J45307" s="7" t="s">
        <v>50</v>
      </c>
      <c r="K45307" s="7" t="s">
        <v>177</v>
      </c>
      <c r="L45307" s="8"/>
      <c r="M45307" s="7" t="s">
        <v>38705</v>
      </c>
      <c r="N45307" s="7" t="s">
        <v>56</v>
      </c>
      <c r="O45307" s="7">
        <v>100</v>
      </c>
      <c r="P45307" s="7" t="s">
        <v>87</v>
      </c>
    </row>
    <row r="45308" spans="1:16" x14ac:dyDescent="0.45">
      <c r="A45308" t="s">
        <v>38708</v>
      </c>
      <c r="B45308" s="1">
        <v>100</v>
      </c>
      <c r="C45308" s="1" t="s">
        <v>87</v>
      </c>
      <c r="D45308" s="1">
        <v>14987118127115</v>
      </c>
      <c r="E45308" s="1">
        <v>4987118127118</v>
      </c>
      <c r="G45308" t="s">
        <v>38706</v>
      </c>
      <c r="H45308" t="s">
        <v>38707</v>
      </c>
      <c r="I45308" t="s">
        <v>8468</v>
      </c>
      <c r="J45308" t="s">
        <v>50</v>
      </c>
      <c r="K45308" t="s">
        <v>177</v>
      </c>
      <c r="L45308" s="1">
        <v>4987118127132</v>
      </c>
      <c r="M45308" t="s">
        <v>38705</v>
      </c>
      <c r="N45308" t="s">
        <v>56</v>
      </c>
      <c r="O45308">
        <v>100</v>
      </c>
      <c r="P45308" t="s">
        <v>87</v>
      </c>
    </row>
    <row r="45309" spans="1:16" x14ac:dyDescent="0.45">
      <c r="A45309" s="7" t="s">
        <v>38708</v>
      </c>
      <c r="B45309" s="8">
        <v>100</v>
      </c>
      <c r="C45309" s="8" t="s">
        <v>87</v>
      </c>
      <c r="D45309" s="8">
        <v>14987123413388</v>
      </c>
      <c r="E45309" s="8">
        <v>4987123413381</v>
      </c>
      <c r="F45309" s="8"/>
      <c r="G45309" s="7" t="s">
        <v>38706</v>
      </c>
      <c r="H45309" s="7" t="s">
        <v>38707</v>
      </c>
      <c r="I45309" s="7" t="s">
        <v>8468</v>
      </c>
      <c r="J45309" s="7" t="s">
        <v>50</v>
      </c>
      <c r="K45309" s="7" t="s">
        <v>177</v>
      </c>
      <c r="L45309" s="8">
        <v>4987123551922</v>
      </c>
      <c r="M45309" s="7" t="s">
        <v>38705</v>
      </c>
      <c r="N45309" s="7" t="s">
        <v>56</v>
      </c>
      <c r="O45309" s="7">
        <v>100</v>
      </c>
      <c r="P45309" s="7" t="s">
        <v>87</v>
      </c>
    </row>
    <row r="45310" spans="1:16" x14ac:dyDescent="0.45">
      <c r="A45310" t="s">
        <v>8587</v>
      </c>
      <c r="B45310" s="1">
        <v>100</v>
      </c>
      <c r="C45310" s="1" t="s">
        <v>87</v>
      </c>
      <c r="D45310" s="1">
        <v>14987123403181</v>
      </c>
      <c r="E45310" s="1">
        <v>4987123403184</v>
      </c>
      <c r="G45310" t="s">
        <v>8585</v>
      </c>
      <c r="H45310" t="s">
        <v>8586</v>
      </c>
      <c r="I45310" t="s">
        <v>2607</v>
      </c>
      <c r="J45310" t="s">
        <v>50</v>
      </c>
      <c r="K45310" t="s">
        <v>177</v>
      </c>
      <c r="L45310" s="1">
        <v>4987123551939</v>
      </c>
      <c r="M45310" t="s">
        <v>8584</v>
      </c>
      <c r="N45310" t="s">
        <v>56</v>
      </c>
      <c r="O45310">
        <v>100</v>
      </c>
      <c r="P45310" t="s">
        <v>87</v>
      </c>
    </row>
    <row r="45311" spans="1:16" x14ac:dyDescent="0.45">
      <c r="A45311" s="7" t="s">
        <v>8587</v>
      </c>
      <c r="B45311" s="8">
        <v>100</v>
      </c>
      <c r="C45311" s="8" t="s">
        <v>87</v>
      </c>
      <c r="D45311" s="8">
        <v>14987274038553</v>
      </c>
      <c r="E45311" s="8">
        <v>4987274038556</v>
      </c>
      <c r="F45311" s="8"/>
      <c r="G45311" s="7" t="s">
        <v>8585</v>
      </c>
      <c r="H45311" s="7" t="s">
        <v>8586</v>
      </c>
      <c r="I45311" s="7" t="s">
        <v>2607</v>
      </c>
      <c r="J45311" s="7" t="s">
        <v>50</v>
      </c>
      <c r="K45311" s="7" t="s">
        <v>177</v>
      </c>
      <c r="L45311" s="8">
        <v>4987274113383</v>
      </c>
      <c r="M45311" s="7" t="s">
        <v>8584</v>
      </c>
      <c r="N45311" s="7" t="s">
        <v>56</v>
      </c>
      <c r="O45311" s="7">
        <v>100</v>
      </c>
      <c r="P45311" s="7" t="s">
        <v>87</v>
      </c>
    </row>
    <row r="45312" spans="1:16" x14ac:dyDescent="0.45">
      <c r="A45312" t="s">
        <v>8587</v>
      </c>
      <c r="B45312" s="1">
        <v>100</v>
      </c>
      <c r="C45312" s="1" t="s">
        <v>87</v>
      </c>
      <c r="D45312" s="1">
        <v>14987118127214</v>
      </c>
      <c r="E45312" s="1">
        <v>4987118127217</v>
      </c>
      <c r="G45312" t="s">
        <v>8585</v>
      </c>
      <c r="H45312" t="s">
        <v>8586</v>
      </c>
      <c r="I45312" t="s">
        <v>2607</v>
      </c>
      <c r="J45312" t="s">
        <v>50</v>
      </c>
      <c r="K45312" t="s">
        <v>177</v>
      </c>
      <c r="L45312" s="1">
        <v>4987118127231</v>
      </c>
      <c r="M45312" t="s">
        <v>8584</v>
      </c>
      <c r="N45312" t="s">
        <v>56</v>
      </c>
      <c r="O45312">
        <v>100</v>
      </c>
      <c r="P45312" t="s">
        <v>87</v>
      </c>
    </row>
    <row r="45313" spans="1:16" x14ac:dyDescent="0.45">
      <c r="A45313" s="7" t="s">
        <v>8587</v>
      </c>
      <c r="B45313" s="8">
        <v>100</v>
      </c>
      <c r="C45313" s="8" t="s">
        <v>87</v>
      </c>
      <c r="D45313" s="8">
        <v>14987821020505</v>
      </c>
      <c r="E45313" s="8">
        <v>4987821020508</v>
      </c>
      <c r="F45313" s="8"/>
      <c r="G45313" s="7" t="s">
        <v>8585</v>
      </c>
      <c r="H45313" s="7" t="s">
        <v>8586</v>
      </c>
      <c r="I45313" s="7" t="s">
        <v>2607</v>
      </c>
      <c r="J45313" s="7" t="s">
        <v>50</v>
      </c>
      <c r="K45313" s="7" t="s">
        <v>177</v>
      </c>
      <c r="L45313" s="8"/>
      <c r="M45313" s="7" t="s">
        <v>8584</v>
      </c>
      <c r="N45313" s="7" t="s">
        <v>56</v>
      </c>
      <c r="O45313" s="7">
        <v>100</v>
      </c>
      <c r="P45313" s="7" t="s">
        <v>87</v>
      </c>
    </row>
    <row r="45314" spans="1:16" x14ac:dyDescent="0.45">
      <c r="A45314" t="s">
        <v>8589</v>
      </c>
      <c r="B45314" s="1">
        <v>100</v>
      </c>
      <c r="C45314" s="1" t="s">
        <v>53</v>
      </c>
      <c r="D45314" s="1">
        <v>14987274038492</v>
      </c>
      <c r="E45314" s="1">
        <v>4987274038495</v>
      </c>
      <c r="G45314" t="s">
        <v>4900</v>
      </c>
      <c r="H45314" t="s">
        <v>4901</v>
      </c>
      <c r="I45314" t="s">
        <v>633</v>
      </c>
      <c r="J45314" t="s">
        <v>50</v>
      </c>
      <c r="K45314" t="s">
        <v>51</v>
      </c>
      <c r="L45314" s="1">
        <v>4987274113376</v>
      </c>
      <c r="M45314" t="s">
        <v>8588</v>
      </c>
      <c r="N45314" t="s">
        <v>52</v>
      </c>
      <c r="O45314">
        <v>10</v>
      </c>
      <c r="P45314" t="s">
        <v>53</v>
      </c>
    </row>
    <row r="45315" spans="1:16" x14ac:dyDescent="0.45">
      <c r="A45315" s="7" t="s">
        <v>8589</v>
      </c>
      <c r="B45315" s="8">
        <v>100</v>
      </c>
      <c r="C45315" s="8" t="s">
        <v>53</v>
      </c>
      <c r="D45315" s="8">
        <v>14987118127382</v>
      </c>
      <c r="E45315" s="8">
        <v>4987118127385</v>
      </c>
      <c r="F45315" s="8"/>
      <c r="G45315" s="7" t="s">
        <v>4900</v>
      </c>
      <c r="H45315" s="7" t="s">
        <v>4901</v>
      </c>
      <c r="I45315" s="7" t="s">
        <v>633</v>
      </c>
      <c r="J45315" s="7" t="s">
        <v>50</v>
      </c>
      <c r="K45315" s="7" t="s">
        <v>51</v>
      </c>
      <c r="L45315" s="8">
        <v>4987118127361</v>
      </c>
      <c r="M45315" s="7" t="s">
        <v>8588</v>
      </c>
      <c r="N45315" s="7" t="s">
        <v>52</v>
      </c>
      <c r="O45315" s="7">
        <v>10</v>
      </c>
      <c r="P45315" s="7" t="s">
        <v>53</v>
      </c>
    </row>
    <row r="45316" spans="1:16" x14ac:dyDescent="0.45">
      <c r="A45316" t="s">
        <v>8589</v>
      </c>
      <c r="B45316" s="1">
        <v>100</v>
      </c>
      <c r="C45316" s="1" t="s">
        <v>53</v>
      </c>
      <c r="D45316" s="1">
        <v>14987821020703</v>
      </c>
      <c r="E45316" s="1">
        <v>4987821020706</v>
      </c>
      <c r="G45316" t="s">
        <v>4900</v>
      </c>
      <c r="H45316" t="s">
        <v>4901</v>
      </c>
      <c r="I45316" t="s">
        <v>633</v>
      </c>
      <c r="J45316" t="s">
        <v>50</v>
      </c>
      <c r="K45316" t="s">
        <v>51</v>
      </c>
      <c r="M45316" t="s">
        <v>8588</v>
      </c>
      <c r="N45316" t="s">
        <v>52</v>
      </c>
      <c r="O45316">
        <v>10</v>
      </c>
      <c r="P45316" t="s">
        <v>53</v>
      </c>
    </row>
    <row r="45317" spans="1:16" x14ac:dyDescent="0.45">
      <c r="A45317" s="7" t="s">
        <v>8589</v>
      </c>
      <c r="B45317" s="8">
        <v>1000</v>
      </c>
      <c r="C45317" s="8" t="s">
        <v>53</v>
      </c>
      <c r="D45317" s="8">
        <v>14987118127306</v>
      </c>
      <c r="E45317" s="8">
        <v>4987118127309</v>
      </c>
      <c r="F45317" s="8"/>
      <c r="G45317" s="7" t="s">
        <v>4900</v>
      </c>
      <c r="H45317" s="7" t="s">
        <v>4901</v>
      </c>
      <c r="I45317" s="7" t="s">
        <v>633</v>
      </c>
      <c r="J45317" s="7" t="s">
        <v>50</v>
      </c>
      <c r="K45317" s="7" t="s">
        <v>51</v>
      </c>
      <c r="L45317" s="8">
        <v>4987118127361</v>
      </c>
      <c r="M45317" s="7" t="s">
        <v>8588</v>
      </c>
      <c r="N45317" s="7" t="s">
        <v>52</v>
      </c>
      <c r="O45317" s="7">
        <v>10</v>
      </c>
      <c r="P45317" s="7" t="s">
        <v>53</v>
      </c>
    </row>
    <row r="45318" spans="1:16" x14ac:dyDescent="0.45">
      <c r="A45318" t="s">
        <v>8589</v>
      </c>
      <c r="B45318" s="1">
        <v>1000</v>
      </c>
      <c r="C45318" s="1" t="s">
        <v>53</v>
      </c>
      <c r="D45318" s="1">
        <v>14987821020727</v>
      </c>
      <c r="E45318" s="1">
        <v>4987821020720</v>
      </c>
      <c r="G45318" t="s">
        <v>4900</v>
      </c>
      <c r="H45318" t="s">
        <v>4901</v>
      </c>
      <c r="I45318" t="s">
        <v>633</v>
      </c>
      <c r="J45318" t="s">
        <v>50</v>
      </c>
      <c r="K45318" t="s">
        <v>51</v>
      </c>
      <c r="M45318" t="s">
        <v>8588</v>
      </c>
      <c r="N45318" t="s">
        <v>52</v>
      </c>
      <c r="O45318">
        <v>10</v>
      </c>
      <c r="P45318" t="s">
        <v>53</v>
      </c>
    </row>
    <row r="45319" spans="1:16" x14ac:dyDescent="0.45">
      <c r="A45319" s="7" t="s">
        <v>8589</v>
      </c>
      <c r="B45319" s="8">
        <v>1000</v>
      </c>
      <c r="C45319" s="8" t="s">
        <v>53</v>
      </c>
      <c r="D45319" s="8">
        <v>14987123403198</v>
      </c>
      <c r="E45319" s="8">
        <v>4987123403191</v>
      </c>
      <c r="F45319" s="8"/>
      <c r="G45319" s="7" t="s">
        <v>4900</v>
      </c>
      <c r="H45319" s="7" t="s">
        <v>4901</v>
      </c>
      <c r="I45319" s="7" t="s">
        <v>633</v>
      </c>
      <c r="J45319" s="7" t="s">
        <v>50</v>
      </c>
      <c r="K45319" s="7" t="s">
        <v>51</v>
      </c>
      <c r="L45319" s="8">
        <v>4987123551946</v>
      </c>
      <c r="M45319" s="7" t="s">
        <v>8588</v>
      </c>
      <c r="N45319" s="7" t="s">
        <v>52</v>
      </c>
      <c r="O45319" s="7">
        <v>10</v>
      </c>
      <c r="P45319" s="7" t="s">
        <v>53</v>
      </c>
    </row>
    <row r="45320" spans="1:16" x14ac:dyDescent="0.45">
      <c r="A45320" t="s">
        <v>8589</v>
      </c>
      <c r="B45320" s="1">
        <v>100</v>
      </c>
      <c r="C45320" s="1" t="s">
        <v>53</v>
      </c>
      <c r="D45320" s="1">
        <v>14987123403228</v>
      </c>
      <c r="E45320" s="1">
        <v>4987123403221</v>
      </c>
      <c r="G45320" t="s">
        <v>4900</v>
      </c>
      <c r="H45320" t="s">
        <v>4901</v>
      </c>
      <c r="I45320" t="s">
        <v>633</v>
      </c>
      <c r="J45320" t="s">
        <v>50</v>
      </c>
      <c r="K45320" t="s">
        <v>51</v>
      </c>
      <c r="L45320" s="1">
        <v>4987123551946</v>
      </c>
      <c r="M45320" t="s">
        <v>8588</v>
      </c>
      <c r="N45320" t="s">
        <v>52</v>
      </c>
      <c r="O45320">
        <v>10</v>
      </c>
      <c r="P45320" t="s">
        <v>53</v>
      </c>
    </row>
    <row r="45321" spans="1:16" x14ac:dyDescent="0.45">
      <c r="A45321" s="7" t="s">
        <v>38709</v>
      </c>
      <c r="B45321" s="8">
        <v>700</v>
      </c>
      <c r="C45321" s="8" t="s">
        <v>53</v>
      </c>
      <c r="D45321" s="8">
        <v>14987821020710</v>
      </c>
      <c r="E45321" s="8">
        <v>4987821020713</v>
      </c>
      <c r="F45321" s="8"/>
      <c r="G45321" s="7" t="s">
        <v>4900</v>
      </c>
      <c r="H45321" s="7" t="s">
        <v>4901</v>
      </c>
      <c r="I45321" s="7" t="s">
        <v>633</v>
      </c>
      <c r="J45321" s="7" t="s">
        <v>50</v>
      </c>
      <c r="K45321" s="7" t="s">
        <v>51</v>
      </c>
      <c r="L45321" s="8"/>
      <c r="M45321" s="7" t="s">
        <v>8588</v>
      </c>
      <c r="N45321" s="7" t="s">
        <v>52</v>
      </c>
      <c r="O45321" s="7">
        <v>14</v>
      </c>
      <c r="P45321" s="7" t="s">
        <v>53</v>
      </c>
    </row>
    <row r="45322" spans="1:16" x14ac:dyDescent="0.45">
      <c r="A45322" t="s">
        <v>38709</v>
      </c>
      <c r="B45322" s="1">
        <v>700</v>
      </c>
      <c r="C45322" s="1" t="s">
        <v>53</v>
      </c>
      <c r="D45322" s="1">
        <v>14987118127351</v>
      </c>
      <c r="E45322" s="1">
        <v>4987118127354</v>
      </c>
      <c r="G45322" t="s">
        <v>4900</v>
      </c>
      <c r="H45322" t="s">
        <v>4901</v>
      </c>
      <c r="I45322" t="s">
        <v>633</v>
      </c>
      <c r="J45322" t="s">
        <v>50</v>
      </c>
      <c r="K45322" t="s">
        <v>51</v>
      </c>
      <c r="L45322" s="1">
        <v>4987118127323</v>
      </c>
      <c r="M45322" t="s">
        <v>8588</v>
      </c>
      <c r="N45322" t="s">
        <v>52</v>
      </c>
      <c r="O45322">
        <v>14</v>
      </c>
      <c r="P45322" t="s">
        <v>53</v>
      </c>
    </row>
    <row r="45323" spans="1:16" x14ac:dyDescent="0.45">
      <c r="A45323" s="7" t="s">
        <v>38709</v>
      </c>
      <c r="B45323" s="8">
        <v>700</v>
      </c>
      <c r="C45323" s="8" t="s">
        <v>53</v>
      </c>
      <c r="D45323" s="8">
        <v>14987123403211</v>
      </c>
      <c r="E45323" s="8">
        <v>4987123403214</v>
      </c>
      <c r="F45323" s="8"/>
      <c r="G45323" s="7" t="s">
        <v>4900</v>
      </c>
      <c r="H45323" s="7" t="s">
        <v>4901</v>
      </c>
      <c r="I45323" s="7" t="s">
        <v>633</v>
      </c>
      <c r="J45323" s="7" t="s">
        <v>50</v>
      </c>
      <c r="K45323" s="7" t="s">
        <v>51</v>
      </c>
      <c r="L45323" s="8">
        <v>4987123551960</v>
      </c>
      <c r="M45323" s="7" t="s">
        <v>8588</v>
      </c>
      <c r="N45323" s="7" t="s">
        <v>52</v>
      </c>
      <c r="O45323" s="7">
        <v>14</v>
      </c>
      <c r="P45323" s="7" t="s">
        <v>53</v>
      </c>
    </row>
    <row r="45324" spans="1:16" x14ac:dyDescent="0.45">
      <c r="A45324" t="s">
        <v>38710</v>
      </c>
      <c r="B45324" s="1">
        <v>500</v>
      </c>
      <c r="C45324" s="1" t="s">
        <v>53</v>
      </c>
      <c r="D45324" s="1">
        <v>14987118127313</v>
      </c>
      <c r="E45324" s="1">
        <v>4987118127316</v>
      </c>
      <c r="G45324" t="s">
        <v>4900</v>
      </c>
      <c r="H45324" t="s">
        <v>4901</v>
      </c>
      <c r="I45324" t="s">
        <v>633</v>
      </c>
      <c r="J45324" t="s">
        <v>50</v>
      </c>
      <c r="K45324" t="s">
        <v>51</v>
      </c>
      <c r="L45324" s="1">
        <v>4987118127330</v>
      </c>
      <c r="M45324" t="s">
        <v>8588</v>
      </c>
      <c r="N45324" t="s">
        <v>56</v>
      </c>
      <c r="O45324">
        <v>500</v>
      </c>
      <c r="P45324" t="s">
        <v>53</v>
      </c>
    </row>
    <row r="45325" spans="1:16" x14ac:dyDescent="0.45">
      <c r="A45325" s="7" t="s">
        <v>38710</v>
      </c>
      <c r="B45325" s="8">
        <v>500</v>
      </c>
      <c r="C45325" s="8" t="s">
        <v>53</v>
      </c>
      <c r="D45325" s="8">
        <v>14987821020734</v>
      </c>
      <c r="E45325" s="8">
        <v>4987821020737</v>
      </c>
      <c r="F45325" s="8"/>
      <c r="G45325" s="7" t="s">
        <v>4900</v>
      </c>
      <c r="H45325" s="7" t="s">
        <v>4901</v>
      </c>
      <c r="I45325" s="7" t="s">
        <v>633</v>
      </c>
      <c r="J45325" s="7" t="s">
        <v>50</v>
      </c>
      <c r="K45325" s="7" t="s">
        <v>51</v>
      </c>
      <c r="L45325" s="8"/>
      <c r="M45325" s="7" t="s">
        <v>8588</v>
      </c>
      <c r="N45325" s="7" t="s">
        <v>56</v>
      </c>
      <c r="O45325" s="7">
        <v>500</v>
      </c>
      <c r="P45325" s="7" t="s">
        <v>53</v>
      </c>
    </row>
    <row r="45326" spans="1:16" x14ac:dyDescent="0.45">
      <c r="A45326" t="s">
        <v>38710</v>
      </c>
      <c r="B45326" s="1">
        <v>500</v>
      </c>
      <c r="C45326" s="1" t="s">
        <v>53</v>
      </c>
      <c r="D45326" s="1">
        <v>14987123403204</v>
      </c>
      <c r="E45326" s="1">
        <v>4987123403207</v>
      </c>
      <c r="G45326" t="s">
        <v>4900</v>
      </c>
      <c r="H45326" t="s">
        <v>4901</v>
      </c>
      <c r="I45326" t="s">
        <v>633</v>
      </c>
      <c r="J45326" t="s">
        <v>50</v>
      </c>
      <c r="K45326" t="s">
        <v>51</v>
      </c>
      <c r="L45326" s="1">
        <v>4987123551953</v>
      </c>
      <c r="M45326" t="s">
        <v>8588</v>
      </c>
      <c r="N45326" t="s">
        <v>56</v>
      </c>
      <c r="O45326">
        <v>500</v>
      </c>
      <c r="P45326" t="s">
        <v>53</v>
      </c>
    </row>
    <row r="45327" spans="1:16" x14ac:dyDescent="0.45">
      <c r="A45327" s="7" t="s">
        <v>8593</v>
      </c>
      <c r="B45327" s="8">
        <v>100</v>
      </c>
      <c r="C45327" s="8" t="s">
        <v>53</v>
      </c>
      <c r="D45327" s="8">
        <v>14987118127481</v>
      </c>
      <c r="E45327" s="8">
        <v>4987118127484</v>
      </c>
      <c r="F45327" s="8"/>
      <c r="G45327" s="7" t="s">
        <v>8591</v>
      </c>
      <c r="H45327" s="7" t="s">
        <v>8592</v>
      </c>
      <c r="I45327" s="7" t="s">
        <v>60</v>
      </c>
      <c r="J45327" s="7" t="s">
        <v>50</v>
      </c>
      <c r="K45327" s="7" t="s">
        <v>51</v>
      </c>
      <c r="L45327" s="8">
        <v>4987118127460</v>
      </c>
      <c r="M45327" s="7" t="s">
        <v>8590</v>
      </c>
      <c r="N45327" s="7" t="s">
        <v>52</v>
      </c>
      <c r="O45327" s="7">
        <v>10</v>
      </c>
      <c r="P45327" s="7" t="s">
        <v>53</v>
      </c>
    </row>
    <row r="45328" spans="1:16" x14ac:dyDescent="0.45">
      <c r="A45328" t="s">
        <v>8593</v>
      </c>
      <c r="B45328" s="1">
        <v>100</v>
      </c>
      <c r="C45328" s="1" t="s">
        <v>53</v>
      </c>
      <c r="D45328" s="1">
        <v>14987123403242</v>
      </c>
      <c r="E45328" s="1">
        <v>4987123403245</v>
      </c>
      <c r="G45328" t="s">
        <v>8591</v>
      </c>
      <c r="H45328" t="s">
        <v>8592</v>
      </c>
      <c r="I45328" t="s">
        <v>60</v>
      </c>
      <c r="J45328" t="s">
        <v>50</v>
      </c>
      <c r="K45328" t="s">
        <v>51</v>
      </c>
      <c r="L45328" s="1">
        <v>4987123551977</v>
      </c>
      <c r="M45328" t="s">
        <v>8590</v>
      </c>
      <c r="N45328" t="s">
        <v>52</v>
      </c>
      <c r="O45328">
        <v>10</v>
      </c>
      <c r="P45328" t="s">
        <v>53</v>
      </c>
    </row>
    <row r="45329" spans="1:16" x14ac:dyDescent="0.45">
      <c r="A45329" s="7" t="s">
        <v>8593</v>
      </c>
      <c r="B45329" s="8">
        <v>100</v>
      </c>
      <c r="C45329" s="8" t="s">
        <v>53</v>
      </c>
      <c r="D45329" s="8">
        <v>14987274038454</v>
      </c>
      <c r="E45329" s="8">
        <v>4987274038457</v>
      </c>
      <c r="F45329" s="8"/>
      <c r="G45329" s="7" t="s">
        <v>8591</v>
      </c>
      <c r="H45329" s="7" t="s">
        <v>8592</v>
      </c>
      <c r="I45329" s="7" t="s">
        <v>60</v>
      </c>
      <c r="J45329" s="7" t="s">
        <v>50</v>
      </c>
      <c r="K45329" s="7" t="s">
        <v>51</v>
      </c>
      <c r="L45329" s="8">
        <v>4987274113369</v>
      </c>
      <c r="M45329" s="7" t="s">
        <v>8590</v>
      </c>
      <c r="N45329" s="7" t="s">
        <v>52</v>
      </c>
      <c r="O45329" s="7">
        <v>10</v>
      </c>
      <c r="P45329" s="7" t="s">
        <v>53</v>
      </c>
    </row>
    <row r="45330" spans="1:16" x14ac:dyDescent="0.45">
      <c r="A45330" t="s">
        <v>8593</v>
      </c>
      <c r="B45330" s="1">
        <v>100</v>
      </c>
      <c r="C45330" s="1" t="s">
        <v>53</v>
      </c>
      <c r="D45330" s="1">
        <v>14987821020604</v>
      </c>
      <c r="E45330" s="1">
        <v>4987821020607</v>
      </c>
      <c r="G45330" t="s">
        <v>8591</v>
      </c>
      <c r="H45330" t="s">
        <v>8592</v>
      </c>
      <c r="I45330" t="s">
        <v>60</v>
      </c>
      <c r="J45330" t="s">
        <v>50</v>
      </c>
      <c r="K45330" t="s">
        <v>51</v>
      </c>
      <c r="M45330" t="s">
        <v>8590</v>
      </c>
      <c r="N45330" t="s">
        <v>52</v>
      </c>
      <c r="O45330">
        <v>10</v>
      </c>
      <c r="P45330" t="s">
        <v>53</v>
      </c>
    </row>
    <row r="45331" spans="1:16" x14ac:dyDescent="0.45">
      <c r="A45331" s="7" t="s">
        <v>8593</v>
      </c>
      <c r="B45331" s="8">
        <v>1000</v>
      </c>
      <c r="C45331" s="8" t="s">
        <v>53</v>
      </c>
      <c r="D45331" s="8">
        <v>14987118127405</v>
      </c>
      <c r="E45331" s="8">
        <v>4987118127408</v>
      </c>
      <c r="F45331" s="8"/>
      <c r="G45331" s="7" t="s">
        <v>8591</v>
      </c>
      <c r="H45331" s="7" t="s">
        <v>8592</v>
      </c>
      <c r="I45331" s="7" t="s">
        <v>60</v>
      </c>
      <c r="J45331" s="7" t="s">
        <v>50</v>
      </c>
      <c r="K45331" s="7" t="s">
        <v>51</v>
      </c>
      <c r="L45331" s="8">
        <v>4987118127460</v>
      </c>
      <c r="M45331" s="7" t="s">
        <v>8590</v>
      </c>
      <c r="N45331" s="7" t="s">
        <v>52</v>
      </c>
      <c r="O45331" s="7">
        <v>10</v>
      </c>
      <c r="P45331" s="7" t="s">
        <v>53</v>
      </c>
    </row>
    <row r="45332" spans="1:16" x14ac:dyDescent="0.45">
      <c r="A45332" t="s">
        <v>8593</v>
      </c>
      <c r="B45332" s="1">
        <v>1000</v>
      </c>
      <c r="C45332" s="1" t="s">
        <v>53</v>
      </c>
      <c r="D45332" s="1">
        <v>14987123403235</v>
      </c>
      <c r="E45332" s="1">
        <v>4987123403238</v>
      </c>
      <c r="G45332" t="s">
        <v>8591</v>
      </c>
      <c r="H45332" t="s">
        <v>8592</v>
      </c>
      <c r="I45332" t="s">
        <v>60</v>
      </c>
      <c r="J45332" t="s">
        <v>50</v>
      </c>
      <c r="K45332" t="s">
        <v>51</v>
      </c>
      <c r="L45332" s="1">
        <v>4987123551977</v>
      </c>
      <c r="M45332" t="s">
        <v>8590</v>
      </c>
      <c r="N45332" t="s">
        <v>52</v>
      </c>
      <c r="O45332">
        <v>10</v>
      </c>
      <c r="P45332" t="s">
        <v>53</v>
      </c>
    </row>
    <row r="45333" spans="1:16" x14ac:dyDescent="0.45">
      <c r="A45333" s="7" t="s">
        <v>8593</v>
      </c>
      <c r="B45333" s="8">
        <v>1000</v>
      </c>
      <c r="C45333" s="8" t="s">
        <v>53</v>
      </c>
      <c r="D45333" s="8">
        <v>14987821020628</v>
      </c>
      <c r="E45333" s="8">
        <v>4987821020621</v>
      </c>
      <c r="F45333" s="8"/>
      <c r="G45333" s="7" t="s">
        <v>8591</v>
      </c>
      <c r="H45333" s="7" t="s">
        <v>8592</v>
      </c>
      <c r="I45333" s="7" t="s">
        <v>60</v>
      </c>
      <c r="J45333" s="7" t="s">
        <v>50</v>
      </c>
      <c r="K45333" s="7" t="s">
        <v>51</v>
      </c>
      <c r="L45333" s="8"/>
      <c r="M45333" s="7" t="s">
        <v>8590</v>
      </c>
      <c r="N45333" s="7" t="s">
        <v>52</v>
      </c>
      <c r="O45333" s="7">
        <v>10</v>
      </c>
      <c r="P45333" s="7" t="s">
        <v>53</v>
      </c>
    </row>
    <row r="45334" spans="1:16" x14ac:dyDescent="0.45">
      <c r="A45334" t="s">
        <v>38711</v>
      </c>
      <c r="B45334" s="1">
        <v>700</v>
      </c>
      <c r="C45334" s="1" t="s">
        <v>53</v>
      </c>
      <c r="D45334" s="1">
        <v>14987118127450</v>
      </c>
      <c r="E45334" s="1">
        <v>4987118127453</v>
      </c>
      <c r="G45334" t="s">
        <v>8591</v>
      </c>
      <c r="H45334" t="s">
        <v>8592</v>
      </c>
      <c r="I45334" t="s">
        <v>60</v>
      </c>
      <c r="J45334" t="s">
        <v>50</v>
      </c>
      <c r="K45334" t="s">
        <v>51</v>
      </c>
      <c r="M45334" t="s">
        <v>8590</v>
      </c>
      <c r="N45334" t="s">
        <v>52</v>
      </c>
      <c r="O45334">
        <v>14</v>
      </c>
      <c r="P45334" t="s">
        <v>53</v>
      </c>
    </row>
    <row r="45335" spans="1:16" x14ac:dyDescent="0.45">
      <c r="A45335" s="7" t="s">
        <v>38711</v>
      </c>
      <c r="B45335" s="8">
        <v>700</v>
      </c>
      <c r="C45335" s="8" t="s">
        <v>53</v>
      </c>
      <c r="D45335" s="8">
        <v>14987821020611</v>
      </c>
      <c r="E45335" s="8">
        <v>4987821020614</v>
      </c>
      <c r="F45335" s="8"/>
      <c r="G45335" s="7" t="s">
        <v>8591</v>
      </c>
      <c r="H45335" s="7" t="s">
        <v>8592</v>
      </c>
      <c r="I45335" s="7" t="s">
        <v>60</v>
      </c>
      <c r="J45335" s="7" t="s">
        <v>50</v>
      </c>
      <c r="K45335" s="7" t="s">
        <v>51</v>
      </c>
      <c r="L45335" s="8"/>
      <c r="M45335" s="7" t="s">
        <v>8590</v>
      </c>
      <c r="N45335" s="7" t="s">
        <v>52</v>
      </c>
      <c r="O45335" s="7">
        <v>14</v>
      </c>
      <c r="P45335" s="7" t="s">
        <v>53</v>
      </c>
    </row>
    <row r="45336" spans="1:16" x14ac:dyDescent="0.45">
      <c r="A45336" t="s">
        <v>38712</v>
      </c>
      <c r="B45336" s="1">
        <v>500</v>
      </c>
      <c r="C45336" s="1" t="s">
        <v>53</v>
      </c>
      <c r="D45336" s="1">
        <v>14987118127412</v>
      </c>
      <c r="E45336" s="1">
        <v>4987118127415</v>
      </c>
      <c r="G45336" t="s">
        <v>8591</v>
      </c>
      <c r="H45336" t="s">
        <v>8592</v>
      </c>
      <c r="I45336" t="s">
        <v>60</v>
      </c>
      <c r="J45336" t="s">
        <v>50</v>
      </c>
      <c r="K45336" t="s">
        <v>51</v>
      </c>
      <c r="L45336" s="1">
        <v>4987118127439</v>
      </c>
      <c r="M45336" t="s">
        <v>8590</v>
      </c>
      <c r="N45336" t="s">
        <v>56</v>
      </c>
      <c r="O45336">
        <v>500</v>
      </c>
      <c r="P45336" t="s">
        <v>53</v>
      </c>
    </row>
    <row r="45337" spans="1:16" x14ac:dyDescent="0.45">
      <c r="A45337" s="7" t="s">
        <v>38712</v>
      </c>
      <c r="B45337" s="8">
        <v>500</v>
      </c>
      <c r="C45337" s="8" t="s">
        <v>53</v>
      </c>
      <c r="D45337" s="8">
        <v>14987821020635</v>
      </c>
      <c r="E45337" s="8">
        <v>4987821020638</v>
      </c>
      <c r="F45337" s="8"/>
      <c r="G45337" s="7" t="s">
        <v>8591</v>
      </c>
      <c r="H45337" s="7" t="s">
        <v>8592</v>
      </c>
      <c r="I45337" s="7" t="s">
        <v>60</v>
      </c>
      <c r="J45337" s="7" t="s">
        <v>50</v>
      </c>
      <c r="K45337" s="7" t="s">
        <v>51</v>
      </c>
      <c r="L45337" s="8"/>
      <c r="M45337" s="7" t="s">
        <v>8590</v>
      </c>
      <c r="N45337" s="7" t="s">
        <v>56</v>
      </c>
      <c r="O45337" s="7">
        <v>500</v>
      </c>
      <c r="P45337" s="7" t="s">
        <v>53</v>
      </c>
    </row>
    <row r="45338" spans="1:16" x14ac:dyDescent="0.45">
      <c r="A45338" t="s">
        <v>38712</v>
      </c>
      <c r="B45338" s="1">
        <v>500</v>
      </c>
      <c r="C45338" s="1" t="s">
        <v>53</v>
      </c>
      <c r="D45338" s="1">
        <v>14987123413395</v>
      </c>
      <c r="E45338" s="1">
        <v>4987123413398</v>
      </c>
      <c r="G45338" t="s">
        <v>8591</v>
      </c>
      <c r="H45338" t="s">
        <v>8592</v>
      </c>
      <c r="I45338" t="s">
        <v>60</v>
      </c>
      <c r="J45338" t="s">
        <v>50</v>
      </c>
      <c r="K45338" t="s">
        <v>51</v>
      </c>
      <c r="L45338" s="1">
        <v>4987123551984</v>
      </c>
      <c r="M45338" t="s">
        <v>8590</v>
      </c>
      <c r="N45338" t="s">
        <v>56</v>
      </c>
      <c r="O45338">
        <v>500</v>
      </c>
      <c r="P45338" t="s">
        <v>53</v>
      </c>
    </row>
    <row r="45339" spans="1:16" x14ac:dyDescent="0.45">
      <c r="A45339" s="7" t="s">
        <v>14168</v>
      </c>
      <c r="B45339" s="8">
        <v>500</v>
      </c>
      <c r="C45339" s="8" t="s">
        <v>53</v>
      </c>
      <c r="D45339" s="8">
        <v>14987614314026</v>
      </c>
      <c r="E45339" s="8">
        <v>4987614314029</v>
      </c>
      <c r="F45339" s="8"/>
      <c r="G45339" s="7" t="s">
        <v>14166</v>
      </c>
      <c r="H45339" s="7" t="s">
        <v>14167</v>
      </c>
      <c r="I45339" s="7" t="s">
        <v>633</v>
      </c>
      <c r="J45339" s="7" t="s">
        <v>50</v>
      </c>
      <c r="K45339" s="7" t="s">
        <v>51</v>
      </c>
      <c r="L45339" s="8">
        <v>4987614314067</v>
      </c>
      <c r="M45339" s="7" t="s">
        <v>14165</v>
      </c>
      <c r="N45339" s="7" t="s">
        <v>52</v>
      </c>
      <c r="O45339" s="7">
        <v>10</v>
      </c>
      <c r="P45339" s="7" t="s">
        <v>53</v>
      </c>
    </row>
    <row r="45340" spans="1:16" x14ac:dyDescent="0.45">
      <c r="A45340" t="s">
        <v>14168</v>
      </c>
      <c r="B45340" s="1">
        <v>100</v>
      </c>
      <c r="C45340" s="1" t="s">
        <v>53</v>
      </c>
      <c r="D45340" s="1">
        <v>14987614314019</v>
      </c>
      <c r="E45340" s="1">
        <v>4987614314012</v>
      </c>
      <c r="G45340" t="s">
        <v>14166</v>
      </c>
      <c r="H45340" t="s">
        <v>14167</v>
      </c>
      <c r="I45340" t="s">
        <v>633</v>
      </c>
      <c r="J45340" t="s">
        <v>50</v>
      </c>
      <c r="K45340" t="s">
        <v>51</v>
      </c>
      <c r="L45340" s="1">
        <v>4987614314067</v>
      </c>
      <c r="M45340" t="s">
        <v>14165</v>
      </c>
      <c r="N45340" t="s">
        <v>52</v>
      </c>
      <c r="O45340">
        <v>10</v>
      </c>
      <c r="P45340" t="s">
        <v>53</v>
      </c>
    </row>
    <row r="45341" spans="1:16" x14ac:dyDescent="0.45">
      <c r="A45341" s="7" t="s">
        <v>14169</v>
      </c>
      <c r="B45341" s="8">
        <v>500</v>
      </c>
      <c r="C45341" s="8" t="s">
        <v>53</v>
      </c>
      <c r="D45341" s="8">
        <v>14987614314033</v>
      </c>
      <c r="E45341" s="8">
        <v>4987614314036</v>
      </c>
      <c r="F45341" s="8"/>
      <c r="G45341" s="7" t="s">
        <v>14166</v>
      </c>
      <c r="H45341" s="7" t="s">
        <v>14167</v>
      </c>
      <c r="I45341" s="7" t="s">
        <v>633</v>
      </c>
      <c r="J45341" s="7" t="s">
        <v>50</v>
      </c>
      <c r="K45341" s="7" t="s">
        <v>51</v>
      </c>
      <c r="L45341" s="8">
        <v>4987614314074</v>
      </c>
      <c r="M45341" s="7" t="s">
        <v>14165</v>
      </c>
      <c r="N45341" s="7" t="s">
        <v>56</v>
      </c>
      <c r="O45341" s="7">
        <v>500</v>
      </c>
      <c r="P45341" s="7" t="s">
        <v>53</v>
      </c>
    </row>
    <row r="45342" spans="1:16" x14ac:dyDescent="0.45">
      <c r="A45342" t="s">
        <v>14171</v>
      </c>
      <c r="B45342" s="1">
        <v>100</v>
      </c>
      <c r="C45342" s="1" t="s">
        <v>53</v>
      </c>
      <c r="D45342" s="1">
        <v>14987614313012</v>
      </c>
      <c r="E45342" s="1">
        <v>4987614313015</v>
      </c>
      <c r="G45342" t="s">
        <v>4904</v>
      </c>
      <c r="H45342" t="s">
        <v>4905</v>
      </c>
      <c r="I45342" t="s">
        <v>60</v>
      </c>
      <c r="J45342" t="s">
        <v>50</v>
      </c>
      <c r="K45342" t="s">
        <v>51</v>
      </c>
      <c r="L45342" s="1">
        <v>4987614313060</v>
      </c>
      <c r="M45342" t="s">
        <v>14170</v>
      </c>
      <c r="N45342" t="s">
        <v>52</v>
      </c>
      <c r="O45342">
        <v>10</v>
      </c>
      <c r="P45342" t="s">
        <v>53</v>
      </c>
    </row>
    <row r="45343" spans="1:16" x14ac:dyDescent="0.45">
      <c r="A45343" s="7" t="s">
        <v>14171</v>
      </c>
      <c r="B45343" s="8">
        <v>500</v>
      </c>
      <c r="C45343" s="8" t="s">
        <v>53</v>
      </c>
      <c r="D45343" s="8">
        <v>14987614313029</v>
      </c>
      <c r="E45343" s="8">
        <v>4987614313022</v>
      </c>
      <c r="F45343" s="8"/>
      <c r="G45343" s="7" t="s">
        <v>4904</v>
      </c>
      <c r="H45343" s="7" t="s">
        <v>4905</v>
      </c>
      <c r="I45343" s="7" t="s">
        <v>60</v>
      </c>
      <c r="J45343" s="7" t="s">
        <v>50</v>
      </c>
      <c r="K45343" s="7" t="s">
        <v>51</v>
      </c>
      <c r="L45343" s="8">
        <v>4987614313060</v>
      </c>
      <c r="M45343" s="7" t="s">
        <v>14170</v>
      </c>
      <c r="N45343" s="7" t="s">
        <v>52</v>
      </c>
      <c r="O45343" s="7">
        <v>10</v>
      </c>
      <c r="P45343" s="7" t="s">
        <v>53</v>
      </c>
    </row>
    <row r="45344" spans="1:16" x14ac:dyDescent="0.45">
      <c r="A45344" t="s">
        <v>14172</v>
      </c>
      <c r="B45344" s="1">
        <v>500</v>
      </c>
      <c r="C45344" s="1" t="s">
        <v>53</v>
      </c>
      <c r="D45344" s="1">
        <v>14987614313036</v>
      </c>
      <c r="E45344" s="1">
        <v>4987614313039</v>
      </c>
      <c r="G45344" t="s">
        <v>4904</v>
      </c>
      <c r="H45344" t="s">
        <v>4905</v>
      </c>
      <c r="I45344" t="s">
        <v>60</v>
      </c>
      <c r="J45344" t="s">
        <v>50</v>
      </c>
      <c r="K45344" t="s">
        <v>51</v>
      </c>
      <c r="L45344" s="1">
        <v>4987614313077</v>
      </c>
      <c r="M45344" t="s">
        <v>14170</v>
      </c>
      <c r="N45344" t="s">
        <v>56</v>
      </c>
      <c r="O45344">
        <v>500</v>
      </c>
      <c r="P45344" t="s">
        <v>53</v>
      </c>
    </row>
    <row r="45345" spans="1:16" x14ac:dyDescent="0.45">
      <c r="A45345" s="7" t="s">
        <v>51143</v>
      </c>
      <c r="B45345" s="8">
        <v>100</v>
      </c>
      <c r="C45345" s="8" t="s">
        <v>87</v>
      </c>
      <c r="D45345" s="8">
        <v>14987081415301</v>
      </c>
      <c r="E45345" s="8">
        <v>4987081415304</v>
      </c>
      <c r="F45345" s="8"/>
      <c r="G45345" s="7" t="s">
        <v>51141</v>
      </c>
      <c r="H45345" s="7" t="s">
        <v>51142</v>
      </c>
      <c r="I45345" s="7" t="s">
        <v>8468</v>
      </c>
      <c r="J45345" s="7" t="s">
        <v>50</v>
      </c>
      <c r="K45345" s="7" t="s">
        <v>177</v>
      </c>
      <c r="L45345" s="8">
        <v>4987081747450</v>
      </c>
      <c r="M45345" s="7" t="s">
        <v>51140</v>
      </c>
      <c r="N45345" s="7" t="s">
        <v>56</v>
      </c>
      <c r="O45345" s="7">
        <v>100</v>
      </c>
      <c r="P45345" s="7" t="s">
        <v>87</v>
      </c>
    </row>
    <row r="45346" spans="1:16" x14ac:dyDescent="0.45">
      <c r="A45346" t="s">
        <v>51147</v>
      </c>
      <c r="B45346" s="1">
        <v>100</v>
      </c>
      <c r="C45346" s="1" t="s">
        <v>87</v>
      </c>
      <c r="D45346" s="1">
        <v>14987081415578</v>
      </c>
      <c r="E45346" s="1">
        <v>4987081415571</v>
      </c>
      <c r="G45346" t="s">
        <v>51145</v>
      </c>
      <c r="H45346" t="s">
        <v>51146</v>
      </c>
      <c r="I45346" t="s">
        <v>2607</v>
      </c>
      <c r="J45346" t="s">
        <v>50</v>
      </c>
      <c r="K45346" t="s">
        <v>177</v>
      </c>
      <c r="L45346" s="1">
        <v>4987081747504</v>
      </c>
      <c r="M45346" t="s">
        <v>51144</v>
      </c>
      <c r="N45346" t="s">
        <v>56</v>
      </c>
      <c r="O45346">
        <v>100</v>
      </c>
      <c r="P45346" t="s">
        <v>87</v>
      </c>
    </row>
    <row r="45347" spans="1:16" x14ac:dyDescent="0.45">
      <c r="A45347" s="7" t="s">
        <v>51151</v>
      </c>
      <c r="B45347" s="8">
        <v>1000</v>
      </c>
      <c r="C45347" s="8" t="s">
        <v>53</v>
      </c>
      <c r="D45347" s="8">
        <v>14987081415943</v>
      </c>
      <c r="E45347" s="8">
        <v>4987081415946</v>
      </c>
      <c r="F45347" s="8"/>
      <c r="G45347" s="7" t="s">
        <v>51149</v>
      </c>
      <c r="H45347" s="7" t="s">
        <v>51150</v>
      </c>
      <c r="I45347" s="7" t="s">
        <v>633</v>
      </c>
      <c r="J45347" s="7" t="s">
        <v>50</v>
      </c>
      <c r="K45347" s="7" t="s">
        <v>51</v>
      </c>
      <c r="L45347" s="8">
        <v>4987081747757</v>
      </c>
      <c r="M45347" s="7" t="s">
        <v>51148</v>
      </c>
      <c r="N45347" s="7" t="s">
        <v>52</v>
      </c>
      <c r="O45347" s="7">
        <v>10</v>
      </c>
      <c r="P45347" s="7" t="s">
        <v>53</v>
      </c>
    </row>
    <row r="45348" spans="1:16" x14ac:dyDescent="0.45">
      <c r="A45348" t="s">
        <v>51151</v>
      </c>
      <c r="B45348" s="1">
        <v>100</v>
      </c>
      <c r="C45348" s="1" t="s">
        <v>53</v>
      </c>
      <c r="D45348" s="1">
        <v>14987081415905</v>
      </c>
      <c r="E45348" s="1">
        <v>4987081415908</v>
      </c>
      <c r="G45348" t="s">
        <v>51149</v>
      </c>
      <c r="H45348" t="s">
        <v>51150</v>
      </c>
      <c r="I45348" t="s">
        <v>633</v>
      </c>
      <c r="J45348" t="s">
        <v>50</v>
      </c>
      <c r="K45348" t="s">
        <v>51</v>
      </c>
      <c r="L45348" s="1">
        <v>4987081747757</v>
      </c>
      <c r="M45348" t="s">
        <v>51148</v>
      </c>
      <c r="N45348" t="s">
        <v>52</v>
      </c>
      <c r="O45348">
        <v>10</v>
      </c>
      <c r="P45348" t="s">
        <v>53</v>
      </c>
    </row>
    <row r="45349" spans="1:16" x14ac:dyDescent="0.45">
      <c r="A45349" s="7" t="s">
        <v>51151</v>
      </c>
      <c r="B45349" s="8">
        <v>500</v>
      </c>
      <c r="C45349" s="8" t="s">
        <v>53</v>
      </c>
      <c r="D45349" s="8">
        <v>14987081415929</v>
      </c>
      <c r="E45349" s="8">
        <v>4987081415922</v>
      </c>
      <c r="F45349" s="8"/>
      <c r="G45349" s="7" t="s">
        <v>51149</v>
      </c>
      <c r="H45349" s="7" t="s">
        <v>51150</v>
      </c>
      <c r="I45349" s="7" t="s">
        <v>633</v>
      </c>
      <c r="J45349" s="7" t="s">
        <v>50</v>
      </c>
      <c r="K45349" s="7" t="s">
        <v>51</v>
      </c>
      <c r="L45349" s="8">
        <v>4987081747757</v>
      </c>
      <c r="M45349" s="7" t="s">
        <v>51148</v>
      </c>
      <c r="N45349" s="7" t="s">
        <v>52</v>
      </c>
      <c r="O45349" s="7">
        <v>10</v>
      </c>
      <c r="P45349" s="7" t="s">
        <v>53</v>
      </c>
    </row>
    <row r="45350" spans="1:16" x14ac:dyDescent="0.45">
      <c r="A45350" t="s">
        <v>51152</v>
      </c>
      <c r="B45350" s="1">
        <v>140</v>
      </c>
      <c r="C45350" s="1" t="s">
        <v>53</v>
      </c>
      <c r="D45350" s="1">
        <v>14987081415226</v>
      </c>
      <c r="E45350" s="1">
        <v>4987081415229</v>
      </c>
      <c r="G45350" t="s">
        <v>51149</v>
      </c>
      <c r="H45350" t="s">
        <v>51150</v>
      </c>
      <c r="I45350" t="s">
        <v>633</v>
      </c>
      <c r="J45350" t="s">
        <v>50</v>
      </c>
      <c r="K45350" t="s">
        <v>51</v>
      </c>
      <c r="L45350" s="1">
        <v>4987081747900</v>
      </c>
      <c r="M45350" t="s">
        <v>51148</v>
      </c>
      <c r="N45350" t="s">
        <v>52</v>
      </c>
      <c r="O45350">
        <v>14</v>
      </c>
      <c r="P45350" t="s">
        <v>53</v>
      </c>
    </row>
    <row r="45351" spans="1:16" x14ac:dyDescent="0.45">
      <c r="A45351" s="7" t="s">
        <v>51152</v>
      </c>
      <c r="B45351" s="8">
        <v>700</v>
      </c>
      <c r="C45351" s="8" t="s">
        <v>53</v>
      </c>
      <c r="D45351" s="8">
        <v>14987081415936</v>
      </c>
      <c r="E45351" s="8">
        <v>4987081415939</v>
      </c>
      <c r="F45351" s="8"/>
      <c r="G45351" s="7" t="s">
        <v>51149</v>
      </c>
      <c r="H45351" s="7" t="s">
        <v>51150</v>
      </c>
      <c r="I45351" s="7" t="s">
        <v>633</v>
      </c>
      <c r="J45351" s="7" t="s">
        <v>50</v>
      </c>
      <c r="K45351" s="7" t="s">
        <v>51</v>
      </c>
      <c r="L45351" s="8">
        <v>4987081747900</v>
      </c>
      <c r="M45351" s="7" t="s">
        <v>51148</v>
      </c>
      <c r="N45351" s="7" t="s">
        <v>52</v>
      </c>
      <c r="O45351" s="7">
        <v>14</v>
      </c>
      <c r="P45351" s="7" t="s">
        <v>53</v>
      </c>
    </row>
    <row r="45352" spans="1:16" x14ac:dyDescent="0.45">
      <c r="A45352" t="s">
        <v>51153</v>
      </c>
      <c r="B45352" s="1">
        <v>500</v>
      </c>
      <c r="C45352" s="1" t="s">
        <v>53</v>
      </c>
      <c r="D45352" s="1">
        <v>14987081415950</v>
      </c>
      <c r="E45352" s="1">
        <v>4987081415953</v>
      </c>
      <c r="G45352" t="s">
        <v>51149</v>
      </c>
      <c r="H45352" t="s">
        <v>51150</v>
      </c>
      <c r="I45352" t="s">
        <v>633</v>
      </c>
      <c r="J45352" t="s">
        <v>50</v>
      </c>
      <c r="K45352" t="s">
        <v>51</v>
      </c>
      <c r="L45352" s="1">
        <v>4987081748006</v>
      </c>
      <c r="M45352" t="s">
        <v>51148</v>
      </c>
      <c r="N45352" t="s">
        <v>56</v>
      </c>
      <c r="O45352">
        <v>500</v>
      </c>
      <c r="P45352" t="s">
        <v>53</v>
      </c>
    </row>
    <row r="45353" spans="1:16" x14ac:dyDescent="0.45">
      <c r="A45353" s="7" t="s">
        <v>51157</v>
      </c>
      <c r="B45353" s="8">
        <v>500</v>
      </c>
      <c r="C45353" s="8" t="s">
        <v>53</v>
      </c>
      <c r="D45353" s="8">
        <v>14987081415332</v>
      </c>
      <c r="E45353" s="8">
        <v>4987081415335</v>
      </c>
      <c r="F45353" s="8"/>
      <c r="G45353" s="7" t="s">
        <v>51155</v>
      </c>
      <c r="H45353" s="7" t="s">
        <v>51156</v>
      </c>
      <c r="I45353" s="7" t="s">
        <v>60</v>
      </c>
      <c r="J45353" s="7" t="s">
        <v>50</v>
      </c>
      <c r="K45353" s="7" t="s">
        <v>51</v>
      </c>
      <c r="L45353" s="8">
        <v>4987081747559</v>
      </c>
      <c r="M45353" s="7" t="s">
        <v>51154</v>
      </c>
      <c r="N45353" s="7" t="s">
        <v>52</v>
      </c>
      <c r="O45353" s="7">
        <v>10</v>
      </c>
      <c r="P45353" s="7" t="s">
        <v>53</v>
      </c>
    </row>
    <row r="45354" spans="1:16" x14ac:dyDescent="0.45">
      <c r="A45354" t="s">
        <v>51157</v>
      </c>
      <c r="B45354" s="1">
        <v>1000</v>
      </c>
      <c r="C45354" s="1" t="s">
        <v>53</v>
      </c>
      <c r="D45354" s="1">
        <v>14987081415363</v>
      </c>
      <c r="E45354" s="1">
        <v>4987081415366</v>
      </c>
      <c r="G45354" t="s">
        <v>51155</v>
      </c>
      <c r="H45354" t="s">
        <v>51156</v>
      </c>
      <c r="I45354" t="s">
        <v>60</v>
      </c>
      <c r="J45354" t="s">
        <v>50</v>
      </c>
      <c r="K45354" t="s">
        <v>51</v>
      </c>
      <c r="L45354" s="1">
        <v>4987081747559</v>
      </c>
      <c r="M45354" t="s">
        <v>51154</v>
      </c>
      <c r="N45354" t="s">
        <v>52</v>
      </c>
      <c r="O45354">
        <v>10</v>
      </c>
      <c r="P45354" t="s">
        <v>53</v>
      </c>
    </row>
    <row r="45355" spans="1:16" x14ac:dyDescent="0.45">
      <c r="A45355" s="7" t="s">
        <v>51157</v>
      </c>
      <c r="B45355" s="8">
        <v>100</v>
      </c>
      <c r="C45355" s="8" t="s">
        <v>53</v>
      </c>
      <c r="D45355" s="8">
        <v>14987081415325</v>
      </c>
      <c r="E45355" s="8">
        <v>4987081415328</v>
      </c>
      <c r="F45355" s="8"/>
      <c r="G45355" s="7" t="s">
        <v>51155</v>
      </c>
      <c r="H45355" s="7" t="s">
        <v>51156</v>
      </c>
      <c r="I45355" s="7" t="s">
        <v>60</v>
      </c>
      <c r="J45355" s="7" t="s">
        <v>50</v>
      </c>
      <c r="K45355" s="7" t="s">
        <v>51</v>
      </c>
      <c r="L45355" s="8">
        <v>4987081747559</v>
      </c>
      <c r="M45355" s="7" t="s">
        <v>51154</v>
      </c>
      <c r="N45355" s="7" t="s">
        <v>52</v>
      </c>
      <c r="O45355" s="7">
        <v>10</v>
      </c>
      <c r="P45355" s="7" t="s">
        <v>53</v>
      </c>
    </row>
    <row r="45356" spans="1:16" x14ac:dyDescent="0.45">
      <c r="A45356" t="s">
        <v>51158</v>
      </c>
      <c r="B45356" s="1">
        <v>140</v>
      </c>
      <c r="C45356" s="1" t="s">
        <v>53</v>
      </c>
      <c r="D45356" s="1">
        <v>14987081415202</v>
      </c>
      <c r="E45356" s="1">
        <v>4987081415205</v>
      </c>
      <c r="G45356" t="s">
        <v>51155</v>
      </c>
      <c r="H45356" t="s">
        <v>51156</v>
      </c>
      <c r="I45356" t="s">
        <v>60</v>
      </c>
      <c r="J45356" t="s">
        <v>50</v>
      </c>
      <c r="K45356" t="s">
        <v>51</v>
      </c>
      <c r="L45356" s="1">
        <v>4987081747603</v>
      </c>
      <c r="M45356" t="s">
        <v>51154</v>
      </c>
      <c r="N45356" t="s">
        <v>52</v>
      </c>
      <c r="O45356">
        <v>14</v>
      </c>
      <c r="P45356" t="s">
        <v>53</v>
      </c>
    </row>
    <row r="45357" spans="1:16" x14ac:dyDescent="0.45">
      <c r="A45357" s="7" t="s">
        <v>51158</v>
      </c>
      <c r="B45357" s="8">
        <v>700</v>
      </c>
      <c r="C45357" s="8" t="s">
        <v>53</v>
      </c>
      <c r="D45357" s="8">
        <v>14987081415349</v>
      </c>
      <c r="E45357" s="8">
        <v>4987081415342</v>
      </c>
      <c r="F45357" s="8"/>
      <c r="G45357" s="7" t="s">
        <v>51155</v>
      </c>
      <c r="H45357" s="7" t="s">
        <v>51156</v>
      </c>
      <c r="I45357" s="7" t="s">
        <v>60</v>
      </c>
      <c r="J45357" s="7" t="s">
        <v>50</v>
      </c>
      <c r="K45357" s="7" t="s">
        <v>51</v>
      </c>
      <c r="L45357" s="8">
        <v>4987081747603</v>
      </c>
      <c r="M45357" s="7" t="s">
        <v>51154</v>
      </c>
      <c r="N45357" s="7" t="s">
        <v>52</v>
      </c>
      <c r="O45357" s="7">
        <v>14</v>
      </c>
      <c r="P45357" s="7" t="s">
        <v>53</v>
      </c>
    </row>
    <row r="45358" spans="1:16" x14ac:dyDescent="0.45">
      <c r="A45358" t="s">
        <v>51159</v>
      </c>
      <c r="B45358" s="1">
        <v>1000</v>
      </c>
      <c r="C45358" s="1" t="s">
        <v>53</v>
      </c>
      <c r="D45358" s="1">
        <v>14987081415356</v>
      </c>
      <c r="E45358" s="1">
        <v>4987081415359</v>
      </c>
      <c r="G45358" t="s">
        <v>51155</v>
      </c>
      <c r="H45358" t="s">
        <v>51156</v>
      </c>
      <c r="I45358" t="s">
        <v>60</v>
      </c>
      <c r="J45358" t="s">
        <v>50</v>
      </c>
      <c r="K45358" t="s">
        <v>51</v>
      </c>
      <c r="L45358" s="1">
        <v>4987081747702</v>
      </c>
      <c r="M45358" t="s">
        <v>51154</v>
      </c>
      <c r="N45358" t="s">
        <v>56</v>
      </c>
      <c r="O45358">
        <v>1000</v>
      </c>
      <c r="P45358" t="s">
        <v>53</v>
      </c>
    </row>
    <row r="45359" spans="1:16" x14ac:dyDescent="0.45">
      <c r="A45359" s="7" t="s">
        <v>72852</v>
      </c>
      <c r="B45359" s="8">
        <v>50</v>
      </c>
      <c r="C45359" s="8" t="s">
        <v>448</v>
      </c>
      <c r="D45359" s="8">
        <v>14987792103696</v>
      </c>
      <c r="E45359" s="8">
        <v>4987792103699</v>
      </c>
      <c r="F45359" s="8"/>
      <c r="G45359" s="7" t="s">
        <v>69444</v>
      </c>
      <c r="H45359" s="7" t="s">
        <v>69442</v>
      </c>
      <c r="I45359" s="7" t="s">
        <v>6693</v>
      </c>
      <c r="J45359" s="7" t="s">
        <v>14</v>
      </c>
      <c r="K45359" s="7" t="s">
        <v>15</v>
      </c>
      <c r="L45359" s="8">
        <v>4987792703301</v>
      </c>
      <c r="M45359" s="7" t="s">
        <v>69440</v>
      </c>
      <c r="N45359" s="7" t="s">
        <v>16</v>
      </c>
      <c r="O45359" s="7">
        <v>1</v>
      </c>
      <c r="P45359" s="7" t="s">
        <v>448</v>
      </c>
    </row>
    <row r="45360" spans="1:16" x14ac:dyDescent="0.45">
      <c r="A45360" t="s">
        <v>72852</v>
      </c>
      <c r="B45360" s="1">
        <v>50</v>
      </c>
      <c r="C45360" s="1" t="s">
        <v>448</v>
      </c>
      <c r="D45360" s="1">
        <v>14987792103689</v>
      </c>
      <c r="E45360" s="1">
        <v>4987792103682</v>
      </c>
      <c r="G45360" t="s">
        <v>69441</v>
      </c>
      <c r="H45360" t="s">
        <v>69442</v>
      </c>
      <c r="I45360" t="s">
        <v>6690</v>
      </c>
      <c r="J45360" t="s">
        <v>14</v>
      </c>
      <c r="K45360" t="s">
        <v>15</v>
      </c>
      <c r="L45360" s="1">
        <v>4987792703295</v>
      </c>
      <c r="M45360" t="s">
        <v>69440</v>
      </c>
      <c r="N45360" t="s">
        <v>16</v>
      </c>
      <c r="O45360">
        <v>1</v>
      </c>
      <c r="P45360" t="s">
        <v>448</v>
      </c>
    </row>
    <row r="45361" spans="1:16" x14ac:dyDescent="0.45">
      <c r="A45361" s="7" t="s">
        <v>69443</v>
      </c>
      <c r="B45361" s="8">
        <v>50</v>
      </c>
      <c r="C45361" s="8" t="s">
        <v>448</v>
      </c>
      <c r="D45361" s="8">
        <v>14987447135720</v>
      </c>
      <c r="E45361" s="8">
        <v>4987447135723</v>
      </c>
      <c r="F45361" s="8"/>
      <c r="G45361" s="7" t="s">
        <v>69444</v>
      </c>
      <c r="H45361" s="7" t="s">
        <v>69442</v>
      </c>
      <c r="I45361" s="7" t="s">
        <v>6693</v>
      </c>
      <c r="J45361" s="7" t="s">
        <v>14</v>
      </c>
      <c r="K45361" s="7" t="s">
        <v>15</v>
      </c>
      <c r="L45361" s="8">
        <v>4987447135730</v>
      </c>
      <c r="M45361" s="7" t="s">
        <v>69440</v>
      </c>
      <c r="N45361" s="7" t="s">
        <v>16</v>
      </c>
      <c r="O45361" s="7">
        <v>1</v>
      </c>
      <c r="P45361" s="7" t="s">
        <v>448</v>
      </c>
    </row>
    <row r="45362" spans="1:16" x14ac:dyDescent="0.45">
      <c r="A45362" t="s">
        <v>69443</v>
      </c>
      <c r="B45362" s="1">
        <v>50</v>
      </c>
      <c r="C45362" s="1" t="s">
        <v>448</v>
      </c>
      <c r="D45362" s="1">
        <v>14987447135621</v>
      </c>
      <c r="E45362" s="1">
        <v>4987447135624</v>
      </c>
      <c r="G45362" t="s">
        <v>69441</v>
      </c>
      <c r="H45362" t="s">
        <v>69442</v>
      </c>
      <c r="I45362" t="s">
        <v>6690</v>
      </c>
      <c r="J45362" t="s">
        <v>14</v>
      </c>
      <c r="K45362" t="s">
        <v>15</v>
      </c>
      <c r="L45362" s="1">
        <v>4987447135716</v>
      </c>
      <c r="M45362" t="s">
        <v>69440</v>
      </c>
      <c r="N45362" t="s">
        <v>16</v>
      </c>
      <c r="O45362">
        <v>1</v>
      </c>
      <c r="P45362" t="s">
        <v>448</v>
      </c>
    </row>
    <row r="45363" spans="1:16" x14ac:dyDescent="0.45">
      <c r="A45363" s="7" t="s">
        <v>72853</v>
      </c>
      <c r="B45363" s="8">
        <v>50</v>
      </c>
      <c r="C45363" s="8" t="s">
        <v>448</v>
      </c>
      <c r="D45363" s="8">
        <v>14987792103702</v>
      </c>
      <c r="E45363" s="8">
        <v>4987792103705</v>
      </c>
      <c r="F45363" s="8"/>
      <c r="G45363" s="7" t="s">
        <v>69446</v>
      </c>
      <c r="H45363" s="7" t="s">
        <v>69447</v>
      </c>
      <c r="I45363" s="7" t="s">
        <v>6699</v>
      </c>
      <c r="J45363" s="7" t="s">
        <v>14</v>
      </c>
      <c r="K45363" s="7" t="s">
        <v>15</v>
      </c>
      <c r="L45363" s="8">
        <v>4987792703318</v>
      </c>
      <c r="M45363" s="7" t="s">
        <v>69445</v>
      </c>
      <c r="N45363" s="7" t="s">
        <v>16</v>
      </c>
      <c r="O45363" s="7">
        <v>1</v>
      </c>
      <c r="P45363" s="7" t="s">
        <v>448</v>
      </c>
    </row>
    <row r="45364" spans="1:16" x14ac:dyDescent="0.45">
      <c r="A45364" t="s">
        <v>72853</v>
      </c>
      <c r="B45364" s="1">
        <v>50</v>
      </c>
      <c r="C45364" s="1" t="s">
        <v>448</v>
      </c>
      <c r="D45364" s="1">
        <v>14987792103719</v>
      </c>
      <c r="E45364" s="1">
        <v>4987792103712</v>
      </c>
      <c r="G45364" t="s">
        <v>69449</v>
      </c>
      <c r="H45364" t="s">
        <v>69447</v>
      </c>
      <c r="I45364" t="s">
        <v>6604</v>
      </c>
      <c r="J45364" t="s">
        <v>14</v>
      </c>
      <c r="K45364" t="s">
        <v>15</v>
      </c>
      <c r="L45364" s="1">
        <v>4987792703325</v>
      </c>
      <c r="M45364" t="s">
        <v>69445</v>
      </c>
      <c r="N45364" t="s">
        <v>16</v>
      </c>
      <c r="O45364">
        <v>1</v>
      </c>
      <c r="P45364" t="s">
        <v>448</v>
      </c>
    </row>
    <row r="45365" spans="1:16" x14ac:dyDescent="0.45">
      <c r="A45365" s="7" t="s">
        <v>69448</v>
      </c>
      <c r="B45365" s="8">
        <v>50</v>
      </c>
      <c r="C45365" s="8" t="s">
        <v>448</v>
      </c>
      <c r="D45365" s="8">
        <v>14987447136727</v>
      </c>
      <c r="E45365" s="8">
        <v>4987447136720</v>
      </c>
      <c r="F45365" s="8"/>
      <c r="G45365" s="7" t="s">
        <v>69449</v>
      </c>
      <c r="H45365" s="7" t="s">
        <v>69447</v>
      </c>
      <c r="I45365" s="7" t="s">
        <v>6604</v>
      </c>
      <c r="J45365" s="7" t="s">
        <v>14</v>
      </c>
      <c r="K45365" s="7" t="s">
        <v>15</v>
      </c>
      <c r="L45365" s="8">
        <v>4987447136737</v>
      </c>
      <c r="M45365" s="7" t="s">
        <v>69445</v>
      </c>
      <c r="N45365" s="7" t="s">
        <v>16</v>
      </c>
      <c r="O45365" s="7">
        <v>1</v>
      </c>
      <c r="P45365" s="7" t="s">
        <v>448</v>
      </c>
    </row>
    <row r="45366" spans="1:16" x14ac:dyDescent="0.45">
      <c r="A45366" t="s">
        <v>69448</v>
      </c>
      <c r="B45366" s="1">
        <v>50</v>
      </c>
      <c r="C45366" s="1" t="s">
        <v>448</v>
      </c>
      <c r="D45366" s="1">
        <v>14987447136628</v>
      </c>
      <c r="E45366" s="1">
        <v>4987447136621</v>
      </c>
      <c r="G45366" t="s">
        <v>69446</v>
      </c>
      <c r="H45366" t="s">
        <v>69447</v>
      </c>
      <c r="I45366" t="s">
        <v>6699</v>
      </c>
      <c r="J45366" t="s">
        <v>14</v>
      </c>
      <c r="K45366" t="s">
        <v>15</v>
      </c>
      <c r="L45366" s="1">
        <v>4987447136713</v>
      </c>
      <c r="M45366" t="s">
        <v>69445</v>
      </c>
      <c r="N45366" t="s">
        <v>16</v>
      </c>
      <c r="O45366">
        <v>1</v>
      </c>
      <c r="P45366" t="s">
        <v>448</v>
      </c>
    </row>
    <row r="45367" spans="1:16" x14ac:dyDescent="0.45">
      <c r="A45367" s="7" t="s">
        <v>72854</v>
      </c>
      <c r="B45367" s="8">
        <v>50</v>
      </c>
      <c r="C45367" s="8" t="s">
        <v>448</v>
      </c>
      <c r="D45367" s="8">
        <v>14987792103733</v>
      </c>
      <c r="E45367" s="8">
        <v>4987792103736</v>
      </c>
      <c r="F45367" s="8"/>
      <c r="G45367" s="7" t="s">
        <v>69454</v>
      </c>
      <c r="H45367" s="7" t="s">
        <v>69452</v>
      </c>
      <c r="I45367" s="7" t="s">
        <v>6706</v>
      </c>
      <c r="J45367" s="7" t="s">
        <v>14</v>
      </c>
      <c r="K45367" s="7" t="s">
        <v>15</v>
      </c>
      <c r="L45367" s="8">
        <v>4987792703349</v>
      </c>
      <c r="M45367" s="7" t="s">
        <v>69450</v>
      </c>
      <c r="N45367" s="7" t="s">
        <v>16</v>
      </c>
      <c r="O45367" s="7">
        <v>1</v>
      </c>
      <c r="P45367" s="7" t="s">
        <v>448</v>
      </c>
    </row>
    <row r="45368" spans="1:16" x14ac:dyDescent="0.45">
      <c r="A45368" t="s">
        <v>72854</v>
      </c>
      <c r="B45368" s="1">
        <v>50</v>
      </c>
      <c r="C45368" s="1" t="s">
        <v>448</v>
      </c>
      <c r="D45368" s="1">
        <v>14987792103726</v>
      </c>
      <c r="E45368" s="1">
        <v>4987792103729</v>
      </c>
      <c r="G45368" t="s">
        <v>69451</v>
      </c>
      <c r="H45368" t="s">
        <v>69452</v>
      </c>
      <c r="I45368" t="s">
        <v>5999</v>
      </c>
      <c r="J45368" t="s">
        <v>14</v>
      </c>
      <c r="K45368" t="s">
        <v>15</v>
      </c>
      <c r="L45368" s="1">
        <v>4987792703332</v>
      </c>
      <c r="M45368" t="s">
        <v>69450</v>
      </c>
      <c r="N45368" t="s">
        <v>16</v>
      </c>
      <c r="O45368">
        <v>1</v>
      </c>
      <c r="P45368" t="s">
        <v>448</v>
      </c>
    </row>
    <row r="45369" spans="1:16" x14ac:dyDescent="0.45">
      <c r="A45369" s="7" t="s">
        <v>69453</v>
      </c>
      <c r="B45369" s="8">
        <v>10</v>
      </c>
      <c r="C45369" s="8" t="s">
        <v>448</v>
      </c>
      <c r="D45369" s="8">
        <v>14987447137717</v>
      </c>
      <c r="E45369" s="8">
        <v>4987447137710</v>
      </c>
      <c r="F45369" s="8"/>
      <c r="G45369" s="7" t="s">
        <v>69454</v>
      </c>
      <c r="H45369" s="7" t="s">
        <v>69452</v>
      </c>
      <c r="I45369" s="7" t="s">
        <v>6706</v>
      </c>
      <c r="J45369" s="7" t="s">
        <v>14</v>
      </c>
      <c r="K45369" s="7" t="s">
        <v>15</v>
      </c>
      <c r="L45369" s="8">
        <v>4987447137734</v>
      </c>
      <c r="M45369" s="7" t="s">
        <v>69450</v>
      </c>
      <c r="N45369" s="7" t="s">
        <v>16</v>
      </c>
      <c r="O45369" s="7">
        <v>1</v>
      </c>
      <c r="P45369" s="7" t="s">
        <v>448</v>
      </c>
    </row>
    <row r="45370" spans="1:16" x14ac:dyDescent="0.45">
      <c r="A45370" t="s">
        <v>69453</v>
      </c>
      <c r="B45370" s="1">
        <v>10</v>
      </c>
      <c r="C45370" s="1" t="s">
        <v>448</v>
      </c>
      <c r="D45370" s="1">
        <v>14987447137618</v>
      </c>
      <c r="E45370" s="1">
        <v>4987447137611</v>
      </c>
      <c r="G45370" t="s">
        <v>69451</v>
      </c>
      <c r="H45370" t="s">
        <v>69452</v>
      </c>
      <c r="I45370" t="s">
        <v>5999</v>
      </c>
      <c r="J45370" t="s">
        <v>14</v>
      </c>
      <c r="K45370" t="s">
        <v>15</v>
      </c>
      <c r="L45370" s="1">
        <v>4987447137727</v>
      </c>
      <c r="M45370" t="s">
        <v>69450</v>
      </c>
      <c r="N45370" t="s">
        <v>16</v>
      </c>
      <c r="O45370">
        <v>1</v>
      </c>
      <c r="P45370" t="s">
        <v>448</v>
      </c>
    </row>
    <row r="45371" spans="1:16" x14ac:dyDescent="0.45">
      <c r="A45371" s="7" t="s">
        <v>29412</v>
      </c>
      <c r="B45371" s="8">
        <v>100</v>
      </c>
      <c r="C45371" s="8" t="s">
        <v>37</v>
      </c>
      <c r="D45371" s="8">
        <v>14987901130803</v>
      </c>
      <c r="E45371" s="8">
        <v>4987901130806</v>
      </c>
      <c r="F45371" s="8"/>
      <c r="G45371" s="7" t="s">
        <v>22825</v>
      </c>
      <c r="H45371" s="7" t="s">
        <v>6689</v>
      </c>
      <c r="I45371" s="7" t="s">
        <v>6575</v>
      </c>
      <c r="J45371" s="7" t="s">
        <v>14</v>
      </c>
      <c r="K45371" s="7" t="s">
        <v>15</v>
      </c>
      <c r="L45371" s="8">
        <v>4987901130899</v>
      </c>
      <c r="M45371" s="7" t="s">
        <v>29411</v>
      </c>
      <c r="N45371" s="7" t="s">
        <v>16</v>
      </c>
      <c r="O45371" s="7">
        <v>100</v>
      </c>
      <c r="P45371" s="7" t="s">
        <v>37</v>
      </c>
    </row>
    <row r="45372" spans="1:16" x14ac:dyDescent="0.45">
      <c r="A45372" t="s">
        <v>29413</v>
      </c>
      <c r="B45372" s="1">
        <v>100</v>
      </c>
      <c r="C45372" s="1" t="s">
        <v>37</v>
      </c>
      <c r="D45372" s="1">
        <v>14987901130902</v>
      </c>
      <c r="E45372" s="1">
        <v>4987901130905</v>
      </c>
      <c r="G45372" t="s">
        <v>22825</v>
      </c>
      <c r="H45372" t="s">
        <v>6689</v>
      </c>
      <c r="I45372" t="s">
        <v>6575</v>
      </c>
      <c r="J45372" t="s">
        <v>14</v>
      </c>
      <c r="K45372" t="s">
        <v>15</v>
      </c>
      <c r="L45372" s="1">
        <v>4987901130998</v>
      </c>
      <c r="M45372" t="s">
        <v>29411</v>
      </c>
      <c r="N45372" t="s">
        <v>16</v>
      </c>
      <c r="O45372">
        <v>20</v>
      </c>
      <c r="P45372" t="s">
        <v>37</v>
      </c>
    </row>
    <row r="45373" spans="1:16" x14ac:dyDescent="0.45">
      <c r="A45373" s="7" t="s">
        <v>32977</v>
      </c>
      <c r="B45373" s="8">
        <v>10</v>
      </c>
      <c r="C45373" s="8" t="s">
        <v>17</v>
      </c>
      <c r="D45373" s="8">
        <v>14987211114616</v>
      </c>
      <c r="E45373" s="8">
        <v>4987211114619</v>
      </c>
      <c r="F45373" s="8"/>
      <c r="G45373" s="7" t="s">
        <v>32975</v>
      </c>
      <c r="H45373" s="7" t="s">
        <v>32976</v>
      </c>
      <c r="I45373" s="7" t="s">
        <v>6729</v>
      </c>
      <c r="J45373" s="7" t="s">
        <v>14</v>
      </c>
      <c r="K45373" s="7" t="s">
        <v>442</v>
      </c>
      <c r="L45373" s="8">
        <v>4987211214616</v>
      </c>
      <c r="M45373" s="7" t="s">
        <v>32974</v>
      </c>
      <c r="N45373" s="7" t="s">
        <v>16</v>
      </c>
      <c r="O45373" s="7">
        <v>1</v>
      </c>
      <c r="P45373" s="7" t="s">
        <v>17</v>
      </c>
    </row>
    <row r="45374" spans="1:16" x14ac:dyDescent="0.45">
      <c r="A45374" t="s">
        <v>32978</v>
      </c>
      <c r="B45374" s="1">
        <v>10</v>
      </c>
      <c r="C45374" s="1" t="s">
        <v>17</v>
      </c>
      <c r="D45374" s="1">
        <v>14987211114715</v>
      </c>
      <c r="E45374" s="1">
        <v>4987211114718</v>
      </c>
      <c r="G45374" t="s">
        <v>32975</v>
      </c>
      <c r="H45374" t="s">
        <v>32976</v>
      </c>
      <c r="I45374" t="s">
        <v>6729</v>
      </c>
      <c r="J45374" t="s">
        <v>14</v>
      </c>
      <c r="K45374" t="s">
        <v>442</v>
      </c>
      <c r="L45374" s="1">
        <v>4987211214715</v>
      </c>
      <c r="M45374" t="s">
        <v>32974</v>
      </c>
      <c r="N45374" t="s">
        <v>16</v>
      </c>
      <c r="O45374">
        <v>1</v>
      </c>
      <c r="P45374" t="s">
        <v>17</v>
      </c>
    </row>
    <row r="45375" spans="1:16" x14ac:dyDescent="0.45">
      <c r="A45375" s="7" t="s">
        <v>29415</v>
      </c>
      <c r="B45375" s="8">
        <v>100</v>
      </c>
      <c r="C45375" s="8" t="s">
        <v>37</v>
      </c>
      <c r="D45375" s="8">
        <v>14987901131008</v>
      </c>
      <c r="E45375" s="8">
        <v>4987901131001</v>
      </c>
      <c r="F45375" s="8"/>
      <c r="G45375" s="7" t="s">
        <v>22829</v>
      </c>
      <c r="H45375" s="7" t="s">
        <v>6689</v>
      </c>
      <c r="I45375" s="7" t="s">
        <v>6580</v>
      </c>
      <c r="J45375" s="7" t="s">
        <v>14</v>
      </c>
      <c r="K45375" s="7" t="s">
        <v>15</v>
      </c>
      <c r="L45375" s="8">
        <v>4987901131094</v>
      </c>
      <c r="M45375" s="7" t="s">
        <v>29414</v>
      </c>
      <c r="N45375" s="7" t="s">
        <v>16</v>
      </c>
      <c r="O45375" s="7">
        <v>100</v>
      </c>
      <c r="P45375" s="7" t="s">
        <v>37</v>
      </c>
    </row>
    <row r="45376" spans="1:16" x14ac:dyDescent="0.45">
      <c r="A45376" t="s">
        <v>29416</v>
      </c>
      <c r="B45376" s="1">
        <v>100</v>
      </c>
      <c r="C45376" s="1" t="s">
        <v>37</v>
      </c>
      <c r="D45376" s="1">
        <v>14987901131107</v>
      </c>
      <c r="E45376" s="1">
        <v>4987901131100</v>
      </c>
      <c r="G45376" t="s">
        <v>22829</v>
      </c>
      <c r="H45376" t="s">
        <v>6689</v>
      </c>
      <c r="I45376" t="s">
        <v>6580</v>
      </c>
      <c r="J45376" t="s">
        <v>14</v>
      </c>
      <c r="K45376" t="s">
        <v>15</v>
      </c>
      <c r="L45376" s="1">
        <v>4987901131193</v>
      </c>
      <c r="M45376" t="s">
        <v>29414</v>
      </c>
      <c r="N45376" t="s">
        <v>16</v>
      </c>
      <c r="O45376">
        <v>20</v>
      </c>
      <c r="P45376" t="s">
        <v>37</v>
      </c>
    </row>
    <row r="45377" spans="1:16" x14ac:dyDescent="0.45">
      <c r="A45377" s="7" t="s">
        <v>32982</v>
      </c>
      <c r="B45377" s="8">
        <v>10</v>
      </c>
      <c r="C45377" s="8" t="s">
        <v>17</v>
      </c>
      <c r="D45377" s="8">
        <v>14987211114623</v>
      </c>
      <c r="E45377" s="8">
        <v>4987211114626</v>
      </c>
      <c r="F45377" s="8"/>
      <c r="G45377" s="7" t="s">
        <v>32980</v>
      </c>
      <c r="H45377" s="7" t="s">
        <v>32981</v>
      </c>
      <c r="I45377" s="7" t="s">
        <v>6734</v>
      </c>
      <c r="J45377" s="7" t="s">
        <v>14</v>
      </c>
      <c r="K45377" s="7" t="s">
        <v>442</v>
      </c>
      <c r="L45377" s="8">
        <v>4987211214623</v>
      </c>
      <c r="M45377" s="7" t="s">
        <v>32979</v>
      </c>
      <c r="N45377" s="7" t="s">
        <v>16</v>
      </c>
      <c r="O45377" s="7">
        <v>1</v>
      </c>
      <c r="P45377" s="7" t="s">
        <v>17</v>
      </c>
    </row>
    <row r="45378" spans="1:16" x14ac:dyDescent="0.45">
      <c r="A45378" t="s">
        <v>32983</v>
      </c>
      <c r="B45378" s="1">
        <v>10</v>
      </c>
      <c r="C45378" s="1" t="s">
        <v>17</v>
      </c>
      <c r="D45378" s="1">
        <v>14987211114722</v>
      </c>
      <c r="E45378" s="1">
        <v>4987211114725</v>
      </c>
      <c r="G45378" t="s">
        <v>32980</v>
      </c>
      <c r="H45378" t="s">
        <v>32981</v>
      </c>
      <c r="I45378" t="s">
        <v>6734</v>
      </c>
      <c r="J45378" t="s">
        <v>14</v>
      </c>
      <c r="K45378" t="s">
        <v>442</v>
      </c>
      <c r="L45378" s="1">
        <v>4987211214722</v>
      </c>
      <c r="M45378" t="s">
        <v>32979</v>
      </c>
      <c r="N45378" t="s">
        <v>16</v>
      </c>
      <c r="O45378">
        <v>1</v>
      </c>
      <c r="P45378" t="s">
        <v>17</v>
      </c>
    </row>
    <row r="45379" spans="1:16" x14ac:dyDescent="0.45">
      <c r="A45379" s="7" t="s">
        <v>29418</v>
      </c>
      <c r="B45379" s="8">
        <v>100</v>
      </c>
      <c r="C45379" s="8" t="s">
        <v>37</v>
      </c>
      <c r="D45379" s="8">
        <v>14987901131206</v>
      </c>
      <c r="E45379" s="8">
        <v>4987901131209</v>
      </c>
      <c r="F45379" s="8"/>
      <c r="G45379" s="7" t="s">
        <v>22833</v>
      </c>
      <c r="H45379" s="7" t="s">
        <v>6689</v>
      </c>
      <c r="I45379" s="7" t="s">
        <v>6600</v>
      </c>
      <c r="J45379" s="7" t="s">
        <v>14</v>
      </c>
      <c r="K45379" s="7" t="s">
        <v>15</v>
      </c>
      <c r="L45379" s="8">
        <v>4987901131292</v>
      </c>
      <c r="M45379" s="7" t="s">
        <v>29417</v>
      </c>
      <c r="N45379" s="7" t="s">
        <v>16</v>
      </c>
      <c r="O45379" s="7">
        <v>100</v>
      </c>
      <c r="P45379" s="7" t="s">
        <v>37</v>
      </c>
    </row>
    <row r="45380" spans="1:16" x14ac:dyDescent="0.45">
      <c r="A45380" t="s">
        <v>29419</v>
      </c>
      <c r="B45380" s="1">
        <v>100</v>
      </c>
      <c r="C45380" s="1" t="s">
        <v>37</v>
      </c>
      <c r="D45380" s="1">
        <v>14987901131305</v>
      </c>
      <c r="E45380" s="1">
        <v>4987901131308</v>
      </c>
      <c r="G45380" t="s">
        <v>22833</v>
      </c>
      <c r="H45380" t="s">
        <v>6689</v>
      </c>
      <c r="I45380" t="s">
        <v>6600</v>
      </c>
      <c r="J45380" t="s">
        <v>14</v>
      </c>
      <c r="K45380" t="s">
        <v>15</v>
      </c>
      <c r="L45380" s="1">
        <v>4987901131391</v>
      </c>
      <c r="M45380" t="s">
        <v>29417</v>
      </c>
      <c r="N45380" t="s">
        <v>16</v>
      </c>
      <c r="O45380">
        <v>20</v>
      </c>
      <c r="P45380" t="s">
        <v>37</v>
      </c>
    </row>
    <row r="45381" spans="1:16" x14ac:dyDescent="0.45">
      <c r="A45381" s="7" t="s">
        <v>32988</v>
      </c>
      <c r="B45381" s="8">
        <v>10</v>
      </c>
      <c r="C45381" s="8" t="s">
        <v>17</v>
      </c>
      <c r="D45381" s="8">
        <v>14987211114630</v>
      </c>
      <c r="E45381" s="8">
        <v>4987211114633</v>
      </c>
      <c r="F45381" s="8"/>
      <c r="G45381" s="7" t="s">
        <v>32985</v>
      </c>
      <c r="H45381" s="7" t="s">
        <v>32986</v>
      </c>
      <c r="I45381" s="7" t="s">
        <v>32987</v>
      </c>
      <c r="J45381" s="7" t="s">
        <v>14</v>
      </c>
      <c r="K45381" s="7" t="s">
        <v>442</v>
      </c>
      <c r="L45381" s="8">
        <v>4987211214630</v>
      </c>
      <c r="M45381" s="7" t="s">
        <v>32984</v>
      </c>
      <c r="N45381" s="7" t="s">
        <v>16</v>
      </c>
      <c r="O45381" s="7">
        <v>1</v>
      </c>
      <c r="P45381" s="7" t="s">
        <v>17</v>
      </c>
    </row>
    <row r="45382" spans="1:16" x14ac:dyDescent="0.45">
      <c r="A45382" t="s">
        <v>32989</v>
      </c>
      <c r="B45382" s="1">
        <v>10</v>
      </c>
      <c r="C45382" s="1" t="s">
        <v>17</v>
      </c>
      <c r="D45382" s="1">
        <v>14987211114739</v>
      </c>
      <c r="E45382" s="1">
        <v>4987211114732</v>
      </c>
      <c r="G45382" t="s">
        <v>32985</v>
      </c>
      <c r="H45382" t="s">
        <v>32986</v>
      </c>
      <c r="I45382" t="s">
        <v>32987</v>
      </c>
      <c r="J45382" t="s">
        <v>14</v>
      </c>
      <c r="K45382" t="s">
        <v>442</v>
      </c>
      <c r="L45382" s="1">
        <v>4987211214739</v>
      </c>
      <c r="M45382" t="s">
        <v>32984</v>
      </c>
      <c r="N45382" t="s">
        <v>16</v>
      </c>
      <c r="O45382">
        <v>1</v>
      </c>
      <c r="P45382" t="s">
        <v>17</v>
      </c>
    </row>
    <row r="45383" spans="1:16" x14ac:dyDescent="0.45">
      <c r="A45383" s="7" t="s">
        <v>34913</v>
      </c>
      <c r="B45383" s="8">
        <v>6</v>
      </c>
      <c r="C45383" s="8" t="s">
        <v>53</v>
      </c>
      <c r="D45383" s="8">
        <v>14987188491819</v>
      </c>
      <c r="E45383" s="8">
        <v>4987188491812</v>
      </c>
      <c r="F45383" s="8"/>
      <c r="G45383" s="7" t="s">
        <v>34911</v>
      </c>
      <c r="H45383" s="7" t="s">
        <v>34910</v>
      </c>
      <c r="I45383" s="7" t="s">
        <v>34912</v>
      </c>
      <c r="J45383" s="7" t="s">
        <v>50</v>
      </c>
      <c r="K45383" s="7" t="s">
        <v>51</v>
      </c>
      <c r="L45383" s="8">
        <v>4987188212912</v>
      </c>
      <c r="M45383" s="7" t="s">
        <v>34910</v>
      </c>
      <c r="N45383" s="7" t="s">
        <v>52</v>
      </c>
      <c r="O45383" s="7">
        <v>6</v>
      </c>
      <c r="P45383" s="7" t="s">
        <v>53</v>
      </c>
    </row>
    <row r="45384" spans="1:16" x14ac:dyDescent="0.45">
      <c r="A45384" t="s">
        <v>27617</v>
      </c>
      <c r="B45384" s="1">
        <v>1</v>
      </c>
      <c r="C45384" s="1" t="s">
        <v>53</v>
      </c>
      <c r="D45384" s="1">
        <v>14987980101107</v>
      </c>
      <c r="E45384" s="1">
        <v>4987980101100</v>
      </c>
      <c r="H45384" t="s">
        <v>27615</v>
      </c>
      <c r="I45384" t="s">
        <v>27616</v>
      </c>
      <c r="J45384" t="s">
        <v>50</v>
      </c>
      <c r="K45384" t="s">
        <v>51</v>
      </c>
      <c r="L45384" s="1">
        <v>4987980101117</v>
      </c>
      <c r="M45384" t="s">
        <v>27614</v>
      </c>
      <c r="N45384" t="s">
        <v>52</v>
      </c>
      <c r="O45384">
        <v>1</v>
      </c>
      <c r="P45384" t="s">
        <v>53</v>
      </c>
    </row>
    <row r="45385" spans="1:16" x14ac:dyDescent="0.45">
      <c r="A45385" s="7" t="s">
        <v>27618</v>
      </c>
      <c r="B45385" s="8">
        <v>1</v>
      </c>
      <c r="C45385" s="8" t="s">
        <v>53</v>
      </c>
      <c r="D45385" s="8">
        <v>14987980101107</v>
      </c>
      <c r="E45385" s="8">
        <v>4987980101100</v>
      </c>
      <c r="F45385" s="8"/>
      <c r="G45385" s="7"/>
      <c r="H45385" s="7" t="s">
        <v>27615</v>
      </c>
      <c r="I45385" s="7" t="s">
        <v>27616</v>
      </c>
      <c r="J45385" s="7" t="s">
        <v>50</v>
      </c>
      <c r="K45385" s="7" t="s">
        <v>51</v>
      </c>
      <c r="L45385" s="8">
        <v>4987980101124</v>
      </c>
      <c r="M45385" s="7" t="s">
        <v>27614</v>
      </c>
      <c r="N45385" s="7" t="s">
        <v>2294</v>
      </c>
      <c r="O45385" s="7">
        <v>4</v>
      </c>
      <c r="P45385" s="7" t="s">
        <v>53</v>
      </c>
    </row>
    <row r="45386" spans="1:16" x14ac:dyDescent="0.45">
      <c r="A45386" t="s">
        <v>5166</v>
      </c>
      <c r="B45386" s="1">
        <v>1</v>
      </c>
      <c r="C45386" s="1" t="s">
        <v>22</v>
      </c>
      <c r="D45386" s="1">
        <v>14987979001012</v>
      </c>
      <c r="E45386" s="1">
        <v>4987979001015</v>
      </c>
      <c r="G45386" t="s">
        <v>5164</v>
      </c>
      <c r="H45386" t="s">
        <v>5163</v>
      </c>
      <c r="I45386" t="s">
        <v>5165</v>
      </c>
      <c r="J45386" t="s">
        <v>14</v>
      </c>
      <c r="K45386" t="s">
        <v>15</v>
      </c>
      <c r="L45386" s="1">
        <v>4987979001008</v>
      </c>
      <c r="M45386" t="s">
        <v>5163</v>
      </c>
      <c r="N45386" t="s">
        <v>16</v>
      </c>
      <c r="O45386">
        <v>1</v>
      </c>
      <c r="P45386" t="s">
        <v>22</v>
      </c>
    </row>
    <row r="45387" spans="1:16" x14ac:dyDescent="0.45">
      <c r="A45387" s="7" t="s">
        <v>49166</v>
      </c>
      <c r="B45387" s="8">
        <v>10</v>
      </c>
      <c r="C45387" s="8" t="s">
        <v>1070</v>
      </c>
      <c r="D45387" s="8">
        <v>14987035510618</v>
      </c>
      <c r="E45387" s="8">
        <v>4987035510611</v>
      </c>
      <c r="F45387" s="8"/>
      <c r="G45387" s="7" t="s">
        <v>49164</v>
      </c>
      <c r="H45387" s="7" t="s">
        <v>49163</v>
      </c>
      <c r="I45387" s="7" t="s">
        <v>49165</v>
      </c>
      <c r="J45387" s="7" t="s">
        <v>84</v>
      </c>
      <c r="K45387" s="7" t="s">
        <v>36</v>
      </c>
      <c r="L45387" s="8">
        <v>4987035510659</v>
      </c>
      <c r="M45387" s="7" t="s">
        <v>49163</v>
      </c>
      <c r="N45387" s="7" t="s">
        <v>86</v>
      </c>
      <c r="O45387" s="7">
        <v>1</v>
      </c>
      <c r="P45387" s="7" t="s">
        <v>1070</v>
      </c>
    </row>
    <row r="45388" spans="1:16" x14ac:dyDescent="0.45">
      <c r="A45388" t="s">
        <v>49170</v>
      </c>
      <c r="B45388" s="1">
        <v>10</v>
      </c>
      <c r="C45388" s="1" t="s">
        <v>1070</v>
      </c>
      <c r="D45388" s="1">
        <v>14987035510816</v>
      </c>
      <c r="E45388" s="1">
        <v>4987035510819</v>
      </c>
      <c r="G45388" t="s">
        <v>49168</v>
      </c>
      <c r="H45388" t="s">
        <v>49167</v>
      </c>
      <c r="I45388" t="s">
        <v>49169</v>
      </c>
      <c r="J45388" t="s">
        <v>84</v>
      </c>
      <c r="K45388" t="s">
        <v>36</v>
      </c>
      <c r="L45388" s="1">
        <v>4987035510857</v>
      </c>
      <c r="M45388" t="s">
        <v>49167</v>
      </c>
      <c r="N45388" t="s">
        <v>86</v>
      </c>
      <c r="O45388">
        <v>1</v>
      </c>
      <c r="P45388" t="s">
        <v>1070</v>
      </c>
    </row>
    <row r="45389" spans="1:16" x14ac:dyDescent="0.45">
      <c r="A45389" s="7" t="s">
        <v>49173</v>
      </c>
      <c r="B45389" s="8">
        <v>500</v>
      </c>
      <c r="C45389" s="8" t="s">
        <v>37</v>
      </c>
      <c r="D45389" s="8">
        <v>14987035368011</v>
      </c>
      <c r="E45389" s="8">
        <v>4987035368014</v>
      </c>
      <c r="F45389" s="8"/>
      <c r="G45389" s="7" t="s">
        <v>49172</v>
      </c>
      <c r="H45389" s="7" t="s">
        <v>49171</v>
      </c>
      <c r="I45389" s="7" t="s">
        <v>25020</v>
      </c>
      <c r="J45389" s="7" t="s">
        <v>50</v>
      </c>
      <c r="K45389" s="7" t="s">
        <v>15</v>
      </c>
      <c r="L45389" s="8">
        <v>4987035368052</v>
      </c>
      <c r="M45389" s="7" t="s">
        <v>49171</v>
      </c>
      <c r="N45389" s="7" t="s">
        <v>1236</v>
      </c>
      <c r="O45389" s="7">
        <v>500</v>
      </c>
      <c r="P45389" s="7" t="s">
        <v>37</v>
      </c>
    </row>
    <row r="45390" spans="1:16" x14ac:dyDescent="0.45">
      <c r="A45390" t="s">
        <v>49177</v>
      </c>
      <c r="B45390" s="1">
        <v>5</v>
      </c>
      <c r="C45390" s="1" t="s">
        <v>1070</v>
      </c>
      <c r="D45390" s="1">
        <v>14987035548512</v>
      </c>
      <c r="E45390" s="1">
        <v>4987035548515</v>
      </c>
      <c r="G45390" t="s">
        <v>49175</v>
      </c>
      <c r="H45390" t="s">
        <v>49174</v>
      </c>
      <c r="I45390" t="s">
        <v>49176</v>
      </c>
      <c r="J45390" t="s">
        <v>84</v>
      </c>
      <c r="K45390" t="s">
        <v>36</v>
      </c>
      <c r="L45390" s="1">
        <v>4987035548553</v>
      </c>
      <c r="M45390" t="s">
        <v>49174</v>
      </c>
      <c r="N45390" t="s">
        <v>86</v>
      </c>
      <c r="O45390">
        <v>1</v>
      </c>
      <c r="P45390" t="s">
        <v>1070</v>
      </c>
    </row>
    <row r="45391" spans="1:16" x14ac:dyDescent="0.45">
      <c r="A45391" s="7" t="s">
        <v>49180</v>
      </c>
      <c r="B45391" s="8">
        <v>100</v>
      </c>
      <c r="C45391" s="8" t="s">
        <v>87</v>
      </c>
      <c r="D45391" s="8">
        <v>14987035377419</v>
      </c>
      <c r="E45391" s="8">
        <v>4987035377412</v>
      </c>
      <c r="F45391" s="8"/>
      <c r="G45391" s="7" t="s">
        <v>49179</v>
      </c>
      <c r="H45391" s="7" t="s">
        <v>49178</v>
      </c>
      <c r="I45391" s="7" t="s">
        <v>27651</v>
      </c>
      <c r="J45391" s="7" t="s">
        <v>50</v>
      </c>
      <c r="K45391" s="7" t="s">
        <v>177</v>
      </c>
      <c r="L45391" s="8">
        <v>4987035377450</v>
      </c>
      <c r="M45391" s="7" t="s">
        <v>49178</v>
      </c>
      <c r="N45391" s="7" t="s">
        <v>56</v>
      </c>
      <c r="O45391" s="7">
        <v>100</v>
      </c>
      <c r="P45391" s="7" t="s">
        <v>87</v>
      </c>
    </row>
    <row r="45392" spans="1:16" x14ac:dyDescent="0.45">
      <c r="A45392" t="s">
        <v>49183</v>
      </c>
      <c r="B45392" s="1">
        <v>500</v>
      </c>
      <c r="C45392" s="1" t="s">
        <v>53</v>
      </c>
      <c r="D45392" s="1">
        <v>14987035367618</v>
      </c>
      <c r="E45392" s="1">
        <v>4987035367611</v>
      </c>
      <c r="G45392" t="s">
        <v>49182</v>
      </c>
      <c r="H45392" t="s">
        <v>49181</v>
      </c>
      <c r="I45392" t="s">
        <v>38630</v>
      </c>
      <c r="J45392" t="s">
        <v>50</v>
      </c>
      <c r="K45392" t="s">
        <v>51</v>
      </c>
      <c r="L45392" s="1">
        <v>4987035367550</v>
      </c>
      <c r="M45392" t="s">
        <v>49181</v>
      </c>
      <c r="N45392" t="s">
        <v>52</v>
      </c>
      <c r="O45392">
        <v>10</v>
      </c>
      <c r="P45392" t="s">
        <v>53</v>
      </c>
    </row>
    <row r="45393" spans="1:16" x14ac:dyDescent="0.45">
      <c r="A45393" s="7" t="s">
        <v>49183</v>
      </c>
      <c r="B45393" s="8">
        <v>100</v>
      </c>
      <c r="C45393" s="8" t="s">
        <v>53</v>
      </c>
      <c r="D45393" s="8">
        <v>14987035367519</v>
      </c>
      <c r="E45393" s="8">
        <v>4987035367512</v>
      </c>
      <c r="F45393" s="8"/>
      <c r="G45393" s="7" t="s">
        <v>49182</v>
      </c>
      <c r="H45393" s="7" t="s">
        <v>49181</v>
      </c>
      <c r="I45393" s="7" t="s">
        <v>38630</v>
      </c>
      <c r="J45393" s="7" t="s">
        <v>50</v>
      </c>
      <c r="K45393" s="7" t="s">
        <v>51</v>
      </c>
      <c r="L45393" s="8">
        <v>4987035367550</v>
      </c>
      <c r="M45393" s="7" t="s">
        <v>49181</v>
      </c>
      <c r="N45393" s="7" t="s">
        <v>52</v>
      </c>
      <c r="O45393" s="7">
        <v>10</v>
      </c>
      <c r="P45393" s="7" t="s">
        <v>53</v>
      </c>
    </row>
    <row r="45394" spans="1:16" x14ac:dyDescent="0.45">
      <c r="A45394" t="s">
        <v>49185</v>
      </c>
      <c r="B45394" s="1">
        <v>700</v>
      </c>
      <c r="C45394" s="1" t="s">
        <v>53</v>
      </c>
      <c r="D45394" s="1">
        <v>14987035367816</v>
      </c>
      <c r="E45394" s="1">
        <v>4987035367819</v>
      </c>
      <c r="G45394" t="s">
        <v>49182</v>
      </c>
      <c r="H45394" t="s">
        <v>49181</v>
      </c>
      <c r="I45394" t="s">
        <v>38630</v>
      </c>
      <c r="J45394" t="s">
        <v>50</v>
      </c>
      <c r="K45394" t="s">
        <v>51</v>
      </c>
      <c r="L45394" s="1">
        <v>4987035367857</v>
      </c>
      <c r="M45394" t="s">
        <v>49181</v>
      </c>
      <c r="N45394" t="s">
        <v>52</v>
      </c>
      <c r="O45394">
        <v>14</v>
      </c>
      <c r="P45394" t="s">
        <v>53</v>
      </c>
    </row>
    <row r="45395" spans="1:16" x14ac:dyDescent="0.45">
      <c r="A45395" s="7" t="s">
        <v>49184</v>
      </c>
      <c r="B45395" s="8">
        <v>500</v>
      </c>
      <c r="C45395" s="8" t="s">
        <v>53</v>
      </c>
      <c r="D45395" s="8">
        <v>14987035367717</v>
      </c>
      <c r="E45395" s="8">
        <v>4987035367710</v>
      </c>
      <c r="F45395" s="8"/>
      <c r="G45395" s="7" t="s">
        <v>49182</v>
      </c>
      <c r="H45395" s="7" t="s">
        <v>49181</v>
      </c>
      <c r="I45395" s="7" t="s">
        <v>38630</v>
      </c>
      <c r="J45395" s="7" t="s">
        <v>50</v>
      </c>
      <c r="K45395" s="7" t="s">
        <v>51</v>
      </c>
      <c r="L45395" s="8">
        <v>4987035367758</v>
      </c>
      <c r="M45395" s="7" t="s">
        <v>49181</v>
      </c>
      <c r="N45395" s="7" t="s">
        <v>56</v>
      </c>
      <c r="O45395" s="7">
        <v>500</v>
      </c>
      <c r="P45395" s="7" t="s">
        <v>53</v>
      </c>
    </row>
    <row r="45396" spans="1:16" x14ac:dyDescent="0.45">
      <c r="A45396" t="s">
        <v>49188</v>
      </c>
      <c r="B45396" s="1">
        <v>30</v>
      </c>
      <c r="C45396" s="1" t="s">
        <v>37</v>
      </c>
      <c r="D45396" s="1">
        <v>14987035381317</v>
      </c>
      <c r="E45396" s="1">
        <v>4987035381310</v>
      </c>
      <c r="G45396" t="s">
        <v>49187</v>
      </c>
      <c r="H45396" t="s">
        <v>49186</v>
      </c>
      <c r="I45396" t="s">
        <v>31800</v>
      </c>
      <c r="J45396" t="s">
        <v>84</v>
      </c>
      <c r="K45396" t="s">
        <v>15</v>
      </c>
      <c r="L45396" s="1">
        <v>4987035381358</v>
      </c>
      <c r="M45396" t="s">
        <v>49186</v>
      </c>
      <c r="N45396" t="s">
        <v>86</v>
      </c>
      <c r="O45396">
        <v>30</v>
      </c>
      <c r="P45396" t="s">
        <v>37</v>
      </c>
    </row>
    <row r="45397" spans="1:16" x14ac:dyDescent="0.45">
      <c r="A45397" s="7" t="s">
        <v>49192</v>
      </c>
      <c r="B45397" s="8">
        <v>56</v>
      </c>
      <c r="C45397" s="8" t="s">
        <v>619</v>
      </c>
      <c r="D45397" s="8">
        <v>14987035376917</v>
      </c>
      <c r="E45397" s="8">
        <v>4987035376910</v>
      </c>
      <c r="F45397" s="8"/>
      <c r="G45397" s="7" t="s">
        <v>49190</v>
      </c>
      <c r="H45397" s="7" t="s">
        <v>49189</v>
      </c>
      <c r="I45397" s="7" t="s">
        <v>49191</v>
      </c>
      <c r="J45397" s="7" t="s">
        <v>84</v>
      </c>
      <c r="K45397" s="7" t="s">
        <v>36</v>
      </c>
      <c r="L45397" s="8">
        <v>4987035376958</v>
      </c>
      <c r="M45397" s="7" t="s">
        <v>49189</v>
      </c>
      <c r="N45397" s="7" t="s">
        <v>86</v>
      </c>
      <c r="O45397" s="7">
        <v>1</v>
      </c>
      <c r="P45397" s="7" t="s">
        <v>619</v>
      </c>
    </row>
    <row r="45398" spans="1:16" x14ac:dyDescent="0.45">
      <c r="A45398" t="s">
        <v>49196</v>
      </c>
      <c r="B45398" s="1">
        <v>56</v>
      </c>
      <c r="C45398" s="1" t="s">
        <v>619</v>
      </c>
      <c r="D45398" s="1">
        <v>14987035376818</v>
      </c>
      <c r="E45398" s="1">
        <v>4987035376811</v>
      </c>
      <c r="G45398" t="s">
        <v>49194</v>
      </c>
      <c r="H45398" t="s">
        <v>49193</v>
      </c>
      <c r="I45398" t="s">
        <v>49195</v>
      </c>
      <c r="J45398" t="s">
        <v>84</v>
      </c>
      <c r="K45398" t="s">
        <v>36</v>
      </c>
      <c r="L45398" s="1">
        <v>4987035376859</v>
      </c>
      <c r="M45398" t="s">
        <v>49193</v>
      </c>
      <c r="N45398" t="s">
        <v>86</v>
      </c>
      <c r="O45398">
        <v>1</v>
      </c>
      <c r="P45398" t="s">
        <v>619</v>
      </c>
    </row>
    <row r="45399" spans="1:16" x14ac:dyDescent="0.45">
      <c r="A45399" s="7" t="s">
        <v>49199</v>
      </c>
      <c r="B45399" s="8">
        <v>500</v>
      </c>
      <c r="C45399" s="8" t="s">
        <v>53</v>
      </c>
      <c r="D45399" s="8">
        <v>14987035367212</v>
      </c>
      <c r="E45399" s="8">
        <v>4987035367215</v>
      </c>
      <c r="F45399" s="8"/>
      <c r="G45399" s="7" t="s">
        <v>49198</v>
      </c>
      <c r="H45399" s="7" t="s">
        <v>49197</v>
      </c>
      <c r="I45399" s="7" t="s">
        <v>38636</v>
      </c>
      <c r="J45399" s="7" t="s">
        <v>50</v>
      </c>
      <c r="K45399" s="7" t="s">
        <v>51</v>
      </c>
      <c r="L45399" s="8">
        <v>4987035367154</v>
      </c>
      <c r="M45399" s="7" t="s">
        <v>49197</v>
      </c>
      <c r="N45399" s="7" t="s">
        <v>52</v>
      </c>
      <c r="O45399" s="7">
        <v>10</v>
      </c>
      <c r="P45399" s="7" t="s">
        <v>53</v>
      </c>
    </row>
    <row r="45400" spans="1:16" x14ac:dyDescent="0.45">
      <c r="A45400" t="s">
        <v>49199</v>
      </c>
      <c r="B45400" s="1">
        <v>100</v>
      </c>
      <c r="C45400" s="1" t="s">
        <v>53</v>
      </c>
      <c r="D45400" s="1">
        <v>14987035367113</v>
      </c>
      <c r="E45400" s="1">
        <v>4987035367116</v>
      </c>
      <c r="G45400" t="s">
        <v>49198</v>
      </c>
      <c r="H45400" t="s">
        <v>49197</v>
      </c>
      <c r="I45400" t="s">
        <v>38636</v>
      </c>
      <c r="J45400" t="s">
        <v>50</v>
      </c>
      <c r="K45400" t="s">
        <v>51</v>
      </c>
      <c r="L45400" s="1">
        <v>4987035367154</v>
      </c>
      <c r="M45400" t="s">
        <v>49197</v>
      </c>
      <c r="N45400" t="s">
        <v>52</v>
      </c>
      <c r="O45400">
        <v>10</v>
      </c>
      <c r="P45400" t="s">
        <v>53</v>
      </c>
    </row>
    <row r="45401" spans="1:16" x14ac:dyDescent="0.45">
      <c r="A45401" s="7" t="s">
        <v>49201</v>
      </c>
      <c r="B45401" s="8">
        <v>700</v>
      </c>
      <c r="C45401" s="8" t="s">
        <v>53</v>
      </c>
      <c r="D45401" s="8">
        <v>14987035367410</v>
      </c>
      <c r="E45401" s="8">
        <v>4987035367413</v>
      </c>
      <c r="F45401" s="8"/>
      <c r="G45401" s="7" t="s">
        <v>49198</v>
      </c>
      <c r="H45401" s="7" t="s">
        <v>49197</v>
      </c>
      <c r="I45401" s="7" t="s">
        <v>38636</v>
      </c>
      <c r="J45401" s="7" t="s">
        <v>50</v>
      </c>
      <c r="K45401" s="7" t="s">
        <v>51</v>
      </c>
      <c r="L45401" s="8">
        <v>4987035367451</v>
      </c>
      <c r="M45401" s="7" t="s">
        <v>49197</v>
      </c>
      <c r="N45401" s="7" t="s">
        <v>52</v>
      </c>
      <c r="O45401" s="7">
        <v>14</v>
      </c>
      <c r="P45401" s="7" t="s">
        <v>53</v>
      </c>
    </row>
    <row r="45402" spans="1:16" x14ac:dyDescent="0.45">
      <c r="A45402" t="s">
        <v>49200</v>
      </c>
      <c r="B45402" s="1">
        <v>500</v>
      </c>
      <c r="C45402" s="1" t="s">
        <v>53</v>
      </c>
      <c r="D45402" s="1">
        <v>14987035367311</v>
      </c>
      <c r="E45402" s="1">
        <v>4987035367314</v>
      </c>
      <c r="G45402" t="s">
        <v>49198</v>
      </c>
      <c r="H45402" t="s">
        <v>49197</v>
      </c>
      <c r="I45402" t="s">
        <v>38636</v>
      </c>
      <c r="J45402" t="s">
        <v>50</v>
      </c>
      <c r="K45402" t="s">
        <v>51</v>
      </c>
      <c r="L45402" s="1">
        <v>4987035367352</v>
      </c>
      <c r="M45402" t="s">
        <v>49197</v>
      </c>
      <c r="N45402" t="s">
        <v>56</v>
      </c>
      <c r="O45402">
        <v>500</v>
      </c>
      <c r="P45402" t="s">
        <v>53</v>
      </c>
    </row>
    <row r="45403" spans="1:16" x14ac:dyDescent="0.45">
      <c r="A45403" s="7" t="s">
        <v>49204</v>
      </c>
      <c r="B45403" s="8">
        <v>100</v>
      </c>
      <c r="C45403" s="8" t="s">
        <v>87</v>
      </c>
      <c r="D45403" s="8">
        <v>14987035367915</v>
      </c>
      <c r="E45403" s="8">
        <v>4987035367918</v>
      </c>
      <c r="F45403" s="8"/>
      <c r="G45403" s="7" t="s">
        <v>49203</v>
      </c>
      <c r="H45403" s="7" t="s">
        <v>49202</v>
      </c>
      <c r="I45403" s="7" t="s">
        <v>41737</v>
      </c>
      <c r="J45403" s="7" t="s">
        <v>50</v>
      </c>
      <c r="K45403" s="7" t="s">
        <v>177</v>
      </c>
      <c r="L45403" s="8">
        <v>4987035367956</v>
      </c>
      <c r="M45403" s="7" t="s">
        <v>49202</v>
      </c>
      <c r="N45403" s="7" t="s">
        <v>56</v>
      </c>
      <c r="O45403" s="7">
        <v>100</v>
      </c>
      <c r="P45403" s="7" t="s">
        <v>87</v>
      </c>
    </row>
    <row r="45404" spans="1:16" x14ac:dyDescent="0.45">
      <c r="A45404" t="s">
        <v>67972</v>
      </c>
      <c r="B45404" s="1">
        <v>100</v>
      </c>
      <c r="C45404" s="1" t="s">
        <v>53</v>
      </c>
      <c r="D45404" s="1">
        <v>14987376202012</v>
      </c>
      <c r="E45404" s="1">
        <v>4987376202015</v>
      </c>
      <c r="G45404" t="s">
        <v>67970</v>
      </c>
      <c r="H45404" t="s">
        <v>67971</v>
      </c>
      <c r="I45404" t="s">
        <v>1458</v>
      </c>
      <c r="J45404" t="s">
        <v>50</v>
      </c>
      <c r="K45404" t="s">
        <v>51</v>
      </c>
      <c r="L45404" s="1">
        <v>4987376202091</v>
      </c>
      <c r="M45404" t="s">
        <v>67969</v>
      </c>
      <c r="N45404" t="s">
        <v>52</v>
      </c>
      <c r="O45404">
        <v>10</v>
      </c>
      <c r="P45404" t="s">
        <v>53</v>
      </c>
    </row>
    <row r="45405" spans="1:16" x14ac:dyDescent="0.45">
      <c r="A45405" s="7" t="s">
        <v>67972</v>
      </c>
      <c r="B45405" s="8">
        <v>1000</v>
      </c>
      <c r="C45405" s="8" t="s">
        <v>53</v>
      </c>
      <c r="D45405" s="8">
        <v>14987376202036</v>
      </c>
      <c r="E45405" s="8">
        <v>4987376202039</v>
      </c>
      <c r="F45405" s="8"/>
      <c r="G45405" s="7" t="s">
        <v>67970</v>
      </c>
      <c r="H45405" s="7" t="s">
        <v>67971</v>
      </c>
      <c r="I45405" s="7" t="s">
        <v>1458</v>
      </c>
      <c r="J45405" s="7" t="s">
        <v>50</v>
      </c>
      <c r="K45405" s="7" t="s">
        <v>51</v>
      </c>
      <c r="L45405" s="8">
        <v>4987376202091</v>
      </c>
      <c r="M45405" s="7" t="s">
        <v>67969</v>
      </c>
      <c r="N45405" s="7" t="s">
        <v>52</v>
      </c>
      <c r="O45405" s="7">
        <v>10</v>
      </c>
      <c r="P45405" s="7" t="s">
        <v>53</v>
      </c>
    </row>
    <row r="45406" spans="1:16" x14ac:dyDescent="0.45">
      <c r="A45406" t="s">
        <v>58317</v>
      </c>
      <c r="B45406" s="1">
        <v>1000</v>
      </c>
      <c r="C45406" s="1" t="s">
        <v>53</v>
      </c>
      <c r="D45406" s="1">
        <v>14987271076060</v>
      </c>
      <c r="E45406" s="1">
        <v>4987271076063</v>
      </c>
      <c r="G45406" t="s">
        <v>58316</v>
      </c>
      <c r="H45406" t="s">
        <v>58315</v>
      </c>
      <c r="I45406" t="s">
        <v>6100</v>
      </c>
      <c r="J45406" t="s">
        <v>50</v>
      </c>
      <c r="K45406" t="s">
        <v>51</v>
      </c>
      <c r="L45406" s="1">
        <v>4987271076001</v>
      </c>
      <c r="M45406" t="s">
        <v>58315</v>
      </c>
      <c r="N45406" t="s">
        <v>52</v>
      </c>
      <c r="O45406">
        <v>10</v>
      </c>
      <c r="P45406" t="s">
        <v>53</v>
      </c>
    </row>
    <row r="45407" spans="1:16" x14ac:dyDescent="0.45">
      <c r="A45407" s="7" t="s">
        <v>58317</v>
      </c>
      <c r="B45407" s="8">
        <v>100</v>
      </c>
      <c r="C45407" s="8" t="s">
        <v>53</v>
      </c>
      <c r="D45407" s="8">
        <v>14987271076053</v>
      </c>
      <c r="E45407" s="8">
        <v>4987271076056</v>
      </c>
      <c r="F45407" s="8"/>
      <c r="G45407" s="7" t="s">
        <v>58316</v>
      </c>
      <c r="H45407" s="7" t="s">
        <v>58315</v>
      </c>
      <c r="I45407" s="7" t="s">
        <v>6100</v>
      </c>
      <c r="J45407" s="7" t="s">
        <v>50</v>
      </c>
      <c r="K45407" s="7" t="s">
        <v>51</v>
      </c>
      <c r="L45407" s="8">
        <v>4987271076001</v>
      </c>
      <c r="M45407" s="7" t="s">
        <v>58315</v>
      </c>
      <c r="N45407" s="7" t="s">
        <v>52</v>
      </c>
      <c r="O45407" s="7">
        <v>10</v>
      </c>
      <c r="P45407" s="7" t="s">
        <v>53</v>
      </c>
    </row>
    <row r="45408" spans="1:16" x14ac:dyDescent="0.45">
      <c r="A45408" t="s">
        <v>58318</v>
      </c>
      <c r="B45408" s="1">
        <v>1200</v>
      </c>
      <c r="C45408" s="1" t="s">
        <v>53</v>
      </c>
      <c r="D45408" s="1">
        <v>14987271076046</v>
      </c>
      <c r="E45408" s="1">
        <v>4987271076049</v>
      </c>
      <c r="G45408" t="s">
        <v>58316</v>
      </c>
      <c r="H45408" t="s">
        <v>58315</v>
      </c>
      <c r="I45408" t="s">
        <v>6100</v>
      </c>
      <c r="J45408" t="s">
        <v>50</v>
      </c>
      <c r="K45408" t="s">
        <v>51</v>
      </c>
      <c r="L45408" s="1">
        <v>4987271076018</v>
      </c>
      <c r="M45408" t="s">
        <v>58315</v>
      </c>
      <c r="N45408" t="s">
        <v>56</v>
      </c>
      <c r="O45408">
        <v>1200</v>
      </c>
      <c r="P45408" t="s">
        <v>53</v>
      </c>
    </row>
    <row r="45409" spans="1:16" x14ac:dyDescent="0.45">
      <c r="A45409" s="7" t="s">
        <v>27449</v>
      </c>
      <c r="B45409" s="8">
        <v>6</v>
      </c>
      <c r="C45409" s="8" t="s">
        <v>53</v>
      </c>
      <c r="D45409" s="8">
        <v>14987672993416</v>
      </c>
      <c r="E45409" s="8">
        <v>4987672993419</v>
      </c>
      <c r="F45409" s="8"/>
      <c r="G45409" s="7" t="s">
        <v>27447</v>
      </c>
      <c r="H45409" s="7" t="s">
        <v>27448</v>
      </c>
      <c r="I45409" s="7" t="s">
        <v>1182</v>
      </c>
      <c r="J45409" s="7" t="s">
        <v>50</v>
      </c>
      <c r="K45409" s="7" t="s">
        <v>51</v>
      </c>
      <c r="L45409" s="8">
        <v>4987672341036</v>
      </c>
      <c r="M45409" s="7" t="s">
        <v>27446</v>
      </c>
      <c r="N45409" s="7" t="s">
        <v>52</v>
      </c>
      <c r="O45409" s="7">
        <v>6</v>
      </c>
      <c r="P45409" s="7" t="s">
        <v>53</v>
      </c>
    </row>
    <row r="45410" spans="1:16" x14ac:dyDescent="0.45">
      <c r="A45410" t="s">
        <v>51162</v>
      </c>
      <c r="B45410" s="1">
        <v>56</v>
      </c>
      <c r="C45410" s="1" t="s">
        <v>53</v>
      </c>
      <c r="D45410" s="1">
        <v>14987081102942</v>
      </c>
      <c r="E45410" s="1">
        <v>4987081102945</v>
      </c>
      <c r="G45410" t="s">
        <v>51161</v>
      </c>
      <c r="H45410" t="s">
        <v>51160</v>
      </c>
      <c r="I45410" t="s">
        <v>633</v>
      </c>
      <c r="J45410" t="s">
        <v>50</v>
      </c>
      <c r="K45410" t="s">
        <v>51</v>
      </c>
      <c r="L45410" s="1">
        <v>4987081748709</v>
      </c>
      <c r="M45410" t="s">
        <v>51160</v>
      </c>
      <c r="N45410" t="s">
        <v>52</v>
      </c>
      <c r="O45410">
        <v>14</v>
      </c>
      <c r="P45410" t="s">
        <v>53</v>
      </c>
    </row>
    <row r="45411" spans="1:16" x14ac:dyDescent="0.45">
      <c r="A45411" s="7" t="s">
        <v>51162</v>
      </c>
      <c r="B45411" s="8">
        <v>14</v>
      </c>
      <c r="C45411" s="8" t="s">
        <v>53</v>
      </c>
      <c r="D45411" s="8">
        <v>14987081102935</v>
      </c>
      <c r="E45411" s="8">
        <v>4987081102938</v>
      </c>
      <c r="F45411" s="8"/>
      <c r="G45411" s="7" t="s">
        <v>51161</v>
      </c>
      <c r="H45411" s="7" t="s">
        <v>51160</v>
      </c>
      <c r="I45411" s="7" t="s">
        <v>633</v>
      </c>
      <c r="J45411" s="7" t="s">
        <v>50</v>
      </c>
      <c r="K45411" s="7" t="s">
        <v>51</v>
      </c>
      <c r="L45411" s="8">
        <v>4987081748709</v>
      </c>
      <c r="M45411" s="7" t="s">
        <v>51160</v>
      </c>
      <c r="N45411" s="7" t="s">
        <v>52</v>
      </c>
      <c r="O45411" s="7">
        <v>14</v>
      </c>
      <c r="P45411" s="7" t="s">
        <v>53</v>
      </c>
    </row>
    <row r="45412" spans="1:16" x14ac:dyDescent="0.45">
      <c r="A45412" t="s">
        <v>51163</v>
      </c>
      <c r="B45412" s="1">
        <v>100</v>
      </c>
      <c r="C45412" s="1" t="s">
        <v>53</v>
      </c>
      <c r="D45412" s="1">
        <v>14987081102959</v>
      </c>
      <c r="E45412" s="1">
        <v>4987081102952</v>
      </c>
      <c r="G45412" t="s">
        <v>51161</v>
      </c>
      <c r="H45412" t="s">
        <v>51160</v>
      </c>
      <c r="I45412" t="s">
        <v>633</v>
      </c>
      <c r="J45412" t="s">
        <v>50</v>
      </c>
      <c r="K45412" t="s">
        <v>51</v>
      </c>
      <c r="L45412" s="1">
        <v>4987081748723</v>
      </c>
      <c r="M45412" t="s">
        <v>51160</v>
      </c>
      <c r="N45412" t="s">
        <v>56</v>
      </c>
      <c r="O45412">
        <v>100</v>
      </c>
      <c r="P45412" t="s">
        <v>53</v>
      </c>
    </row>
    <row r="45413" spans="1:16" x14ac:dyDescent="0.45">
      <c r="A45413" s="7" t="s">
        <v>51166</v>
      </c>
      <c r="B45413" s="8">
        <v>112</v>
      </c>
      <c r="C45413" s="8" t="s">
        <v>53</v>
      </c>
      <c r="D45413" s="8">
        <v>14987081102980</v>
      </c>
      <c r="E45413" s="8">
        <v>4987081102983</v>
      </c>
      <c r="F45413" s="8"/>
      <c r="G45413" s="7" t="s">
        <v>51165</v>
      </c>
      <c r="H45413" s="7" t="s">
        <v>51164</v>
      </c>
      <c r="I45413" s="7" t="s">
        <v>96</v>
      </c>
      <c r="J45413" s="7" t="s">
        <v>50</v>
      </c>
      <c r="K45413" s="7" t="s">
        <v>51</v>
      </c>
      <c r="L45413" s="8">
        <v>4987081748747</v>
      </c>
      <c r="M45413" s="7" t="s">
        <v>51164</v>
      </c>
      <c r="N45413" s="7" t="s">
        <v>52</v>
      </c>
      <c r="O45413" s="7">
        <v>14</v>
      </c>
      <c r="P45413" s="7" t="s">
        <v>53</v>
      </c>
    </row>
    <row r="45414" spans="1:16" x14ac:dyDescent="0.45">
      <c r="A45414" t="s">
        <v>51166</v>
      </c>
      <c r="B45414" s="1">
        <v>56</v>
      </c>
      <c r="C45414" s="1" t="s">
        <v>53</v>
      </c>
      <c r="D45414" s="1">
        <v>14987081102973</v>
      </c>
      <c r="E45414" s="1">
        <v>4987081102976</v>
      </c>
      <c r="G45414" t="s">
        <v>51165</v>
      </c>
      <c r="H45414" t="s">
        <v>51164</v>
      </c>
      <c r="I45414" t="s">
        <v>96</v>
      </c>
      <c r="J45414" t="s">
        <v>50</v>
      </c>
      <c r="K45414" t="s">
        <v>51</v>
      </c>
      <c r="L45414" s="1">
        <v>4987081748747</v>
      </c>
      <c r="M45414" t="s">
        <v>51164</v>
      </c>
      <c r="N45414" t="s">
        <v>52</v>
      </c>
      <c r="O45414">
        <v>14</v>
      </c>
      <c r="P45414" t="s">
        <v>53</v>
      </c>
    </row>
    <row r="45415" spans="1:16" x14ac:dyDescent="0.45">
      <c r="A45415" s="7" t="s">
        <v>51168</v>
      </c>
      <c r="B45415" s="8">
        <v>112</v>
      </c>
      <c r="C45415" s="8" t="s">
        <v>53</v>
      </c>
      <c r="D45415" s="8">
        <v>14987081102980</v>
      </c>
      <c r="E45415" s="8">
        <v>4987081102983</v>
      </c>
      <c r="F45415" s="8"/>
      <c r="G45415" s="7" t="s">
        <v>51165</v>
      </c>
      <c r="H45415" s="7" t="s">
        <v>51164</v>
      </c>
      <c r="I45415" s="7" t="s">
        <v>96</v>
      </c>
      <c r="J45415" s="7" t="s">
        <v>50</v>
      </c>
      <c r="K45415" s="7" t="s">
        <v>51</v>
      </c>
      <c r="L45415" s="8">
        <v>4987081748785</v>
      </c>
      <c r="M45415" s="7" t="s">
        <v>51164</v>
      </c>
      <c r="N45415" s="7" t="s">
        <v>52</v>
      </c>
      <c r="O45415" s="7">
        <v>14</v>
      </c>
      <c r="P45415" s="7" t="s">
        <v>53</v>
      </c>
    </row>
    <row r="45416" spans="1:16" x14ac:dyDescent="0.45">
      <c r="A45416" t="s">
        <v>51168</v>
      </c>
      <c r="B45416" s="1">
        <v>56</v>
      </c>
      <c r="C45416" s="1" t="s">
        <v>53</v>
      </c>
      <c r="D45416" s="1">
        <v>14987081102973</v>
      </c>
      <c r="E45416" s="1">
        <v>4987081102976</v>
      </c>
      <c r="G45416" t="s">
        <v>51165</v>
      </c>
      <c r="H45416" t="s">
        <v>51164</v>
      </c>
      <c r="I45416" t="s">
        <v>96</v>
      </c>
      <c r="J45416" t="s">
        <v>50</v>
      </c>
      <c r="K45416" t="s">
        <v>51</v>
      </c>
      <c r="L45416" s="1">
        <v>4987081748785</v>
      </c>
      <c r="M45416" t="s">
        <v>51164</v>
      </c>
      <c r="N45416" t="s">
        <v>52</v>
      </c>
      <c r="O45416">
        <v>14</v>
      </c>
      <c r="P45416" t="s">
        <v>53</v>
      </c>
    </row>
    <row r="45417" spans="1:16" x14ac:dyDescent="0.45">
      <c r="A45417" s="7" t="s">
        <v>51167</v>
      </c>
      <c r="B45417" s="8">
        <v>100</v>
      </c>
      <c r="C45417" s="8" t="s">
        <v>53</v>
      </c>
      <c r="D45417" s="8">
        <v>14987081102997</v>
      </c>
      <c r="E45417" s="8">
        <v>4987081102990</v>
      </c>
      <c r="F45417" s="8"/>
      <c r="G45417" s="7" t="s">
        <v>51165</v>
      </c>
      <c r="H45417" s="7" t="s">
        <v>51164</v>
      </c>
      <c r="I45417" s="7" t="s">
        <v>96</v>
      </c>
      <c r="J45417" s="7" t="s">
        <v>50</v>
      </c>
      <c r="K45417" s="7" t="s">
        <v>51</v>
      </c>
      <c r="L45417" s="8">
        <v>4987081748761</v>
      </c>
      <c r="M45417" s="7" t="s">
        <v>51164</v>
      </c>
      <c r="N45417" s="7" t="s">
        <v>56</v>
      </c>
      <c r="O45417" s="7">
        <v>100</v>
      </c>
      <c r="P45417" s="7" t="s">
        <v>53</v>
      </c>
    </row>
    <row r="45418" spans="1:16" x14ac:dyDescent="0.45">
      <c r="A45418" t="s">
        <v>51169</v>
      </c>
      <c r="B45418" s="1">
        <v>100</v>
      </c>
      <c r="C45418" s="1" t="s">
        <v>53</v>
      </c>
      <c r="D45418" s="1">
        <v>14987081102997</v>
      </c>
      <c r="E45418" s="1">
        <v>4987081102990</v>
      </c>
      <c r="G45418" t="s">
        <v>51165</v>
      </c>
      <c r="H45418" t="s">
        <v>51164</v>
      </c>
      <c r="I45418" t="s">
        <v>96</v>
      </c>
      <c r="J45418" t="s">
        <v>50</v>
      </c>
      <c r="K45418" t="s">
        <v>51</v>
      </c>
      <c r="L45418" s="1">
        <v>4987081748808</v>
      </c>
      <c r="M45418" t="s">
        <v>51164</v>
      </c>
      <c r="N45418" t="s">
        <v>56</v>
      </c>
      <c r="O45418">
        <v>100</v>
      </c>
      <c r="P45418" t="s">
        <v>53</v>
      </c>
    </row>
    <row r="45419" spans="1:16" x14ac:dyDescent="0.45">
      <c r="A45419" s="7" t="s">
        <v>51172</v>
      </c>
      <c r="B45419" s="8">
        <v>56</v>
      </c>
      <c r="C45419" s="8" t="s">
        <v>53</v>
      </c>
      <c r="D45419" s="8">
        <v>14987081102911</v>
      </c>
      <c r="E45419" s="8">
        <v>4987081102914</v>
      </c>
      <c r="F45419" s="8"/>
      <c r="G45419" s="7" t="s">
        <v>51171</v>
      </c>
      <c r="H45419" s="7" t="s">
        <v>51170</v>
      </c>
      <c r="I45419" s="7" t="s">
        <v>60</v>
      </c>
      <c r="J45419" s="7" t="s">
        <v>50</v>
      </c>
      <c r="K45419" s="7" t="s">
        <v>51</v>
      </c>
      <c r="L45419" s="8">
        <v>4987081748662</v>
      </c>
      <c r="M45419" s="7" t="s">
        <v>51170</v>
      </c>
      <c r="N45419" s="7" t="s">
        <v>52</v>
      </c>
      <c r="O45419" s="7">
        <v>14</v>
      </c>
      <c r="P45419" s="7" t="s">
        <v>53</v>
      </c>
    </row>
    <row r="45420" spans="1:16" x14ac:dyDescent="0.45">
      <c r="A45420" t="s">
        <v>51172</v>
      </c>
      <c r="B45420" s="1">
        <v>14</v>
      </c>
      <c r="C45420" s="1" t="s">
        <v>53</v>
      </c>
      <c r="D45420" s="1">
        <v>14987081102904</v>
      </c>
      <c r="E45420" s="1">
        <v>4987081102907</v>
      </c>
      <c r="G45420" t="s">
        <v>51171</v>
      </c>
      <c r="H45420" t="s">
        <v>51170</v>
      </c>
      <c r="I45420" t="s">
        <v>60</v>
      </c>
      <c r="J45420" t="s">
        <v>50</v>
      </c>
      <c r="K45420" t="s">
        <v>51</v>
      </c>
      <c r="L45420" s="1">
        <v>4987081748662</v>
      </c>
      <c r="M45420" t="s">
        <v>51170</v>
      </c>
      <c r="N45420" t="s">
        <v>52</v>
      </c>
      <c r="O45420">
        <v>14</v>
      </c>
      <c r="P45420" t="s">
        <v>53</v>
      </c>
    </row>
    <row r="45421" spans="1:16" x14ac:dyDescent="0.45">
      <c r="A45421" s="7" t="s">
        <v>51173</v>
      </c>
      <c r="B45421" s="8">
        <v>100</v>
      </c>
      <c r="C45421" s="8" t="s">
        <v>53</v>
      </c>
      <c r="D45421" s="8">
        <v>14987081102928</v>
      </c>
      <c r="E45421" s="8">
        <v>4987081102921</v>
      </c>
      <c r="F45421" s="8"/>
      <c r="G45421" s="7" t="s">
        <v>51171</v>
      </c>
      <c r="H45421" s="7" t="s">
        <v>51170</v>
      </c>
      <c r="I45421" s="7" t="s">
        <v>60</v>
      </c>
      <c r="J45421" s="7" t="s">
        <v>50</v>
      </c>
      <c r="K45421" s="7" t="s">
        <v>51</v>
      </c>
      <c r="L45421" s="8">
        <v>4987081748686</v>
      </c>
      <c r="M45421" s="7" t="s">
        <v>51170</v>
      </c>
      <c r="N45421" s="7" t="s">
        <v>56</v>
      </c>
      <c r="O45421" s="7">
        <v>100</v>
      </c>
      <c r="P45421" s="7" t="s">
        <v>53</v>
      </c>
    </row>
    <row r="45422" spans="1:16" x14ac:dyDescent="0.45">
      <c r="A45422" t="s">
        <v>51179</v>
      </c>
      <c r="B45422" s="1">
        <v>100</v>
      </c>
      <c r="C45422" s="1" t="s">
        <v>87</v>
      </c>
      <c r="D45422" s="1">
        <v>14987081103598</v>
      </c>
      <c r="E45422" s="1">
        <v>4987081103591</v>
      </c>
      <c r="G45422" t="s">
        <v>51175</v>
      </c>
      <c r="H45422" t="s">
        <v>51174</v>
      </c>
      <c r="I45422" t="s">
        <v>1429</v>
      </c>
      <c r="J45422" t="s">
        <v>50</v>
      </c>
      <c r="K45422" t="s">
        <v>36</v>
      </c>
      <c r="L45422" s="1">
        <v>4987081748860</v>
      </c>
      <c r="M45422" t="s">
        <v>51174</v>
      </c>
      <c r="N45422" t="s">
        <v>56</v>
      </c>
      <c r="O45422">
        <v>100</v>
      </c>
      <c r="P45422" t="s">
        <v>87</v>
      </c>
    </row>
    <row r="45423" spans="1:16" x14ac:dyDescent="0.45">
      <c r="A45423" s="7" t="s">
        <v>51176</v>
      </c>
      <c r="B45423" s="8">
        <v>3.5</v>
      </c>
      <c r="C45423" s="8" t="s">
        <v>87</v>
      </c>
      <c r="D45423" s="8">
        <v>14987081103482</v>
      </c>
      <c r="E45423" s="8">
        <v>4987081103485</v>
      </c>
      <c r="F45423" s="8"/>
      <c r="G45423" s="7" t="s">
        <v>51175</v>
      </c>
      <c r="H45423" s="7" t="s">
        <v>51174</v>
      </c>
      <c r="I45423" s="7" t="s">
        <v>1429</v>
      </c>
      <c r="J45423" s="7" t="s">
        <v>50</v>
      </c>
      <c r="K45423" s="7" t="s">
        <v>36</v>
      </c>
      <c r="L45423" s="8">
        <v>4987081748822</v>
      </c>
      <c r="M45423" s="7" t="s">
        <v>51174</v>
      </c>
      <c r="N45423" s="7" t="s">
        <v>561</v>
      </c>
      <c r="O45423" s="7">
        <v>0.25</v>
      </c>
      <c r="P45423" s="7" t="s">
        <v>87</v>
      </c>
    </row>
    <row r="45424" spans="1:16" x14ac:dyDescent="0.45">
      <c r="A45424" t="s">
        <v>51177</v>
      </c>
      <c r="B45424" s="1">
        <v>7</v>
      </c>
      <c r="C45424" s="1" t="s">
        <v>87</v>
      </c>
      <c r="D45424" s="1">
        <v>14987081103574</v>
      </c>
      <c r="E45424" s="1">
        <v>4987081103577</v>
      </c>
      <c r="G45424" t="s">
        <v>51175</v>
      </c>
      <c r="H45424" t="s">
        <v>51174</v>
      </c>
      <c r="I45424" t="s">
        <v>1429</v>
      </c>
      <c r="J45424" t="s">
        <v>50</v>
      </c>
      <c r="K45424" t="s">
        <v>36</v>
      </c>
      <c r="L45424" s="1">
        <v>4987081748839</v>
      </c>
      <c r="M45424" t="s">
        <v>51174</v>
      </c>
      <c r="N45424" t="s">
        <v>561</v>
      </c>
      <c r="O45424">
        <v>0.5</v>
      </c>
      <c r="P45424" t="s">
        <v>87</v>
      </c>
    </row>
    <row r="45425" spans="1:16" x14ac:dyDescent="0.45">
      <c r="A45425" s="7" t="s">
        <v>51178</v>
      </c>
      <c r="B45425" s="8">
        <v>56</v>
      </c>
      <c r="C45425" s="8" t="s">
        <v>87</v>
      </c>
      <c r="D45425" s="8">
        <v>14987081103581</v>
      </c>
      <c r="E45425" s="8">
        <v>4987081103584</v>
      </c>
      <c r="F45425" s="8"/>
      <c r="G45425" s="7" t="s">
        <v>51175</v>
      </c>
      <c r="H45425" s="7" t="s">
        <v>51174</v>
      </c>
      <c r="I45425" s="7" t="s">
        <v>1429</v>
      </c>
      <c r="J45425" s="7" t="s">
        <v>50</v>
      </c>
      <c r="K45425" s="7" t="s">
        <v>36</v>
      </c>
      <c r="L45425" s="8">
        <v>4987081748846</v>
      </c>
      <c r="M45425" s="7" t="s">
        <v>51174</v>
      </c>
      <c r="N45425" s="7" t="s">
        <v>561</v>
      </c>
      <c r="O45425" s="7">
        <v>1</v>
      </c>
      <c r="P45425" s="7" t="s">
        <v>87</v>
      </c>
    </row>
    <row r="45426" spans="1:16" x14ac:dyDescent="0.45">
      <c r="A45426" t="s">
        <v>51182</v>
      </c>
      <c r="B45426" s="1">
        <v>56</v>
      </c>
      <c r="C45426" s="1" t="s">
        <v>53</v>
      </c>
      <c r="D45426" s="1">
        <v>14987081102546</v>
      </c>
      <c r="E45426" s="1">
        <v>4987081102549</v>
      </c>
      <c r="G45426" t="s">
        <v>51181</v>
      </c>
      <c r="H45426" t="s">
        <v>51180</v>
      </c>
      <c r="I45426" t="s">
        <v>633</v>
      </c>
      <c r="J45426" t="s">
        <v>50</v>
      </c>
      <c r="K45426" t="s">
        <v>51</v>
      </c>
      <c r="L45426" s="1">
        <v>4987081748549</v>
      </c>
      <c r="M45426" t="s">
        <v>51180</v>
      </c>
      <c r="N45426" t="s">
        <v>52</v>
      </c>
      <c r="O45426">
        <v>14</v>
      </c>
      <c r="P45426" t="s">
        <v>53</v>
      </c>
    </row>
    <row r="45427" spans="1:16" x14ac:dyDescent="0.45">
      <c r="A45427" s="7" t="s">
        <v>51182</v>
      </c>
      <c r="B45427" s="8">
        <v>14</v>
      </c>
      <c r="C45427" s="8" t="s">
        <v>53</v>
      </c>
      <c r="D45427" s="8">
        <v>14987081102577</v>
      </c>
      <c r="E45427" s="8">
        <v>4987081102570</v>
      </c>
      <c r="F45427" s="8"/>
      <c r="G45427" s="7" t="s">
        <v>51181</v>
      </c>
      <c r="H45427" s="7" t="s">
        <v>51180</v>
      </c>
      <c r="I45427" s="7" t="s">
        <v>633</v>
      </c>
      <c r="J45427" s="7" t="s">
        <v>50</v>
      </c>
      <c r="K45427" s="7" t="s">
        <v>51</v>
      </c>
      <c r="L45427" s="8">
        <v>4987081748549</v>
      </c>
      <c r="M45427" s="7" t="s">
        <v>51180</v>
      </c>
      <c r="N45427" s="7" t="s">
        <v>52</v>
      </c>
      <c r="O45427" s="7">
        <v>14</v>
      </c>
      <c r="P45427" s="7" t="s">
        <v>53</v>
      </c>
    </row>
    <row r="45428" spans="1:16" x14ac:dyDescent="0.45">
      <c r="A45428" t="s">
        <v>51183</v>
      </c>
      <c r="B45428" s="1">
        <v>100</v>
      </c>
      <c r="C45428" s="1" t="s">
        <v>53</v>
      </c>
      <c r="D45428" s="1">
        <v>14987081102553</v>
      </c>
      <c r="E45428" s="1">
        <v>4987081102556</v>
      </c>
      <c r="G45428" t="s">
        <v>51181</v>
      </c>
      <c r="H45428" t="s">
        <v>51180</v>
      </c>
      <c r="I45428" t="s">
        <v>633</v>
      </c>
      <c r="J45428" t="s">
        <v>50</v>
      </c>
      <c r="K45428" t="s">
        <v>51</v>
      </c>
      <c r="L45428" s="1">
        <v>4987081748563</v>
      </c>
      <c r="M45428" t="s">
        <v>51180</v>
      </c>
      <c r="N45428" t="s">
        <v>56</v>
      </c>
      <c r="O45428">
        <v>100</v>
      </c>
      <c r="P45428" t="s">
        <v>53</v>
      </c>
    </row>
    <row r="45429" spans="1:16" x14ac:dyDescent="0.45">
      <c r="A45429" s="7" t="s">
        <v>51186</v>
      </c>
      <c r="B45429" s="8">
        <v>112</v>
      </c>
      <c r="C45429" s="8" t="s">
        <v>53</v>
      </c>
      <c r="D45429" s="8">
        <v>14987081102591</v>
      </c>
      <c r="E45429" s="8">
        <v>4987081102594</v>
      </c>
      <c r="F45429" s="8"/>
      <c r="G45429" s="7" t="s">
        <v>51185</v>
      </c>
      <c r="H45429" s="7" t="s">
        <v>51184</v>
      </c>
      <c r="I45429" s="7" t="s">
        <v>96</v>
      </c>
      <c r="J45429" s="7" t="s">
        <v>50</v>
      </c>
      <c r="K45429" s="7" t="s">
        <v>51</v>
      </c>
      <c r="L45429" s="8">
        <v>4987081748587</v>
      </c>
      <c r="M45429" s="7" t="s">
        <v>51184</v>
      </c>
      <c r="N45429" s="7" t="s">
        <v>52</v>
      </c>
      <c r="O45429" s="7">
        <v>14</v>
      </c>
      <c r="P45429" s="7" t="s">
        <v>53</v>
      </c>
    </row>
    <row r="45430" spans="1:16" x14ac:dyDescent="0.45">
      <c r="A45430" t="s">
        <v>51186</v>
      </c>
      <c r="B45430" s="1">
        <v>56</v>
      </c>
      <c r="C45430" s="1" t="s">
        <v>53</v>
      </c>
      <c r="D45430" s="1">
        <v>14987081102584</v>
      </c>
      <c r="E45430" s="1">
        <v>4987081102587</v>
      </c>
      <c r="G45430" t="s">
        <v>51185</v>
      </c>
      <c r="H45430" t="s">
        <v>51184</v>
      </c>
      <c r="I45430" t="s">
        <v>96</v>
      </c>
      <c r="J45430" t="s">
        <v>50</v>
      </c>
      <c r="K45430" t="s">
        <v>51</v>
      </c>
      <c r="L45430" s="1">
        <v>4987081748587</v>
      </c>
      <c r="M45430" t="s">
        <v>51184</v>
      </c>
      <c r="N45430" t="s">
        <v>52</v>
      </c>
      <c r="O45430">
        <v>14</v>
      </c>
      <c r="P45430" t="s">
        <v>53</v>
      </c>
    </row>
    <row r="45431" spans="1:16" x14ac:dyDescent="0.45">
      <c r="A45431" s="7" t="s">
        <v>51187</v>
      </c>
      <c r="B45431" s="8">
        <v>100</v>
      </c>
      <c r="C45431" s="8" t="s">
        <v>53</v>
      </c>
      <c r="D45431" s="8">
        <v>14987081102607</v>
      </c>
      <c r="E45431" s="8">
        <v>4987081102600</v>
      </c>
      <c r="F45431" s="8"/>
      <c r="G45431" s="7" t="s">
        <v>51185</v>
      </c>
      <c r="H45431" s="7" t="s">
        <v>51184</v>
      </c>
      <c r="I45431" s="7" t="s">
        <v>96</v>
      </c>
      <c r="J45431" s="7" t="s">
        <v>50</v>
      </c>
      <c r="K45431" s="7" t="s">
        <v>51</v>
      </c>
      <c r="L45431" s="8">
        <v>4987081748600</v>
      </c>
      <c r="M45431" s="7" t="s">
        <v>51184</v>
      </c>
      <c r="N45431" s="7" t="s">
        <v>56</v>
      </c>
      <c r="O45431" s="7">
        <v>100</v>
      </c>
      <c r="P45431" s="7" t="s">
        <v>53</v>
      </c>
    </row>
    <row r="45432" spans="1:16" x14ac:dyDescent="0.45">
      <c r="A45432" t="s">
        <v>51190</v>
      </c>
      <c r="B45432" s="1">
        <v>14</v>
      </c>
      <c r="C45432" s="1" t="s">
        <v>53</v>
      </c>
      <c r="D45432" s="1">
        <v>14987081102560</v>
      </c>
      <c r="E45432" s="1">
        <v>4987081102563</v>
      </c>
      <c r="G45432" t="s">
        <v>51189</v>
      </c>
      <c r="H45432" t="s">
        <v>51188</v>
      </c>
      <c r="I45432" t="s">
        <v>60</v>
      </c>
      <c r="J45432" t="s">
        <v>50</v>
      </c>
      <c r="K45432" t="s">
        <v>51</v>
      </c>
      <c r="L45432" s="1">
        <v>4987081748501</v>
      </c>
      <c r="M45432" t="s">
        <v>51188</v>
      </c>
      <c r="N45432" t="s">
        <v>52</v>
      </c>
      <c r="O45432">
        <v>14</v>
      </c>
      <c r="P45432" t="s">
        <v>53</v>
      </c>
    </row>
    <row r="45433" spans="1:16" x14ac:dyDescent="0.45">
      <c r="A45433" s="7" t="s">
        <v>51190</v>
      </c>
      <c r="B45433" s="8">
        <v>56</v>
      </c>
      <c r="C45433" s="8" t="s">
        <v>53</v>
      </c>
      <c r="D45433" s="8">
        <v>14987081102508</v>
      </c>
      <c r="E45433" s="8">
        <v>4987081102501</v>
      </c>
      <c r="F45433" s="8"/>
      <c r="G45433" s="7" t="s">
        <v>51189</v>
      </c>
      <c r="H45433" s="7" t="s">
        <v>51188</v>
      </c>
      <c r="I45433" s="7" t="s">
        <v>60</v>
      </c>
      <c r="J45433" s="7" t="s">
        <v>50</v>
      </c>
      <c r="K45433" s="7" t="s">
        <v>51</v>
      </c>
      <c r="L45433" s="8">
        <v>4987081748501</v>
      </c>
      <c r="M45433" s="7" t="s">
        <v>51188</v>
      </c>
      <c r="N45433" s="7" t="s">
        <v>52</v>
      </c>
      <c r="O45433" s="7">
        <v>14</v>
      </c>
      <c r="P45433" s="7" t="s">
        <v>53</v>
      </c>
    </row>
    <row r="45434" spans="1:16" x14ac:dyDescent="0.45">
      <c r="A45434" t="s">
        <v>51191</v>
      </c>
      <c r="B45434" s="1">
        <v>100</v>
      </c>
      <c r="C45434" s="1" t="s">
        <v>53</v>
      </c>
      <c r="D45434" s="1">
        <v>14987081102515</v>
      </c>
      <c r="E45434" s="1">
        <v>4987081102518</v>
      </c>
      <c r="G45434" t="s">
        <v>51189</v>
      </c>
      <c r="H45434" t="s">
        <v>51188</v>
      </c>
      <c r="I45434" t="s">
        <v>60</v>
      </c>
      <c r="J45434" t="s">
        <v>50</v>
      </c>
      <c r="K45434" t="s">
        <v>51</v>
      </c>
      <c r="L45434" s="1">
        <v>4987081748525</v>
      </c>
      <c r="M45434" t="s">
        <v>51188</v>
      </c>
      <c r="N45434" t="s">
        <v>56</v>
      </c>
      <c r="O45434">
        <v>100</v>
      </c>
      <c r="P45434" t="s">
        <v>53</v>
      </c>
    </row>
    <row r="45435" spans="1:16" x14ac:dyDescent="0.45">
      <c r="A45435" s="7" t="s">
        <v>54340</v>
      </c>
      <c r="B45435" s="8">
        <v>100</v>
      </c>
      <c r="C45435" s="8" t="s">
        <v>87</v>
      </c>
      <c r="D45435" s="8">
        <v>14987080126147</v>
      </c>
      <c r="E45435" s="8">
        <v>4987080126140</v>
      </c>
      <c r="F45435" s="8"/>
      <c r="G45435" s="7" t="s">
        <v>54336</v>
      </c>
      <c r="H45435" s="7" t="s">
        <v>54335</v>
      </c>
      <c r="I45435" s="7" t="s">
        <v>1429</v>
      </c>
      <c r="J45435" s="7" t="s">
        <v>50</v>
      </c>
      <c r="K45435" s="7" t="s">
        <v>177</v>
      </c>
      <c r="L45435" s="8">
        <v>4987080908746</v>
      </c>
      <c r="M45435" s="7" t="s">
        <v>54335</v>
      </c>
      <c r="N45435" s="7" t="s">
        <v>56</v>
      </c>
      <c r="O45435" s="7">
        <v>100</v>
      </c>
      <c r="P45435" s="7" t="s">
        <v>87</v>
      </c>
    </row>
    <row r="45436" spans="1:16" x14ac:dyDescent="0.45">
      <c r="A45436" t="s">
        <v>54337</v>
      </c>
      <c r="B45436" s="1">
        <v>3.5</v>
      </c>
      <c r="C45436" s="1" t="s">
        <v>87</v>
      </c>
      <c r="D45436" s="1">
        <v>14987080126116</v>
      </c>
      <c r="E45436" s="1">
        <v>4987080126119</v>
      </c>
      <c r="G45436" t="s">
        <v>54336</v>
      </c>
      <c r="H45436" t="s">
        <v>54335</v>
      </c>
      <c r="I45436" t="s">
        <v>1429</v>
      </c>
      <c r="J45436" t="s">
        <v>50</v>
      </c>
      <c r="K45436" t="s">
        <v>177</v>
      </c>
      <c r="L45436" s="1">
        <v>4987080908715</v>
      </c>
      <c r="M45436" t="s">
        <v>54335</v>
      </c>
      <c r="N45436" t="s">
        <v>561</v>
      </c>
      <c r="O45436">
        <v>0.25</v>
      </c>
      <c r="P45436" t="s">
        <v>87</v>
      </c>
    </row>
    <row r="45437" spans="1:16" x14ac:dyDescent="0.45">
      <c r="A45437" s="7" t="s">
        <v>54338</v>
      </c>
      <c r="B45437" s="8">
        <v>7</v>
      </c>
      <c r="C45437" s="8" t="s">
        <v>87</v>
      </c>
      <c r="D45437" s="8">
        <v>14987080126123</v>
      </c>
      <c r="E45437" s="8">
        <v>4987080126126</v>
      </c>
      <c r="F45437" s="8"/>
      <c r="G45437" s="7" t="s">
        <v>54336</v>
      </c>
      <c r="H45437" s="7" t="s">
        <v>54335</v>
      </c>
      <c r="I45437" s="7" t="s">
        <v>1429</v>
      </c>
      <c r="J45437" s="7" t="s">
        <v>50</v>
      </c>
      <c r="K45437" s="7" t="s">
        <v>177</v>
      </c>
      <c r="L45437" s="8">
        <v>4987080908722</v>
      </c>
      <c r="M45437" s="7" t="s">
        <v>54335</v>
      </c>
      <c r="N45437" s="7" t="s">
        <v>561</v>
      </c>
      <c r="O45437" s="7">
        <v>0.5</v>
      </c>
      <c r="P45437" s="7" t="s">
        <v>87</v>
      </c>
    </row>
    <row r="45438" spans="1:16" x14ac:dyDescent="0.45">
      <c r="A45438" t="s">
        <v>54339</v>
      </c>
      <c r="B45438" s="1">
        <v>56</v>
      </c>
      <c r="C45438" s="1" t="s">
        <v>87</v>
      </c>
      <c r="D45438" s="1">
        <v>14987080126130</v>
      </c>
      <c r="E45438" s="1">
        <v>4987080126133</v>
      </c>
      <c r="G45438" t="s">
        <v>54336</v>
      </c>
      <c r="H45438" t="s">
        <v>54335</v>
      </c>
      <c r="I45438" t="s">
        <v>1429</v>
      </c>
      <c r="J45438" t="s">
        <v>50</v>
      </c>
      <c r="K45438" t="s">
        <v>177</v>
      </c>
      <c r="L45438" s="1">
        <v>4987080908739</v>
      </c>
      <c r="M45438" t="s">
        <v>54335</v>
      </c>
      <c r="N45438" t="s">
        <v>561</v>
      </c>
      <c r="O45438">
        <v>1</v>
      </c>
      <c r="P45438" t="s">
        <v>87</v>
      </c>
    </row>
    <row r="45439" spans="1:16" x14ac:dyDescent="0.45">
      <c r="A45439" s="7" t="s">
        <v>51194</v>
      </c>
      <c r="B45439" s="8">
        <v>56</v>
      </c>
      <c r="C45439" s="8" t="s">
        <v>53</v>
      </c>
      <c r="D45439" s="8">
        <v>14987081189363</v>
      </c>
      <c r="E45439" s="8">
        <v>4987081189366</v>
      </c>
      <c r="F45439" s="8"/>
      <c r="G45439" s="7" t="s">
        <v>51193</v>
      </c>
      <c r="H45439" s="7" t="s">
        <v>51192</v>
      </c>
      <c r="I45439" s="7" t="s">
        <v>633</v>
      </c>
      <c r="J45439" s="7" t="s">
        <v>50</v>
      </c>
      <c r="K45439" s="7" t="s">
        <v>51</v>
      </c>
      <c r="L45439" s="8">
        <v>4987081784622</v>
      </c>
      <c r="M45439" s="7" t="s">
        <v>51192</v>
      </c>
      <c r="N45439" s="7" t="s">
        <v>52</v>
      </c>
      <c r="O45439" s="7">
        <v>14</v>
      </c>
      <c r="P45439" s="7" t="s">
        <v>53</v>
      </c>
    </row>
    <row r="45440" spans="1:16" x14ac:dyDescent="0.45">
      <c r="A45440" t="s">
        <v>51194</v>
      </c>
      <c r="B45440" s="1">
        <v>14</v>
      </c>
      <c r="C45440" s="1" t="s">
        <v>53</v>
      </c>
      <c r="D45440" s="1">
        <v>14987081189356</v>
      </c>
      <c r="E45440" s="1">
        <v>4987081189359</v>
      </c>
      <c r="G45440" t="s">
        <v>51193</v>
      </c>
      <c r="H45440" t="s">
        <v>51192</v>
      </c>
      <c r="I45440" t="s">
        <v>633</v>
      </c>
      <c r="J45440" t="s">
        <v>50</v>
      </c>
      <c r="K45440" t="s">
        <v>51</v>
      </c>
      <c r="L45440" s="1">
        <v>4987081784622</v>
      </c>
      <c r="M45440" t="s">
        <v>51192</v>
      </c>
      <c r="N45440" t="s">
        <v>52</v>
      </c>
      <c r="O45440">
        <v>14</v>
      </c>
      <c r="P45440" t="s">
        <v>53</v>
      </c>
    </row>
    <row r="45441" spans="1:16" x14ac:dyDescent="0.45">
      <c r="A45441" s="7" t="s">
        <v>51195</v>
      </c>
      <c r="B45441" s="8">
        <v>100</v>
      </c>
      <c r="C45441" s="8" t="s">
        <v>53</v>
      </c>
      <c r="D45441" s="8">
        <v>14987081189370</v>
      </c>
      <c r="E45441" s="8">
        <v>4987081189373</v>
      </c>
      <c r="F45441" s="8"/>
      <c r="G45441" s="7" t="s">
        <v>51193</v>
      </c>
      <c r="H45441" s="7" t="s">
        <v>51192</v>
      </c>
      <c r="I45441" s="7" t="s">
        <v>633</v>
      </c>
      <c r="J45441" s="7" t="s">
        <v>50</v>
      </c>
      <c r="K45441" s="7" t="s">
        <v>51</v>
      </c>
      <c r="L45441" s="8">
        <v>4987081784639</v>
      </c>
      <c r="M45441" s="7" t="s">
        <v>51192</v>
      </c>
      <c r="N45441" s="7" t="s">
        <v>56</v>
      </c>
      <c r="O45441" s="7">
        <v>100</v>
      </c>
      <c r="P45441" s="7" t="s">
        <v>53</v>
      </c>
    </row>
    <row r="45442" spans="1:16" x14ac:dyDescent="0.45">
      <c r="A45442" t="s">
        <v>72857</v>
      </c>
      <c r="B45442" s="1">
        <v>14</v>
      </c>
      <c r="C45442" s="1" t="s">
        <v>53</v>
      </c>
      <c r="D45442" s="1">
        <v>14987792102224</v>
      </c>
      <c r="E45442" s="1">
        <v>4987792102227</v>
      </c>
      <c r="G45442" t="s">
        <v>72856</v>
      </c>
      <c r="H45442" t="s">
        <v>72855</v>
      </c>
      <c r="I45442" t="s">
        <v>633</v>
      </c>
      <c r="J45442" t="s">
        <v>50</v>
      </c>
      <c r="K45442" t="s">
        <v>51</v>
      </c>
      <c r="L45442" s="1">
        <v>4987792701963</v>
      </c>
      <c r="M45442" t="s">
        <v>72855</v>
      </c>
      <c r="N45442" t="s">
        <v>52</v>
      </c>
      <c r="O45442">
        <v>7</v>
      </c>
      <c r="P45442" t="s">
        <v>53</v>
      </c>
    </row>
    <row r="45443" spans="1:16" x14ac:dyDescent="0.45">
      <c r="A45443" s="7" t="s">
        <v>72858</v>
      </c>
      <c r="B45443" s="8">
        <v>100</v>
      </c>
      <c r="C45443" s="8" t="s">
        <v>53</v>
      </c>
      <c r="D45443" s="8">
        <v>14987792102231</v>
      </c>
      <c r="E45443" s="8">
        <v>4987792102234</v>
      </c>
      <c r="F45443" s="8"/>
      <c r="G45443" s="7" t="s">
        <v>72856</v>
      </c>
      <c r="H45443" s="7" t="s">
        <v>72855</v>
      </c>
      <c r="I45443" s="7" t="s">
        <v>633</v>
      </c>
      <c r="J45443" s="7" t="s">
        <v>50</v>
      </c>
      <c r="K45443" s="7" t="s">
        <v>51</v>
      </c>
      <c r="L45443" s="8">
        <v>4987792701970</v>
      </c>
      <c r="M45443" s="7" t="s">
        <v>72855</v>
      </c>
      <c r="N45443" s="7" t="s">
        <v>56</v>
      </c>
      <c r="O45443" s="7">
        <v>100</v>
      </c>
      <c r="P45443" s="7" t="s">
        <v>53</v>
      </c>
    </row>
    <row r="45444" spans="1:16" x14ac:dyDescent="0.45">
      <c r="A45444" t="s">
        <v>35608</v>
      </c>
      <c r="B45444" s="1">
        <v>56</v>
      </c>
      <c r="C45444" s="1" t="s">
        <v>53</v>
      </c>
      <c r="D45444" s="1">
        <v>14987086660560</v>
      </c>
      <c r="E45444" s="1">
        <v>4987086660563</v>
      </c>
      <c r="G45444" t="s">
        <v>35607</v>
      </c>
      <c r="H45444" t="s">
        <v>35606</v>
      </c>
      <c r="I45444" t="s">
        <v>633</v>
      </c>
      <c r="J45444" t="s">
        <v>50</v>
      </c>
      <c r="K45444" t="s">
        <v>51</v>
      </c>
      <c r="L45444" s="1">
        <v>4987885224430</v>
      </c>
      <c r="M45444" t="s">
        <v>35606</v>
      </c>
      <c r="N45444" t="s">
        <v>52</v>
      </c>
      <c r="O45444">
        <v>14</v>
      </c>
      <c r="P45444" t="s">
        <v>53</v>
      </c>
    </row>
    <row r="45445" spans="1:16" x14ac:dyDescent="0.45">
      <c r="A45445" s="7" t="s">
        <v>35608</v>
      </c>
      <c r="B45445" s="8">
        <v>56</v>
      </c>
      <c r="C45445" s="8" t="s">
        <v>53</v>
      </c>
      <c r="D45445" s="8">
        <v>14987885024433</v>
      </c>
      <c r="E45445" s="8">
        <v>4987885024436</v>
      </c>
      <c r="F45445" s="8"/>
      <c r="G45445" s="7" t="s">
        <v>35607</v>
      </c>
      <c r="H45445" s="7" t="s">
        <v>35606</v>
      </c>
      <c r="I45445" s="7" t="s">
        <v>633</v>
      </c>
      <c r="J45445" s="7" t="s">
        <v>50</v>
      </c>
      <c r="K45445" s="7" t="s">
        <v>51</v>
      </c>
      <c r="L45445" s="8">
        <v>4987885224430</v>
      </c>
      <c r="M45445" s="7" t="s">
        <v>35606</v>
      </c>
      <c r="N45445" s="7" t="s">
        <v>52</v>
      </c>
      <c r="O45445" s="7">
        <v>14</v>
      </c>
      <c r="P45445" s="7" t="s">
        <v>53</v>
      </c>
    </row>
    <row r="45446" spans="1:16" x14ac:dyDescent="0.45">
      <c r="A45446" t="s">
        <v>35609</v>
      </c>
      <c r="B45446" s="1">
        <v>100</v>
      </c>
      <c r="C45446" s="1" t="s">
        <v>53</v>
      </c>
      <c r="D45446" s="1">
        <v>14987885024440</v>
      </c>
      <c r="E45446" s="1">
        <v>4987885024443</v>
      </c>
      <c r="G45446" t="s">
        <v>35607</v>
      </c>
      <c r="H45446" t="s">
        <v>35606</v>
      </c>
      <c r="I45446" t="s">
        <v>633</v>
      </c>
      <c r="J45446" t="s">
        <v>50</v>
      </c>
      <c r="K45446" t="s">
        <v>51</v>
      </c>
      <c r="L45446" s="1">
        <v>4987885224447</v>
      </c>
      <c r="M45446" t="s">
        <v>35606</v>
      </c>
      <c r="N45446" t="s">
        <v>56</v>
      </c>
      <c r="O45446">
        <v>100</v>
      </c>
      <c r="P45446" t="s">
        <v>53</v>
      </c>
    </row>
    <row r="45447" spans="1:16" x14ac:dyDescent="0.45">
      <c r="A45447" s="7" t="s">
        <v>35609</v>
      </c>
      <c r="B45447" s="8">
        <v>100</v>
      </c>
      <c r="C45447" s="8" t="s">
        <v>53</v>
      </c>
      <c r="D45447" s="8">
        <v>14987086660577</v>
      </c>
      <c r="E45447" s="8">
        <v>4987086660570</v>
      </c>
      <c r="F45447" s="8"/>
      <c r="G45447" s="7" t="s">
        <v>35607</v>
      </c>
      <c r="H45447" s="7" t="s">
        <v>35606</v>
      </c>
      <c r="I45447" s="7" t="s">
        <v>633</v>
      </c>
      <c r="J45447" s="7" t="s">
        <v>50</v>
      </c>
      <c r="K45447" s="7" t="s">
        <v>51</v>
      </c>
      <c r="L45447" s="8">
        <v>4987086660556</v>
      </c>
      <c r="M45447" s="7" t="s">
        <v>35606</v>
      </c>
      <c r="N45447" s="7" t="s">
        <v>56</v>
      </c>
      <c r="O45447" s="7">
        <v>100</v>
      </c>
      <c r="P45447" s="7" t="s">
        <v>53</v>
      </c>
    </row>
    <row r="45448" spans="1:16" x14ac:dyDescent="0.45">
      <c r="A45448" t="s">
        <v>67974</v>
      </c>
      <c r="B45448" s="1">
        <v>56</v>
      </c>
      <c r="C45448" s="1" t="s">
        <v>53</v>
      </c>
      <c r="D45448" s="1">
        <v>14987376711545</v>
      </c>
      <c r="E45448" s="1">
        <v>4987376711548</v>
      </c>
      <c r="G45448" t="s">
        <v>14174</v>
      </c>
      <c r="H45448" t="s">
        <v>14175</v>
      </c>
      <c r="I45448" t="s">
        <v>633</v>
      </c>
      <c r="J45448" t="s">
        <v>50</v>
      </c>
      <c r="K45448" t="s">
        <v>51</v>
      </c>
      <c r="L45448" s="1">
        <v>4987376711562</v>
      </c>
      <c r="M45448" t="s">
        <v>67973</v>
      </c>
      <c r="N45448" t="s">
        <v>52</v>
      </c>
      <c r="O45448">
        <v>14</v>
      </c>
      <c r="P45448" t="s">
        <v>53</v>
      </c>
    </row>
    <row r="45449" spans="1:16" x14ac:dyDescent="0.45">
      <c r="A45449" s="7" t="s">
        <v>67974</v>
      </c>
      <c r="B45449" s="8">
        <v>14</v>
      </c>
      <c r="C45449" s="8" t="s">
        <v>53</v>
      </c>
      <c r="D45449" s="8">
        <v>14987376711538</v>
      </c>
      <c r="E45449" s="8">
        <v>4987376711531</v>
      </c>
      <c r="F45449" s="8"/>
      <c r="G45449" s="7" t="s">
        <v>14174</v>
      </c>
      <c r="H45449" s="7" t="s">
        <v>14175</v>
      </c>
      <c r="I45449" s="7" t="s">
        <v>633</v>
      </c>
      <c r="J45449" s="7" t="s">
        <v>50</v>
      </c>
      <c r="K45449" s="7" t="s">
        <v>51</v>
      </c>
      <c r="L45449" s="8">
        <v>4987376711562</v>
      </c>
      <c r="M45449" s="7" t="s">
        <v>67973</v>
      </c>
      <c r="N45449" s="7" t="s">
        <v>52</v>
      </c>
      <c r="O45449" s="7">
        <v>14</v>
      </c>
      <c r="P45449" s="7" t="s">
        <v>53</v>
      </c>
    </row>
    <row r="45450" spans="1:16" x14ac:dyDescent="0.45">
      <c r="A45450" t="s">
        <v>67975</v>
      </c>
      <c r="B45450" s="1">
        <v>100</v>
      </c>
      <c r="C45450" s="1" t="s">
        <v>53</v>
      </c>
      <c r="D45450" s="1">
        <v>14987376711552</v>
      </c>
      <c r="E45450" s="1">
        <v>4987376711555</v>
      </c>
      <c r="G45450" t="s">
        <v>14174</v>
      </c>
      <c r="H45450" t="s">
        <v>14175</v>
      </c>
      <c r="I45450" t="s">
        <v>633</v>
      </c>
      <c r="J45450" t="s">
        <v>50</v>
      </c>
      <c r="K45450" t="s">
        <v>51</v>
      </c>
      <c r="L45450" s="1">
        <v>4987376711579</v>
      </c>
      <c r="M45450" t="s">
        <v>67973</v>
      </c>
      <c r="N45450" t="s">
        <v>56</v>
      </c>
      <c r="O45450">
        <v>100</v>
      </c>
      <c r="P45450" t="s">
        <v>53</v>
      </c>
    </row>
    <row r="45451" spans="1:16" x14ac:dyDescent="0.45">
      <c r="A45451" s="7" t="s">
        <v>55946</v>
      </c>
      <c r="B45451" s="8">
        <v>56</v>
      </c>
      <c r="C45451" s="8" t="s">
        <v>53</v>
      </c>
      <c r="D45451" s="8">
        <v>14987124058021</v>
      </c>
      <c r="E45451" s="8">
        <v>4987124058024</v>
      </c>
      <c r="F45451" s="8"/>
      <c r="G45451" s="7" t="s">
        <v>55945</v>
      </c>
      <c r="H45451" s="7" t="s">
        <v>55944</v>
      </c>
      <c r="I45451" s="7" t="s">
        <v>633</v>
      </c>
      <c r="J45451" s="7" t="s">
        <v>50</v>
      </c>
      <c r="K45451" s="7" t="s">
        <v>51</v>
      </c>
      <c r="L45451" s="8">
        <v>4987124934724</v>
      </c>
      <c r="M45451" s="7" t="s">
        <v>55944</v>
      </c>
      <c r="N45451" s="7" t="s">
        <v>52</v>
      </c>
      <c r="O45451" s="7">
        <v>14</v>
      </c>
      <c r="P45451" s="7" t="s">
        <v>53</v>
      </c>
    </row>
    <row r="45452" spans="1:16" x14ac:dyDescent="0.45">
      <c r="A45452" t="s">
        <v>55946</v>
      </c>
      <c r="B45452" s="1">
        <v>14</v>
      </c>
      <c r="C45452" s="1" t="s">
        <v>53</v>
      </c>
      <c r="D45452" s="1">
        <v>14987124058014</v>
      </c>
      <c r="E45452" s="1">
        <v>4987124058017</v>
      </c>
      <c r="G45452" t="s">
        <v>55945</v>
      </c>
      <c r="H45452" t="s">
        <v>55944</v>
      </c>
      <c r="I45452" t="s">
        <v>633</v>
      </c>
      <c r="J45452" t="s">
        <v>50</v>
      </c>
      <c r="K45452" t="s">
        <v>51</v>
      </c>
      <c r="L45452" s="1">
        <v>4987124934724</v>
      </c>
      <c r="M45452" t="s">
        <v>55944</v>
      </c>
      <c r="N45452" t="s">
        <v>52</v>
      </c>
      <c r="O45452">
        <v>14</v>
      </c>
      <c r="P45452" t="s">
        <v>53</v>
      </c>
    </row>
    <row r="45453" spans="1:16" x14ac:dyDescent="0.45">
      <c r="A45453" s="7" t="s">
        <v>84148</v>
      </c>
      <c r="B45453" s="8">
        <v>56</v>
      </c>
      <c r="C45453" s="8" t="s">
        <v>53</v>
      </c>
      <c r="D45453" s="8">
        <v>14987476179801</v>
      </c>
      <c r="E45453" s="8">
        <v>4987476179804</v>
      </c>
      <c r="F45453" s="8"/>
      <c r="G45453" s="7" t="s">
        <v>14174</v>
      </c>
      <c r="H45453" s="7" t="s">
        <v>14175</v>
      </c>
      <c r="I45453" s="7" t="s">
        <v>633</v>
      </c>
      <c r="J45453" s="7" t="s">
        <v>50</v>
      </c>
      <c r="K45453" s="7" t="s">
        <v>51</v>
      </c>
      <c r="L45453" s="8">
        <v>4987476258509</v>
      </c>
      <c r="M45453" s="7" t="s">
        <v>84147</v>
      </c>
      <c r="N45453" s="7" t="s">
        <v>52</v>
      </c>
      <c r="O45453" s="7">
        <v>14</v>
      </c>
      <c r="P45453" s="7" t="s">
        <v>53</v>
      </c>
    </row>
    <row r="45454" spans="1:16" x14ac:dyDescent="0.45">
      <c r="A45454" t="s">
        <v>84149</v>
      </c>
      <c r="B45454" s="1">
        <v>100</v>
      </c>
      <c r="C45454" s="1" t="s">
        <v>53</v>
      </c>
      <c r="D45454" s="1">
        <v>14987476179818</v>
      </c>
      <c r="E45454" s="1">
        <v>4987476179811</v>
      </c>
      <c r="G45454" t="s">
        <v>14174</v>
      </c>
      <c r="H45454" t="s">
        <v>14175</v>
      </c>
      <c r="I45454" t="s">
        <v>633</v>
      </c>
      <c r="J45454" t="s">
        <v>50</v>
      </c>
      <c r="K45454" t="s">
        <v>51</v>
      </c>
      <c r="L45454" s="1">
        <v>4987476258516</v>
      </c>
      <c r="M45454" t="s">
        <v>84147</v>
      </c>
      <c r="N45454" t="s">
        <v>56</v>
      </c>
      <c r="O45454">
        <v>100</v>
      </c>
      <c r="P45454" t="s">
        <v>53</v>
      </c>
    </row>
    <row r="45455" spans="1:16" x14ac:dyDescent="0.45">
      <c r="A45455" s="7" t="s">
        <v>46469</v>
      </c>
      <c r="B45455" s="8">
        <v>14</v>
      </c>
      <c r="C45455" s="8" t="s">
        <v>53</v>
      </c>
      <c r="D45455" s="8">
        <v>14987104080110</v>
      </c>
      <c r="E45455" s="8">
        <v>4987104080113</v>
      </c>
      <c r="F45455" s="8"/>
      <c r="G45455" s="7" t="s">
        <v>14174</v>
      </c>
      <c r="H45455" s="7" t="s">
        <v>14175</v>
      </c>
      <c r="I45455" s="7" t="s">
        <v>633</v>
      </c>
      <c r="J45455" s="7" t="s">
        <v>50</v>
      </c>
      <c r="K45455" s="7" t="s">
        <v>51</v>
      </c>
      <c r="L45455" s="8">
        <v>4987104580125</v>
      </c>
      <c r="M45455" s="7" t="s">
        <v>46468</v>
      </c>
      <c r="N45455" s="7" t="s">
        <v>52</v>
      </c>
      <c r="O45455" s="7">
        <v>14</v>
      </c>
      <c r="P45455" s="7" t="s">
        <v>53</v>
      </c>
    </row>
    <row r="45456" spans="1:16" x14ac:dyDescent="0.45">
      <c r="A45456" t="s">
        <v>46469</v>
      </c>
      <c r="B45456" s="1">
        <v>56</v>
      </c>
      <c r="C45456" s="1" t="s">
        <v>53</v>
      </c>
      <c r="D45456" s="1">
        <v>14987104080127</v>
      </c>
      <c r="E45456" s="1">
        <v>4987104080120</v>
      </c>
      <c r="G45456" t="s">
        <v>14174</v>
      </c>
      <c r="H45456" t="s">
        <v>14175</v>
      </c>
      <c r="I45456" t="s">
        <v>633</v>
      </c>
      <c r="J45456" t="s">
        <v>50</v>
      </c>
      <c r="K45456" t="s">
        <v>51</v>
      </c>
      <c r="L45456" s="1">
        <v>4987104580125</v>
      </c>
      <c r="M45456" t="s">
        <v>46468</v>
      </c>
      <c r="N45456" t="s">
        <v>52</v>
      </c>
      <c r="O45456">
        <v>14</v>
      </c>
      <c r="P45456" t="s">
        <v>53</v>
      </c>
    </row>
    <row r="45457" spans="1:16" x14ac:dyDescent="0.45">
      <c r="A45457" s="7" t="s">
        <v>46470</v>
      </c>
      <c r="B45457" s="8">
        <v>100</v>
      </c>
      <c r="C45457" s="8" t="s">
        <v>53</v>
      </c>
      <c r="D45457" s="8">
        <v>14987104080134</v>
      </c>
      <c r="E45457" s="8">
        <v>4987104080137</v>
      </c>
      <c r="F45457" s="8"/>
      <c r="G45457" s="7" t="s">
        <v>14174</v>
      </c>
      <c r="H45457" s="7" t="s">
        <v>14175</v>
      </c>
      <c r="I45457" s="7" t="s">
        <v>633</v>
      </c>
      <c r="J45457" s="7" t="s">
        <v>50</v>
      </c>
      <c r="K45457" s="7" t="s">
        <v>51</v>
      </c>
      <c r="L45457" s="8">
        <v>4987104580149</v>
      </c>
      <c r="M45457" s="7" t="s">
        <v>46468</v>
      </c>
      <c r="N45457" s="7" t="s">
        <v>56</v>
      </c>
      <c r="O45457" s="7">
        <v>100</v>
      </c>
      <c r="P45457" s="7" t="s">
        <v>53</v>
      </c>
    </row>
    <row r="45458" spans="1:16" x14ac:dyDescent="0.45">
      <c r="A45458" t="s">
        <v>37155</v>
      </c>
      <c r="B45458" s="1">
        <v>56</v>
      </c>
      <c r="C45458" s="1" t="s">
        <v>53</v>
      </c>
      <c r="D45458" s="1">
        <v>14987058628161</v>
      </c>
      <c r="E45458" s="1">
        <v>4987058628164</v>
      </c>
      <c r="G45458" t="s">
        <v>14174</v>
      </c>
      <c r="H45458" t="s">
        <v>14175</v>
      </c>
      <c r="I45458" t="s">
        <v>633</v>
      </c>
      <c r="J45458" t="s">
        <v>50</v>
      </c>
      <c r="K45458" t="s">
        <v>51</v>
      </c>
      <c r="L45458" s="1">
        <v>4987058147351</v>
      </c>
      <c r="M45458" t="s">
        <v>37154</v>
      </c>
      <c r="N45458" t="s">
        <v>52</v>
      </c>
      <c r="O45458">
        <v>14</v>
      </c>
      <c r="P45458" t="s">
        <v>53</v>
      </c>
    </row>
    <row r="45459" spans="1:16" x14ac:dyDescent="0.45">
      <c r="A45459" s="7" t="s">
        <v>37155</v>
      </c>
      <c r="B45459" s="8">
        <v>14</v>
      </c>
      <c r="C45459" s="8" t="s">
        <v>53</v>
      </c>
      <c r="D45459" s="8">
        <v>14987058628024</v>
      </c>
      <c r="E45459" s="8">
        <v>4987058628027</v>
      </c>
      <c r="F45459" s="8"/>
      <c r="G45459" s="7" t="s">
        <v>14174</v>
      </c>
      <c r="H45459" s="7" t="s">
        <v>14175</v>
      </c>
      <c r="I45459" s="7" t="s">
        <v>633</v>
      </c>
      <c r="J45459" s="7" t="s">
        <v>50</v>
      </c>
      <c r="K45459" s="7" t="s">
        <v>51</v>
      </c>
      <c r="L45459" s="8">
        <v>4987058147351</v>
      </c>
      <c r="M45459" s="7" t="s">
        <v>37154</v>
      </c>
      <c r="N45459" s="7" t="s">
        <v>52</v>
      </c>
      <c r="O45459" s="7">
        <v>14</v>
      </c>
      <c r="P45459" s="7" t="s">
        <v>53</v>
      </c>
    </row>
    <row r="45460" spans="1:16" x14ac:dyDescent="0.45">
      <c r="A45460" t="s">
        <v>37156</v>
      </c>
      <c r="B45460" s="1">
        <v>100</v>
      </c>
      <c r="C45460" s="1" t="s">
        <v>53</v>
      </c>
      <c r="D45460" s="1">
        <v>14987058628536</v>
      </c>
      <c r="E45460" s="1">
        <v>4987058628539</v>
      </c>
      <c r="G45460" t="s">
        <v>14174</v>
      </c>
      <c r="H45460" t="s">
        <v>14175</v>
      </c>
      <c r="I45460" t="s">
        <v>633</v>
      </c>
      <c r="J45460" t="s">
        <v>50</v>
      </c>
      <c r="K45460" t="s">
        <v>51</v>
      </c>
      <c r="L45460" s="1">
        <v>4987058216484</v>
      </c>
      <c r="M45460" t="s">
        <v>37154</v>
      </c>
      <c r="N45460" t="s">
        <v>56</v>
      </c>
      <c r="O45460">
        <v>100</v>
      </c>
      <c r="P45460" t="s">
        <v>53</v>
      </c>
    </row>
    <row r="45461" spans="1:16" x14ac:dyDescent="0.45">
      <c r="A45461" s="7" t="s">
        <v>47392</v>
      </c>
      <c r="B45461" s="8">
        <v>14</v>
      </c>
      <c r="C45461" s="8" t="s">
        <v>53</v>
      </c>
      <c r="D45461" s="8">
        <v>14987407166900</v>
      </c>
      <c r="E45461" s="8">
        <v>4987407166903</v>
      </c>
      <c r="F45461" s="8"/>
      <c r="G45461" s="7" t="s">
        <v>14174</v>
      </c>
      <c r="H45461" s="7" t="s">
        <v>14175</v>
      </c>
      <c r="I45461" s="7" t="s">
        <v>633</v>
      </c>
      <c r="J45461" s="7" t="s">
        <v>50</v>
      </c>
      <c r="K45461" s="7" t="s">
        <v>51</v>
      </c>
      <c r="L45461" s="8">
        <v>4987407066906</v>
      </c>
      <c r="M45461" s="7" t="s">
        <v>47391</v>
      </c>
      <c r="N45461" s="7" t="s">
        <v>52</v>
      </c>
      <c r="O45461" s="7">
        <v>14</v>
      </c>
      <c r="P45461" s="7" t="s">
        <v>53</v>
      </c>
    </row>
    <row r="45462" spans="1:16" x14ac:dyDescent="0.45">
      <c r="A45462" t="s">
        <v>47392</v>
      </c>
      <c r="B45462" s="1">
        <v>56</v>
      </c>
      <c r="C45462" s="1" t="s">
        <v>53</v>
      </c>
      <c r="D45462" s="1">
        <v>14987407166917</v>
      </c>
      <c r="E45462" s="1">
        <v>4987407166910</v>
      </c>
      <c r="G45462" t="s">
        <v>14174</v>
      </c>
      <c r="H45462" t="s">
        <v>14175</v>
      </c>
      <c r="I45462" t="s">
        <v>633</v>
      </c>
      <c r="J45462" t="s">
        <v>50</v>
      </c>
      <c r="K45462" t="s">
        <v>51</v>
      </c>
      <c r="L45462" s="1">
        <v>4987407066906</v>
      </c>
      <c r="M45462" t="s">
        <v>47391</v>
      </c>
      <c r="N45462" t="s">
        <v>52</v>
      </c>
      <c r="O45462">
        <v>14</v>
      </c>
      <c r="P45462" t="s">
        <v>53</v>
      </c>
    </row>
    <row r="45463" spans="1:16" x14ac:dyDescent="0.45">
      <c r="A45463" s="7" t="s">
        <v>47393</v>
      </c>
      <c r="B45463" s="8">
        <v>100</v>
      </c>
      <c r="C45463" s="8" t="s">
        <v>53</v>
      </c>
      <c r="D45463" s="8">
        <v>14987407166962</v>
      </c>
      <c r="E45463" s="8">
        <v>4987407166965</v>
      </c>
      <c r="F45463" s="8"/>
      <c r="G45463" s="7" t="s">
        <v>14174</v>
      </c>
      <c r="H45463" s="7" t="s">
        <v>14175</v>
      </c>
      <c r="I45463" s="7" t="s">
        <v>633</v>
      </c>
      <c r="J45463" s="7" t="s">
        <v>50</v>
      </c>
      <c r="K45463" s="7" t="s">
        <v>51</v>
      </c>
      <c r="L45463" s="8">
        <v>4987407066968</v>
      </c>
      <c r="M45463" s="7" t="s">
        <v>47391</v>
      </c>
      <c r="N45463" s="7" t="s">
        <v>56</v>
      </c>
      <c r="O45463" s="7">
        <v>100</v>
      </c>
      <c r="P45463" s="7" t="s">
        <v>53</v>
      </c>
    </row>
    <row r="45464" spans="1:16" x14ac:dyDescent="0.45">
      <c r="A45464" t="s">
        <v>12366</v>
      </c>
      <c r="B45464" s="1">
        <v>56</v>
      </c>
      <c r="C45464" s="1" t="s">
        <v>53</v>
      </c>
      <c r="D45464" s="1">
        <v>14987045480826</v>
      </c>
      <c r="E45464" s="1">
        <v>4987045480829</v>
      </c>
      <c r="G45464" t="s">
        <v>12365</v>
      </c>
      <c r="H45464" t="s">
        <v>12364</v>
      </c>
      <c r="I45464" t="s">
        <v>633</v>
      </c>
      <c r="J45464" t="s">
        <v>50</v>
      </c>
      <c r="K45464" t="s">
        <v>51</v>
      </c>
      <c r="L45464" s="1">
        <v>4987045480805</v>
      </c>
      <c r="M45464" t="s">
        <v>12364</v>
      </c>
      <c r="N45464" t="s">
        <v>52</v>
      </c>
      <c r="O45464">
        <v>14</v>
      </c>
      <c r="P45464" t="s">
        <v>53</v>
      </c>
    </row>
    <row r="45465" spans="1:16" x14ac:dyDescent="0.45">
      <c r="A45465" s="7" t="s">
        <v>12366</v>
      </c>
      <c r="B45465" s="8">
        <v>14</v>
      </c>
      <c r="C45465" s="8" t="s">
        <v>53</v>
      </c>
      <c r="D45465" s="8">
        <v>14987045480819</v>
      </c>
      <c r="E45465" s="8">
        <v>4987045480812</v>
      </c>
      <c r="F45465" s="8"/>
      <c r="G45465" s="7" t="s">
        <v>12365</v>
      </c>
      <c r="H45465" s="7" t="s">
        <v>12364</v>
      </c>
      <c r="I45465" s="7" t="s">
        <v>633</v>
      </c>
      <c r="J45465" s="7" t="s">
        <v>50</v>
      </c>
      <c r="K45465" s="7" t="s">
        <v>51</v>
      </c>
      <c r="L45465" s="8">
        <v>4987045480805</v>
      </c>
      <c r="M45465" s="7" t="s">
        <v>12364</v>
      </c>
      <c r="N45465" s="7" t="s">
        <v>52</v>
      </c>
      <c r="O45465" s="7">
        <v>14</v>
      </c>
      <c r="P45465" s="7" t="s">
        <v>53</v>
      </c>
    </row>
    <row r="45466" spans="1:16" x14ac:dyDescent="0.45">
      <c r="A45466" t="s">
        <v>12367</v>
      </c>
      <c r="B45466" s="1">
        <v>100</v>
      </c>
      <c r="C45466" s="1" t="s">
        <v>53</v>
      </c>
      <c r="D45466" s="1">
        <v>14987045480918</v>
      </c>
      <c r="E45466" s="1">
        <v>4987045480911</v>
      </c>
      <c r="G45466" t="s">
        <v>12365</v>
      </c>
      <c r="H45466" t="s">
        <v>12364</v>
      </c>
      <c r="I45466" t="s">
        <v>633</v>
      </c>
      <c r="J45466" t="s">
        <v>50</v>
      </c>
      <c r="K45466" t="s">
        <v>51</v>
      </c>
      <c r="L45466" s="1">
        <v>4987045480904</v>
      </c>
      <c r="M45466" t="s">
        <v>12364</v>
      </c>
      <c r="N45466" t="s">
        <v>56</v>
      </c>
      <c r="O45466">
        <v>100</v>
      </c>
      <c r="P45466" t="s">
        <v>53</v>
      </c>
    </row>
    <row r="45467" spans="1:16" x14ac:dyDescent="0.45">
      <c r="A45467" s="7" t="s">
        <v>71059</v>
      </c>
      <c r="B45467" s="8">
        <v>56</v>
      </c>
      <c r="C45467" s="8" t="s">
        <v>53</v>
      </c>
      <c r="D45467" s="8">
        <v>14987440691261</v>
      </c>
      <c r="E45467" s="8">
        <v>4987440691264</v>
      </c>
      <c r="F45467" s="8"/>
      <c r="G45467" s="7" t="s">
        <v>14174</v>
      </c>
      <c r="H45467" s="7" t="s">
        <v>14175</v>
      </c>
      <c r="I45467" s="7" t="s">
        <v>633</v>
      </c>
      <c r="J45467" s="7" t="s">
        <v>50</v>
      </c>
      <c r="K45467" s="7" t="s">
        <v>51</v>
      </c>
      <c r="L45467" s="8">
        <v>4987171289006</v>
      </c>
      <c r="M45467" s="7" t="s">
        <v>71058</v>
      </c>
      <c r="N45467" s="7" t="s">
        <v>52</v>
      </c>
      <c r="O45467" s="7">
        <v>14</v>
      </c>
      <c r="P45467" s="7" t="s">
        <v>53</v>
      </c>
    </row>
    <row r="45468" spans="1:16" x14ac:dyDescent="0.45">
      <c r="A45468" t="s">
        <v>71059</v>
      </c>
      <c r="B45468" s="1">
        <v>14</v>
      </c>
      <c r="C45468" s="1" t="s">
        <v>53</v>
      </c>
      <c r="D45468" s="1">
        <v>14987171289102</v>
      </c>
      <c r="E45468" s="1">
        <v>4987171289105</v>
      </c>
      <c r="G45468" t="s">
        <v>14174</v>
      </c>
      <c r="H45468" t="s">
        <v>14175</v>
      </c>
      <c r="I45468" t="s">
        <v>633</v>
      </c>
      <c r="J45468" t="s">
        <v>50</v>
      </c>
      <c r="K45468" t="s">
        <v>51</v>
      </c>
      <c r="L45468" s="1">
        <v>4987171289006</v>
      </c>
      <c r="M45468" t="s">
        <v>71058</v>
      </c>
      <c r="N45468" t="s">
        <v>52</v>
      </c>
      <c r="O45468">
        <v>14</v>
      </c>
      <c r="P45468" t="s">
        <v>53</v>
      </c>
    </row>
    <row r="45469" spans="1:16" x14ac:dyDescent="0.45">
      <c r="A45469" s="7" t="s">
        <v>71059</v>
      </c>
      <c r="B45469" s="8">
        <v>14</v>
      </c>
      <c r="C45469" s="8" t="s">
        <v>53</v>
      </c>
      <c r="D45469" s="8">
        <v>14987440691223</v>
      </c>
      <c r="E45469" s="8">
        <v>4987440691226</v>
      </c>
      <c r="F45469" s="8"/>
      <c r="G45469" s="7" t="s">
        <v>14174</v>
      </c>
      <c r="H45469" s="7" t="s">
        <v>14175</v>
      </c>
      <c r="I45469" s="7" t="s">
        <v>633</v>
      </c>
      <c r="J45469" s="7" t="s">
        <v>50</v>
      </c>
      <c r="K45469" s="7" t="s">
        <v>51</v>
      </c>
      <c r="L45469" s="8">
        <v>4987171289006</v>
      </c>
      <c r="M45469" s="7" t="s">
        <v>71058</v>
      </c>
      <c r="N45469" s="7" t="s">
        <v>52</v>
      </c>
      <c r="O45469" s="7">
        <v>14</v>
      </c>
      <c r="P45469" s="7" t="s">
        <v>53</v>
      </c>
    </row>
    <row r="45470" spans="1:16" x14ac:dyDescent="0.45">
      <c r="A45470" t="s">
        <v>71059</v>
      </c>
      <c r="B45470" s="1">
        <v>56</v>
      </c>
      <c r="C45470" s="1" t="s">
        <v>53</v>
      </c>
      <c r="D45470" s="1">
        <v>14987171289126</v>
      </c>
      <c r="E45470" s="1">
        <v>4987171289129</v>
      </c>
      <c r="G45470" t="s">
        <v>14174</v>
      </c>
      <c r="H45470" t="s">
        <v>14175</v>
      </c>
      <c r="I45470" t="s">
        <v>633</v>
      </c>
      <c r="J45470" t="s">
        <v>50</v>
      </c>
      <c r="K45470" t="s">
        <v>51</v>
      </c>
      <c r="L45470" s="1">
        <v>4987171289006</v>
      </c>
      <c r="M45470" t="s">
        <v>71058</v>
      </c>
      <c r="N45470" t="s">
        <v>52</v>
      </c>
      <c r="O45470">
        <v>14</v>
      </c>
      <c r="P45470" t="s">
        <v>53</v>
      </c>
    </row>
    <row r="45471" spans="1:16" x14ac:dyDescent="0.45">
      <c r="A45471" s="7" t="s">
        <v>71060</v>
      </c>
      <c r="B45471" s="8">
        <v>100</v>
      </c>
      <c r="C45471" s="8" t="s">
        <v>53</v>
      </c>
      <c r="D45471" s="8">
        <v>14987440691124</v>
      </c>
      <c r="E45471" s="8">
        <v>4987440691127</v>
      </c>
      <c r="F45471" s="8"/>
      <c r="G45471" s="7" t="s">
        <v>14174</v>
      </c>
      <c r="H45471" s="7" t="s">
        <v>14175</v>
      </c>
      <c r="I45471" s="7" t="s">
        <v>633</v>
      </c>
      <c r="J45471" s="7" t="s">
        <v>50</v>
      </c>
      <c r="K45471" s="7" t="s">
        <v>51</v>
      </c>
      <c r="L45471" s="8">
        <v>4987440691134</v>
      </c>
      <c r="M45471" s="7" t="s">
        <v>71058</v>
      </c>
      <c r="N45471" s="7" t="s">
        <v>56</v>
      </c>
      <c r="O45471" s="7">
        <v>100</v>
      </c>
      <c r="P45471" s="7" t="s">
        <v>53</v>
      </c>
    </row>
    <row r="45472" spans="1:16" x14ac:dyDescent="0.45">
      <c r="A45472" t="s">
        <v>71060</v>
      </c>
      <c r="B45472" s="1">
        <v>100</v>
      </c>
      <c r="C45472" s="1" t="s">
        <v>53</v>
      </c>
      <c r="D45472" s="1">
        <v>14987171289157</v>
      </c>
      <c r="E45472" s="1">
        <v>4987171289150</v>
      </c>
      <c r="G45472" t="s">
        <v>14174</v>
      </c>
      <c r="H45472" t="s">
        <v>14175</v>
      </c>
      <c r="I45472" t="s">
        <v>633</v>
      </c>
      <c r="J45472" t="s">
        <v>50</v>
      </c>
      <c r="K45472" t="s">
        <v>51</v>
      </c>
      <c r="L45472" s="1">
        <v>4987171289020</v>
      </c>
      <c r="M45472" t="s">
        <v>71058</v>
      </c>
      <c r="N45472" t="s">
        <v>56</v>
      </c>
      <c r="O45472">
        <v>100</v>
      </c>
      <c r="P45472" t="s">
        <v>53</v>
      </c>
    </row>
    <row r="45473" spans="1:16" x14ac:dyDescent="0.45">
      <c r="A45473" s="7" t="s">
        <v>54342</v>
      </c>
      <c r="B45473" s="8">
        <v>56</v>
      </c>
      <c r="C45473" s="8" t="s">
        <v>53</v>
      </c>
      <c r="D45473" s="8">
        <v>14987080113185</v>
      </c>
      <c r="E45473" s="8">
        <v>4987080113188</v>
      </c>
      <c r="F45473" s="8"/>
      <c r="G45473" s="7" t="s">
        <v>14174</v>
      </c>
      <c r="H45473" s="7" t="s">
        <v>14175</v>
      </c>
      <c r="I45473" s="7" t="s">
        <v>633</v>
      </c>
      <c r="J45473" s="7" t="s">
        <v>50</v>
      </c>
      <c r="K45473" s="7" t="s">
        <v>51</v>
      </c>
      <c r="L45473" s="8">
        <v>4987080908678</v>
      </c>
      <c r="M45473" s="7" t="s">
        <v>54341</v>
      </c>
      <c r="N45473" s="7" t="s">
        <v>52</v>
      </c>
      <c r="O45473" s="7">
        <v>14</v>
      </c>
      <c r="P45473" s="7" t="s">
        <v>53</v>
      </c>
    </row>
    <row r="45474" spans="1:16" x14ac:dyDescent="0.45">
      <c r="A45474" t="s">
        <v>54342</v>
      </c>
      <c r="B45474" s="1">
        <v>14</v>
      </c>
      <c r="C45474" s="1" t="s">
        <v>53</v>
      </c>
      <c r="D45474" s="1">
        <v>14987080113178</v>
      </c>
      <c r="E45474" s="1">
        <v>4987080113171</v>
      </c>
      <c r="G45474" t="s">
        <v>14174</v>
      </c>
      <c r="H45474" t="s">
        <v>14175</v>
      </c>
      <c r="I45474" t="s">
        <v>633</v>
      </c>
      <c r="J45474" t="s">
        <v>50</v>
      </c>
      <c r="K45474" t="s">
        <v>51</v>
      </c>
      <c r="L45474" s="1">
        <v>4987080908678</v>
      </c>
      <c r="M45474" t="s">
        <v>54341</v>
      </c>
      <c r="N45474" t="s">
        <v>52</v>
      </c>
      <c r="O45474">
        <v>14</v>
      </c>
      <c r="P45474" t="s">
        <v>53</v>
      </c>
    </row>
    <row r="45475" spans="1:16" x14ac:dyDescent="0.45">
      <c r="A45475" s="7" t="s">
        <v>54343</v>
      </c>
      <c r="B45475" s="8">
        <v>100</v>
      </c>
      <c r="C45475" s="8" t="s">
        <v>53</v>
      </c>
      <c r="D45475" s="8">
        <v>14987080113147</v>
      </c>
      <c r="E45475" s="8">
        <v>4987080113140</v>
      </c>
      <c r="F45475" s="8"/>
      <c r="G45475" s="7" t="s">
        <v>14174</v>
      </c>
      <c r="H45475" s="7" t="s">
        <v>14175</v>
      </c>
      <c r="I45475" s="7" t="s">
        <v>633</v>
      </c>
      <c r="J45475" s="7" t="s">
        <v>50</v>
      </c>
      <c r="K45475" s="7" t="s">
        <v>51</v>
      </c>
      <c r="L45475" s="8">
        <v>4987080908685</v>
      </c>
      <c r="M45475" s="7" t="s">
        <v>54341</v>
      </c>
      <c r="N45475" s="7" t="s">
        <v>56</v>
      </c>
      <c r="O45475" s="7">
        <v>100</v>
      </c>
      <c r="P45475" s="7" t="s">
        <v>53</v>
      </c>
    </row>
    <row r="45476" spans="1:16" x14ac:dyDescent="0.45">
      <c r="A45476" t="s">
        <v>14176</v>
      </c>
      <c r="B45476" s="1">
        <v>56</v>
      </c>
      <c r="C45476" s="1" t="s">
        <v>53</v>
      </c>
      <c r="D45476" s="1">
        <v>14987614426811</v>
      </c>
      <c r="E45476" s="1">
        <v>4987614426814</v>
      </c>
      <c r="G45476" t="s">
        <v>14174</v>
      </c>
      <c r="H45476" t="s">
        <v>14175</v>
      </c>
      <c r="I45476" t="s">
        <v>633</v>
      </c>
      <c r="J45476" t="s">
        <v>50</v>
      </c>
      <c r="K45476" t="s">
        <v>51</v>
      </c>
      <c r="L45476" s="1">
        <v>4987614426869</v>
      </c>
      <c r="M45476" t="s">
        <v>14173</v>
      </c>
      <c r="N45476" t="s">
        <v>52</v>
      </c>
      <c r="O45476">
        <v>14</v>
      </c>
      <c r="P45476" t="s">
        <v>53</v>
      </c>
    </row>
    <row r="45477" spans="1:16" x14ac:dyDescent="0.45">
      <c r="A45477" s="7" t="s">
        <v>41822</v>
      </c>
      <c r="B45477" s="8">
        <v>56</v>
      </c>
      <c r="C45477" s="8" t="s">
        <v>53</v>
      </c>
      <c r="D45477" s="8">
        <v>14987120101202</v>
      </c>
      <c r="E45477" s="8">
        <v>4987120101205</v>
      </c>
      <c r="F45477" s="8"/>
      <c r="G45477" s="7" t="s">
        <v>41821</v>
      </c>
      <c r="H45477" s="7" t="s">
        <v>41820</v>
      </c>
      <c r="I45477" s="7" t="s">
        <v>633</v>
      </c>
      <c r="J45477" s="7" t="s">
        <v>50</v>
      </c>
      <c r="K45477" s="7" t="s">
        <v>51</v>
      </c>
      <c r="L45477" s="8">
        <v>4987120101267</v>
      </c>
      <c r="M45477" s="7" t="s">
        <v>41820</v>
      </c>
      <c r="N45477" s="7" t="s">
        <v>52</v>
      </c>
      <c r="O45477" s="7">
        <v>14</v>
      </c>
      <c r="P45477" s="7" t="s">
        <v>53</v>
      </c>
    </row>
    <row r="45478" spans="1:16" x14ac:dyDescent="0.45">
      <c r="A45478" t="s">
        <v>41823</v>
      </c>
      <c r="B45478" s="1">
        <v>100</v>
      </c>
      <c r="C45478" s="1" t="s">
        <v>53</v>
      </c>
      <c r="D45478" s="1">
        <v>14987120101219</v>
      </c>
      <c r="E45478" s="1">
        <v>4987120101212</v>
      </c>
      <c r="G45478" t="s">
        <v>41821</v>
      </c>
      <c r="H45478" t="s">
        <v>41820</v>
      </c>
      <c r="I45478" t="s">
        <v>633</v>
      </c>
      <c r="J45478" t="s">
        <v>50</v>
      </c>
      <c r="K45478" t="s">
        <v>51</v>
      </c>
      <c r="L45478" s="1">
        <v>4987120101274</v>
      </c>
      <c r="M45478" t="s">
        <v>41820</v>
      </c>
      <c r="N45478" t="s">
        <v>56</v>
      </c>
      <c r="O45478">
        <v>100</v>
      </c>
      <c r="P45478" t="s">
        <v>53</v>
      </c>
    </row>
    <row r="45479" spans="1:16" x14ac:dyDescent="0.45">
      <c r="A45479" s="7" t="s">
        <v>35612</v>
      </c>
      <c r="B45479" s="8">
        <v>14</v>
      </c>
      <c r="C45479" s="8" t="s">
        <v>53</v>
      </c>
      <c r="D45479" s="8">
        <v>14987155148340</v>
      </c>
      <c r="E45479" s="8">
        <v>4987155148343</v>
      </c>
      <c r="F45479" s="8"/>
      <c r="G45479" s="7" t="s">
        <v>35611</v>
      </c>
      <c r="H45479" s="7" t="s">
        <v>35610</v>
      </c>
      <c r="I45479" s="7" t="s">
        <v>633</v>
      </c>
      <c r="J45479" s="7" t="s">
        <v>50</v>
      </c>
      <c r="K45479" s="7" t="s">
        <v>51</v>
      </c>
      <c r="L45479" s="8">
        <v>4987155148848</v>
      </c>
      <c r="M45479" s="7" t="s">
        <v>35610</v>
      </c>
      <c r="N45479" s="7" t="s">
        <v>52</v>
      </c>
      <c r="O45479" s="7">
        <v>14</v>
      </c>
      <c r="P45479" s="7" t="s">
        <v>53</v>
      </c>
    </row>
    <row r="45480" spans="1:16" x14ac:dyDescent="0.45">
      <c r="A45480" t="s">
        <v>35612</v>
      </c>
      <c r="B45480" s="1">
        <v>14</v>
      </c>
      <c r="C45480" s="1" t="s">
        <v>53</v>
      </c>
      <c r="D45480" s="1">
        <v>14987885025652</v>
      </c>
      <c r="E45480" s="1">
        <v>4987885025655</v>
      </c>
      <c r="G45480" t="s">
        <v>35611</v>
      </c>
      <c r="H45480" t="s">
        <v>35610</v>
      </c>
      <c r="I45480" t="s">
        <v>633</v>
      </c>
      <c r="J45480" t="s">
        <v>50</v>
      </c>
      <c r="K45480" t="s">
        <v>51</v>
      </c>
      <c r="L45480" s="1">
        <v>4987155148848</v>
      </c>
      <c r="M45480" t="s">
        <v>35610</v>
      </c>
      <c r="N45480" t="s">
        <v>52</v>
      </c>
      <c r="O45480">
        <v>14</v>
      </c>
      <c r="P45480" t="s">
        <v>53</v>
      </c>
    </row>
    <row r="45481" spans="1:16" x14ac:dyDescent="0.45">
      <c r="A45481" s="7" t="s">
        <v>35612</v>
      </c>
      <c r="B45481" s="8">
        <v>56</v>
      </c>
      <c r="C45481" s="8" t="s">
        <v>53</v>
      </c>
      <c r="D45481" s="8">
        <v>14987155148357</v>
      </c>
      <c r="E45481" s="8">
        <v>4987155148350</v>
      </c>
      <c r="F45481" s="8"/>
      <c r="G45481" s="7" t="s">
        <v>35611</v>
      </c>
      <c r="H45481" s="7" t="s">
        <v>35610</v>
      </c>
      <c r="I45481" s="7" t="s">
        <v>633</v>
      </c>
      <c r="J45481" s="7" t="s">
        <v>50</v>
      </c>
      <c r="K45481" s="7" t="s">
        <v>51</v>
      </c>
      <c r="L45481" s="8">
        <v>4987155148848</v>
      </c>
      <c r="M45481" s="7" t="s">
        <v>35610</v>
      </c>
      <c r="N45481" s="7" t="s">
        <v>52</v>
      </c>
      <c r="O45481" s="7">
        <v>14</v>
      </c>
      <c r="P45481" s="7" t="s">
        <v>53</v>
      </c>
    </row>
    <row r="45482" spans="1:16" x14ac:dyDescent="0.45">
      <c r="A45482" t="s">
        <v>35612</v>
      </c>
      <c r="B45482" s="1">
        <v>56</v>
      </c>
      <c r="C45482" s="1" t="s">
        <v>53</v>
      </c>
      <c r="D45482" s="1">
        <v>14987885025669</v>
      </c>
      <c r="E45482" s="1">
        <v>4987885025662</v>
      </c>
      <c r="G45482" t="s">
        <v>35611</v>
      </c>
      <c r="H45482" t="s">
        <v>35610</v>
      </c>
      <c r="I45482" t="s">
        <v>633</v>
      </c>
      <c r="J45482" t="s">
        <v>50</v>
      </c>
      <c r="K45482" t="s">
        <v>51</v>
      </c>
      <c r="L45482" s="1">
        <v>4987155148848</v>
      </c>
      <c r="M45482" t="s">
        <v>35610</v>
      </c>
      <c r="N45482" t="s">
        <v>52</v>
      </c>
      <c r="O45482">
        <v>14</v>
      </c>
      <c r="P45482" t="s">
        <v>53</v>
      </c>
    </row>
    <row r="45483" spans="1:16" x14ac:dyDescent="0.45">
      <c r="A45483" s="7" t="s">
        <v>35613</v>
      </c>
      <c r="B45483" s="8">
        <v>100</v>
      </c>
      <c r="C45483" s="8" t="s">
        <v>53</v>
      </c>
      <c r="D45483" s="8">
        <v>14987155148364</v>
      </c>
      <c r="E45483" s="8">
        <v>4987155148367</v>
      </c>
      <c r="F45483" s="8"/>
      <c r="G45483" s="7" t="s">
        <v>35611</v>
      </c>
      <c r="H45483" s="7" t="s">
        <v>35610</v>
      </c>
      <c r="I45483" s="7" t="s">
        <v>633</v>
      </c>
      <c r="J45483" s="7" t="s">
        <v>50</v>
      </c>
      <c r="K45483" s="7" t="s">
        <v>51</v>
      </c>
      <c r="L45483" s="8">
        <v>4987155148862</v>
      </c>
      <c r="M45483" s="7" t="s">
        <v>35610</v>
      </c>
      <c r="N45483" s="7" t="s">
        <v>56</v>
      </c>
      <c r="O45483" s="7">
        <v>100</v>
      </c>
      <c r="P45483" s="7" t="s">
        <v>53</v>
      </c>
    </row>
    <row r="45484" spans="1:16" x14ac:dyDescent="0.45">
      <c r="A45484" t="s">
        <v>35613</v>
      </c>
      <c r="B45484" s="1">
        <v>100</v>
      </c>
      <c r="C45484" s="1" t="s">
        <v>53</v>
      </c>
      <c r="D45484" s="1">
        <v>14987885025676</v>
      </c>
      <c r="E45484" s="1">
        <v>4987885025679</v>
      </c>
      <c r="G45484" t="s">
        <v>35611</v>
      </c>
      <c r="H45484" t="s">
        <v>35610</v>
      </c>
      <c r="I45484" t="s">
        <v>633</v>
      </c>
      <c r="J45484" t="s">
        <v>50</v>
      </c>
      <c r="K45484" t="s">
        <v>51</v>
      </c>
      <c r="L45484" s="1">
        <v>4987885225673</v>
      </c>
      <c r="M45484" t="s">
        <v>35610</v>
      </c>
      <c r="N45484" t="s">
        <v>56</v>
      </c>
      <c r="O45484">
        <v>100</v>
      </c>
      <c r="P45484" t="s">
        <v>53</v>
      </c>
    </row>
    <row r="45485" spans="1:16" x14ac:dyDescent="0.45">
      <c r="A45485" s="7" t="s">
        <v>20294</v>
      </c>
      <c r="B45485" s="8">
        <v>14</v>
      </c>
      <c r="C45485" s="8" t="s">
        <v>53</v>
      </c>
      <c r="D45485" s="8">
        <v>14987190005110</v>
      </c>
      <c r="E45485" s="8">
        <v>4987190005113</v>
      </c>
      <c r="F45485" s="8"/>
      <c r="G45485" s="7" t="s">
        <v>14174</v>
      </c>
      <c r="H45485" s="7" t="s">
        <v>14175</v>
      </c>
      <c r="I45485" s="7" t="s">
        <v>633</v>
      </c>
      <c r="J45485" s="7" t="s">
        <v>50</v>
      </c>
      <c r="K45485" s="7" t="s">
        <v>51</v>
      </c>
      <c r="L45485" s="8">
        <v>4987190694928</v>
      </c>
      <c r="M45485" s="7" t="s">
        <v>20292</v>
      </c>
      <c r="N45485" s="7" t="s">
        <v>52</v>
      </c>
      <c r="O45485" s="7">
        <v>14</v>
      </c>
      <c r="P45485" s="7" t="s">
        <v>53</v>
      </c>
    </row>
    <row r="45486" spans="1:16" x14ac:dyDescent="0.45">
      <c r="A45486" t="s">
        <v>20294</v>
      </c>
      <c r="B45486" s="1">
        <v>56</v>
      </c>
      <c r="C45486" s="1" t="s">
        <v>53</v>
      </c>
      <c r="D45486" s="1">
        <v>14987190005127</v>
      </c>
      <c r="E45486" s="1">
        <v>4987190005120</v>
      </c>
      <c r="G45486" t="s">
        <v>14174</v>
      </c>
      <c r="H45486" t="s">
        <v>14175</v>
      </c>
      <c r="I45486" t="s">
        <v>633</v>
      </c>
      <c r="J45486" t="s">
        <v>50</v>
      </c>
      <c r="K45486" t="s">
        <v>51</v>
      </c>
      <c r="L45486" s="1">
        <v>4987190694928</v>
      </c>
      <c r="M45486" t="s">
        <v>20292</v>
      </c>
      <c r="N45486" t="s">
        <v>52</v>
      </c>
      <c r="O45486">
        <v>14</v>
      </c>
      <c r="P45486" t="s">
        <v>53</v>
      </c>
    </row>
    <row r="45487" spans="1:16" x14ac:dyDescent="0.45">
      <c r="A45487" s="7" t="s">
        <v>20293</v>
      </c>
      <c r="B45487" s="8">
        <v>100</v>
      </c>
      <c r="C45487" s="8" t="s">
        <v>53</v>
      </c>
      <c r="D45487" s="8">
        <v>14987190005134</v>
      </c>
      <c r="E45487" s="8">
        <v>4987190005137</v>
      </c>
      <c r="F45487" s="8"/>
      <c r="G45487" s="7" t="s">
        <v>14174</v>
      </c>
      <c r="H45487" s="7" t="s">
        <v>14175</v>
      </c>
      <c r="I45487" s="7" t="s">
        <v>633</v>
      </c>
      <c r="J45487" s="7" t="s">
        <v>50</v>
      </c>
      <c r="K45487" s="7" t="s">
        <v>51</v>
      </c>
      <c r="L45487" s="8">
        <v>4987190694911</v>
      </c>
      <c r="M45487" s="7" t="s">
        <v>20292</v>
      </c>
      <c r="N45487" s="7" t="s">
        <v>56</v>
      </c>
      <c r="O45487" s="7">
        <v>100</v>
      </c>
      <c r="P45487" s="7" t="s">
        <v>53</v>
      </c>
    </row>
    <row r="45488" spans="1:16" x14ac:dyDescent="0.45">
      <c r="A45488" t="s">
        <v>26244</v>
      </c>
      <c r="B45488" s="1">
        <v>56</v>
      </c>
      <c r="C45488" s="1" t="s">
        <v>53</v>
      </c>
      <c r="D45488" s="1">
        <v>14987923301922</v>
      </c>
      <c r="E45488" s="1">
        <v>4987923301925</v>
      </c>
      <c r="G45488" t="s">
        <v>26243</v>
      </c>
      <c r="H45488" t="s">
        <v>26242</v>
      </c>
      <c r="I45488" t="s">
        <v>633</v>
      </c>
      <c r="J45488" t="s">
        <v>50</v>
      </c>
      <c r="K45488" t="s">
        <v>51</v>
      </c>
      <c r="L45488" s="1">
        <v>4987923303929</v>
      </c>
      <c r="M45488" t="s">
        <v>26242</v>
      </c>
      <c r="N45488" t="s">
        <v>52</v>
      </c>
      <c r="O45488">
        <v>14</v>
      </c>
      <c r="P45488" t="s">
        <v>53</v>
      </c>
    </row>
    <row r="45489" spans="1:16" x14ac:dyDescent="0.45">
      <c r="A45489" s="7" t="s">
        <v>26245</v>
      </c>
      <c r="B45489" s="8">
        <v>100</v>
      </c>
      <c r="C45489" s="8" t="s">
        <v>53</v>
      </c>
      <c r="D45489" s="8">
        <v>14987923301984</v>
      </c>
      <c r="E45489" s="8">
        <v>4987923301987</v>
      </c>
      <c r="F45489" s="8"/>
      <c r="G45489" s="7" t="s">
        <v>26243</v>
      </c>
      <c r="H45489" s="7" t="s">
        <v>26242</v>
      </c>
      <c r="I45489" s="7" t="s">
        <v>633</v>
      </c>
      <c r="J45489" s="7" t="s">
        <v>50</v>
      </c>
      <c r="K45489" s="7" t="s">
        <v>51</v>
      </c>
      <c r="L45489" s="8">
        <v>4987923303981</v>
      </c>
      <c r="M45489" s="7" t="s">
        <v>26242</v>
      </c>
      <c r="N45489" s="7" t="s">
        <v>56</v>
      </c>
      <c r="O45489" s="7">
        <v>100</v>
      </c>
      <c r="P45489" s="7" t="s">
        <v>53</v>
      </c>
    </row>
    <row r="45490" spans="1:16" x14ac:dyDescent="0.45">
      <c r="A45490" t="s">
        <v>31183</v>
      </c>
      <c r="B45490" s="1">
        <v>56</v>
      </c>
      <c r="C45490" s="1" t="s">
        <v>53</v>
      </c>
      <c r="D45490" s="1">
        <v>14987060309225</v>
      </c>
      <c r="E45490" s="1">
        <v>4987060309228</v>
      </c>
      <c r="G45490" t="s">
        <v>14174</v>
      </c>
      <c r="H45490" t="s">
        <v>14175</v>
      </c>
      <c r="I45490" t="s">
        <v>633</v>
      </c>
      <c r="J45490" t="s">
        <v>50</v>
      </c>
      <c r="K45490" t="s">
        <v>51</v>
      </c>
      <c r="L45490" s="1">
        <v>4987060509215</v>
      </c>
      <c r="M45490" t="s">
        <v>31182</v>
      </c>
      <c r="N45490" t="s">
        <v>52</v>
      </c>
      <c r="O45490">
        <v>14</v>
      </c>
      <c r="P45490" t="s">
        <v>53</v>
      </c>
    </row>
    <row r="45491" spans="1:16" x14ac:dyDescent="0.45">
      <c r="A45491" s="7" t="s">
        <v>31183</v>
      </c>
      <c r="B45491" s="8">
        <v>14</v>
      </c>
      <c r="C45491" s="8" t="s">
        <v>53</v>
      </c>
      <c r="D45491" s="8">
        <v>14987060309218</v>
      </c>
      <c r="E45491" s="8">
        <v>4987060309211</v>
      </c>
      <c r="F45491" s="8"/>
      <c r="G45491" s="7" t="s">
        <v>14174</v>
      </c>
      <c r="H45491" s="7" t="s">
        <v>14175</v>
      </c>
      <c r="I45491" s="7" t="s">
        <v>633</v>
      </c>
      <c r="J45491" s="7" t="s">
        <v>50</v>
      </c>
      <c r="K45491" s="7" t="s">
        <v>51</v>
      </c>
      <c r="L45491" s="8">
        <v>4987060509215</v>
      </c>
      <c r="M45491" s="7" t="s">
        <v>31182</v>
      </c>
      <c r="N45491" s="7" t="s">
        <v>52</v>
      </c>
      <c r="O45491" s="7">
        <v>14</v>
      </c>
      <c r="P45491" s="7" t="s">
        <v>53</v>
      </c>
    </row>
    <row r="45492" spans="1:16" x14ac:dyDescent="0.45">
      <c r="A45492" t="s">
        <v>31184</v>
      </c>
      <c r="B45492" s="1">
        <v>100</v>
      </c>
      <c r="C45492" s="1" t="s">
        <v>53</v>
      </c>
      <c r="D45492" s="1">
        <v>14987060309232</v>
      </c>
      <c r="E45492" s="1">
        <v>4987060309235</v>
      </c>
      <c r="G45492" t="s">
        <v>14174</v>
      </c>
      <c r="H45492" t="s">
        <v>14175</v>
      </c>
      <c r="I45492" t="s">
        <v>633</v>
      </c>
      <c r="J45492" t="s">
        <v>50</v>
      </c>
      <c r="K45492" t="s">
        <v>51</v>
      </c>
      <c r="L45492" s="1">
        <v>4987060509239</v>
      </c>
      <c r="M45492" t="s">
        <v>31182</v>
      </c>
      <c r="N45492" t="s">
        <v>56</v>
      </c>
      <c r="O45492">
        <v>100</v>
      </c>
      <c r="P45492" t="s">
        <v>53</v>
      </c>
    </row>
    <row r="45493" spans="1:16" x14ac:dyDescent="0.45">
      <c r="A45493" s="7" t="s">
        <v>67977</v>
      </c>
      <c r="B45493" s="8">
        <v>56</v>
      </c>
      <c r="C45493" s="8" t="s">
        <v>53</v>
      </c>
      <c r="D45493" s="8">
        <v>14987376607121</v>
      </c>
      <c r="E45493" s="8">
        <v>4987376607124</v>
      </c>
      <c r="F45493" s="8"/>
      <c r="G45493" s="7" t="s">
        <v>14174</v>
      </c>
      <c r="H45493" s="7" t="s">
        <v>14175</v>
      </c>
      <c r="I45493" s="7" t="s">
        <v>633</v>
      </c>
      <c r="J45493" s="7" t="s">
        <v>50</v>
      </c>
      <c r="K45493" s="7" t="s">
        <v>51</v>
      </c>
      <c r="L45493" s="8">
        <v>4987376607155</v>
      </c>
      <c r="M45493" s="7" t="s">
        <v>67976</v>
      </c>
      <c r="N45493" s="7" t="s">
        <v>52</v>
      </c>
      <c r="O45493" s="7">
        <v>14</v>
      </c>
      <c r="P45493" s="7" t="s">
        <v>53</v>
      </c>
    </row>
    <row r="45494" spans="1:16" x14ac:dyDescent="0.45">
      <c r="A45494" t="s">
        <v>67977</v>
      </c>
      <c r="B45494" s="1">
        <v>14</v>
      </c>
      <c r="C45494" s="1" t="s">
        <v>53</v>
      </c>
      <c r="D45494" s="1">
        <v>14987376607114</v>
      </c>
      <c r="E45494" s="1">
        <v>4987376607117</v>
      </c>
      <c r="G45494" t="s">
        <v>14174</v>
      </c>
      <c r="H45494" t="s">
        <v>14175</v>
      </c>
      <c r="I45494" t="s">
        <v>633</v>
      </c>
      <c r="J45494" t="s">
        <v>50</v>
      </c>
      <c r="K45494" t="s">
        <v>51</v>
      </c>
      <c r="L45494" s="1">
        <v>4987376607155</v>
      </c>
      <c r="M45494" t="s">
        <v>67976</v>
      </c>
      <c r="N45494" t="s">
        <v>52</v>
      </c>
      <c r="O45494">
        <v>14</v>
      </c>
      <c r="P45494" t="s">
        <v>53</v>
      </c>
    </row>
    <row r="45495" spans="1:16" x14ac:dyDescent="0.45">
      <c r="A45495" s="7" t="s">
        <v>67978</v>
      </c>
      <c r="B45495" s="8">
        <v>100</v>
      </c>
      <c r="C45495" s="8" t="s">
        <v>53</v>
      </c>
      <c r="D45495" s="8">
        <v>14987376607138</v>
      </c>
      <c r="E45495" s="8">
        <v>4987376607131</v>
      </c>
      <c r="F45495" s="8"/>
      <c r="G45495" s="7" t="s">
        <v>14174</v>
      </c>
      <c r="H45495" s="7" t="s">
        <v>14175</v>
      </c>
      <c r="I45495" s="7" t="s">
        <v>633</v>
      </c>
      <c r="J45495" s="7" t="s">
        <v>50</v>
      </c>
      <c r="K45495" s="7" t="s">
        <v>51</v>
      </c>
      <c r="L45495" s="8">
        <v>4987376607162</v>
      </c>
      <c r="M45495" s="7" t="s">
        <v>67976</v>
      </c>
      <c r="N45495" s="7" t="s">
        <v>56</v>
      </c>
      <c r="O45495" s="7">
        <v>100</v>
      </c>
      <c r="P45495" s="7" t="s">
        <v>53</v>
      </c>
    </row>
    <row r="45496" spans="1:16" x14ac:dyDescent="0.45">
      <c r="A45496" t="s">
        <v>69456</v>
      </c>
      <c r="B45496" s="1">
        <v>56</v>
      </c>
      <c r="C45496" s="1" t="s">
        <v>53</v>
      </c>
      <c r="D45496" s="1">
        <v>14987447018023</v>
      </c>
      <c r="E45496" s="1">
        <v>4987447018026</v>
      </c>
      <c r="G45496" t="s">
        <v>14174</v>
      </c>
      <c r="H45496" t="s">
        <v>14175</v>
      </c>
      <c r="I45496" t="s">
        <v>633</v>
      </c>
      <c r="J45496" t="s">
        <v>50</v>
      </c>
      <c r="K45496" t="s">
        <v>51</v>
      </c>
      <c r="L45496" s="1">
        <v>4987447018927</v>
      </c>
      <c r="M45496" t="s">
        <v>69455</v>
      </c>
      <c r="N45496" t="s">
        <v>52</v>
      </c>
      <c r="O45496">
        <v>14</v>
      </c>
      <c r="P45496" t="s">
        <v>53</v>
      </c>
    </row>
    <row r="45497" spans="1:16" x14ac:dyDescent="0.45">
      <c r="A45497" s="7" t="s">
        <v>69456</v>
      </c>
      <c r="B45497" s="8">
        <v>14</v>
      </c>
      <c r="C45497" s="8" t="s">
        <v>53</v>
      </c>
      <c r="D45497" s="8">
        <v>14987447018016</v>
      </c>
      <c r="E45497" s="8">
        <v>4987447018019</v>
      </c>
      <c r="F45497" s="8"/>
      <c r="G45497" s="7" t="s">
        <v>14174</v>
      </c>
      <c r="H45497" s="7" t="s">
        <v>14175</v>
      </c>
      <c r="I45497" s="7" t="s">
        <v>633</v>
      </c>
      <c r="J45497" s="7" t="s">
        <v>50</v>
      </c>
      <c r="K45497" s="7" t="s">
        <v>51</v>
      </c>
      <c r="L45497" s="8">
        <v>4987447018927</v>
      </c>
      <c r="M45497" s="7" t="s">
        <v>69455</v>
      </c>
      <c r="N45497" s="7" t="s">
        <v>52</v>
      </c>
      <c r="O45497" s="7">
        <v>14</v>
      </c>
      <c r="P45497" s="7" t="s">
        <v>53</v>
      </c>
    </row>
    <row r="45498" spans="1:16" x14ac:dyDescent="0.45">
      <c r="A45498" t="s">
        <v>69457</v>
      </c>
      <c r="B45498" s="1">
        <v>100</v>
      </c>
      <c r="C45498" s="1" t="s">
        <v>53</v>
      </c>
      <c r="D45498" s="1">
        <v>14987447018047</v>
      </c>
      <c r="E45498" s="1">
        <v>4987447018040</v>
      </c>
      <c r="G45498" t="s">
        <v>14174</v>
      </c>
      <c r="H45498" t="s">
        <v>14175</v>
      </c>
      <c r="I45498" t="s">
        <v>633</v>
      </c>
      <c r="J45498" t="s">
        <v>50</v>
      </c>
      <c r="K45498" t="s">
        <v>51</v>
      </c>
      <c r="L45498" s="1">
        <v>4987447018941</v>
      </c>
      <c r="M45498" t="s">
        <v>69455</v>
      </c>
      <c r="N45498" t="s">
        <v>56</v>
      </c>
      <c r="O45498">
        <v>100</v>
      </c>
      <c r="P45498" t="s">
        <v>53</v>
      </c>
    </row>
    <row r="45499" spans="1:16" x14ac:dyDescent="0.45">
      <c r="A45499" s="7" t="s">
        <v>78907</v>
      </c>
      <c r="B45499" s="8">
        <v>56</v>
      </c>
      <c r="C45499" s="8" t="s">
        <v>53</v>
      </c>
      <c r="D45499" s="8">
        <v>14987118286751</v>
      </c>
      <c r="E45499" s="8">
        <v>4987118286754</v>
      </c>
      <c r="F45499" s="8"/>
      <c r="G45499" s="7" t="s">
        <v>14174</v>
      </c>
      <c r="H45499" s="7" t="s">
        <v>14175</v>
      </c>
      <c r="I45499" s="7" t="s">
        <v>633</v>
      </c>
      <c r="J45499" s="7" t="s">
        <v>50</v>
      </c>
      <c r="K45499" s="7" t="s">
        <v>51</v>
      </c>
      <c r="L45499" s="8">
        <v>4987118286723</v>
      </c>
      <c r="M45499" s="7" t="s">
        <v>78906</v>
      </c>
      <c r="N45499" s="7" t="s">
        <v>52</v>
      </c>
      <c r="O45499" s="7">
        <v>14</v>
      </c>
      <c r="P45499" s="7" t="s">
        <v>53</v>
      </c>
    </row>
    <row r="45500" spans="1:16" x14ac:dyDescent="0.45">
      <c r="A45500" t="s">
        <v>78907</v>
      </c>
      <c r="B45500" s="1">
        <v>14</v>
      </c>
      <c r="C45500" s="1" t="s">
        <v>53</v>
      </c>
      <c r="D45500" s="1">
        <v>14987118286782</v>
      </c>
      <c r="E45500" s="1">
        <v>4987118286785</v>
      </c>
      <c r="G45500" t="s">
        <v>14174</v>
      </c>
      <c r="H45500" t="s">
        <v>14175</v>
      </c>
      <c r="I45500" t="s">
        <v>633</v>
      </c>
      <c r="J45500" t="s">
        <v>50</v>
      </c>
      <c r="K45500" t="s">
        <v>51</v>
      </c>
      <c r="L45500" s="1">
        <v>4987118286723</v>
      </c>
      <c r="M45500" t="s">
        <v>78906</v>
      </c>
      <c r="N45500" t="s">
        <v>52</v>
      </c>
      <c r="O45500">
        <v>14</v>
      </c>
      <c r="P45500" t="s">
        <v>53</v>
      </c>
    </row>
    <row r="45501" spans="1:16" x14ac:dyDescent="0.45">
      <c r="A45501" s="7" t="s">
        <v>78908</v>
      </c>
      <c r="B45501" s="8">
        <v>100</v>
      </c>
      <c r="C45501" s="8" t="s">
        <v>53</v>
      </c>
      <c r="D45501" s="8">
        <v>14987118286713</v>
      </c>
      <c r="E45501" s="8">
        <v>4987118286716</v>
      </c>
      <c r="F45501" s="8"/>
      <c r="G45501" s="7" t="s">
        <v>14174</v>
      </c>
      <c r="H45501" s="7" t="s">
        <v>14175</v>
      </c>
      <c r="I45501" s="7" t="s">
        <v>633</v>
      </c>
      <c r="J45501" s="7" t="s">
        <v>50</v>
      </c>
      <c r="K45501" s="7" t="s">
        <v>51</v>
      </c>
      <c r="L45501" s="8">
        <v>4987118286730</v>
      </c>
      <c r="M45501" s="7" t="s">
        <v>78906</v>
      </c>
      <c r="N45501" s="7" t="s">
        <v>56</v>
      </c>
      <c r="O45501" s="7">
        <v>100</v>
      </c>
      <c r="P45501" s="7" t="s">
        <v>53</v>
      </c>
    </row>
    <row r="45502" spans="1:16" x14ac:dyDescent="0.45">
      <c r="A45502" t="s">
        <v>4453</v>
      </c>
      <c r="B45502" s="1">
        <v>14</v>
      </c>
      <c r="C45502" s="1" t="s">
        <v>53</v>
      </c>
      <c r="D45502" s="1">
        <v>14987222000502</v>
      </c>
      <c r="E45502" s="1">
        <v>4987222000505</v>
      </c>
      <c r="G45502" t="s">
        <v>4452</v>
      </c>
      <c r="H45502" t="s">
        <v>4451</v>
      </c>
      <c r="I45502" t="s">
        <v>633</v>
      </c>
      <c r="J45502" t="s">
        <v>50</v>
      </c>
      <c r="K45502" t="s">
        <v>51</v>
      </c>
      <c r="L45502" s="1">
        <v>4987222250290</v>
      </c>
      <c r="M45502" t="s">
        <v>4451</v>
      </c>
      <c r="N45502" t="s">
        <v>52</v>
      </c>
      <c r="O45502">
        <v>14</v>
      </c>
      <c r="P45502" t="s">
        <v>53</v>
      </c>
    </row>
    <row r="45503" spans="1:16" x14ac:dyDescent="0.45">
      <c r="A45503" s="7" t="s">
        <v>4453</v>
      </c>
      <c r="B45503" s="8">
        <v>56</v>
      </c>
      <c r="C45503" s="8" t="s">
        <v>53</v>
      </c>
      <c r="D45503" s="8">
        <v>14987222000519</v>
      </c>
      <c r="E45503" s="8">
        <v>4987222000512</v>
      </c>
      <c r="F45503" s="8"/>
      <c r="G45503" s="7" t="s">
        <v>4452</v>
      </c>
      <c r="H45503" s="7" t="s">
        <v>4451</v>
      </c>
      <c r="I45503" s="7" t="s">
        <v>633</v>
      </c>
      <c r="J45503" s="7" t="s">
        <v>50</v>
      </c>
      <c r="K45503" s="7" t="s">
        <v>51</v>
      </c>
      <c r="L45503" s="8">
        <v>4987222250290</v>
      </c>
      <c r="M45503" s="7" t="s">
        <v>4451</v>
      </c>
      <c r="N45503" s="7" t="s">
        <v>52</v>
      </c>
      <c r="O45503" s="7">
        <v>14</v>
      </c>
      <c r="P45503" s="7" t="s">
        <v>53</v>
      </c>
    </row>
    <row r="45504" spans="1:16" x14ac:dyDescent="0.45">
      <c r="A45504" t="s">
        <v>4454</v>
      </c>
      <c r="B45504" s="1">
        <v>100</v>
      </c>
      <c r="C45504" s="1" t="s">
        <v>53</v>
      </c>
      <c r="D45504" s="1">
        <v>14987222000526</v>
      </c>
      <c r="E45504" s="1">
        <v>4987222000529</v>
      </c>
      <c r="G45504" t="s">
        <v>4452</v>
      </c>
      <c r="H45504" t="s">
        <v>4451</v>
      </c>
      <c r="I45504" t="s">
        <v>633</v>
      </c>
      <c r="J45504" t="s">
        <v>50</v>
      </c>
      <c r="K45504" t="s">
        <v>51</v>
      </c>
      <c r="L45504" s="1">
        <v>4987222250306</v>
      </c>
      <c r="M45504" t="s">
        <v>4451</v>
      </c>
      <c r="N45504" t="s">
        <v>56</v>
      </c>
      <c r="O45504">
        <v>100</v>
      </c>
      <c r="P45504" t="s">
        <v>53</v>
      </c>
    </row>
    <row r="45505" spans="1:16" x14ac:dyDescent="0.45">
      <c r="A45505" s="7" t="s">
        <v>55949</v>
      </c>
      <c r="B45505" s="8">
        <v>56</v>
      </c>
      <c r="C45505" s="8" t="s">
        <v>53</v>
      </c>
      <c r="D45505" s="8">
        <v>14987124058120</v>
      </c>
      <c r="E45505" s="8">
        <v>4987124058123</v>
      </c>
      <c r="F45505" s="8"/>
      <c r="G45505" s="7" t="s">
        <v>55948</v>
      </c>
      <c r="H45505" s="7" t="s">
        <v>55947</v>
      </c>
      <c r="I45505" s="7" t="s">
        <v>555</v>
      </c>
      <c r="J45505" s="7" t="s">
        <v>50</v>
      </c>
      <c r="K45505" s="7" t="s">
        <v>51</v>
      </c>
      <c r="L45505" s="8">
        <v>4987124934823</v>
      </c>
      <c r="M45505" s="7" t="s">
        <v>55947</v>
      </c>
      <c r="N45505" s="7" t="s">
        <v>52</v>
      </c>
      <c r="O45505" s="7">
        <v>14</v>
      </c>
      <c r="P45505" s="7" t="s">
        <v>53</v>
      </c>
    </row>
    <row r="45506" spans="1:16" x14ac:dyDescent="0.45">
      <c r="A45506" t="s">
        <v>55949</v>
      </c>
      <c r="B45506" s="1">
        <v>14</v>
      </c>
      <c r="C45506" s="1" t="s">
        <v>53</v>
      </c>
      <c r="D45506" s="1">
        <v>14987124058113</v>
      </c>
      <c r="E45506" s="1">
        <v>4987124058116</v>
      </c>
      <c r="G45506" t="s">
        <v>55948</v>
      </c>
      <c r="H45506" t="s">
        <v>55947</v>
      </c>
      <c r="I45506" t="s">
        <v>555</v>
      </c>
      <c r="J45506" t="s">
        <v>50</v>
      </c>
      <c r="K45506" t="s">
        <v>51</v>
      </c>
      <c r="L45506" s="1">
        <v>4987124934823</v>
      </c>
      <c r="M45506" t="s">
        <v>55947</v>
      </c>
      <c r="N45506" t="s">
        <v>52</v>
      </c>
      <c r="O45506">
        <v>14</v>
      </c>
      <c r="P45506" t="s">
        <v>53</v>
      </c>
    </row>
    <row r="45507" spans="1:16" x14ac:dyDescent="0.45">
      <c r="A45507" s="7" t="s">
        <v>12370</v>
      </c>
      <c r="B45507" s="8">
        <v>14</v>
      </c>
      <c r="C45507" s="8" t="s">
        <v>53</v>
      </c>
      <c r="D45507" s="8">
        <v>14987045481212</v>
      </c>
      <c r="E45507" s="8">
        <v>4987045481215</v>
      </c>
      <c r="F45507" s="8"/>
      <c r="G45507" s="7" t="s">
        <v>12369</v>
      </c>
      <c r="H45507" s="7" t="s">
        <v>12368</v>
      </c>
      <c r="I45507" s="7" t="s">
        <v>555</v>
      </c>
      <c r="J45507" s="7" t="s">
        <v>50</v>
      </c>
      <c r="K45507" s="7" t="s">
        <v>51</v>
      </c>
      <c r="L45507" s="8">
        <v>4987045481208</v>
      </c>
      <c r="M45507" s="7" t="s">
        <v>12368</v>
      </c>
      <c r="N45507" s="7" t="s">
        <v>52</v>
      </c>
      <c r="O45507" s="7">
        <v>14</v>
      </c>
      <c r="P45507" s="7" t="s">
        <v>53</v>
      </c>
    </row>
    <row r="45508" spans="1:16" x14ac:dyDescent="0.45">
      <c r="A45508" t="s">
        <v>12370</v>
      </c>
      <c r="B45508" s="1">
        <v>56</v>
      </c>
      <c r="C45508" s="1" t="s">
        <v>53</v>
      </c>
      <c r="D45508" s="1">
        <v>14987045481229</v>
      </c>
      <c r="E45508" s="1">
        <v>4987045481222</v>
      </c>
      <c r="G45508" t="s">
        <v>12369</v>
      </c>
      <c r="H45508" t="s">
        <v>12368</v>
      </c>
      <c r="I45508" t="s">
        <v>555</v>
      </c>
      <c r="J45508" t="s">
        <v>50</v>
      </c>
      <c r="K45508" t="s">
        <v>51</v>
      </c>
      <c r="L45508" s="1">
        <v>4987045481208</v>
      </c>
      <c r="M45508" t="s">
        <v>12368</v>
      </c>
      <c r="N45508" t="s">
        <v>52</v>
      </c>
      <c r="O45508">
        <v>14</v>
      </c>
      <c r="P45508" t="s">
        <v>53</v>
      </c>
    </row>
    <row r="45509" spans="1:16" x14ac:dyDescent="0.45">
      <c r="A45509" s="7" t="s">
        <v>12371</v>
      </c>
      <c r="B45509" s="8">
        <v>100</v>
      </c>
      <c r="C45509" s="8" t="s">
        <v>53</v>
      </c>
      <c r="D45509" s="8">
        <v>14987045481311</v>
      </c>
      <c r="E45509" s="8">
        <v>4987045481314</v>
      </c>
      <c r="F45509" s="8"/>
      <c r="G45509" s="7" t="s">
        <v>12369</v>
      </c>
      <c r="H45509" s="7" t="s">
        <v>12368</v>
      </c>
      <c r="I45509" s="7" t="s">
        <v>555</v>
      </c>
      <c r="J45509" s="7" t="s">
        <v>50</v>
      </c>
      <c r="K45509" s="7" t="s">
        <v>51</v>
      </c>
      <c r="L45509" s="8">
        <v>4987045481307</v>
      </c>
      <c r="M45509" s="7" t="s">
        <v>12368</v>
      </c>
      <c r="N45509" s="7" t="s">
        <v>56</v>
      </c>
      <c r="O45509" s="7">
        <v>100</v>
      </c>
      <c r="P45509" s="7" t="s">
        <v>53</v>
      </c>
    </row>
    <row r="45510" spans="1:16" x14ac:dyDescent="0.45">
      <c r="A45510" t="s">
        <v>71063</v>
      </c>
      <c r="B45510" s="1">
        <v>56</v>
      </c>
      <c r="C45510" s="1" t="s">
        <v>53</v>
      </c>
      <c r="D45510" s="1">
        <v>14987171290122</v>
      </c>
      <c r="E45510" s="1">
        <v>4987171290125</v>
      </c>
      <c r="G45510" t="s">
        <v>71062</v>
      </c>
      <c r="H45510" t="s">
        <v>71061</v>
      </c>
      <c r="I45510" t="s">
        <v>555</v>
      </c>
      <c r="J45510" t="s">
        <v>50</v>
      </c>
      <c r="K45510" t="s">
        <v>51</v>
      </c>
      <c r="L45510" s="1">
        <v>4987171290002</v>
      </c>
      <c r="M45510" t="s">
        <v>71061</v>
      </c>
      <c r="N45510" t="s">
        <v>52</v>
      </c>
      <c r="O45510">
        <v>14</v>
      </c>
      <c r="P45510" t="s">
        <v>53</v>
      </c>
    </row>
    <row r="45511" spans="1:16" x14ac:dyDescent="0.45">
      <c r="A45511" s="7" t="s">
        <v>71063</v>
      </c>
      <c r="B45511" s="8">
        <v>56</v>
      </c>
      <c r="C45511" s="8" t="s">
        <v>53</v>
      </c>
      <c r="D45511" s="8">
        <v>14987440694262</v>
      </c>
      <c r="E45511" s="8">
        <v>4987440694265</v>
      </c>
      <c r="F45511" s="8"/>
      <c r="G45511" s="7" t="s">
        <v>71062</v>
      </c>
      <c r="H45511" s="7" t="s">
        <v>71061</v>
      </c>
      <c r="I45511" s="7" t="s">
        <v>555</v>
      </c>
      <c r="J45511" s="7" t="s">
        <v>50</v>
      </c>
      <c r="K45511" s="7" t="s">
        <v>51</v>
      </c>
      <c r="L45511" s="8">
        <v>4987171290002</v>
      </c>
      <c r="M45511" s="7" t="s">
        <v>71061</v>
      </c>
      <c r="N45511" s="7" t="s">
        <v>52</v>
      </c>
      <c r="O45511" s="7">
        <v>14</v>
      </c>
      <c r="P45511" s="7" t="s">
        <v>53</v>
      </c>
    </row>
    <row r="45512" spans="1:16" x14ac:dyDescent="0.45">
      <c r="A45512" t="s">
        <v>71063</v>
      </c>
      <c r="B45512" s="1">
        <v>14</v>
      </c>
      <c r="C45512" s="1" t="s">
        <v>53</v>
      </c>
      <c r="D45512" s="1">
        <v>14987440694224</v>
      </c>
      <c r="E45512" s="1">
        <v>4987440694227</v>
      </c>
      <c r="G45512" t="s">
        <v>71062</v>
      </c>
      <c r="H45512" t="s">
        <v>71061</v>
      </c>
      <c r="I45512" t="s">
        <v>555</v>
      </c>
      <c r="J45512" t="s">
        <v>50</v>
      </c>
      <c r="K45512" t="s">
        <v>51</v>
      </c>
      <c r="L45512" s="1">
        <v>4987171290002</v>
      </c>
      <c r="M45512" t="s">
        <v>71061</v>
      </c>
      <c r="N45512" t="s">
        <v>52</v>
      </c>
      <c r="O45512">
        <v>14</v>
      </c>
      <c r="P45512" t="s">
        <v>53</v>
      </c>
    </row>
    <row r="45513" spans="1:16" x14ac:dyDescent="0.45">
      <c r="A45513" s="7" t="s">
        <v>71063</v>
      </c>
      <c r="B45513" s="8">
        <v>14</v>
      </c>
      <c r="C45513" s="8" t="s">
        <v>53</v>
      </c>
      <c r="D45513" s="8">
        <v>14987171290108</v>
      </c>
      <c r="E45513" s="8">
        <v>4987171290101</v>
      </c>
      <c r="F45513" s="8"/>
      <c r="G45513" s="7" t="s">
        <v>71062</v>
      </c>
      <c r="H45513" s="7" t="s">
        <v>71061</v>
      </c>
      <c r="I45513" s="7" t="s">
        <v>555</v>
      </c>
      <c r="J45513" s="7" t="s">
        <v>50</v>
      </c>
      <c r="K45513" s="7" t="s">
        <v>51</v>
      </c>
      <c r="L45513" s="8">
        <v>4987171290002</v>
      </c>
      <c r="M45513" s="7" t="s">
        <v>71061</v>
      </c>
      <c r="N45513" s="7" t="s">
        <v>52</v>
      </c>
      <c r="O45513" s="7">
        <v>14</v>
      </c>
      <c r="P45513" s="7" t="s">
        <v>53</v>
      </c>
    </row>
    <row r="45514" spans="1:16" x14ac:dyDescent="0.45">
      <c r="A45514" t="s">
        <v>71064</v>
      </c>
      <c r="B45514" s="1">
        <v>100</v>
      </c>
      <c r="C45514" s="1" t="s">
        <v>53</v>
      </c>
      <c r="D45514" s="1">
        <v>14987171290153</v>
      </c>
      <c r="E45514" s="1">
        <v>4987171290156</v>
      </c>
      <c r="G45514" t="s">
        <v>71062</v>
      </c>
      <c r="H45514" t="s">
        <v>71061</v>
      </c>
      <c r="I45514" t="s">
        <v>555</v>
      </c>
      <c r="J45514" t="s">
        <v>50</v>
      </c>
      <c r="K45514" t="s">
        <v>51</v>
      </c>
      <c r="L45514" s="1">
        <v>4987171290026</v>
      </c>
      <c r="M45514" t="s">
        <v>71061</v>
      </c>
      <c r="N45514" t="s">
        <v>56</v>
      </c>
      <c r="O45514">
        <v>100</v>
      </c>
      <c r="P45514" t="s">
        <v>53</v>
      </c>
    </row>
    <row r="45515" spans="1:16" x14ac:dyDescent="0.45">
      <c r="A45515" s="7" t="s">
        <v>71064</v>
      </c>
      <c r="B45515" s="8">
        <v>100</v>
      </c>
      <c r="C45515" s="8" t="s">
        <v>53</v>
      </c>
      <c r="D45515" s="8">
        <v>14987440694125</v>
      </c>
      <c r="E45515" s="8">
        <v>4987440694128</v>
      </c>
      <c r="F45515" s="8"/>
      <c r="G45515" s="7" t="s">
        <v>71062</v>
      </c>
      <c r="H45515" s="7" t="s">
        <v>71061</v>
      </c>
      <c r="I45515" s="7" t="s">
        <v>555</v>
      </c>
      <c r="J45515" s="7" t="s">
        <v>50</v>
      </c>
      <c r="K45515" s="7" t="s">
        <v>51</v>
      </c>
      <c r="L45515" s="8">
        <v>4987440694135</v>
      </c>
      <c r="M45515" s="7" t="s">
        <v>71061</v>
      </c>
      <c r="N45515" s="7" t="s">
        <v>56</v>
      </c>
      <c r="O45515" s="7">
        <v>100</v>
      </c>
      <c r="P45515" s="7" t="s">
        <v>53</v>
      </c>
    </row>
    <row r="45516" spans="1:16" x14ac:dyDescent="0.45">
      <c r="A45516" t="s">
        <v>14179</v>
      </c>
      <c r="B45516" s="1">
        <v>56</v>
      </c>
      <c r="C45516" s="1" t="s">
        <v>53</v>
      </c>
      <c r="D45516" s="1">
        <v>14987614426910</v>
      </c>
      <c r="E45516" s="1">
        <v>4987614426913</v>
      </c>
      <c r="G45516" t="s">
        <v>14178</v>
      </c>
      <c r="H45516" t="s">
        <v>14177</v>
      </c>
      <c r="I45516" t="s">
        <v>555</v>
      </c>
      <c r="J45516" t="s">
        <v>50</v>
      </c>
      <c r="K45516" t="s">
        <v>51</v>
      </c>
      <c r="L45516" s="1">
        <v>4987614426968</v>
      </c>
      <c r="M45516" t="s">
        <v>14177</v>
      </c>
      <c r="N45516" t="s">
        <v>52</v>
      </c>
      <c r="O45516">
        <v>14</v>
      </c>
      <c r="P45516" t="s">
        <v>53</v>
      </c>
    </row>
    <row r="45517" spans="1:16" x14ac:dyDescent="0.45">
      <c r="A45517" s="7" t="s">
        <v>69460</v>
      </c>
      <c r="B45517" s="8">
        <v>14</v>
      </c>
      <c r="C45517" s="8" t="s">
        <v>53</v>
      </c>
      <c r="D45517" s="8">
        <v>14987447016012</v>
      </c>
      <c r="E45517" s="8">
        <v>4987447016015</v>
      </c>
      <c r="F45517" s="8"/>
      <c r="G45517" s="7" t="s">
        <v>69459</v>
      </c>
      <c r="H45517" s="7" t="s">
        <v>69458</v>
      </c>
      <c r="I45517" s="7" t="s">
        <v>555</v>
      </c>
      <c r="J45517" s="7" t="s">
        <v>50</v>
      </c>
      <c r="K45517" s="7" t="s">
        <v>51</v>
      </c>
      <c r="L45517" s="8">
        <v>4987447016923</v>
      </c>
      <c r="M45517" s="7" t="s">
        <v>69458</v>
      </c>
      <c r="N45517" s="7" t="s">
        <v>52</v>
      </c>
      <c r="O45517" s="7">
        <v>14</v>
      </c>
      <c r="P45517" s="7" t="s">
        <v>53</v>
      </c>
    </row>
    <row r="45518" spans="1:16" x14ac:dyDescent="0.45">
      <c r="A45518" t="s">
        <v>69460</v>
      </c>
      <c r="B45518" s="1">
        <v>56</v>
      </c>
      <c r="C45518" s="1" t="s">
        <v>53</v>
      </c>
      <c r="D45518" s="1">
        <v>14987447016029</v>
      </c>
      <c r="E45518" s="1">
        <v>4987447016022</v>
      </c>
      <c r="G45518" t="s">
        <v>69459</v>
      </c>
      <c r="H45518" t="s">
        <v>69458</v>
      </c>
      <c r="I45518" t="s">
        <v>555</v>
      </c>
      <c r="J45518" t="s">
        <v>50</v>
      </c>
      <c r="K45518" t="s">
        <v>51</v>
      </c>
      <c r="L45518" s="1">
        <v>4987447016923</v>
      </c>
      <c r="M45518" t="s">
        <v>69458</v>
      </c>
      <c r="N45518" t="s">
        <v>52</v>
      </c>
      <c r="O45518">
        <v>14</v>
      </c>
      <c r="P45518" t="s">
        <v>53</v>
      </c>
    </row>
    <row r="45519" spans="1:16" x14ac:dyDescent="0.45">
      <c r="A45519" s="7" t="s">
        <v>69461</v>
      </c>
      <c r="B45519" s="8">
        <v>100</v>
      </c>
      <c r="C45519" s="8" t="s">
        <v>53</v>
      </c>
      <c r="D45519" s="8">
        <v>14987447016043</v>
      </c>
      <c r="E45519" s="8">
        <v>4987447016046</v>
      </c>
      <c r="F45519" s="8"/>
      <c r="G45519" s="7" t="s">
        <v>69459</v>
      </c>
      <c r="H45519" s="7" t="s">
        <v>69458</v>
      </c>
      <c r="I45519" s="7" t="s">
        <v>555</v>
      </c>
      <c r="J45519" s="7" t="s">
        <v>50</v>
      </c>
      <c r="K45519" s="7" t="s">
        <v>51</v>
      </c>
      <c r="L45519" s="8">
        <v>4987447016947</v>
      </c>
      <c r="M45519" s="7" t="s">
        <v>69458</v>
      </c>
      <c r="N45519" s="7" t="s">
        <v>56</v>
      </c>
      <c r="O45519" s="7">
        <v>100</v>
      </c>
      <c r="P45519" s="7" t="s">
        <v>53</v>
      </c>
    </row>
    <row r="45520" spans="1:16" x14ac:dyDescent="0.45">
      <c r="A45520" t="s">
        <v>51198</v>
      </c>
      <c r="B45520" s="1">
        <v>56</v>
      </c>
      <c r="C45520" s="1" t="s">
        <v>53</v>
      </c>
      <c r="D45520" s="1">
        <v>14987081189400</v>
      </c>
      <c r="E45520" s="1">
        <v>4987081189403</v>
      </c>
      <c r="G45520" t="s">
        <v>51197</v>
      </c>
      <c r="H45520" t="s">
        <v>51196</v>
      </c>
      <c r="I45520" t="s">
        <v>96</v>
      </c>
      <c r="J45520" t="s">
        <v>50</v>
      </c>
      <c r="K45520" t="s">
        <v>51</v>
      </c>
      <c r="L45520" s="1">
        <v>4987081784646</v>
      </c>
      <c r="M45520" t="s">
        <v>51196</v>
      </c>
      <c r="N45520" t="s">
        <v>52</v>
      </c>
      <c r="O45520">
        <v>14</v>
      </c>
      <c r="P45520" t="s">
        <v>53</v>
      </c>
    </row>
    <row r="45521" spans="1:16" x14ac:dyDescent="0.45">
      <c r="A45521" s="7" t="s">
        <v>51198</v>
      </c>
      <c r="B45521" s="8">
        <v>112</v>
      </c>
      <c r="C45521" s="8" t="s">
        <v>53</v>
      </c>
      <c r="D45521" s="8">
        <v>14987081189417</v>
      </c>
      <c r="E45521" s="8">
        <v>4987081189410</v>
      </c>
      <c r="F45521" s="8"/>
      <c r="G45521" s="7" t="s">
        <v>51197</v>
      </c>
      <c r="H45521" s="7" t="s">
        <v>51196</v>
      </c>
      <c r="I45521" s="7" t="s">
        <v>96</v>
      </c>
      <c r="J45521" s="7" t="s">
        <v>50</v>
      </c>
      <c r="K45521" s="7" t="s">
        <v>51</v>
      </c>
      <c r="L45521" s="8">
        <v>4987081784646</v>
      </c>
      <c r="M45521" s="7" t="s">
        <v>51196</v>
      </c>
      <c r="N45521" s="7" t="s">
        <v>52</v>
      </c>
      <c r="O45521" s="7">
        <v>14</v>
      </c>
      <c r="P45521" s="7" t="s">
        <v>53</v>
      </c>
    </row>
    <row r="45522" spans="1:16" x14ac:dyDescent="0.45">
      <c r="A45522" t="s">
        <v>51199</v>
      </c>
      <c r="B45522" s="1">
        <v>100</v>
      </c>
      <c r="C45522" s="1" t="s">
        <v>53</v>
      </c>
      <c r="D45522" s="1">
        <v>14987081189424</v>
      </c>
      <c r="E45522" s="1">
        <v>4987081189427</v>
      </c>
      <c r="G45522" t="s">
        <v>51197</v>
      </c>
      <c r="H45522" t="s">
        <v>51196</v>
      </c>
      <c r="I45522" t="s">
        <v>96</v>
      </c>
      <c r="J45522" t="s">
        <v>50</v>
      </c>
      <c r="K45522" t="s">
        <v>51</v>
      </c>
      <c r="L45522" s="1">
        <v>4987081784653</v>
      </c>
      <c r="M45522" t="s">
        <v>51196</v>
      </c>
      <c r="N45522" t="s">
        <v>56</v>
      </c>
      <c r="O45522">
        <v>100</v>
      </c>
      <c r="P45522" t="s">
        <v>53</v>
      </c>
    </row>
    <row r="45523" spans="1:16" x14ac:dyDescent="0.45">
      <c r="A45523" s="7" t="s">
        <v>72861</v>
      </c>
      <c r="B45523" s="8">
        <v>56</v>
      </c>
      <c r="C45523" s="8" t="s">
        <v>53</v>
      </c>
      <c r="D45523" s="8">
        <v>14987792102248</v>
      </c>
      <c r="E45523" s="8">
        <v>4987792102241</v>
      </c>
      <c r="F45523" s="8"/>
      <c r="G45523" s="7" t="s">
        <v>72860</v>
      </c>
      <c r="H45523" s="7" t="s">
        <v>72859</v>
      </c>
      <c r="I45523" s="7" t="s">
        <v>96</v>
      </c>
      <c r="J45523" s="7" t="s">
        <v>50</v>
      </c>
      <c r="K45523" s="7" t="s">
        <v>51</v>
      </c>
      <c r="L45523" s="8">
        <v>4987792701987</v>
      </c>
      <c r="M45523" s="7" t="s">
        <v>72859</v>
      </c>
      <c r="N45523" s="7" t="s">
        <v>52</v>
      </c>
      <c r="O45523" s="7">
        <v>7</v>
      </c>
      <c r="P45523" s="7" t="s">
        <v>53</v>
      </c>
    </row>
    <row r="45524" spans="1:16" x14ac:dyDescent="0.45">
      <c r="A45524" t="s">
        <v>72862</v>
      </c>
      <c r="B45524" s="1">
        <v>100</v>
      </c>
      <c r="C45524" s="1" t="s">
        <v>53</v>
      </c>
      <c r="D45524" s="1">
        <v>14987792102255</v>
      </c>
      <c r="E45524" s="1">
        <v>4987792102258</v>
      </c>
      <c r="G45524" t="s">
        <v>72860</v>
      </c>
      <c r="H45524" t="s">
        <v>72859</v>
      </c>
      <c r="I45524" t="s">
        <v>96</v>
      </c>
      <c r="J45524" t="s">
        <v>50</v>
      </c>
      <c r="K45524" t="s">
        <v>51</v>
      </c>
      <c r="L45524" s="1">
        <v>4987792701994</v>
      </c>
      <c r="M45524" t="s">
        <v>72859</v>
      </c>
      <c r="N45524" t="s">
        <v>56</v>
      </c>
      <c r="O45524">
        <v>100</v>
      </c>
      <c r="P45524" t="s">
        <v>53</v>
      </c>
    </row>
    <row r="45525" spans="1:16" x14ac:dyDescent="0.45">
      <c r="A45525" s="7" t="s">
        <v>35616</v>
      </c>
      <c r="B45525" s="8">
        <v>56</v>
      </c>
      <c r="C45525" s="8" t="s">
        <v>53</v>
      </c>
      <c r="D45525" s="8">
        <v>14987885024464</v>
      </c>
      <c r="E45525" s="8">
        <v>4987885024467</v>
      </c>
      <c r="F45525" s="8"/>
      <c r="G45525" s="7" t="s">
        <v>35615</v>
      </c>
      <c r="H45525" s="7" t="s">
        <v>35614</v>
      </c>
      <c r="I45525" s="7" t="s">
        <v>96</v>
      </c>
      <c r="J45525" s="7" t="s">
        <v>50</v>
      </c>
      <c r="K45525" s="7" t="s">
        <v>51</v>
      </c>
      <c r="L45525" s="8">
        <v>4987885224461</v>
      </c>
      <c r="M45525" s="7" t="s">
        <v>35614</v>
      </c>
      <c r="N45525" s="7" t="s">
        <v>52</v>
      </c>
      <c r="O45525" s="7">
        <v>14</v>
      </c>
      <c r="P45525" s="7" t="s">
        <v>53</v>
      </c>
    </row>
    <row r="45526" spans="1:16" x14ac:dyDescent="0.45">
      <c r="A45526" t="s">
        <v>35616</v>
      </c>
      <c r="B45526" s="1">
        <v>56</v>
      </c>
      <c r="C45526" s="1" t="s">
        <v>53</v>
      </c>
      <c r="D45526" s="1">
        <v>14987086660614</v>
      </c>
      <c r="E45526" s="1">
        <v>4987086660617</v>
      </c>
      <c r="G45526" t="s">
        <v>35615</v>
      </c>
      <c r="H45526" t="s">
        <v>35614</v>
      </c>
      <c r="I45526" t="s">
        <v>96</v>
      </c>
      <c r="J45526" t="s">
        <v>50</v>
      </c>
      <c r="K45526" t="s">
        <v>51</v>
      </c>
      <c r="L45526" s="1">
        <v>4987885224461</v>
      </c>
      <c r="M45526" t="s">
        <v>35614</v>
      </c>
      <c r="N45526" t="s">
        <v>52</v>
      </c>
      <c r="O45526">
        <v>14</v>
      </c>
      <c r="P45526" t="s">
        <v>53</v>
      </c>
    </row>
    <row r="45527" spans="1:16" x14ac:dyDescent="0.45">
      <c r="A45527" s="7" t="s">
        <v>35617</v>
      </c>
      <c r="B45527" s="8">
        <v>100</v>
      </c>
      <c r="C45527" s="8" t="s">
        <v>53</v>
      </c>
      <c r="D45527" s="8">
        <v>14987885024471</v>
      </c>
      <c r="E45527" s="8">
        <v>4987885024474</v>
      </c>
      <c r="F45527" s="8"/>
      <c r="G45527" s="7" t="s">
        <v>35615</v>
      </c>
      <c r="H45527" s="7" t="s">
        <v>35614</v>
      </c>
      <c r="I45527" s="7" t="s">
        <v>96</v>
      </c>
      <c r="J45527" s="7" t="s">
        <v>50</v>
      </c>
      <c r="K45527" s="7" t="s">
        <v>51</v>
      </c>
      <c r="L45527" s="8">
        <v>4987885224478</v>
      </c>
      <c r="M45527" s="7" t="s">
        <v>35614</v>
      </c>
      <c r="N45527" s="7" t="s">
        <v>56</v>
      </c>
      <c r="O45527" s="7">
        <v>100</v>
      </c>
      <c r="P45527" s="7" t="s">
        <v>53</v>
      </c>
    </row>
    <row r="45528" spans="1:16" x14ac:dyDescent="0.45">
      <c r="A45528" t="s">
        <v>35617</v>
      </c>
      <c r="B45528" s="1">
        <v>100</v>
      </c>
      <c r="C45528" s="1" t="s">
        <v>53</v>
      </c>
      <c r="D45528" s="1">
        <v>14987086660621</v>
      </c>
      <c r="E45528" s="1">
        <v>4987086660624</v>
      </c>
      <c r="G45528" t="s">
        <v>35615</v>
      </c>
      <c r="H45528" t="s">
        <v>35614</v>
      </c>
      <c r="I45528" t="s">
        <v>96</v>
      </c>
      <c r="J45528" t="s">
        <v>50</v>
      </c>
      <c r="K45528" t="s">
        <v>51</v>
      </c>
      <c r="L45528" s="1">
        <v>4987086660600</v>
      </c>
      <c r="M45528" t="s">
        <v>35614</v>
      </c>
      <c r="N45528" t="s">
        <v>56</v>
      </c>
      <c r="O45528">
        <v>100</v>
      </c>
      <c r="P45528" t="s">
        <v>53</v>
      </c>
    </row>
    <row r="45529" spans="1:16" x14ac:dyDescent="0.45">
      <c r="A45529" s="7" t="s">
        <v>67980</v>
      </c>
      <c r="B45529" s="8">
        <v>112</v>
      </c>
      <c r="C45529" s="8" t="s">
        <v>53</v>
      </c>
      <c r="D45529" s="8">
        <v>14987376711644</v>
      </c>
      <c r="E45529" s="8">
        <v>4987376711647</v>
      </c>
      <c r="F45529" s="8"/>
      <c r="G45529" s="7" t="s">
        <v>14181</v>
      </c>
      <c r="H45529" s="7" t="s">
        <v>14182</v>
      </c>
      <c r="I45529" s="7" t="s">
        <v>96</v>
      </c>
      <c r="J45529" s="7" t="s">
        <v>50</v>
      </c>
      <c r="K45529" s="7" t="s">
        <v>51</v>
      </c>
      <c r="L45529" s="8">
        <v>4987376711661</v>
      </c>
      <c r="M45529" s="7" t="s">
        <v>67979</v>
      </c>
      <c r="N45529" s="7" t="s">
        <v>52</v>
      </c>
      <c r="O45529" s="7">
        <v>14</v>
      </c>
      <c r="P45529" s="7" t="s">
        <v>53</v>
      </c>
    </row>
    <row r="45530" spans="1:16" x14ac:dyDescent="0.45">
      <c r="A45530" t="s">
        <v>67980</v>
      </c>
      <c r="B45530" s="1">
        <v>56</v>
      </c>
      <c r="C45530" s="1" t="s">
        <v>53</v>
      </c>
      <c r="D45530" s="1">
        <v>14987376711637</v>
      </c>
      <c r="E45530" s="1">
        <v>4987376711630</v>
      </c>
      <c r="G45530" t="s">
        <v>14181</v>
      </c>
      <c r="H45530" t="s">
        <v>14182</v>
      </c>
      <c r="I45530" t="s">
        <v>96</v>
      </c>
      <c r="J45530" t="s">
        <v>50</v>
      </c>
      <c r="K45530" t="s">
        <v>51</v>
      </c>
      <c r="L45530" s="1">
        <v>4987376711661</v>
      </c>
      <c r="M45530" t="s">
        <v>67979</v>
      </c>
      <c r="N45530" t="s">
        <v>52</v>
      </c>
      <c r="O45530">
        <v>14</v>
      </c>
      <c r="P45530" t="s">
        <v>53</v>
      </c>
    </row>
    <row r="45531" spans="1:16" x14ac:dyDescent="0.45">
      <c r="A45531" s="7" t="s">
        <v>67981</v>
      </c>
      <c r="B45531" s="8">
        <v>100</v>
      </c>
      <c r="C45531" s="8" t="s">
        <v>53</v>
      </c>
      <c r="D45531" s="8">
        <v>14987376711651</v>
      </c>
      <c r="E45531" s="8">
        <v>4987376711654</v>
      </c>
      <c r="F45531" s="8"/>
      <c r="G45531" s="7" t="s">
        <v>14181</v>
      </c>
      <c r="H45531" s="7" t="s">
        <v>14182</v>
      </c>
      <c r="I45531" s="7" t="s">
        <v>96</v>
      </c>
      <c r="J45531" s="7" t="s">
        <v>50</v>
      </c>
      <c r="K45531" s="7" t="s">
        <v>51</v>
      </c>
      <c r="L45531" s="8">
        <v>4987376711678</v>
      </c>
      <c r="M45531" s="7" t="s">
        <v>67979</v>
      </c>
      <c r="N45531" s="7" t="s">
        <v>56</v>
      </c>
      <c r="O45531" s="7">
        <v>100</v>
      </c>
      <c r="P45531" s="7" t="s">
        <v>53</v>
      </c>
    </row>
    <row r="45532" spans="1:16" x14ac:dyDescent="0.45">
      <c r="A45532" t="s">
        <v>55952</v>
      </c>
      <c r="B45532" s="1">
        <v>56</v>
      </c>
      <c r="C45532" s="1" t="s">
        <v>53</v>
      </c>
      <c r="D45532" s="1">
        <v>14987124058212</v>
      </c>
      <c r="E45532" s="1">
        <v>4987124058215</v>
      </c>
      <c r="G45532" t="s">
        <v>55951</v>
      </c>
      <c r="H45532" t="s">
        <v>55950</v>
      </c>
      <c r="I45532" t="s">
        <v>96</v>
      </c>
      <c r="J45532" t="s">
        <v>50</v>
      </c>
      <c r="K45532" t="s">
        <v>51</v>
      </c>
      <c r="L45532" s="1">
        <v>4987124934922</v>
      </c>
      <c r="M45532" t="s">
        <v>55950</v>
      </c>
      <c r="N45532" t="s">
        <v>52</v>
      </c>
      <c r="O45532">
        <v>14</v>
      </c>
      <c r="P45532" t="s">
        <v>53</v>
      </c>
    </row>
    <row r="45533" spans="1:16" x14ac:dyDescent="0.45">
      <c r="A45533" s="7" t="s">
        <v>55952</v>
      </c>
      <c r="B45533" s="8">
        <v>112</v>
      </c>
      <c r="C45533" s="8" t="s">
        <v>53</v>
      </c>
      <c r="D45533" s="8">
        <v>14987124058229</v>
      </c>
      <c r="E45533" s="8">
        <v>4987124058222</v>
      </c>
      <c r="F45533" s="8"/>
      <c r="G45533" s="7" t="s">
        <v>55951</v>
      </c>
      <c r="H45533" s="7" t="s">
        <v>55950</v>
      </c>
      <c r="I45533" s="7" t="s">
        <v>96</v>
      </c>
      <c r="J45533" s="7" t="s">
        <v>50</v>
      </c>
      <c r="K45533" s="7" t="s">
        <v>51</v>
      </c>
      <c r="L45533" s="8">
        <v>4987124934922</v>
      </c>
      <c r="M45533" s="7" t="s">
        <v>55950</v>
      </c>
      <c r="N45533" s="7" t="s">
        <v>52</v>
      </c>
      <c r="O45533" s="7">
        <v>14</v>
      </c>
      <c r="P45533" s="7" t="s">
        <v>53</v>
      </c>
    </row>
    <row r="45534" spans="1:16" x14ac:dyDescent="0.45">
      <c r="A45534" t="s">
        <v>84151</v>
      </c>
      <c r="B45534" s="1">
        <v>56</v>
      </c>
      <c r="C45534" s="1" t="s">
        <v>53</v>
      </c>
      <c r="D45534" s="1">
        <v>14987476179900</v>
      </c>
      <c r="E45534" s="1">
        <v>4987476179903</v>
      </c>
      <c r="G45534" t="s">
        <v>14181</v>
      </c>
      <c r="H45534" t="s">
        <v>14182</v>
      </c>
      <c r="I45534" t="s">
        <v>96</v>
      </c>
      <c r="J45534" t="s">
        <v>50</v>
      </c>
      <c r="K45534" t="s">
        <v>51</v>
      </c>
      <c r="L45534" s="1">
        <v>4987476258608</v>
      </c>
      <c r="M45534" t="s">
        <v>84150</v>
      </c>
      <c r="N45534" t="s">
        <v>52</v>
      </c>
      <c r="O45534">
        <v>14</v>
      </c>
      <c r="P45534" t="s">
        <v>53</v>
      </c>
    </row>
    <row r="45535" spans="1:16" x14ac:dyDescent="0.45">
      <c r="A45535" s="7" t="s">
        <v>84152</v>
      </c>
      <c r="B45535" s="8">
        <v>100</v>
      </c>
      <c r="C45535" s="8" t="s">
        <v>53</v>
      </c>
      <c r="D45535" s="8">
        <v>14987476179917</v>
      </c>
      <c r="E45535" s="8">
        <v>4987476179910</v>
      </c>
      <c r="F45535" s="8"/>
      <c r="G45535" s="7" t="s">
        <v>14181</v>
      </c>
      <c r="H45535" s="7" t="s">
        <v>14182</v>
      </c>
      <c r="I45535" s="7" t="s">
        <v>96</v>
      </c>
      <c r="J45535" s="7" t="s">
        <v>50</v>
      </c>
      <c r="K45535" s="7" t="s">
        <v>51</v>
      </c>
      <c r="L45535" s="8">
        <v>4987476258615</v>
      </c>
      <c r="M45535" s="7" t="s">
        <v>84150</v>
      </c>
      <c r="N45535" s="7" t="s">
        <v>56</v>
      </c>
      <c r="O45535" s="7">
        <v>100</v>
      </c>
      <c r="P45535" s="7" t="s">
        <v>53</v>
      </c>
    </row>
    <row r="45536" spans="1:16" x14ac:dyDescent="0.45">
      <c r="A45536" t="s">
        <v>46472</v>
      </c>
      <c r="B45536" s="1">
        <v>112</v>
      </c>
      <c r="C45536" s="1" t="s">
        <v>53</v>
      </c>
      <c r="D45536" s="1">
        <v>14987104080226</v>
      </c>
      <c r="E45536" s="1">
        <v>4987104080229</v>
      </c>
      <c r="G45536" t="s">
        <v>14181</v>
      </c>
      <c r="H45536" t="s">
        <v>14182</v>
      </c>
      <c r="I45536" t="s">
        <v>96</v>
      </c>
      <c r="J45536" t="s">
        <v>50</v>
      </c>
      <c r="K45536" t="s">
        <v>51</v>
      </c>
      <c r="L45536" s="1">
        <v>4987104580224</v>
      </c>
      <c r="M45536" t="s">
        <v>46471</v>
      </c>
      <c r="N45536" t="s">
        <v>52</v>
      </c>
      <c r="O45536">
        <v>14</v>
      </c>
      <c r="P45536" t="s">
        <v>53</v>
      </c>
    </row>
    <row r="45537" spans="1:16" x14ac:dyDescent="0.45">
      <c r="A45537" s="7" t="s">
        <v>46472</v>
      </c>
      <c r="B45537" s="8">
        <v>56</v>
      </c>
      <c r="C45537" s="8" t="s">
        <v>53</v>
      </c>
      <c r="D45537" s="8">
        <v>14987104080219</v>
      </c>
      <c r="E45537" s="8">
        <v>4987104080212</v>
      </c>
      <c r="F45537" s="8"/>
      <c r="G45537" s="7" t="s">
        <v>14181</v>
      </c>
      <c r="H45537" s="7" t="s">
        <v>14182</v>
      </c>
      <c r="I45537" s="7" t="s">
        <v>96</v>
      </c>
      <c r="J45537" s="7" t="s">
        <v>50</v>
      </c>
      <c r="K45537" s="7" t="s">
        <v>51</v>
      </c>
      <c r="L45537" s="8">
        <v>4987104580224</v>
      </c>
      <c r="M45537" s="7" t="s">
        <v>46471</v>
      </c>
      <c r="N45537" s="7" t="s">
        <v>52</v>
      </c>
      <c r="O45537" s="7">
        <v>14</v>
      </c>
      <c r="P45537" s="7" t="s">
        <v>53</v>
      </c>
    </row>
    <row r="45538" spans="1:16" x14ac:dyDescent="0.45">
      <c r="A45538" t="s">
        <v>46473</v>
      </c>
      <c r="B45538" s="1">
        <v>100</v>
      </c>
      <c r="C45538" s="1" t="s">
        <v>53</v>
      </c>
      <c r="D45538" s="1">
        <v>14987104080233</v>
      </c>
      <c r="E45538" s="1">
        <v>4987104080236</v>
      </c>
      <c r="G45538" t="s">
        <v>14181</v>
      </c>
      <c r="H45538" t="s">
        <v>14182</v>
      </c>
      <c r="I45538" t="s">
        <v>96</v>
      </c>
      <c r="J45538" t="s">
        <v>50</v>
      </c>
      <c r="K45538" t="s">
        <v>51</v>
      </c>
      <c r="L45538" s="1">
        <v>4987104580248</v>
      </c>
      <c r="M45538" t="s">
        <v>46471</v>
      </c>
      <c r="N45538" t="s">
        <v>56</v>
      </c>
      <c r="O45538">
        <v>100</v>
      </c>
      <c r="P45538" t="s">
        <v>53</v>
      </c>
    </row>
    <row r="45539" spans="1:16" x14ac:dyDescent="0.45">
      <c r="A45539" s="7" t="s">
        <v>37158</v>
      </c>
      <c r="B45539" s="8">
        <v>140</v>
      </c>
      <c r="C45539" s="8" t="s">
        <v>53</v>
      </c>
      <c r="D45539" s="8">
        <v>14987058629076</v>
      </c>
      <c r="E45539" s="8">
        <v>4987058629079</v>
      </c>
      <c r="F45539" s="8"/>
      <c r="G45539" s="7" t="s">
        <v>14181</v>
      </c>
      <c r="H45539" s="7" t="s">
        <v>14182</v>
      </c>
      <c r="I45539" s="7" t="s">
        <v>96</v>
      </c>
      <c r="J45539" s="7" t="s">
        <v>50</v>
      </c>
      <c r="K45539" s="7" t="s">
        <v>51</v>
      </c>
      <c r="L45539" s="8">
        <v>4987058147368</v>
      </c>
      <c r="M45539" s="7" t="s">
        <v>37157</v>
      </c>
      <c r="N45539" s="7" t="s">
        <v>52</v>
      </c>
      <c r="O45539" s="7">
        <v>14</v>
      </c>
      <c r="P45539" s="7" t="s">
        <v>53</v>
      </c>
    </row>
    <row r="45540" spans="1:16" x14ac:dyDescent="0.45">
      <c r="A45540" t="s">
        <v>37158</v>
      </c>
      <c r="B45540" s="1">
        <v>56</v>
      </c>
      <c r="C45540" s="1" t="s">
        <v>53</v>
      </c>
      <c r="D45540" s="1">
        <v>14987058629168</v>
      </c>
      <c r="E45540" s="1">
        <v>4987058629161</v>
      </c>
      <c r="G45540" t="s">
        <v>14181</v>
      </c>
      <c r="H45540" t="s">
        <v>14182</v>
      </c>
      <c r="I45540" t="s">
        <v>96</v>
      </c>
      <c r="J45540" t="s">
        <v>50</v>
      </c>
      <c r="K45540" t="s">
        <v>51</v>
      </c>
      <c r="L45540" s="1">
        <v>4987058147368</v>
      </c>
      <c r="M45540" t="s">
        <v>37157</v>
      </c>
      <c r="N45540" t="s">
        <v>52</v>
      </c>
      <c r="O45540">
        <v>14</v>
      </c>
      <c r="P45540" t="s">
        <v>53</v>
      </c>
    </row>
    <row r="45541" spans="1:16" x14ac:dyDescent="0.45">
      <c r="A45541" s="7" t="s">
        <v>37159</v>
      </c>
      <c r="B45541" s="8">
        <v>100</v>
      </c>
      <c r="C45541" s="8" t="s">
        <v>53</v>
      </c>
      <c r="D45541" s="8">
        <v>14987058629533</v>
      </c>
      <c r="E45541" s="8">
        <v>4987058629536</v>
      </c>
      <c r="F45541" s="8"/>
      <c r="G45541" s="7" t="s">
        <v>14181</v>
      </c>
      <c r="H45541" s="7" t="s">
        <v>14182</v>
      </c>
      <c r="I45541" s="7" t="s">
        <v>96</v>
      </c>
      <c r="J45541" s="7" t="s">
        <v>50</v>
      </c>
      <c r="K45541" s="7" t="s">
        <v>51</v>
      </c>
      <c r="L45541" s="8">
        <v>4987058216491</v>
      </c>
      <c r="M45541" s="7" t="s">
        <v>37157</v>
      </c>
      <c r="N45541" s="7" t="s">
        <v>56</v>
      </c>
      <c r="O45541" s="7">
        <v>100</v>
      </c>
      <c r="P45541" s="7" t="s">
        <v>53</v>
      </c>
    </row>
    <row r="45542" spans="1:16" x14ac:dyDescent="0.45">
      <c r="A45542" t="s">
        <v>47395</v>
      </c>
      <c r="B45542" s="1">
        <v>56</v>
      </c>
      <c r="C45542" s="1" t="s">
        <v>53</v>
      </c>
      <c r="D45542" s="1">
        <v>14987407167006</v>
      </c>
      <c r="E45542" s="1">
        <v>4987407167009</v>
      </c>
      <c r="G45542" t="s">
        <v>14181</v>
      </c>
      <c r="H45542" t="s">
        <v>14182</v>
      </c>
      <c r="I45542" t="s">
        <v>96</v>
      </c>
      <c r="J45542" t="s">
        <v>50</v>
      </c>
      <c r="K45542" t="s">
        <v>51</v>
      </c>
      <c r="L45542" s="1">
        <v>4987407067002</v>
      </c>
      <c r="M45542" t="s">
        <v>47394</v>
      </c>
      <c r="N45542" t="s">
        <v>52</v>
      </c>
      <c r="O45542">
        <v>14</v>
      </c>
      <c r="P45542" t="s">
        <v>53</v>
      </c>
    </row>
    <row r="45543" spans="1:16" x14ac:dyDescent="0.45">
      <c r="A45543" s="7" t="s">
        <v>47396</v>
      </c>
      <c r="B45543" s="8">
        <v>100</v>
      </c>
      <c r="C45543" s="8" t="s">
        <v>53</v>
      </c>
      <c r="D45543" s="8">
        <v>14987407167068</v>
      </c>
      <c r="E45543" s="8">
        <v>4987407167061</v>
      </c>
      <c r="F45543" s="8"/>
      <c r="G45543" s="7" t="s">
        <v>14181</v>
      </c>
      <c r="H45543" s="7" t="s">
        <v>14182</v>
      </c>
      <c r="I45543" s="7" t="s">
        <v>96</v>
      </c>
      <c r="J45543" s="7" t="s">
        <v>50</v>
      </c>
      <c r="K45543" s="7" t="s">
        <v>51</v>
      </c>
      <c r="L45543" s="8">
        <v>4987407067064</v>
      </c>
      <c r="M45543" s="7" t="s">
        <v>47394</v>
      </c>
      <c r="N45543" s="7" t="s">
        <v>56</v>
      </c>
      <c r="O45543" s="7">
        <v>100</v>
      </c>
      <c r="P45543" s="7" t="s">
        <v>53</v>
      </c>
    </row>
    <row r="45544" spans="1:16" x14ac:dyDescent="0.45">
      <c r="A45544" t="s">
        <v>12374</v>
      </c>
      <c r="B45544" s="1">
        <v>56</v>
      </c>
      <c r="C45544" s="1" t="s">
        <v>53</v>
      </c>
      <c r="D45544" s="1">
        <v>14987045481410</v>
      </c>
      <c r="E45544" s="1">
        <v>4987045481413</v>
      </c>
      <c r="G45544" t="s">
        <v>12373</v>
      </c>
      <c r="H45544" t="s">
        <v>12372</v>
      </c>
      <c r="I45544" t="s">
        <v>96</v>
      </c>
      <c r="J45544" t="s">
        <v>50</v>
      </c>
      <c r="K45544" t="s">
        <v>51</v>
      </c>
      <c r="L45544" s="1">
        <v>4987045481406</v>
      </c>
      <c r="M45544" t="s">
        <v>12372</v>
      </c>
      <c r="N45544" t="s">
        <v>52</v>
      </c>
      <c r="O45544">
        <v>14</v>
      </c>
      <c r="P45544" t="s">
        <v>53</v>
      </c>
    </row>
    <row r="45545" spans="1:16" x14ac:dyDescent="0.45">
      <c r="A45545" s="7" t="s">
        <v>12374</v>
      </c>
      <c r="B45545" s="8">
        <v>112</v>
      </c>
      <c r="C45545" s="8" t="s">
        <v>53</v>
      </c>
      <c r="D45545" s="8">
        <v>14987045481427</v>
      </c>
      <c r="E45545" s="8">
        <v>4987045481420</v>
      </c>
      <c r="F45545" s="8"/>
      <c r="G45545" s="7" t="s">
        <v>12373</v>
      </c>
      <c r="H45545" s="7" t="s">
        <v>12372</v>
      </c>
      <c r="I45545" s="7" t="s">
        <v>96</v>
      </c>
      <c r="J45545" s="7" t="s">
        <v>50</v>
      </c>
      <c r="K45545" s="7" t="s">
        <v>51</v>
      </c>
      <c r="L45545" s="8">
        <v>4987045481406</v>
      </c>
      <c r="M45545" s="7" t="s">
        <v>12372</v>
      </c>
      <c r="N45545" s="7" t="s">
        <v>52</v>
      </c>
      <c r="O45545" s="7">
        <v>14</v>
      </c>
      <c r="P45545" s="7" t="s">
        <v>53</v>
      </c>
    </row>
    <row r="45546" spans="1:16" x14ac:dyDescent="0.45">
      <c r="A45546" t="s">
        <v>12375</v>
      </c>
      <c r="B45546" s="1">
        <v>100</v>
      </c>
      <c r="C45546" s="1" t="s">
        <v>53</v>
      </c>
      <c r="D45546" s="1">
        <v>14987045481519</v>
      </c>
      <c r="E45546" s="1">
        <v>4987045481512</v>
      </c>
      <c r="G45546" t="s">
        <v>12373</v>
      </c>
      <c r="H45546" t="s">
        <v>12372</v>
      </c>
      <c r="I45546" t="s">
        <v>96</v>
      </c>
      <c r="J45546" t="s">
        <v>50</v>
      </c>
      <c r="K45546" t="s">
        <v>51</v>
      </c>
      <c r="L45546" s="1">
        <v>4987045481505</v>
      </c>
      <c r="M45546" t="s">
        <v>12372</v>
      </c>
      <c r="N45546" t="s">
        <v>56</v>
      </c>
      <c r="O45546">
        <v>100</v>
      </c>
      <c r="P45546" t="s">
        <v>53</v>
      </c>
    </row>
    <row r="45547" spans="1:16" x14ac:dyDescent="0.45">
      <c r="A45547" s="7" t="s">
        <v>71066</v>
      </c>
      <c r="B45547" s="8">
        <v>112</v>
      </c>
      <c r="C45547" s="8" t="s">
        <v>53</v>
      </c>
      <c r="D45547" s="8">
        <v>14987171291204</v>
      </c>
      <c r="E45547" s="8">
        <v>4987171291207</v>
      </c>
      <c r="F45547" s="8"/>
      <c r="G45547" s="7" t="s">
        <v>14181</v>
      </c>
      <c r="H45547" s="7" t="s">
        <v>14182</v>
      </c>
      <c r="I45547" s="7" t="s">
        <v>96</v>
      </c>
      <c r="J45547" s="7" t="s">
        <v>50</v>
      </c>
      <c r="K45547" s="7" t="s">
        <v>51</v>
      </c>
      <c r="L45547" s="8">
        <v>4987171291009</v>
      </c>
      <c r="M45547" s="7" t="s">
        <v>71065</v>
      </c>
      <c r="N45547" s="7" t="s">
        <v>52</v>
      </c>
      <c r="O45547" s="7">
        <v>14</v>
      </c>
      <c r="P45547" s="7" t="s">
        <v>53</v>
      </c>
    </row>
    <row r="45548" spans="1:16" x14ac:dyDescent="0.45">
      <c r="A45548" t="s">
        <v>71066</v>
      </c>
      <c r="B45548" s="1">
        <v>112</v>
      </c>
      <c r="C45548" s="1" t="s">
        <v>53</v>
      </c>
      <c r="D45548" s="1">
        <v>14987440693524</v>
      </c>
      <c r="E45548" s="1">
        <v>4987440693527</v>
      </c>
      <c r="G45548" t="s">
        <v>14181</v>
      </c>
      <c r="H45548" t="s">
        <v>14182</v>
      </c>
      <c r="I45548" t="s">
        <v>96</v>
      </c>
      <c r="J45548" t="s">
        <v>50</v>
      </c>
      <c r="K45548" t="s">
        <v>51</v>
      </c>
      <c r="L45548" s="1">
        <v>4987171291009</v>
      </c>
      <c r="M45548" t="s">
        <v>71065</v>
      </c>
      <c r="N45548" t="s">
        <v>52</v>
      </c>
      <c r="O45548">
        <v>14</v>
      </c>
      <c r="P45548" t="s">
        <v>53</v>
      </c>
    </row>
    <row r="45549" spans="1:16" x14ac:dyDescent="0.45">
      <c r="A45549" s="7" t="s">
        <v>71066</v>
      </c>
      <c r="B45549" s="8">
        <v>56</v>
      </c>
      <c r="C45549" s="8" t="s">
        <v>53</v>
      </c>
      <c r="D45549" s="8">
        <v>14987440693265</v>
      </c>
      <c r="E45549" s="8">
        <v>4987440693268</v>
      </c>
      <c r="F45549" s="8"/>
      <c r="G45549" s="7" t="s">
        <v>14181</v>
      </c>
      <c r="H45549" s="7" t="s">
        <v>14182</v>
      </c>
      <c r="I45549" s="7" t="s">
        <v>96</v>
      </c>
      <c r="J45549" s="7" t="s">
        <v>50</v>
      </c>
      <c r="K45549" s="7" t="s">
        <v>51</v>
      </c>
      <c r="L45549" s="8">
        <v>4987171291009</v>
      </c>
      <c r="M45549" s="7" t="s">
        <v>71065</v>
      </c>
      <c r="N45549" s="7" t="s">
        <v>52</v>
      </c>
      <c r="O45549" s="7">
        <v>14</v>
      </c>
      <c r="P45549" s="7" t="s">
        <v>53</v>
      </c>
    </row>
    <row r="45550" spans="1:16" x14ac:dyDescent="0.45">
      <c r="A45550" t="s">
        <v>71066</v>
      </c>
      <c r="B45550" s="1">
        <v>56</v>
      </c>
      <c r="C45550" s="1" t="s">
        <v>53</v>
      </c>
      <c r="D45550" s="1">
        <v>14987171291129</v>
      </c>
      <c r="E45550" s="1">
        <v>4987171291122</v>
      </c>
      <c r="G45550" t="s">
        <v>14181</v>
      </c>
      <c r="H45550" t="s">
        <v>14182</v>
      </c>
      <c r="I45550" t="s">
        <v>96</v>
      </c>
      <c r="J45550" t="s">
        <v>50</v>
      </c>
      <c r="K45550" t="s">
        <v>51</v>
      </c>
      <c r="L45550" s="1">
        <v>4987171291009</v>
      </c>
      <c r="M45550" t="s">
        <v>71065</v>
      </c>
      <c r="N45550" t="s">
        <v>52</v>
      </c>
      <c r="O45550">
        <v>14</v>
      </c>
      <c r="P45550" t="s">
        <v>53</v>
      </c>
    </row>
    <row r="45551" spans="1:16" x14ac:dyDescent="0.45">
      <c r="A45551" s="7" t="s">
        <v>71067</v>
      </c>
      <c r="B45551" s="8">
        <v>100</v>
      </c>
      <c r="C45551" s="8" t="s">
        <v>53</v>
      </c>
      <c r="D45551" s="8">
        <v>14987171291150</v>
      </c>
      <c r="E45551" s="8">
        <v>4987171291153</v>
      </c>
      <c r="F45551" s="8"/>
      <c r="G45551" s="7" t="s">
        <v>14181</v>
      </c>
      <c r="H45551" s="7" t="s">
        <v>14182</v>
      </c>
      <c r="I45551" s="7" t="s">
        <v>96</v>
      </c>
      <c r="J45551" s="7" t="s">
        <v>50</v>
      </c>
      <c r="K45551" s="7" t="s">
        <v>51</v>
      </c>
      <c r="L45551" s="8">
        <v>4987171291023</v>
      </c>
      <c r="M45551" s="7" t="s">
        <v>71065</v>
      </c>
      <c r="N45551" s="7" t="s">
        <v>56</v>
      </c>
      <c r="O45551" s="7">
        <v>100</v>
      </c>
      <c r="P45551" s="7" t="s">
        <v>53</v>
      </c>
    </row>
    <row r="45552" spans="1:16" x14ac:dyDescent="0.45">
      <c r="A45552" t="s">
        <v>71067</v>
      </c>
      <c r="B45552" s="1">
        <v>100</v>
      </c>
      <c r="C45552" s="1" t="s">
        <v>53</v>
      </c>
      <c r="D45552" s="1">
        <v>14987440693128</v>
      </c>
      <c r="E45552" s="1">
        <v>4987440693121</v>
      </c>
      <c r="G45552" t="s">
        <v>14181</v>
      </c>
      <c r="H45552" t="s">
        <v>14182</v>
      </c>
      <c r="I45552" t="s">
        <v>96</v>
      </c>
      <c r="J45552" t="s">
        <v>50</v>
      </c>
      <c r="K45552" t="s">
        <v>51</v>
      </c>
      <c r="L45552" s="1">
        <v>4987440693138</v>
      </c>
      <c r="M45552" t="s">
        <v>71065</v>
      </c>
      <c r="N45552" t="s">
        <v>56</v>
      </c>
      <c r="O45552">
        <v>100</v>
      </c>
      <c r="P45552" t="s">
        <v>53</v>
      </c>
    </row>
    <row r="45553" spans="1:16" x14ac:dyDescent="0.45">
      <c r="A45553" s="7" t="s">
        <v>54345</v>
      </c>
      <c r="B45553" s="8">
        <v>112</v>
      </c>
      <c r="C45553" s="8" t="s">
        <v>53</v>
      </c>
      <c r="D45553" s="8">
        <v>14987080123184</v>
      </c>
      <c r="E45553" s="8">
        <v>4987080123187</v>
      </c>
      <c r="F45553" s="8"/>
      <c r="G45553" s="7" t="s">
        <v>14181</v>
      </c>
      <c r="H45553" s="7" t="s">
        <v>14182</v>
      </c>
      <c r="I45553" s="7" t="s">
        <v>96</v>
      </c>
      <c r="J45553" s="7" t="s">
        <v>50</v>
      </c>
      <c r="K45553" s="7" t="s">
        <v>51</v>
      </c>
      <c r="L45553" s="8">
        <v>4987080908692</v>
      </c>
      <c r="M45553" s="7" t="s">
        <v>54344</v>
      </c>
      <c r="N45553" s="7" t="s">
        <v>52</v>
      </c>
      <c r="O45553" s="7">
        <v>14</v>
      </c>
      <c r="P45553" s="7" t="s">
        <v>53</v>
      </c>
    </row>
    <row r="45554" spans="1:16" x14ac:dyDescent="0.45">
      <c r="A45554" t="s">
        <v>54345</v>
      </c>
      <c r="B45554" s="1">
        <v>56</v>
      </c>
      <c r="C45554" s="1" t="s">
        <v>53</v>
      </c>
      <c r="D45554" s="1">
        <v>14987080123177</v>
      </c>
      <c r="E45554" s="1">
        <v>4987080123170</v>
      </c>
      <c r="G45554" t="s">
        <v>14181</v>
      </c>
      <c r="H45554" t="s">
        <v>14182</v>
      </c>
      <c r="I45554" t="s">
        <v>96</v>
      </c>
      <c r="J45554" t="s">
        <v>50</v>
      </c>
      <c r="K45554" t="s">
        <v>51</v>
      </c>
      <c r="L45554" s="1">
        <v>4987080908692</v>
      </c>
      <c r="M45554" t="s">
        <v>54344</v>
      </c>
      <c r="N45554" t="s">
        <v>52</v>
      </c>
      <c r="O45554">
        <v>14</v>
      </c>
      <c r="P45554" t="s">
        <v>53</v>
      </c>
    </row>
    <row r="45555" spans="1:16" x14ac:dyDescent="0.45">
      <c r="A45555" s="7" t="s">
        <v>54346</v>
      </c>
      <c r="B45555" s="8">
        <v>100</v>
      </c>
      <c r="C45555" s="8" t="s">
        <v>53</v>
      </c>
      <c r="D45555" s="8">
        <v>14987080123146</v>
      </c>
      <c r="E45555" s="8">
        <v>4987080123149</v>
      </c>
      <c r="F45555" s="8"/>
      <c r="G45555" s="7" t="s">
        <v>14181</v>
      </c>
      <c r="H45555" s="7" t="s">
        <v>14182</v>
      </c>
      <c r="I45555" s="7" t="s">
        <v>96</v>
      </c>
      <c r="J45555" s="7" t="s">
        <v>50</v>
      </c>
      <c r="K45555" s="7" t="s">
        <v>51</v>
      </c>
      <c r="L45555" s="8">
        <v>4987080908708</v>
      </c>
      <c r="M45555" s="7" t="s">
        <v>54344</v>
      </c>
      <c r="N45555" s="7" t="s">
        <v>56</v>
      </c>
      <c r="O45555" s="7">
        <v>100</v>
      </c>
      <c r="P45555" s="7" t="s">
        <v>53</v>
      </c>
    </row>
    <row r="45556" spans="1:16" x14ac:dyDescent="0.45">
      <c r="A45556" t="s">
        <v>14183</v>
      </c>
      <c r="B45556" s="1">
        <v>56</v>
      </c>
      <c r="C45556" s="1" t="s">
        <v>53</v>
      </c>
      <c r="D45556" s="1">
        <v>14987614427009</v>
      </c>
      <c r="E45556" s="1">
        <v>4987614427002</v>
      </c>
      <c r="G45556" t="s">
        <v>14181</v>
      </c>
      <c r="H45556" t="s">
        <v>14182</v>
      </c>
      <c r="I45556" t="s">
        <v>96</v>
      </c>
      <c r="J45556" t="s">
        <v>50</v>
      </c>
      <c r="K45556" t="s">
        <v>51</v>
      </c>
      <c r="L45556" s="1">
        <v>4987614427064</v>
      </c>
      <c r="M45556" t="s">
        <v>14180</v>
      </c>
      <c r="N45556" t="s">
        <v>52</v>
      </c>
      <c r="O45556">
        <v>14</v>
      </c>
      <c r="P45556" t="s">
        <v>53</v>
      </c>
    </row>
    <row r="45557" spans="1:16" x14ac:dyDescent="0.45">
      <c r="A45557" s="7" t="s">
        <v>14184</v>
      </c>
      <c r="B45557" s="8">
        <v>100</v>
      </c>
      <c r="C45557" s="8" t="s">
        <v>53</v>
      </c>
      <c r="D45557" s="8">
        <v>14987614427023</v>
      </c>
      <c r="E45557" s="8">
        <v>4987614427026</v>
      </c>
      <c r="F45557" s="8"/>
      <c r="G45557" s="7" t="s">
        <v>14181</v>
      </c>
      <c r="H45557" s="7" t="s">
        <v>14182</v>
      </c>
      <c r="I45557" s="7" t="s">
        <v>96</v>
      </c>
      <c r="J45557" s="7" t="s">
        <v>50</v>
      </c>
      <c r="K45557" s="7" t="s">
        <v>51</v>
      </c>
      <c r="L45557" s="8">
        <v>4987614427071</v>
      </c>
      <c r="M45557" s="7" t="s">
        <v>14180</v>
      </c>
      <c r="N45557" s="7" t="s">
        <v>56</v>
      </c>
      <c r="O45557" s="7">
        <v>100</v>
      </c>
      <c r="P45557" s="7" t="s">
        <v>53</v>
      </c>
    </row>
    <row r="45558" spans="1:16" x14ac:dyDescent="0.45">
      <c r="A45558" t="s">
        <v>41826</v>
      </c>
      <c r="B45558" s="1">
        <v>56</v>
      </c>
      <c r="C45558" s="1" t="s">
        <v>53</v>
      </c>
      <c r="D45558" s="1">
        <v>14987120101301</v>
      </c>
      <c r="E45558" s="1">
        <v>4987120101304</v>
      </c>
      <c r="G45558" t="s">
        <v>41825</v>
      </c>
      <c r="H45558" t="s">
        <v>41824</v>
      </c>
      <c r="I45558" t="s">
        <v>96</v>
      </c>
      <c r="J45558" t="s">
        <v>50</v>
      </c>
      <c r="K45558" t="s">
        <v>51</v>
      </c>
      <c r="L45558" s="1">
        <v>4987120101366</v>
      </c>
      <c r="M45558" t="s">
        <v>41824</v>
      </c>
      <c r="N45558" t="s">
        <v>52</v>
      </c>
      <c r="O45558">
        <v>14</v>
      </c>
      <c r="P45558" t="s">
        <v>53</v>
      </c>
    </row>
    <row r="45559" spans="1:16" x14ac:dyDescent="0.45">
      <c r="A45559" s="7" t="s">
        <v>41827</v>
      </c>
      <c r="B45559" s="8">
        <v>100</v>
      </c>
      <c r="C45559" s="8" t="s">
        <v>53</v>
      </c>
      <c r="D45559" s="8">
        <v>14987120101318</v>
      </c>
      <c r="E45559" s="8">
        <v>4987120101311</v>
      </c>
      <c r="F45559" s="8"/>
      <c r="G45559" s="7" t="s">
        <v>41825</v>
      </c>
      <c r="H45559" s="7" t="s">
        <v>41824</v>
      </c>
      <c r="I45559" s="7" t="s">
        <v>96</v>
      </c>
      <c r="J45559" s="7" t="s">
        <v>50</v>
      </c>
      <c r="K45559" s="7" t="s">
        <v>51</v>
      </c>
      <c r="L45559" s="8">
        <v>4987120101373</v>
      </c>
      <c r="M45559" s="7" t="s">
        <v>41824</v>
      </c>
      <c r="N45559" s="7" t="s">
        <v>56</v>
      </c>
      <c r="O45559" s="7">
        <v>100</v>
      </c>
      <c r="P45559" s="7" t="s">
        <v>53</v>
      </c>
    </row>
    <row r="45560" spans="1:16" x14ac:dyDescent="0.45">
      <c r="A45560" t="s">
        <v>35620</v>
      </c>
      <c r="B45560" s="1">
        <v>56</v>
      </c>
      <c r="C45560" s="1" t="s">
        <v>53</v>
      </c>
      <c r="D45560" s="1">
        <v>14987885025690</v>
      </c>
      <c r="E45560" s="1">
        <v>4987885025693</v>
      </c>
      <c r="G45560" t="s">
        <v>35619</v>
      </c>
      <c r="H45560" t="s">
        <v>35618</v>
      </c>
      <c r="I45560" t="s">
        <v>96</v>
      </c>
      <c r="J45560" t="s">
        <v>50</v>
      </c>
      <c r="K45560" t="s">
        <v>51</v>
      </c>
      <c r="L45560" s="1">
        <v>4987155148879</v>
      </c>
      <c r="M45560" t="s">
        <v>35618</v>
      </c>
      <c r="N45560" t="s">
        <v>52</v>
      </c>
      <c r="O45560">
        <v>14</v>
      </c>
      <c r="P45560" t="s">
        <v>53</v>
      </c>
    </row>
    <row r="45561" spans="1:16" x14ac:dyDescent="0.45">
      <c r="A45561" s="7" t="s">
        <v>35620</v>
      </c>
      <c r="B45561" s="8">
        <v>28</v>
      </c>
      <c r="C45561" s="8" t="s">
        <v>53</v>
      </c>
      <c r="D45561" s="8">
        <v>14987155148371</v>
      </c>
      <c r="E45561" s="8">
        <v>4987155148374</v>
      </c>
      <c r="F45561" s="8"/>
      <c r="G45561" s="7" t="s">
        <v>35619</v>
      </c>
      <c r="H45561" s="7" t="s">
        <v>35618</v>
      </c>
      <c r="I45561" s="7" t="s">
        <v>96</v>
      </c>
      <c r="J45561" s="7" t="s">
        <v>50</v>
      </c>
      <c r="K45561" s="7" t="s">
        <v>51</v>
      </c>
      <c r="L45561" s="8">
        <v>4987155148879</v>
      </c>
      <c r="M45561" s="7" t="s">
        <v>35618</v>
      </c>
      <c r="N45561" s="7" t="s">
        <v>52</v>
      </c>
      <c r="O45561" s="7">
        <v>14</v>
      </c>
      <c r="P45561" s="7" t="s">
        <v>53</v>
      </c>
    </row>
    <row r="45562" spans="1:16" x14ac:dyDescent="0.45">
      <c r="A45562" t="s">
        <v>35620</v>
      </c>
      <c r="B45562" s="1">
        <v>28</v>
      </c>
      <c r="C45562" s="1" t="s">
        <v>53</v>
      </c>
      <c r="D45562" s="1">
        <v>14987885025683</v>
      </c>
      <c r="E45562" s="1">
        <v>4987885025686</v>
      </c>
      <c r="G45562" t="s">
        <v>35619</v>
      </c>
      <c r="H45562" t="s">
        <v>35618</v>
      </c>
      <c r="I45562" t="s">
        <v>96</v>
      </c>
      <c r="J45562" t="s">
        <v>50</v>
      </c>
      <c r="K45562" t="s">
        <v>51</v>
      </c>
      <c r="L45562" s="1">
        <v>4987155148879</v>
      </c>
      <c r="M45562" t="s">
        <v>35618</v>
      </c>
      <c r="N45562" t="s">
        <v>52</v>
      </c>
      <c r="O45562">
        <v>14</v>
      </c>
      <c r="P45562" t="s">
        <v>53</v>
      </c>
    </row>
    <row r="45563" spans="1:16" x14ac:dyDescent="0.45">
      <c r="A45563" s="7" t="s">
        <v>35620</v>
      </c>
      <c r="B45563" s="8">
        <v>56</v>
      </c>
      <c r="C45563" s="8" t="s">
        <v>53</v>
      </c>
      <c r="D45563" s="8">
        <v>14987155148388</v>
      </c>
      <c r="E45563" s="8">
        <v>4987155148381</v>
      </c>
      <c r="F45563" s="8"/>
      <c r="G45563" s="7" t="s">
        <v>35619</v>
      </c>
      <c r="H45563" s="7" t="s">
        <v>35618</v>
      </c>
      <c r="I45563" s="7" t="s">
        <v>96</v>
      </c>
      <c r="J45563" s="7" t="s">
        <v>50</v>
      </c>
      <c r="K45563" s="7" t="s">
        <v>51</v>
      </c>
      <c r="L45563" s="8">
        <v>4987155148879</v>
      </c>
      <c r="M45563" s="7" t="s">
        <v>35618</v>
      </c>
      <c r="N45563" s="7" t="s">
        <v>52</v>
      </c>
      <c r="O45563" s="7">
        <v>14</v>
      </c>
      <c r="P45563" s="7" t="s">
        <v>53</v>
      </c>
    </row>
    <row r="45564" spans="1:16" x14ac:dyDescent="0.45">
      <c r="A45564" t="s">
        <v>35621</v>
      </c>
      <c r="B45564" s="1">
        <v>100</v>
      </c>
      <c r="C45564" s="1" t="s">
        <v>53</v>
      </c>
      <c r="D45564" s="1">
        <v>14987155148395</v>
      </c>
      <c r="E45564" s="1">
        <v>4987155148398</v>
      </c>
      <c r="G45564" t="s">
        <v>35619</v>
      </c>
      <c r="H45564" t="s">
        <v>35618</v>
      </c>
      <c r="I45564" t="s">
        <v>96</v>
      </c>
      <c r="J45564" t="s">
        <v>50</v>
      </c>
      <c r="K45564" t="s">
        <v>51</v>
      </c>
      <c r="L45564" s="1">
        <v>4987155148893</v>
      </c>
      <c r="M45564" t="s">
        <v>35618</v>
      </c>
      <c r="N45564" t="s">
        <v>56</v>
      </c>
      <c r="O45564">
        <v>100</v>
      </c>
      <c r="P45564" t="s">
        <v>53</v>
      </c>
    </row>
    <row r="45565" spans="1:16" x14ac:dyDescent="0.45">
      <c r="A45565" s="7" t="s">
        <v>35621</v>
      </c>
      <c r="B45565" s="8">
        <v>100</v>
      </c>
      <c r="C45565" s="8" t="s">
        <v>53</v>
      </c>
      <c r="D45565" s="8">
        <v>14987885025706</v>
      </c>
      <c r="E45565" s="8">
        <v>4987885025709</v>
      </c>
      <c r="F45565" s="8"/>
      <c r="G45565" s="7" t="s">
        <v>35619</v>
      </c>
      <c r="H45565" s="7" t="s">
        <v>35618</v>
      </c>
      <c r="I45565" s="7" t="s">
        <v>96</v>
      </c>
      <c r="J45565" s="7" t="s">
        <v>50</v>
      </c>
      <c r="K45565" s="7" t="s">
        <v>51</v>
      </c>
      <c r="L45565" s="8">
        <v>4987885225703</v>
      </c>
      <c r="M45565" s="7" t="s">
        <v>35618</v>
      </c>
      <c r="N45565" s="7" t="s">
        <v>56</v>
      </c>
      <c r="O45565" s="7">
        <v>100</v>
      </c>
      <c r="P45565" s="7" t="s">
        <v>53</v>
      </c>
    </row>
    <row r="45566" spans="1:16" x14ac:dyDescent="0.45">
      <c r="A45566" t="s">
        <v>20297</v>
      </c>
      <c r="B45566" s="1">
        <v>112</v>
      </c>
      <c r="C45566" s="1" t="s">
        <v>53</v>
      </c>
      <c r="D45566" s="1">
        <v>14987190005240</v>
      </c>
      <c r="E45566" s="1">
        <v>4987190005243</v>
      </c>
      <c r="G45566" t="s">
        <v>14181</v>
      </c>
      <c r="H45566" t="s">
        <v>14182</v>
      </c>
      <c r="I45566" t="s">
        <v>96</v>
      </c>
      <c r="J45566" t="s">
        <v>50</v>
      </c>
      <c r="K45566" t="s">
        <v>51</v>
      </c>
      <c r="L45566" s="1">
        <v>4987190695024</v>
      </c>
      <c r="M45566" t="s">
        <v>20295</v>
      </c>
      <c r="N45566" t="s">
        <v>52</v>
      </c>
      <c r="O45566">
        <v>14</v>
      </c>
      <c r="P45566" t="s">
        <v>53</v>
      </c>
    </row>
    <row r="45567" spans="1:16" x14ac:dyDescent="0.45">
      <c r="A45567" s="7" t="s">
        <v>20297</v>
      </c>
      <c r="B45567" s="8">
        <v>56</v>
      </c>
      <c r="C45567" s="8" t="s">
        <v>53</v>
      </c>
      <c r="D45567" s="8">
        <v>14987190005226</v>
      </c>
      <c r="E45567" s="8">
        <v>4987190005229</v>
      </c>
      <c r="F45567" s="8"/>
      <c r="G45567" s="7" t="s">
        <v>14181</v>
      </c>
      <c r="H45567" s="7" t="s">
        <v>14182</v>
      </c>
      <c r="I45567" s="7" t="s">
        <v>96</v>
      </c>
      <c r="J45567" s="7" t="s">
        <v>50</v>
      </c>
      <c r="K45567" s="7" t="s">
        <v>51</v>
      </c>
      <c r="L45567" s="8">
        <v>4987190695024</v>
      </c>
      <c r="M45567" s="7" t="s">
        <v>20295</v>
      </c>
      <c r="N45567" s="7" t="s">
        <v>52</v>
      </c>
      <c r="O45567" s="7">
        <v>14</v>
      </c>
      <c r="P45567" s="7" t="s">
        <v>53</v>
      </c>
    </row>
    <row r="45568" spans="1:16" x14ac:dyDescent="0.45">
      <c r="A45568" t="s">
        <v>20296</v>
      </c>
      <c r="B45568" s="1">
        <v>100</v>
      </c>
      <c r="C45568" s="1" t="s">
        <v>53</v>
      </c>
      <c r="D45568" s="1">
        <v>14987190005233</v>
      </c>
      <c r="E45568" s="1">
        <v>4987190005236</v>
      </c>
      <c r="G45568" t="s">
        <v>14181</v>
      </c>
      <c r="H45568" t="s">
        <v>14182</v>
      </c>
      <c r="I45568" t="s">
        <v>96</v>
      </c>
      <c r="J45568" t="s">
        <v>50</v>
      </c>
      <c r="K45568" t="s">
        <v>51</v>
      </c>
      <c r="L45568" s="1">
        <v>4987190695017</v>
      </c>
      <c r="M45568" t="s">
        <v>20295</v>
      </c>
      <c r="N45568" t="s">
        <v>56</v>
      </c>
      <c r="O45568">
        <v>100</v>
      </c>
      <c r="P45568" t="s">
        <v>53</v>
      </c>
    </row>
    <row r="45569" spans="1:16" x14ac:dyDescent="0.45">
      <c r="A45569" s="7" t="s">
        <v>26248</v>
      </c>
      <c r="B45569" s="8">
        <v>56</v>
      </c>
      <c r="C45569" s="8" t="s">
        <v>53</v>
      </c>
      <c r="D45569" s="8">
        <v>14987923302127</v>
      </c>
      <c r="E45569" s="8">
        <v>4987923302120</v>
      </c>
      <c r="F45569" s="8"/>
      <c r="G45569" s="7" t="s">
        <v>26247</v>
      </c>
      <c r="H45569" s="7" t="s">
        <v>26246</v>
      </c>
      <c r="I45569" s="7" t="s">
        <v>96</v>
      </c>
      <c r="J45569" s="7" t="s">
        <v>50</v>
      </c>
      <c r="K45569" s="7" t="s">
        <v>51</v>
      </c>
      <c r="L45569" s="8">
        <v>4987923304124</v>
      </c>
      <c r="M45569" s="7" t="s">
        <v>26246</v>
      </c>
      <c r="N45569" s="7" t="s">
        <v>52</v>
      </c>
      <c r="O45569" s="7">
        <v>14</v>
      </c>
      <c r="P45569" s="7" t="s">
        <v>53</v>
      </c>
    </row>
    <row r="45570" spans="1:16" x14ac:dyDescent="0.45">
      <c r="A45570" t="s">
        <v>26249</v>
      </c>
      <c r="B45570" s="1">
        <v>100</v>
      </c>
      <c r="C45570" s="1" t="s">
        <v>53</v>
      </c>
      <c r="D45570" s="1">
        <v>14987923302189</v>
      </c>
      <c r="E45570" s="1">
        <v>4987923302182</v>
      </c>
      <c r="G45570" t="s">
        <v>26247</v>
      </c>
      <c r="H45570" t="s">
        <v>26246</v>
      </c>
      <c r="I45570" t="s">
        <v>96</v>
      </c>
      <c r="J45570" t="s">
        <v>50</v>
      </c>
      <c r="K45570" t="s">
        <v>51</v>
      </c>
      <c r="L45570" s="1">
        <v>4987923304186</v>
      </c>
      <c r="M45570" t="s">
        <v>26246</v>
      </c>
      <c r="N45570" t="s">
        <v>56</v>
      </c>
      <c r="O45570">
        <v>100</v>
      </c>
      <c r="P45570" t="s">
        <v>53</v>
      </c>
    </row>
    <row r="45571" spans="1:16" x14ac:dyDescent="0.45">
      <c r="A45571" s="7" t="s">
        <v>31186</v>
      </c>
      <c r="B45571" s="8">
        <v>112</v>
      </c>
      <c r="C45571" s="8" t="s">
        <v>53</v>
      </c>
      <c r="D45571" s="8">
        <v>14987060309256</v>
      </c>
      <c r="E45571" s="8">
        <v>4987060309259</v>
      </c>
      <c r="F45571" s="8"/>
      <c r="G45571" s="7" t="s">
        <v>14181</v>
      </c>
      <c r="H45571" s="7" t="s">
        <v>14182</v>
      </c>
      <c r="I45571" s="7" t="s">
        <v>96</v>
      </c>
      <c r="J45571" s="7" t="s">
        <v>50</v>
      </c>
      <c r="K45571" s="7" t="s">
        <v>51</v>
      </c>
      <c r="L45571" s="8">
        <v>4987060509246</v>
      </c>
      <c r="M45571" s="7" t="s">
        <v>31185</v>
      </c>
      <c r="N45571" s="7" t="s">
        <v>52</v>
      </c>
      <c r="O45571" s="7">
        <v>14</v>
      </c>
      <c r="P45571" s="7" t="s">
        <v>53</v>
      </c>
    </row>
    <row r="45572" spans="1:16" x14ac:dyDescent="0.45">
      <c r="A45572" t="s">
        <v>31186</v>
      </c>
      <c r="B45572" s="1">
        <v>56</v>
      </c>
      <c r="C45572" s="1" t="s">
        <v>53</v>
      </c>
      <c r="D45572" s="1">
        <v>14987060309249</v>
      </c>
      <c r="E45572" s="1">
        <v>4987060309242</v>
      </c>
      <c r="G45572" t="s">
        <v>14181</v>
      </c>
      <c r="H45572" t="s">
        <v>14182</v>
      </c>
      <c r="I45572" t="s">
        <v>96</v>
      </c>
      <c r="J45572" t="s">
        <v>50</v>
      </c>
      <c r="K45572" t="s">
        <v>51</v>
      </c>
      <c r="L45572" s="1">
        <v>4987060509246</v>
      </c>
      <c r="M45572" t="s">
        <v>31185</v>
      </c>
      <c r="N45572" t="s">
        <v>52</v>
      </c>
      <c r="O45572">
        <v>14</v>
      </c>
      <c r="P45572" t="s">
        <v>53</v>
      </c>
    </row>
    <row r="45573" spans="1:16" x14ac:dyDescent="0.45">
      <c r="A45573" s="7" t="s">
        <v>31187</v>
      </c>
      <c r="B45573" s="8">
        <v>100</v>
      </c>
      <c r="C45573" s="8" t="s">
        <v>53</v>
      </c>
      <c r="D45573" s="8">
        <v>14987060309263</v>
      </c>
      <c r="E45573" s="8">
        <v>4987060309266</v>
      </c>
      <c r="F45573" s="8"/>
      <c r="G45573" s="7" t="s">
        <v>14181</v>
      </c>
      <c r="H45573" s="7" t="s">
        <v>14182</v>
      </c>
      <c r="I45573" s="7" t="s">
        <v>96</v>
      </c>
      <c r="J45573" s="7" t="s">
        <v>50</v>
      </c>
      <c r="K45573" s="7" t="s">
        <v>51</v>
      </c>
      <c r="L45573" s="8">
        <v>4987060509260</v>
      </c>
      <c r="M45573" s="7" t="s">
        <v>31185</v>
      </c>
      <c r="N45573" s="7" t="s">
        <v>56</v>
      </c>
      <c r="O45573" s="7">
        <v>100</v>
      </c>
      <c r="P45573" s="7" t="s">
        <v>53</v>
      </c>
    </row>
    <row r="45574" spans="1:16" x14ac:dyDescent="0.45">
      <c r="A45574" t="s">
        <v>67983</v>
      </c>
      <c r="B45574" s="1">
        <v>112</v>
      </c>
      <c r="C45574" s="1" t="s">
        <v>53</v>
      </c>
      <c r="D45574" s="1">
        <v>14987376607213</v>
      </c>
      <c r="E45574" s="1">
        <v>4987376607216</v>
      </c>
      <c r="G45574" t="s">
        <v>14181</v>
      </c>
      <c r="H45574" t="s">
        <v>14182</v>
      </c>
      <c r="I45574" t="s">
        <v>96</v>
      </c>
      <c r="J45574" t="s">
        <v>50</v>
      </c>
      <c r="K45574" t="s">
        <v>51</v>
      </c>
      <c r="L45574" s="1">
        <v>4987376607254</v>
      </c>
      <c r="M45574" t="s">
        <v>67982</v>
      </c>
      <c r="N45574" t="s">
        <v>52</v>
      </c>
      <c r="O45574">
        <v>14</v>
      </c>
      <c r="P45574" t="s">
        <v>53</v>
      </c>
    </row>
    <row r="45575" spans="1:16" x14ac:dyDescent="0.45">
      <c r="A45575" s="7" t="s">
        <v>67983</v>
      </c>
      <c r="B45575" s="8">
        <v>56</v>
      </c>
      <c r="C45575" s="8" t="s">
        <v>53</v>
      </c>
      <c r="D45575" s="8">
        <v>14987376607206</v>
      </c>
      <c r="E45575" s="8">
        <v>4987376607209</v>
      </c>
      <c r="F45575" s="8"/>
      <c r="G45575" s="7" t="s">
        <v>14181</v>
      </c>
      <c r="H45575" s="7" t="s">
        <v>14182</v>
      </c>
      <c r="I45575" s="7" t="s">
        <v>96</v>
      </c>
      <c r="J45575" s="7" t="s">
        <v>50</v>
      </c>
      <c r="K45575" s="7" t="s">
        <v>51</v>
      </c>
      <c r="L45575" s="8">
        <v>4987376607254</v>
      </c>
      <c r="M45575" s="7" t="s">
        <v>67982</v>
      </c>
      <c r="N45575" s="7" t="s">
        <v>52</v>
      </c>
      <c r="O45575" s="7">
        <v>14</v>
      </c>
      <c r="P45575" s="7" t="s">
        <v>53</v>
      </c>
    </row>
    <row r="45576" spans="1:16" x14ac:dyDescent="0.45">
      <c r="A45576" t="s">
        <v>67984</v>
      </c>
      <c r="B45576" s="1">
        <v>100</v>
      </c>
      <c r="C45576" s="1" t="s">
        <v>53</v>
      </c>
      <c r="D45576" s="1">
        <v>14987376607220</v>
      </c>
      <c r="E45576" s="1">
        <v>4987376607223</v>
      </c>
      <c r="G45576" t="s">
        <v>14181</v>
      </c>
      <c r="H45576" t="s">
        <v>14182</v>
      </c>
      <c r="I45576" t="s">
        <v>96</v>
      </c>
      <c r="J45576" t="s">
        <v>50</v>
      </c>
      <c r="K45576" t="s">
        <v>51</v>
      </c>
      <c r="L45576" s="1">
        <v>4987376607278</v>
      </c>
      <c r="M45576" t="s">
        <v>67982</v>
      </c>
      <c r="N45576" t="s">
        <v>56</v>
      </c>
      <c r="O45576">
        <v>100</v>
      </c>
      <c r="P45576" t="s">
        <v>53</v>
      </c>
    </row>
    <row r="45577" spans="1:16" x14ac:dyDescent="0.45">
      <c r="A45577" s="7" t="s">
        <v>69464</v>
      </c>
      <c r="B45577" s="8">
        <v>56</v>
      </c>
      <c r="C45577" s="8" t="s">
        <v>53</v>
      </c>
      <c r="D45577" s="8">
        <v>14987447019020</v>
      </c>
      <c r="E45577" s="8">
        <v>4987447019023</v>
      </c>
      <c r="F45577" s="8"/>
      <c r="G45577" s="7" t="s">
        <v>69463</v>
      </c>
      <c r="H45577" s="7" t="s">
        <v>69462</v>
      </c>
      <c r="I45577" s="7" t="s">
        <v>96</v>
      </c>
      <c r="J45577" s="7" t="s">
        <v>50</v>
      </c>
      <c r="K45577" s="7" t="s">
        <v>51</v>
      </c>
      <c r="L45577" s="8">
        <v>4987447019924</v>
      </c>
      <c r="M45577" s="7" t="s">
        <v>69462</v>
      </c>
      <c r="N45577" s="7" t="s">
        <v>52</v>
      </c>
      <c r="O45577" s="7">
        <v>14</v>
      </c>
      <c r="P45577" s="7" t="s">
        <v>53</v>
      </c>
    </row>
    <row r="45578" spans="1:16" x14ac:dyDescent="0.45">
      <c r="A45578" t="s">
        <v>69464</v>
      </c>
      <c r="B45578" s="1">
        <v>112</v>
      </c>
      <c r="C45578" s="1" t="s">
        <v>53</v>
      </c>
      <c r="D45578" s="1">
        <v>14987447019037</v>
      </c>
      <c r="E45578" s="1">
        <v>4987447019030</v>
      </c>
      <c r="G45578" t="s">
        <v>69463</v>
      </c>
      <c r="H45578" t="s">
        <v>69462</v>
      </c>
      <c r="I45578" t="s">
        <v>96</v>
      </c>
      <c r="J45578" t="s">
        <v>50</v>
      </c>
      <c r="K45578" t="s">
        <v>51</v>
      </c>
      <c r="L45578" s="1">
        <v>4987447019924</v>
      </c>
      <c r="M45578" t="s">
        <v>69462</v>
      </c>
      <c r="N45578" t="s">
        <v>52</v>
      </c>
      <c r="O45578">
        <v>14</v>
      </c>
      <c r="P45578" t="s">
        <v>53</v>
      </c>
    </row>
    <row r="45579" spans="1:16" x14ac:dyDescent="0.45">
      <c r="A45579" s="7" t="s">
        <v>69465</v>
      </c>
      <c r="B45579" s="8">
        <v>100</v>
      </c>
      <c r="C45579" s="8" t="s">
        <v>53</v>
      </c>
      <c r="D45579" s="8">
        <v>14987447019044</v>
      </c>
      <c r="E45579" s="8">
        <v>4987447019047</v>
      </c>
      <c r="F45579" s="8"/>
      <c r="G45579" s="7" t="s">
        <v>69463</v>
      </c>
      <c r="H45579" s="7" t="s">
        <v>69462</v>
      </c>
      <c r="I45579" s="7" t="s">
        <v>96</v>
      </c>
      <c r="J45579" s="7" t="s">
        <v>50</v>
      </c>
      <c r="K45579" s="7" t="s">
        <v>51</v>
      </c>
      <c r="L45579" s="8">
        <v>4987447019948</v>
      </c>
      <c r="M45579" s="7" t="s">
        <v>69462</v>
      </c>
      <c r="N45579" s="7" t="s">
        <v>56</v>
      </c>
      <c r="O45579" s="7">
        <v>100</v>
      </c>
      <c r="P45579" s="7" t="s">
        <v>53</v>
      </c>
    </row>
    <row r="45580" spans="1:16" x14ac:dyDescent="0.45">
      <c r="A45580" t="s">
        <v>78910</v>
      </c>
      <c r="B45580" s="1">
        <v>56</v>
      </c>
      <c r="C45580" s="1" t="s">
        <v>53</v>
      </c>
      <c r="D45580" s="1">
        <v>14987118286850</v>
      </c>
      <c r="E45580" s="1">
        <v>4987118286853</v>
      </c>
      <c r="G45580" t="s">
        <v>14181</v>
      </c>
      <c r="H45580" t="s">
        <v>14182</v>
      </c>
      <c r="I45580" t="s">
        <v>96</v>
      </c>
      <c r="J45580" t="s">
        <v>50</v>
      </c>
      <c r="K45580" t="s">
        <v>51</v>
      </c>
      <c r="L45580" s="1">
        <v>4987118286822</v>
      </c>
      <c r="M45580" t="s">
        <v>78909</v>
      </c>
      <c r="N45580" t="s">
        <v>52</v>
      </c>
      <c r="O45580">
        <v>14</v>
      </c>
      <c r="P45580" t="s">
        <v>53</v>
      </c>
    </row>
    <row r="45581" spans="1:16" x14ac:dyDescent="0.45">
      <c r="A45581" s="7" t="s">
        <v>78910</v>
      </c>
      <c r="B45581" s="8">
        <v>112</v>
      </c>
      <c r="C45581" s="8" t="s">
        <v>53</v>
      </c>
      <c r="D45581" s="8">
        <v>14987118286843</v>
      </c>
      <c r="E45581" s="8">
        <v>4987118286846</v>
      </c>
      <c r="F45581" s="8"/>
      <c r="G45581" s="7" t="s">
        <v>14181</v>
      </c>
      <c r="H45581" s="7" t="s">
        <v>14182</v>
      </c>
      <c r="I45581" s="7" t="s">
        <v>96</v>
      </c>
      <c r="J45581" s="7" t="s">
        <v>50</v>
      </c>
      <c r="K45581" s="7" t="s">
        <v>51</v>
      </c>
      <c r="L45581" s="8">
        <v>4987118286822</v>
      </c>
      <c r="M45581" s="7" t="s">
        <v>78909</v>
      </c>
      <c r="N45581" s="7" t="s">
        <v>52</v>
      </c>
      <c r="O45581" s="7">
        <v>14</v>
      </c>
      <c r="P45581" s="7" t="s">
        <v>53</v>
      </c>
    </row>
    <row r="45582" spans="1:16" x14ac:dyDescent="0.45">
      <c r="A45582" t="s">
        <v>78911</v>
      </c>
      <c r="B45582" s="1">
        <v>100</v>
      </c>
      <c r="C45582" s="1" t="s">
        <v>53</v>
      </c>
      <c r="D45582" s="1">
        <v>14987118286812</v>
      </c>
      <c r="E45582" s="1">
        <v>4987118286815</v>
      </c>
      <c r="G45582" t="s">
        <v>14181</v>
      </c>
      <c r="H45582" t="s">
        <v>14182</v>
      </c>
      <c r="I45582" t="s">
        <v>96</v>
      </c>
      <c r="J45582" t="s">
        <v>50</v>
      </c>
      <c r="K45582" t="s">
        <v>51</v>
      </c>
      <c r="L45582" s="1">
        <v>4987118286839</v>
      </c>
      <c r="M45582" t="s">
        <v>78909</v>
      </c>
      <c r="N45582" t="s">
        <v>56</v>
      </c>
      <c r="O45582">
        <v>100</v>
      </c>
      <c r="P45582" t="s">
        <v>53</v>
      </c>
    </row>
    <row r="45583" spans="1:16" x14ac:dyDescent="0.45">
      <c r="A45583" s="7" t="s">
        <v>4457</v>
      </c>
      <c r="B45583" s="8">
        <v>56</v>
      </c>
      <c r="C45583" s="8" t="s">
        <v>53</v>
      </c>
      <c r="D45583" s="8">
        <v>14987222000540</v>
      </c>
      <c r="E45583" s="8">
        <v>4987222000543</v>
      </c>
      <c r="F45583" s="8"/>
      <c r="G45583" s="7" t="s">
        <v>4456</v>
      </c>
      <c r="H45583" s="7" t="s">
        <v>4455</v>
      </c>
      <c r="I45583" s="7" t="s">
        <v>96</v>
      </c>
      <c r="J45583" s="7" t="s">
        <v>50</v>
      </c>
      <c r="K45583" s="7" t="s">
        <v>51</v>
      </c>
      <c r="L45583" s="8">
        <v>4987222250313</v>
      </c>
      <c r="M45583" s="7" t="s">
        <v>4455</v>
      </c>
      <c r="N45583" s="7" t="s">
        <v>52</v>
      </c>
      <c r="O45583" s="7">
        <v>14</v>
      </c>
      <c r="P45583" s="7" t="s">
        <v>53</v>
      </c>
    </row>
    <row r="45584" spans="1:16" x14ac:dyDescent="0.45">
      <c r="A45584" t="s">
        <v>4457</v>
      </c>
      <c r="B45584" s="1">
        <v>112</v>
      </c>
      <c r="C45584" s="1" t="s">
        <v>53</v>
      </c>
      <c r="D45584" s="1">
        <v>14987222000557</v>
      </c>
      <c r="E45584" s="1">
        <v>4987222000550</v>
      </c>
      <c r="G45584" t="s">
        <v>4456</v>
      </c>
      <c r="H45584" t="s">
        <v>4455</v>
      </c>
      <c r="I45584" t="s">
        <v>96</v>
      </c>
      <c r="J45584" t="s">
        <v>50</v>
      </c>
      <c r="K45584" t="s">
        <v>51</v>
      </c>
      <c r="L45584" s="1">
        <v>4987222250313</v>
      </c>
      <c r="M45584" t="s">
        <v>4455</v>
      </c>
      <c r="N45584" t="s">
        <v>52</v>
      </c>
      <c r="O45584">
        <v>14</v>
      </c>
      <c r="P45584" t="s">
        <v>53</v>
      </c>
    </row>
    <row r="45585" spans="1:16" x14ac:dyDescent="0.45">
      <c r="A45585" s="7" t="s">
        <v>4458</v>
      </c>
      <c r="B45585" s="8">
        <v>100</v>
      </c>
      <c r="C45585" s="8" t="s">
        <v>53</v>
      </c>
      <c r="D45585" s="8">
        <v>14987222000564</v>
      </c>
      <c r="E45585" s="8">
        <v>4987222000567</v>
      </c>
      <c r="F45585" s="8"/>
      <c r="G45585" s="7" t="s">
        <v>4456</v>
      </c>
      <c r="H45585" s="7" t="s">
        <v>4455</v>
      </c>
      <c r="I45585" s="7" t="s">
        <v>96</v>
      </c>
      <c r="J45585" s="7" t="s">
        <v>50</v>
      </c>
      <c r="K45585" s="7" t="s">
        <v>51</v>
      </c>
      <c r="L45585" s="8">
        <v>4987222250320</v>
      </c>
      <c r="M45585" s="7" t="s">
        <v>4455</v>
      </c>
      <c r="N45585" s="7" t="s">
        <v>56</v>
      </c>
      <c r="O45585" s="7">
        <v>100</v>
      </c>
      <c r="P45585" s="7" t="s">
        <v>53</v>
      </c>
    </row>
    <row r="45586" spans="1:16" x14ac:dyDescent="0.45">
      <c r="A45586" t="s">
        <v>51202</v>
      </c>
      <c r="B45586" s="1">
        <v>14</v>
      </c>
      <c r="C45586" s="1" t="s">
        <v>53</v>
      </c>
      <c r="D45586" s="1">
        <v>14987081189301</v>
      </c>
      <c r="E45586" s="1">
        <v>4987081189304</v>
      </c>
      <c r="G45586" t="s">
        <v>51201</v>
      </c>
      <c r="H45586" t="s">
        <v>51200</v>
      </c>
      <c r="I45586" t="s">
        <v>60</v>
      </c>
      <c r="J45586" t="s">
        <v>50</v>
      </c>
      <c r="K45586" t="s">
        <v>51</v>
      </c>
      <c r="L45586" s="1">
        <v>4987081784608</v>
      </c>
      <c r="M45586" t="s">
        <v>51200</v>
      </c>
      <c r="N45586" t="s">
        <v>52</v>
      </c>
      <c r="O45586">
        <v>14</v>
      </c>
      <c r="P45586" t="s">
        <v>53</v>
      </c>
    </row>
    <row r="45587" spans="1:16" x14ac:dyDescent="0.45">
      <c r="A45587" s="7" t="s">
        <v>51202</v>
      </c>
      <c r="B45587" s="8">
        <v>56</v>
      </c>
      <c r="C45587" s="8" t="s">
        <v>53</v>
      </c>
      <c r="D45587" s="8">
        <v>14987081189318</v>
      </c>
      <c r="E45587" s="8">
        <v>4987081189311</v>
      </c>
      <c r="F45587" s="8"/>
      <c r="G45587" s="7" t="s">
        <v>51201</v>
      </c>
      <c r="H45587" s="7" t="s">
        <v>51200</v>
      </c>
      <c r="I45587" s="7" t="s">
        <v>60</v>
      </c>
      <c r="J45587" s="7" t="s">
        <v>50</v>
      </c>
      <c r="K45587" s="7" t="s">
        <v>51</v>
      </c>
      <c r="L45587" s="8">
        <v>4987081784608</v>
      </c>
      <c r="M45587" s="7" t="s">
        <v>51200</v>
      </c>
      <c r="N45587" s="7" t="s">
        <v>52</v>
      </c>
      <c r="O45587" s="7">
        <v>14</v>
      </c>
      <c r="P45587" s="7" t="s">
        <v>53</v>
      </c>
    </row>
    <row r="45588" spans="1:16" x14ac:dyDescent="0.45">
      <c r="A45588" t="s">
        <v>51203</v>
      </c>
      <c r="B45588" s="1">
        <v>100</v>
      </c>
      <c r="C45588" s="1" t="s">
        <v>53</v>
      </c>
      <c r="D45588" s="1">
        <v>14987081189325</v>
      </c>
      <c r="E45588" s="1">
        <v>4987081189328</v>
      </c>
      <c r="G45588" t="s">
        <v>51201</v>
      </c>
      <c r="H45588" t="s">
        <v>51200</v>
      </c>
      <c r="I45588" t="s">
        <v>60</v>
      </c>
      <c r="J45588" t="s">
        <v>50</v>
      </c>
      <c r="K45588" t="s">
        <v>51</v>
      </c>
      <c r="L45588" s="1">
        <v>4987081784615</v>
      </c>
      <c r="M45588" t="s">
        <v>51200</v>
      </c>
      <c r="N45588" t="s">
        <v>56</v>
      </c>
      <c r="O45588">
        <v>100</v>
      </c>
      <c r="P45588" t="s">
        <v>53</v>
      </c>
    </row>
    <row r="45589" spans="1:16" x14ac:dyDescent="0.45">
      <c r="A45589" s="7" t="s">
        <v>72865</v>
      </c>
      <c r="B45589" s="8">
        <v>14</v>
      </c>
      <c r="C45589" s="8" t="s">
        <v>53</v>
      </c>
      <c r="D45589" s="8">
        <v>14987792102217</v>
      </c>
      <c r="E45589" s="8">
        <v>4987792102210</v>
      </c>
      <c r="F45589" s="8"/>
      <c r="G45589" s="7" t="s">
        <v>72864</v>
      </c>
      <c r="H45589" s="7" t="s">
        <v>72863</v>
      </c>
      <c r="I45589" s="7" t="s">
        <v>60</v>
      </c>
      <c r="J45589" s="7" t="s">
        <v>50</v>
      </c>
      <c r="K45589" s="7" t="s">
        <v>51</v>
      </c>
      <c r="L45589" s="8">
        <v>4987792701956</v>
      </c>
      <c r="M45589" s="7" t="s">
        <v>72863</v>
      </c>
      <c r="N45589" s="7" t="s">
        <v>52</v>
      </c>
      <c r="O45589" s="7">
        <v>7</v>
      </c>
      <c r="P45589" s="7" t="s">
        <v>53</v>
      </c>
    </row>
    <row r="45590" spans="1:16" x14ac:dyDescent="0.45">
      <c r="A45590" t="s">
        <v>35624</v>
      </c>
      <c r="B45590" s="1">
        <v>56</v>
      </c>
      <c r="C45590" s="1" t="s">
        <v>53</v>
      </c>
      <c r="D45590" s="1">
        <v>14987885024402</v>
      </c>
      <c r="E45590" s="1">
        <v>4987885024405</v>
      </c>
      <c r="G45590" t="s">
        <v>35623</v>
      </c>
      <c r="H45590" t="s">
        <v>35622</v>
      </c>
      <c r="I45590" t="s">
        <v>60</v>
      </c>
      <c r="J45590" t="s">
        <v>50</v>
      </c>
      <c r="K45590" t="s">
        <v>51</v>
      </c>
      <c r="L45590" s="1">
        <v>4987885224409</v>
      </c>
      <c r="M45590" t="s">
        <v>35622</v>
      </c>
      <c r="N45590" t="s">
        <v>52</v>
      </c>
      <c r="O45590">
        <v>14</v>
      </c>
      <c r="P45590" t="s">
        <v>53</v>
      </c>
    </row>
    <row r="45591" spans="1:16" x14ac:dyDescent="0.45">
      <c r="A45591" s="7" t="s">
        <v>35624</v>
      </c>
      <c r="B45591" s="8">
        <v>56</v>
      </c>
      <c r="C45591" s="8" t="s">
        <v>53</v>
      </c>
      <c r="D45591" s="8">
        <v>14987086660515</v>
      </c>
      <c r="E45591" s="8">
        <v>4987086660518</v>
      </c>
      <c r="F45591" s="8"/>
      <c r="G45591" s="7" t="s">
        <v>35623</v>
      </c>
      <c r="H45591" s="7" t="s">
        <v>35622</v>
      </c>
      <c r="I45591" s="7" t="s">
        <v>60</v>
      </c>
      <c r="J45591" s="7" t="s">
        <v>50</v>
      </c>
      <c r="K45591" s="7" t="s">
        <v>51</v>
      </c>
      <c r="L45591" s="8">
        <v>4987885224409</v>
      </c>
      <c r="M45591" s="7" t="s">
        <v>35622</v>
      </c>
      <c r="N45591" s="7" t="s">
        <v>52</v>
      </c>
      <c r="O45591" s="7">
        <v>14</v>
      </c>
      <c r="P45591" s="7" t="s">
        <v>53</v>
      </c>
    </row>
    <row r="45592" spans="1:16" x14ac:dyDescent="0.45">
      <c r="A45592" t="s">
        <v>35625</v>
      </c>
      <c r="B45592" s="1">
        <v>100</v>
      </c>
      <c r="C45592" s="1" t="s">
        <v>53</v>
      </c>
      <c r="D45592" s="1">
        <v>14987086660522</v>
      </c>
      <c r="E45592" s="1">
        <v>4987086660525</v>
      </c>
      <c r="G45592" t="s">
        <v>35623</v>
      </c>
      <c r="H45592" t="s">
        <v>35622</v>
      </c>
      <c r="I45592" t="s">
        <v>60</v>
      </c>
      <c r="J45592" t="s">
        <v>50</v>
      </c>
      <c r="K45592" t="s">
        <v>51</v>
      </c>
      <c r="L45592" s="1">
        <v>4987086660501</v>
      </c>
      <c r="M45592" t="s">
        <v>35622</v>
      </c>
      <c r="N45592" t="s">
        <v>56</v>
      </c>
      <c r="O45592">
        <v>100</v>
      </c>
      <c r="P45592" t="s">
        <v>53</v>
      </c>
    </row>
    <row r="45593" spans="1:16" x14ac:dyDescent="0.45">
      <c r="A45593" s="7" t="s">
        <v>35625</v>
      </c>
      <c r="B45593" s="8">
        <v>100</v>
      </c>
      <c r="C45593" s="8" t="s">
        <v>53</v>
      </c>
      <c r="D45593" s="8">
        <v>14987885024419</v>
      </c>
      <c r="E45593" s="8">
        <v>4987885024412</v>
      </c>
      <c r="F45593" s="8"/>
      <c r="G45593" s="7" t="s">
        <v>35623</v>
      </c>
      <c r="H45593" s="7" t="s">
        <v>35622</v>
      </c>
      <c r="I45593" s="7" t="s">
        <v>60</v>
      </c>
      <c r="J45593" s="7" t="s">
        <v>50</v>
      </c>
      <c r="K45593" s="7" t="s">
        <v>51</v>
      </c>
      <c r="L45593" s="8">
        <v>4987885224416</v>
      </c>
      <c r="M45593" s="7" t="s">
        <v>35622</v>
      </c>
      <c r="N45593" s="7" t="s">
        <v>56</v>
      </c>
      <c r="O45593" s="7">
        <v>100</v>
      </c>
      <c r="P45593" s="7" t="s">
        <v>53</v>
      </c>
    </row>
    <row r="45594" spans="1:16" x14ac:dyDescent="0.45">
      <c r="A45594" t="s">
        <v>67986</v>
      </c>
      <c r="B45594" s="1">
        <v>56</v>
      </c>
      <c r="C45594" s="1" t="s">
        <v>53</v>
      </c>
      <c r="D45594" s="1">
        <v>14987376711743</v>
      </c>
      <c r="E45594" s="1">
        <v>4987376711746</v>
      </c>
      <c r="G45594" t="s">
        <v>14186</v>
      </c>
      <c r="H45594" t="s">
        <v>14187</v>
      </c>
      <c r="I45594" t="s">
        <v>60</v>
      </c>
      <c r="J45594" t="s">
        <v>50</v>
      </c>
      <c r="K45594" t="s">
        <v>51</v>
      </c>
      <c r="L45594" s="1">
        <v>4987376711760</v>
      </c>
      <c r="M45594" t="s">
        <v>67985</v>
      </c>
      <c r="N45594" t="s">
        <v>52</v>
      </c>
      <c r="O45594">
        <v>14</v>
      </c>
      <c r="P45594" t="s">
        <v>53</v>
      </c>
    </row>
    <row r="45595" spans="1:16" x14ac:dyDescent="0.45">
      <c r="A45595" s="7" t="s">
        <v>67986</v>
      </c>
      <c r="B45595" s="8">
        <v>14</v>
      </c>
      <c r="C45595" s="8" t="s">
        <v>53</v>
      </c>
      <c r="D45595" s="8">
        <v>14987376711736</v>
      </c>
      <c r="E45595" s="8">
        <v>4987376711739</v>
      </c>
      <c r="F45595" s="8"/>
      <c r="G45595" s="7" t="s">
        <v>14186</v>
      </c>
      <c r="H45595" s="7" t="s">
        <v>14187</v>
      </c>
      <c r="I45595" s="7" t="s">
        <v>60</v>
      </c>
      <c r="J45595" s="7" t="s">
        <v>50</v>
      </c>
      <c r="K45595" s="7" t="s">
        <v>51</v>
      </c>
      <c r="L45595" s="8">
        <v>4987376711760</v>
      </c>
      <c r="M45595" s="7" t="s">
        <v>67985</v>
      </c>
      <c r="N45595" s="7" t="s">
        <v>52</v>
      </c>
      <c r="O45595" s="7">
        <v>14</v>
      </c>
      <c r="P45595" s="7" t="s">
        <v>53</v>
      </c>
    </row>
    <row r="45596" spans="1:16" x14ac:dyDescent="0.45">
      <c r="A45596" t="s">
        <v>67987</v>
      </c>
      <c r="B45596" s="1">
        <v>100</v>
      </c>
      <c r="C45596" s="1" t="s">
        <v>53</v>
      </c>
      <c r="D45596" s="1">
        <v>14987376711750</v>
      </c>
      <c r="E45596" s="1">
        <v>4987376711753</v>
      </c>
      <c r="G45596" t="s">
        <v>14186</v>
      </c>
      <c r="H45596" t="s">
        <v>14187</v>
      </c>
      <c r="I45596" t="s">
        <v>60</v>
      </c>
      <c r="J45596" t="s">
        <v>50</v>
      </c>
      <c r="K45596" t="s">
        <v>51</v>
      </c>
      <c r="L45596" s="1">
        <v>4987376711777</v>
      </c>
      <c r="M45596" t="s">
        <v>67985</v>
      </c>
      <c r="N45596" t="s">
        <v>56</v>
      </c>
      <c r="O45596">
        <v>100</v>
      </c>
      <c r="P45596" t="s">
        <v>53</v>
      </c>
    </row>
    <row r="45597" spans="1:16" x14ac:dyDescent="0.45">
      <c r="A45597" s="7" t="s">
        <v>55955</v>
      </c>
      <c r="B45597" s="8">
        <v>56</v>
      </c>
      <c r="C45597" s="8" t="s">
        <v>53</v>
      </c>
      <c r="D45597" s="8">
        <v>14987124057925</v>
      </c>
      <c r="E45597" s="8">
        <v>4987124057928</v>
      </c>
      <c r="F45597" s="8"/>
      <c r="G45597" s="7" t="s">
        <v>55954</v>
      </c>
      <c r="H45597" s="7" t="s">
        <v>55953</v>
      </c>
      <c r="I45597" s="7" t="s">
        <v>60</v>
      </c>
      <c r="J45597" s="7" t="s">
        <v>50</v>
      </c>
      <c r="K45597" s="7" t="s">
        <v>51</v>
      </c>
      <c r="L45597" s="8">
        <v>4987124934625</v>
      </c>
      <c r="M45597" s="7" t="s">
        <v>55953</v>
      </c>
      <c r="N45597" s="7" t="s">
        <v>52</v>
      </c>
      <c r="O45597" s="7">
        <v>14</v>
      </c>
      <c r="P45597" s="7" t="s">
        <v>53</v>
      </c>
    </row>
    <row r="45598" spans="1:16" x14ac:dyDescent="0.45">
      <c r="A45598" t="s">
        <v>55955</v>
      </c>
      <c r="B45598" s="1">
        <v>14</v>
      </c>
      <c r="C45598" s="1" t="s">
        <v>53</v>
      </c>
      <c r="D45598" s="1">
        <v>14987124057918</v>
      </c>
      <c r="E45598" s="1">
        <v>4987124057911</v>
      </c>
      <c r="G45598" t="s">
        <v>55954</v>
      </c>
      <c r="H45598" t="s">
        <v>55953</v>
      </c>
      <c r="I45598" t="s">
        <v>60</v>
      </c>
      <c r="J45598" t="s">
        <v>50</v>
      </c>
      <c r="K45598" t="s">
        <v>51</v>
      </c>
      <c r="L45598" s="1">
        <v>4987124934625</v>
      </c>
      <c r="M45598" t="s">
        <v>55953</v>
      </c>
      <c r="N45598" t="s">
        <v>52</v>
      </c>
      <c r="O45598">
        <v>14</v>
      </c>
      <c r="P45598" t="s">
        <v>53</v>
      </c>
    </row>
    <row r="45599" spans="1:16" x14ac:dyDescent="0.45">
      <c r="A45599" s="7" t="s">
        <v>84154</v>
      </c>
      <c r="B45599" s="8">
        <v>56</v>
      </c>
      <c r="C45599" s="8" t="s">
        <v>53</v>
      </c>
      <c r="D45599" s="8">
        <v>14987476179702</v>
      </c>
      <c r="E45599" s="8">
        <v>4987476179705</v>
      </c>
      <c r="F45599" s="8"/>
      <c r="G45599" s="7" t="s">
        <v>14186</v>
      </c>
      <c r="H45599" s="7" t="s">
        <v>14187</v>
      </c>
      <c r="I45599" s="7" t="s">
        <v>60</v>
      </c>
      <c r="J45599" s="7" t="s">
        <v>50</v>
      </c>
      <c r="K45599" s="7" t="s">
        <v>51</v>
      </c>
      <c r="L45599" s="8">
        <v>4987476258400</v>
      </c>
      <c r="M45599" s="7" t="s">
        <v>84153</v>
      </c>
      <c r="N45599" s="7" t="s">
        <v>52</v>
      </c>
      <c r="O45599" s="7">
        <v>14</v>
      </c>
      <c r="P45599" s="7" t="s">
        <v>53</v>
      </c>
    </row>
    <row r="45600" spans="1:16" x14ac:dyDescent="0.45">
      <c r="A45600" t="s">
        <v>84155</v>
      </c>
      <c r="B45600" s="1">
        <v>100</v>
      </c>
      <c r="C45600" s="1" t="s">
        <v>53</v>
      </c>
      <c r="D45600" s="1">
        <v>14987476179719</v>
      </c>
      <c r="E45600" s="1">
        <v>4987476179712</v>
      </c>
      <c r="G45600" t="s">
        <v>14186</v>
      </c>
      <c r="H45600" t="s">
        <v>14187</v>
      </c>
      <c r="I45600" t="s">
        <v>60</v>
      </c>
      <c r="J45600" t="s">
        <v>50</v>
      </c>
      <c r="K45600" t="s">
        <v>51</v>
      </c>
      <c r="L45600" s="1">
        <v>4987476258417</v>
      </c>
      <c r="M45600" t="s">
        <v>84153</v>
      </c>
      <c r="N45600" t="s">
        <v>56</v>
      </c>
      <c r="O45600">
        <v>100</v>
      </c>
      <c r="P45600" t="s">
        <v>53</v>
      </c>
    </row>
    <row r="45601" spans="1:16" x14ac:dyDescent="0.45">
      <c r="A45601" s="7" t="s">
        <v>46475</v>
      </c>
      <c r="B45601" s="8">
        <v>14</v>
      </c>
      <c r="C45601" s="8" t="s">
        <v>53</v>
      </c>
      <c r="D45601" s="8">
        <v>14987104080011</v>
      </c>
      <c r="E45601" s="8">
        <v>4987104080014</v>
      </c>
      <c r="F45601" s="8"/>
      <c r="G45601" s="7" t="s">
        <v>14186</v>
      </c>
      <c r="H45601" s="7" t="s">
        <v>14187</v>
      </c>
      <c r="I45601" s="7" t="s">
        <v>60</v>
      </c>
      <c r="J45601" s="7" t="s">
        <v>50</v>
      </c>
      <c r="K45601" s="7" t="s">
        <v>51</v>
      </c>
      <c r="L45601" s="8">
        <v>4987104580026</v>
      </c>
      <c r="M45601" s="7" t="s">
        <v>46474</v>
      </c>
      <c r="N45601" s="7" t="s">
        <v>52</v>
      </c>
      <c r="O45601" s="7">
        <v>14</v>
      </c>
      <c r="P45601" s="7" t="s">
        <v>53</v>
      </c>
    </row>
    <row r="45602" spans="1:16" x14ac:dyDescent="0.45">
      <c r="A45602" t="s">
        <v>46475</v>
      </c>
      <c r="B45602" s="1">
        <v>56</v>
      </c>
      <c r="C45602" s="1" t="s">
        <v>53</v>
      </c>
      <c r="D45602" s="1">
        <v>14987104080028</v>
      </c>
      <c r="E45602" s="1">
        <v>4987104080021</v>
      </c>
      <c r="G45602" t="s">
        <v>14186</v>
      </c>
      <c r="H45602" t="s">
        <v>14187</v>
      </c>
      <c r="I45602" t="s">
        <v>60</v>
      </c>
      <c r="J45602" t="s">
        <v>50</v>
      </c>
      <c r="K45602" t="s">
        <v>51</v>
      </c>
      <c r="L45602" s="1">
        <v>4987104580026</v>
      </c>
      <c r="M45602" t="s">
        <v>46474</v>
      </c>
      <c r="N45602" t="s">
        <v>52</v>
      </c>
      <c r="O45602">
        <v>14</v>
      </c>
      <c r="P45602" t="s">
        <v>53</v>
      </c>
    </row>
    <row r="45603" spans="1:16" x14ac:dyDescent="0.45">
      <c r="A45603" s="7" t="s">
        <v>46476</v>
      </c>
      <c r="B45603" s="8">
        <v>100</v>
      </c>
      <c r="C45603" s="8" t="s">
        <v>53</v>
      </c>
      <c r="D45603" s="8">
        <v>14987104080035</v>
      </c>
      <c r="E45603" s="8">
        <v>4987104080038</v>
      </c>
      <c r="F45603" s="8"/>
      <c r="G45603" s="7" t="s">
        <v>14186</v>
      </c>
      <c r="H45603" s="7" t="s">
        <v>14187</v>
      </c>
      <c r="I45603" s="7" t="s">
        <v>60</v>
      </c>
      <c r="J45603" s="7" t="s">
        <v>50</v>
      </c>
      <c r="K45603" s="7" t="s">
        <v>51</v>
      </c>
      <c r="L45603" s="8">
        <v>4987104580040</v>
      </c>
      <c r="M45603" s="7" t="s">
        <v>46474</v>
      </c>
      <c r="N45603" s="7" t="s">
        <v>56</v>
      </c>
      <c r="O45603" s="7">
        <v>100</v>
      </c>
      <c r="P45603" s="7" t="s">
        <v>53</v>
      </c>
    </row>
    <row r="45604" spans="1:16" x14ac:dyDescent="0.45">
      <c r="A45604" t="s">
        <v>37161</v>
      </c>
      <c r="B45604" s="1">
        <v>56</v>
      </c>
      <c r="C45604" s="1" t="s">
        <v>53</v>
      </c>
      <c r="D45604" s="1">
        <v>14987058627164</v>
      </c>
      <c r="E45604" s="1">
        <v>4987058627167</v>
      </c>
      <c r="G45604" t="s">
        <v>14186</v>
      </c>
      <c r="H45604" t="s">
        <v>14187</v>
      </c>
      <c r="I45604" t="s">
        <v>60</v>
      </c>
      <c r="J45604" t="s">
        <v>50</v>
      </c>
      <c r="K45604" t="s">
        <v>51</v>
      </c>
      <c r="L45604" s="1">
        <v>4987058147344</v>
      </c>
      <c r="M45604" t="s">
        <v>37160</v>
      </c>
      <c r="N45604" t="s">
        <v>52</v>
      </c>
      <c r="O45604">
        <v>14</v>
      </c>
      <c r="P45604" t="s">
        <v>53</v>
      </c>
    </row>
    <row r="45605" spans="1:16" x14ac:dyDescent="0.45">
      <c r="A45605" s="7" t="s">
        <v>37161</v>
      </c>
      <c r="B45605" s="8">
        <v>14</v>
      </c>
      <c r="C45605" s="8" t="s">
        <v>53</v>
      </c>
      <c r="D45605" s="8">
        <v>14987058627027</v>
      </c>
      <c r="E45605" s="8">
        <v>4987058627020</v>
      </c>
      <c r="F45605" s="8"/>
      <c r="G45605" s="7" t="s">
        <v>14186</v>
      </c>
      <c r="H45605" s="7" t="s">
        <v>14187</v>
      </c>
      <c r="I45605" s="7" t="s">
        <v>60</v>
      </c>
      <c r="J45605" s="7" t="s">
        <v>50</v>
      </c>
      <c r="K45605" s="7" t="s">
        <v>51</v>
      </c>
      <c r="L45605" s="8">
        <v>4987058147344</v>
      </c>
      <c r="M45605" s="7" t="s">
        <v>37160</v>
      </c>
      <c r="N45605" s="7" t="s">
        <v>52</v>
      </c>
      <c r="O45605" s="7">
        <v>14</v>
      </c>
      <c r="P45605" s="7" t="s">
        <v>53</v>
      </c>
    </row>
    <row r="45606" spans="1:16" x14ac:dyDescent="0.45">
      <c r="A45606" t="s">
        <v>37162</v>
      </c>
      <c r="B45606" s="1">
        <v>100</v>
      </c>
      <c r="C45606" s="1" t="s">
        <v>53</v>
      </c>
      <c r="D45606" s="1">
        <v>14987058627539</v>
      </c>
      <c r="E45606" s="1">
        <v>4987058627532</v>
      </c>
      <c r="G45606" t="s">
        <v>14186</v>
      </c>
      <c r="H45606" t="s">
        <v>14187</v>
      </c>
      <c r="I45606" t="s">
        <v>60</v>
      </c>
      <c r="J45606" t="s">
        <v>50</v>
      </c>
      <c r="K45606" t="s">
        <v>51</v>
      </c>
      <c r="L45606" s="1">
        <v>4987058216477</v>
      </c>
      <c r="M45606" t="s">
        <v>37160</v>
      </c>
      <c r="N45606" t="s">
        <v>56</v>
      </c>
      <c r="O45606">
        <v>100</v>
      </c>
      <c r="P45606" t="s">
        <v>53</v>
      </c>
    </row>
    <row r="45607" spans="1:16" x14ac:dyDescent="0.45">
      <c r="A45607" s="7" t="s">
        <v>47398</v>
      </c>
      <c r="B45607" s="8">
        <v>14</v>
      </c>
      <c r="C45607" s="8" t="s">
        <v>53</v>
      </c>
      <c r="D45607" s="8">
        <v>14987407166801</v>
      </c>
      <c r="E45607" s="8">
        <v>4987407166804</v>
      </c>
      <c r="F45607" s="8"/>
      <c r="G45607" s="7" t="s">
        <v>14186</v>
      </c>
      <c r="H45607" s="7" t="s">
        <v>14187</v>
      </c>
      <c r="I45607" s="7" t="s">
        <v>60</v>
      </c>
      <c r="J45607" s="7" t="s">
        <v>50</v>
      </c>
      <c r="K45607" s="7" t="s">
        <v>51</v>
      </c>
      <c r="L45607" s="8">
        <v>4987407066807</v>
      </c>
      <c r="M45607" s="7" t="s">
        <v>47397</v>
      </c>
      <c r="N45607" s="7" t="s">
        <v>52</v>
      </c>
      <c r="O45607" s="7">
        <v>14</v>
      </c>
      <c r="P45607" s="7" t="s">
        <v>53</v>
      </c>
    </row>
    <row r="45608" spans="1:16" x14ac:dyDescent="0.45">
      <c r="A45608" t="s">
        <v>47398</v>
      </c>
      <c r="B45608" s="1">
        <v>56</v>
      </c>
      <c r="C45608" s="1" t="s">
        <v>53</v>
      </c>
      <c r="D45608" s="1">
        <v>14987407166818</v>
      </c>
      <c r="E45608" s="1">
        <v>4987407166811</v>
      </c>
      <c r="G45608" t="s">
        <v>14186</v>
      </c>
      <c r="H45608" t="s">
        <v>14187</v>
      </c>
      <c r="I45608" t="s">
        <v>60</v>
      </c>
      <c r="J45608" t="s">
        <v>50</v>
      </c>
      <c r="K45608" t="s">
        <v>51</v>
      </c>
      <c r="L45608" s="1">
        <v>4987407066807</v>
      </c>
      <c r="M45608" t="s">
        <v>47397</v>
      </c>
      <c r="N45608" t="s">
        <v>52</v>
      </c>
      <c r="O45608">
        <v>14</v>
      </c>
      <c r="P45608" t="s">
        <v>53</v>
      </c>
    </row>
    <row r="45609" spans="1:16" x14ac:dyDescent="0.45">
      <c r="A45609" s="7" t="s">
        <v>47399</v>
      </c>
      <c r="B45609" s="8">
        <v>100</v>
      </c>
      <c r="C45609" s="8" t="s">
        <v>53</v>
      </c>
      <c r="D45609" s="8">
        <v>14987407166863</v>
      </c>
      <c r="E45609" s="8">
        <v>4987407166866</v>
      </c>
      <c r="F45609" s="8"/>
      <c r="G45609" s="7" t="s">
        <v>14186</v>
      </c>
      <c r="H45609" s="7" t="s">
        <v>14187</v>
      </c>
      <c r="I45609" s="7" t="s">
        <v>60</v>
      </c>
      <c r="J45609" s="7" t="s">
        <v>50</v>
      </c>
      <c r="K45609" s="7" t="s">
        <v>51</v>
      </c>
      <c r="L45609" s="8">
        <v>4987407066869</v>
      </c>
      <c r="M45609" s="7" t="s">
        <v>47397</v>
      </c>
      <c r="N45609" s="7" t="s">
        <v>56</v>
      </c>
      <c r="O45609" s="7">
        <v>100</v>
      </c>
      <c r="P45609" s="7" t="s">
        <v>53</v>
      </c>
    </row>
    <row r="45610" spans="1:16" x14ac:dyDescent="0.45">
      <c r="A45610" t="s">
        <v>12378</v>
      </c>
      <c r="B45610" s="1">
        <v>14</v>
      </c>
      <c r="C45610" s="1" t="s">
        <v>53</v>
      </c>
      <c r="D45610" s="1">
        <v>14987045480611</v>
      </c>
      <c r="E45610" s="1">
        <v>4987045480614</v>
      </c>
      <c r="G45610" t="s">
        <v>12377</v>
      </c>
      <c r="H45610" t="s">
        <v>12376</v>
      </c>
      <c r="I45610" t="s">
        <v>60</v>
      </c>
      <c r="J45610" t="s">
        <v>50</v>
      </c>
      <c r="K45610" t="s">
        <v>51</v>
      </c>
      <c r="L45610" s="1">
        <v>4987045480607</v>
      </c>
      <c r="M45610" t="s">
        <v>12376</v>
      </c>
      <c r="N45610" t="s">
        <v>52</v>
      </c>
      <c r="O45610">
        <v>14</v>
      </c>
      <c r="P45610" t="s">
        <v>53</v>
      </c>
    </row>
    <row r="45611" spans="1:16" x14ac:dyDescent="0.45">
      <c r="A45611" s="7" t="s">
        <v>12378</v>
      </c>
      <c r="B45611" s="8">
        <v>56</v>
      </c>
      <c r="C45611" s="8" t="s">
        <v>53</v>
      </c>
      <c r="D45611" s="8">
        <v>14987045480628</v>
      </c>
      <c r="E45611" s="8">
        <v>4987045480621</v>
      </c>
      <c r="F45611" s="8"/>
      <c r="G45611" s="7" t="s">
        <v>12377</v>
      </c>
      <c r="H45611" s="7" t="s">
        <v>12376</v>
      </c>
      <c r="I45611" s="7" t="s">
        <v>60</v>
      </c>
      <c r="J45611" s="7" t="s">
        <v>50</v>
      </c>
      <c r="K45611" s="7" t="s">
        <v>51</v>
      </c>
      <c r="L45611" s="8">
        <v>4987045480607</v>
      </c>
      <c r="M45611" s="7" t="s">
        <v>12376</v>
      </c>
      <c r="N45611" s="7" t="s">
        <v>52</v>
      </c>
      <c r="O45611" s="7">
        <v>14</v>
      </c>
      <c r="P45611" s="7" t="s">
        <v>53</v>
      </c>
    </row>
    <row r="45612" spans="1:16" x14ac:dyDescent="0.45">
      <c r="A45612" t="s">
        <v>12379</v>
      </c>
      <c r="B45612" s="1">
        <v>100</v>
      </c>
      <c r="C45612" s="1" t="s">
        <v>53</v>
      </c>
      <c r="D45612" s="1">
        <v>14987045480710</v>
      </c>
      <c r="E45612" s="1">
        <v>4987045480713</v>
      </c>
      <c r="G45612" t="s">
        <v>12377</v>
      </c>
      <c r="H45612" t="s">
        <v>12376</v>
      </c>
      <c r="I45612" t="s">
        <v>60</v>
      </c>
      <c r="J45612" t="s">
        <v>50</v>
      </c>
      <c r="K45612" t="s">
        <v>51</v>
      </c>
      <c r="L45612" s="1">
        <v>4987045480706</v>
      </c>
      <c r="M45612" t="s">
        <v>12376</v>
      </c>
      <c r="N45612" t="s">
        <v>56</v>
      </c>
      <c r="O45612">
        <v>100</v>
      </c>
      <c r="P45612" t="s">
        <v>53</v>
      </c>
    </row>
    <row r="45613" spans="1:16" x14ac:dyDescent="0.45">
      <c r="A45613" s="7" t="s">
        <v>71069</v>
      </c>
      <c r="B45613" s="8">
        <v>56</v>
      </c>
      <c r="C45613" s="8" t="s">
        <v>53</v>
      </c>
      <c r="D45613" s="8">
        <v>14987440690264</v>
      </c>
      <c r="E45613" s="8">
        <v>4987440690267</v>
      </c>
      <c r="F45613" s="8"/>
      <c r="G45613" s="7" t="s">
        <v>14186</v>
      </c>
      <c r="H45613" s="7" t="s">
        <v>14187</v>
      </c>
      <c r="I45613" s="7" t="s">
        <v>60</v>
      </c>
      <c r="J45613" s="7" t="s">
        <v>50</v>
      </c>
      <c r="K45613" s="7" t="s">
        <v>51</v>
      </c>
      <c r="L45613" s="8">
        <v>4987171288009</v>
      </c>
      <c r="M45613" s="7" t="s">
        <v>71068</v>
      </c>
      <c r="N45613" s="7" t="s">
        <v>52</v>
      </c>
      <c r="O45613" s="7">
        <v>14</v>
      </c>
      <c r="P45613" s="7" t="s">
        <v>53</v>
      </c>
    </row>
    <row r="45614" spans="1:16" x14ac:dyDescent="0.45">
      <c r="A45614" t="s">
        <v>71069</v>
      </c>
      <c r="B45614" s="1">
        <v>14</v>
      </c>
      <c r="C45614" s="1" t="s">
        <v>53</v>
      </c>
      <c r="D45614" s="1">
        <v>14987171288105</v>
      </c>
      <c r="E45614" s="1">
        <v>4987171288108</v>
      </c>
      <c r="G45614" t="s">
        <v>14186</v>
      </c>
      <c r="H45614" t="s">
        <v>14187</v>
      </c>
      <c r="I45614" t="s">
        <v>60</v>
      </c>
      <c r="J45614" t="s">
        <v>50</v>
      </c>
      <c r="K45614" t="s">
        <v>51</v>
      </c>
      <c r="L45614" s="1">
        <v>4987171288009</v>
      </c>
      <c r="M45614" t="s">
        <v>71068</v>
      </c>
      <c r="N45614" t="s">
        <v>52</v>
      </c>
      <c r="O45614">
        <v>14</v>
      </c>
      <c r="P45614" t="s">
        <v>53</v>
      </c>
    </row>
    <row r="45615" spans="1:16" x14ac:dyDescent="0.45">
      <c r="A45615" s="7" t="s">
        <v>71069</v>
      </c>
      <c r="B45615" s="8">
        <v>14</v>
      </c>
      <c r="C45615" s="8" t="s">
        <v>53</v>
      </c>
      <c r="D45615" s="8">
        <v>14987440690226</v>
      </c>
      <c r="E45615" s="8">
        <v>4987440690229</v>
      </c>
      <c r="F45615" s="8"/>
      <c r="G45615" s="7" t="s">
        <v>14186</v>
      </c>
      <c r="H45615" s="7" t="s">
        <v>14187</v>
      </c>
      <c r="I45615" s="7" t="s">
        <v>60</v>
      </c>
      <c r="J45615" s="7" t="s">
        <v>50</v>
      </c>
      <c r="K45615" s="7" t="s">
        <v>51</v>
      </c>
      <c r="L45615" s="8">
        <v>4987171288009</v>
      </c>
      <c r="M45615" s="7" t="s">
        <v>71068</v>
      </c>
      <c r="N45615" s="7" t="s">
        <v>52</v>
      </c>
      <c r="O45615" s="7">
        <v>14</v>
      </c>
      <c r="P45615" s="7" t="s">
        <v>53</v>
      </c>
    </row>
    <row r="45616" spans="1:16" x14ac:dyDescent="0.45">
      <c r="A45616" t="s">
        <v>71069</v>
      </c>
      <c r="B45616" s="1">
        <v>56</v>
      </c>
      <c r="C45616" s="1" t="s">
        <v>53</v>
      </c>
      <c r="D45616" s="1">
        <v>14987171288129</v>
      </c>
      <c r="E45616" s="1">
        <v>4987171288122</v>
      </c>
      <c r="G45616" t="s">
        <v>14186</v>
      </c>
      <c r="H45616" t="s">
        <v>14187</v>
      </c>
      <c r="I45616" t="s">
        <v>60</v>
      </c>
      <c r="J45616" t="s">
        <v>50</v>
      </c>
      <c r="K45616" t="s">
        <v>51</v>
      </c>
      <c r="L45616" s="1">
        <v>4987171288009</v>
      </c>
      <c r="M45616" t="s">
        <v>71068</v>
      </c>
      <c r="N45616" t="s">
        <v>52</v>
      </c>
      <c r="O45616">
        <v>14</v>
      </c>
      <c r="P45616" t="s">
        <v>53</v>
      </c>
    </row>
    <row r="45617" spans="1:16" x14ac:dyDescent="0.45">
      <c r="A45617" s="7" t="s">
        <v>71070</v>
      </c>
      <c r="B45617" s="8">
        <v>100</v>
      </c>
      <c r="C45617" s="8" t="s">
        <v>53</v>
      </c>
      <c r="D45617" s="8">
        <v>14987171288150</v>
      </c>
      <c r="E45617" s="8">
        <v>4987171288153</v>
      </c>
      <c r="F45617" s="8"/>
      <c r="G45617" s="7" t="s">
        <v>14186</v>
      </c>
      <c r="H45617" s="7" t="s">
        <v>14187</v>
      </c>
      <c r="I45617" s="7" t="s">
        <v>60</v>
      </c>
      <c r="J45617" s="7" t="s">
        <v>50</v>
      </c>
      <c r="K45617" s="7" t="s">
        <v>51</v>
      </c>
      <c r="L45617" s="8">
        <v>4987171288023</v>
      </c>
      <c r="M45617" s="7" t="s">
        <v>71068</v>
      </c>
      <c r="N45617" s="7" t="s">
        <v>56</v>
      </c>
      <c r="O45617" s="7">
        <v>100</v>
      </c>
      <c r="P45617" s="7" t="s">
        <v>53</v>
      </c>
    </row>
    <row r="45618" spans="1:16" x14ac:dyDescent="0.45">
      <c r="A45618" t="s">
        <v>71070</v>
      </c>
      <c r="B45618" s="1">
        <v>100</v>
      </c>
      <c r="C45618" s="1" t="s">
        <v>53</v>
      </c>
      <c r="D45618" s="1">
        <v>14987440690127</v>
      </c>
      <c r="E45618" s="1">
        <v>4987440690120</v>
      </c>
      <c r="G45618" t="s">
        <v>14186</v>
      </c>
      <c r="H45618" t="s">
        <v>14187</v>
      </c>
      <c r="I45618" t="s">
        <v>60</v>
      </c>
      <c r="J45618" t="s">
        <v>50</v>
      </c>
      <c r="K45618" t="s">
        <v>51</v>
      </c>
      <c r="L45618" s="1">
        <v>4987440690137</v>
      </c>
      <c r="M45618" t="s">
        <v>71068</v>
      </c>
      <c r="N45618" t="s">
        <v>56</v>
      </c>
      <c r="O45618">
        <v>100</v>
      </c>
      <c r="P45618" t="s">
        <v>53</v>
      </c>
    </row>
    <row r="45619" spans="1:16" x14ac:dyDescent="0.45">
      <c r="A45619" s="7" t="s">
        <v>54349</v>
      </c>
      <c r="B45619" s="8">
        <v>56</v>
      </c>
      <c r="C45619" s="8" t="s">
        <v>53</v>
      </c>
      <c r="D45619" s="8">
        <v>14987080184185</v>
      </c>
      <c r="E45619" s="8">
        <v>4987080184188</v>
      </c>
      <c r="F45619" s="8"/>
      <c r="G45619" s="7" t="s">
        <v>54348</v>
      </c>
      <c r="H45619" s="7" t="s">
        <v>54347</v>
      </c>
      <c r="I45619" s="7" t="s">
        <v>60</v>
      </c>
      <c r="J45619" s="7" t="s">
        <v>50</v>
      </c>
      <c r="K45619" s="7" t="s">
        <v>51</v>
      </c>
      <c r="L45619" s="8">
        <v>4987080908654</v>
      </c>
      <c r="M45619" s="7" t="s">
        <v>54347</v>
      </c>
      <c r="N45619" s="7" t="s">
        <v>52</v>
      </c>
      <c r="O45619" s="7">
        <v>14</v>
      </c>
      <c r="P45619" s="7" t="s">
        <v>53</v>
      </c>
    </row>
    <row r="45620" spans="1:16" x14ac:dyDescent="0.45">
      <c r="A45620" t="s">
        <v>54349</v>
      </c>
      <c r="B45620" s="1">
        <v>14</v>
      </c>
      <c r="C45620" s="1" t="s">
        <v>53</v>
      </c>
      <c r="D45620" s="1">
        <v>14987080184178</v>
      </c>
      <c r="E45620" s="1">
        <v>4987080184171</v>
      </c>
      <c r="G45620" t="s">
        <v>54348</v>
      </c>
      <c r="H45620" t="s">
        <v>54347</v>
      </c>
      <c r="I45620" t="s">
        <v>60</v>
      </c>
      <c r="J45620" t="s">
        <v>50</v>
      </c>
      <c r="K45620" t="s">
        <v>51</v>
      </c>
      <c r="L45620" s="1">
        <v>4987080908654</v>
      </c>
      <c r="M45620" t="s">
        <v>54347</v>
      </c>
      <c r="N45620" t="s">
        <v>52</v>
      </c>
      <c r="O45620">
        <v>14</v>
      </c>
      <c r="P45620" t="s">
        <v>53</v>
      </c>
    </row>
    <row r="45621" spans="1:16" x14ac:dyDescent="0.45">
      <c r="A45621" s="7" t="s">
        <v>54350</v>
      </c>
      <c r="B45621" s="8">
        <v>100</v>
      </c>
      <c r="C45621" s="8" t="s">
        <v>53</v>
      </c>
      <c r="D45621" s="8">
        <v>14987080184147</v>
      </c>
      <c r="E45621" s="8">
        <v>4987080184140</v>
      </c>
      <c r="F45621" s="8"/>
      <c r="G45621" s="7" t="s">
        <v>54348</v>
      </c>
      <c r="H45621" s="7" t="s">
        <v>54347</v>
      </c>
      <c r="I45621" s="7" t="s">
        <v>60</v>
      </c>
      <c r="J45621" s="7" t="s">
        <v>50</v>
      </c>
      <c r="K45621" s="7" t="s">
        <v>51</v>
      </c>
      <c r="L45621" s="8">
        <v>4987080908661</v>
      </c>
      <c r="M45621" s="7" t="s">
        <v>54347</v>
      </c>
      <c r="N45621" s="7" t="s">
        <v>56</v>
      </c>
      <c r="O45621" s="7">
        <v>100</v>
      </c>
      <c r="P45621" s="7" t="s">
        <v>53</v>
      </c>
    </row>
    <row r="45622" spans="1:16" x14ac:dyDescent="0.45">
      <c r="A45622" t="s">
        <v>14188</v>
      </c>
      <c r="B45622" s="1">
        <v>56</v>
      </c>
      <c r="C45622" s="1" t="s">
        <v>53</v>
      </c>
      <c r="D45622" s="1">
        <v>14987614426712</v>
      </c>
      <c r="E45622" s="1">
        <v>4987614426715</v>
      </c>
      <c r="G45622" t="s">
        <v>14186</v>
      </c>
      <c r="H45622" t="s">
        <v>14187</v>
      </c>
      <c r="I45622" t="s">
        <v>60</v>
      </c>
      <c r="J45622" t="s">
        <v>50</v>
      </c>
      <c r="K45622" t="s">
        <v>51</v>
      </c>
      <c r="L45622" s="1">
        <v>4987614426760</v>
      </c>
      <c r="M45622" t="s">
        <v>14185</v>
      </c>
      <c r="N45622" t="s">
        <v>52</v>
      </c>
      <c r="O45622">
        <v>14</v>
      </c>
      <c r="P45622" t="s">
        <v>53</v>
      </c>
    </row>
    <row r="45623" spans="1:16" x14ac:dyDescent="0.45">
      <c r="A45623" s="7" t="s">
        <v>41830</v>
      </c>
      <c r="B45623" s="8">
        <v>56</v>
      </c>
      <c r="C45623" s="8" t="s">
        <v>53</v>
      </c>
      <c r="D45623" s="8">
        <v>14987120101103</v>
      </c>
      <c r="E45623" s="8">
        <v>4987120101106</v>
      </c>
      <c r="F45623" s="8"/>
      <c r="G45623" s="7" t="s">
        <v>41829</v>
      </c>
      <c r="H45623" s="7" t="s">
        <v>41828</v>
      </c>
      <c r="I45623" s="7" t="s">
        <v>60</v>
      </c>
      <c r="J45623" s="7" t="s">
        <v>50</v>
      </c>
      <c r="K45623" s="7" t="s">
        <v>51</v>
      </c>
      <c r="L45623" s="8">
        <v>4987120101168</v>
      </c>
      <c r="M45623" s="7" t="s">
        <v>41828</v>
      </c>
      <c r="N45623" s="7" t="s">
        <v>52</v>
      </c>
      <c r="O45623" s="7">
        <v>14</v>
      </c>
      <c r="P45623" s="7" t="s">
        <v>53</v>
      </c>
    </row>
    <row r="45624" spans="1:16" x14ac:dyDescent="0.45">
      <c r="A45624" t="s">
        <v>41831</v>
      </c>
      <c r="B45624" s="1">
        <v>100</v>
      </c>
      <c r="C45624" s="1" t="s">
        <v>53</v>
      </c>
      <c r="D45624" s="1">
        <v>14987120101110</v>
      </c>
      <c r="E45624" s="1">
        <v>4987120101113</v>
      </c>
      <c r="G45624" t="s">
        <v>41829</v>
      </c>
      <c r="H45624" t="s">
        <v>41828</v>
      </c>
      <c r="I45624" t="s">
        <v>60</v>
      </c>
      <c r="J45624" t="s">
        <v>50</v>
      </c>
      <c r="K45624" t="s">
        <v>51</v>
      </c>
      <c r="L45624" s="1">
        <v>4987120101175</v>
      </c>
      <c r="M45624" t="s">
        <v>41828</v>
      </c>
      <c r="N45624" t="s">
        <v>56</v>
      </c>
      <c r="O45624">
        <v>100</v>
      </c>
      <c r="P45624" t="s">
        <v>53</v>
      </c>
    </row>
    <row r="45625" spans="1:16" x14ac:dyDescent="0.45">
      <c r="A45625" s="7" t="s">
        <v>35628</v>
      </c>
      <c r="B45625" s="8">
        <v>14</v>
      </c>
      <c r="C45625" s="8" t="s">
        <v>53</v>
      </c>
      <c r="D45625" s="8">
        <v>14987885025621</v>
      </c>
      <c r="E45625" s="8">
        <v>4987885025624</v>
      </c>
      <c r="F45625" s="8"/>
      <c r="G45625" s="7" t="s">
        <v>35627</v>
      </c>
      <c r="H45625" s="7" t="s">
        <v>35626</v>
      </c>
      <c r="I45625" s="7" t="s">
        <v>60</v>
      </c>
      <c r="J45625" s="7" t="s">
        <v>50</v>
      </c>
      <c r="K45625" s="7" t="s">
        <v>51</v>
      </c>
      <c r="L45625" s="8">
        <v>4987155148817</v>
      </c>
      <c r="M45625" s="7" t="s">
        <v>35626</v>
      </c>
      <c r="N45625" s="7" t="s">
        <v>52</v>
      </c>
      <c r="O45625" s="7">
        <v>14</v>
      </c>
      <c r="P45625" s="7" t="s">
        <v>53</v>
      </c>
    </row>
    <row r="45626" spans="1:16" x14ac:dyDescent="0.45">
      <c r="A45626" t="s">
        <v>35628</v>
      </c>
      <c r="B45626" s="1">
        <v>56</v>
      </c>
      <c r="C45626" s="1" t="s">
        <v>53</v>
      </c>
      <c r="D45626" s="1">
        <v>14987155148326</v>
      </c>
      <c r="E45626" s="1">
        <v>4987155148329</v>
      </c>
      <c r="G45626" t="s">
        <v>35627</v>
      </c>
      <c r="H45626" t="s">
        <v>35626</v>
      </c>
      <c r="I45626" t="s">
        <v>60</v>
      </c>
      <c r="J45626" t="s">
        <v>50</v>
      </c>
      <c r="K45626" t="s">
        <v>51</v>
      </c>
      <c r="L45626" s="1">
        <v>4987155148817</v>
      </c>
      <c r="M45626" t="s">
        <v>35626</v>
      </c>
      <c r="N45626" t="s">
        <v>52</v>
      </c>
      <c r="O45626">
        <v>14</v>
      </c>
      <c r="P45626" t="s">
        <v>53</v>
      </c>
    </row>
    <row r="45627" spans="1:16" x14ac:dyDescent="0.45">
      <c r="A45627" s="7" t="s">
        <v>35628</v>
      </c>
      <c r="B45627" s="8">
        <v>56</v>
      </c>
      <c r="C45627" s="8" t="s">
        <v>53</v>
      </c>
      <c r="D45627" s="8">
        <v>14987885025638</v>
      </c>
      <c r="E45627" s="8">
        <v>4987885025631</v>
      </c>
      <c r="F45627" s="8"/>
      <c r="G45627" s="7" t="s">
        <v>35627</v>
      </c>
      <c r="H45627" s="7" t="s">
        <v>35626</v>
      </c>
      <c r="I45627" s="7" t="s">
        <v>60</v>
      </c>
      <c r="J45627" s="7" t="s">
        <v>50</v>
      </c>
      <c r="K45627" s="7" t="s">
        <v>51</v>
      </c>
      <c r="L45627" s="8">
        <v>4987155148817</v>
      </c>
      <c r="M45627" s="7" t="s">
        <v>35626</v>
      </c>
      <c r="N45627" s="7" t="s">
        <v>52</v>
      </c>
      <c r="O45627" s="7">
        <v>14</v>
      </c>
      <c r="P45627" s="7" t="s">
        <v>53</v>
      </c>
    </row>
    <row r="45628" spans="1:16" x14ac:dyDescent="0.45">
      <c r="A45628" t="s">
        <v>35628</v>
      </c>
      <c r="B45628" s="1">
        <v>14</v>
      </c>
      <c r="C45628" s="1" t="s">
        <v>53</v>
      </c>
      <c r="D45628" s="1">
        <v>14987155148319</v>
      </c>
      <c r="E45628" s="1">
        <v>4987155148312</v>
      </c>
      <c r="G45628" t="s">
        <v>35627</v>
      </c>
      <c r="H45628" t="s">
        <v>35626</v>
      </c>
      <c r="I45628" t="s">
        <v>60</v>
      </c>
      <c r="J45628" t="s">
        <v>50</v>
      </c>
      <c r="K45628" t="s">
        <v>51</v>
      </c>
      <c r="L45628" s="1">
        <v>4987155148817</v>
      </c>
      <c r="M45628" t="s">
        <v>35626</v>
      </c>
      <c r="N45628" t="s">
        <v>52</v>
      </c>
      <c r="O45628">
        <v>14</v>
      </c>
      <c r="P45628" t="s">
        <v>53</v>
      </c>
    </row>
    <row r="45629" spans="1:16" x14ac:dyDescent="0.45">
      <c r="A45629" s="7" t="s">
        <v>35629</v>
      </c>
      <c r="B45629" s="8">
        <v>100</v>
      </c>
      <c r="C45629" s="8" t="s">
        <v>53</v>
      </c>
      <c r="D45629" s="8">
        <v>14987155148333</v>
      </c>
      <c r="E45629" s="8">
        <v>4987155148336</v>
      </c>
      <c r="F45629" s="8"/>
      <c r="G45629" s="7" t="s">
        <v>35627</v>
      </c>
      <c r="H45629" s="7" t="s">
        <v>35626</v>
      </c>
      <c r="I45629" s="7" t="s">
        <v>60</v>
      </c>
      <c r="J45629" s="7" t="s">
        <v>50</v>
      </c>
      <c r="K45629" s="7" t="s">
        <v>51</v>
      </c>
      <c r="L45629" s="8">
        <v>4987155148831</v>
      </c>
      <c r="M45629" s="7" t="s">
        <v>35626</v>
      </c>
      <c r="N45629" s="7" t="s">
        <v>56</v>
      </c>
      <c r="O45629" s="7">
        <v>100</v>
      </c>
      <c r="P45629" s="7" t="s">
        <v>53</v>
      </c>
    </row>
    <row r="45630" spans="1:16" x14ac:dyDescent="0.45">
      <c r="A45630" t="s">
        <v>35629</v>
      </c>
      <c r="B45630" s="1">
        <v>100</v>
      </c>
      <c r="C45630" s="1" t="s">
        <v>53</v>
      </c>
      <c r="D45630" s="1">
        <v>14987885025645</v>
      </c>
      <c r="E45630" s="1">
        <v>4987885025648</v>
      </c>
      <c r="G45630" t="s">
        <v>35627</v>
      </c>
      <c r="H45630" t="s">
        <v>35626</v>
      </c>
      <c r="I45630" t="s">
        <v>60</v>
      </c>
      <c r="J45630" t="s">
        <v>50</v>
      </c>
      <c r="K45630" t="s">
        <v>51</v>
      </c>
      <c r="L45630" s="1">
        <v>4987885225642</v>
      </c>
      <c r="M45630" t="s">
        <v>35626</v>
      </c>
      <c r="N45630" t="s">
        <v>56</v>
      </c>
      <c r="O45630">
        <v>100</v>
      </c>
      <c r="P45630" t="s">
        <v>53</v>
      </c>
    </row>
    <row r="45631" spans="1:16" x14ac:dyDescent="0.45">
      <c r="A45631" s="7" t="s">
        <v>20300</v>
      </c>
      <c r="B45631" s="8">
        <v>56</v>
      </c>
      <c r="C45631" s="8" t="s">
        <v>53</v>
      </c>
      <c r="D45631" s="8">
        <v>14987190003734</v>
      </c>
      <c r="E45631" s="8">
        <v>4987190003737</v>
      </c>
      <c r="F45631" s="8"/>
      <c r="G45631" s="7" t="s">
        <v>14186</v>
      </c>
      <c r="H45631" s="7" t="s">
        <v>14187</v>
      </c>
      <c r="I45631" s="7" t="s">
        <v>60</v>
      </c>
      <c r="J45631" s="7" t="s">
        <v>50</v>
      </c>
      <c r="K45631" s="7" t="s">
        <v>51</v>
      </c>
      <c r="L45631" s="8">
        <v>4987190694829</v>
      </c>
      <c r="M45631" s="7" t="s">
        <v>20298</v>
      </c>
      <c r="N45631" s="7" t="s">
        <v>52</v>
      </c>
      <c r="O45631" s="7">
        <v>14</v>
      </c>
      <c r="P45631" s="7" t="s">
        <v>53</v>
      </c>
    </row>
    <row r="45632" spans="1:16" x14ac:dyDescent="0.45">
      <c r="A45632" t="s">
        <v>20300</v>
      </c>
      <c r="B45632" s="1">
        <v>14</v>
      </c>
      <c r="C45632" s="1" t="s">
        <v>53</v>
      </c>
      <c r="D45632" s="1">
        <v>14987190003727</v>
      </c>
      <c r="E45632" s="1">
        <v>4987190003720</v>
      </c>
      <c r="G45632" t="s">
        <v>14186</v>
      </c>
      <c r="H45632" t="s">
        <v>14187</v>
      </c>
      <c r="I45632" t="s">
        <v>60</v>
      </c>
      <c r="J45632" t="s">
        <v>50</v>
      </c>
      <c r="K45632" t="s">
        <v>51</v>
      </c>
      <c r="L45632" s="1">
        <v>4987190694829</v>
      </c>
      <c r="M45632" t="s">
        <v>20298</v>
      </c>
      <c r="N45632" t="s">
        <v>52</v>
      </c>
      <c r="O45632">
        <v>14</v>
      </c>
      <c r="P45632" t="s">
        <v>53</v>
      </c>
    </row>
    <row r="45633" spans="1:16" x14ac:dyDescent="0.45">
      <c r="A45633" s="7" t="s">
        <v>20299</v>
      </c>
      <c r="B45633" s="8">
        <v>100</v>
      </c>
      <c r="C45633" s="8" t="s">
        <v>53</v>
      </c>
      <c r="D45633" s="8">
        <v>14987190003741</v>
      </c>
      <c r="E45633" s="8">
        <v>4987190003744</v>
      </c>
      <c r="F45633" s="8"/>
      <c r="G45633" s="7" t="s">
        <v>14186</v>
      </c>
      <c r="H45633" s="7" t="s">
        <v>14187</v>
      </c>
      <c r="I45633" s="7" t="s">
        <v>60</v>
      </c>
      <c r="J45633" s="7" t="s">
        <v>50</v>
      </c>
      <c r="K45633" s="7" t="s">
        <v>51</v>
      </c>
      <c r="L45633" s="8">
        <v>4987190694812</v>
      </c>
      <c r="M45633" s="7" t="s">
        <v>20298</v>
      </c>
      <c r="N45633" s="7" t="s">
        <v>56</v>
      </c>
      <c r="O45633" s="7">
        <v>100</v>
      </c>
      <c r="P45633" s="7" t="s">
        <v>53</v>
      </c>
    </row>
    <row r="45634" spans="1:16" x14ac:dyDescent="0.45">
      <c r="A45634" t="s">
        <v>26252</v>
      </c>
      <c r="B45634" s="1">
        <v>14</v>
      </c>
      <c r="C45634" s="1" t="s">
        <v>53</v>
      </c>
      <c r="D45634" s="1">
        <v>14987923301816</v>
      </c>
      <c r="E45634" s="1">
        <v>4987923301819</v>
      </c>
      <c r="G45634" t="s">
        <v>26251</v>
      </c>
      <c r="H45634" t="s">
        <v>26250</v>
      </c>
      <c r="I45634" t="s">
        <v>60</v>
      </c>
      <c r="J45634" t="s">
        <v>50</v>
      </c>
      <c r="K45634" t="s">
        <v>51</v>
      </c>
      <c r="L45634" s="1">
        <v>4987923303813</v>
      </c>
      <c r="M45634" t="s">
        <v>26250</v>
      </c>
      <c r="N45634" t="s">
        <v>52</v>
      </c>
      <c r="O45634">
        <v>14</v>
      </c>
      <c r="P45634" t="s">
        <v>53</v>
      </c>
    </row>
    <row r="45635" spans="1:16" x14ac:dyDescent="0.45">
      <c r="A45635" s="7" t="s">
        <v>26253</v>
      </c>
      <c r="B45635" s="8">
        <v>100</v>
      </c>
      <c r="C45635" s="8" t="s">
        <v>53</v>
      </c>
      <c r="D45635" s="8">
        <v>14987923301885</v>
      </c>
      <c r="E45635" s="8">
        <v>4987923301888</v>
      </c>
      <c r="F45635" s="8"/>
      <c r="G45635" s="7" t="s">
        <v>26251</v>
      </c>
      <c r="H45635" s="7" t="s">
        <v>26250</v>
      </c>
      <c r="I45635" s="7" t="s">
        <v>60</v>
      </c>
      <c r="J45635" s="7" t="s">
        <v>50</v>
      </c>
      <c r="K45635" s="7" t="s">
        <v>51</v>
      </c>
      <c r="L45635" s="8">
        <v>4987923303882</v>
      </c>
      <c r="M45635" s="7" t="s">
        <v>26250</v>
      </c>
      <c r="N45635" s="7" t="s">
        <v>56</v>
      </c>
      <c r="O45635" s="7">
        <v>100</v>
      </c>
      <c r="P45635" s="7" t="s">
        <v>53</v>
      </c>
    </row>
    <row r="45636" spans="1:16" x14ac:dyDescent="0.45">
      <c r="A45636" t="s">
        <v>31189</v>
      </c>
      <c r="B45636" s="1">
        <v>56</v>
      </c>
      <c r="C45636" s="1" t="s">
        <v>53</v>
      </c>
      <c r="D45636" s="1">
        <v>14987060309195</v>
      </c>
      <c r="E45636" s="1">
        <v>4987060309198</v>
      </c>
      <c r="G45636" t="s">
        <v>14186</v>
      </c>
      <c r="H45636" t="s">
        <v>14187</v>
      </c>
      <c r="I45636" t="s">
        <v>60</v>
      </c>
      <c r="J45636" t="s">
        <v>50</v>
      </c>
      <c r="K45636" t="s">
        <v>51</v>
      </c>
      <c r="L45636" s="1">
        <v>4987060509185</v>
      </c>
      <c r="M45636" t="s">
        <v>31188</v>
      </c>
      <c r="N45636" t="s">
        <v>52</v>
      </c>
      <c r="O45636">
        <v>14</v>
      </c>
      <c r="P45636" t="s">
        <v>53</v>
      </c>
    </row>
    <row r="45637" spans="1:16" x14ac:dyDescent="0.45">
      <c r="A45637" s="7" t="s">
        <v>31189</v>
      </c>
      <c r="B45637" s="8">
        <v>14</v>
      </c>
      <c r="C45637" s="8" t="s">
        <v>53</v>
      </c>
      <c r="D45637" s="8">
        <v>14987060309188</v>
      </c>
      <c r="E45637" s="8">
        <v>4987060309181</v>
      </c>
      <c r="F45637" s="8"/>
      <c r="G45637" s="7" t="s">
        <v>14186</v>
      </c>
      <c r="H45637" s="7" t="s">
        <v>14187</v>
      </c>
      <c r="I45637" s="7" t="s">
        <v>60</v>
      </c>
      <c r="J45637" s="7" t="s">
        <v>50</v>
      </c>
      <c r="K45637" s="7" t="s">
        <v>51</v>
      </c>
      <c r="L45637" s="8">
        <v>4987060509185</v>
      </c>
      <c r="M45637" s="7" t="s">
        <v>31188</v>
      </c>
      <c r="N45637" s="7" t="s">
        <v>52</v>
      </c>
      <c r="O45637" s="7">
        <v>14</v>
      </c>
      <c r="P45637" s="7" t="s">
        <v>53</v>
      </c>
    </row>
    <row r="45638" spans="1:16" x14ac:dyDescent="0.45">
      <c r="A45638" t="s">
        <v>31190</v>
      </c>
      <c r="B45638" s="1">
        <v>100</v>
      </c>
      <c r="C45638" s="1" t="s">
        <v>53</v>
      </c>
      <c r="D45638" s="1">
        <v>14987060309201</v>
      </c>
      <c r="E45638" s="1">
        <v>4987060309204</v>
      </c>
      <c r="G45638" t="s">
        <v>14186</v>
      </c>
      <c r="H45638" t="s">
        <v>14187</v>
      </c>
      <c r="I45638" t="s">
        <v>60</v>
      </c>
      <c r="J45638" t="s">
        <v>50</v>
      </c>
      <c r="K45638" t="s">
        <v>51</v>
      </c>
      <c r="L45638" s="1">
        <v>4987060509208</v>
      </c>
      <c r="M45638" t="s">
        <v>31188</v>
      </c>
      <c r="N45638" t="s">
        <v>56</v>
      </c>
      <c r="O45638">
        <v>100</v>
      </c>
      <c r="P45638" t="s">
        <v>53</v>
      </c>
    </row>
    <row r="45639" spans="1:16" x14ac:dyDescent="0.45">
      <c r="A45639" s="7" t="s">
        <v>67989</v>
      </c>
      <c r="B45639" s="8">
        <v>56</v>
      </c>
      <c r="C45639" s="8" t="s">
        <v>53</v>
      </c>
      <c r="D45639" s="8">
        <v>14987376607015</v>
      </c>
      <c r="E45639" s="8">
        <v>4987376607018</v>
      </c>
      <c r="F45639" s="8"/>
      <c r="G45639" s="7" t="s">
        <v>14186</v>
      </c>
      <c r="H45639" s="7" t="s">
        <v>14187</v>
      </c>
      <c r="I45639" s="7" t="s">
        <v>60</v>
      </c>
      <c r="J45639" s="7" t="s">
        <v>50</v>
      </c>
      <c r="K45639" s="7" t="s">
        <v>51</v>
      </c>
      <c r="L45639" s="8">
        <v>4987376607056</v>
      </c>
      <c r="M45639" s="7" t="s">
        <v>67988</v>
      </c>
      <c r="N45639" s="7" t="s">
        <v>52</v>
      </c>
      <c r="O45639" s="7">
        <v>14</v>
      </c>
      <c r="P45639" s="7" t="s">
        <v>53</v>
      </c>
    </row>
    <row r="45640" spans="1:16" x14ac:dyDescent="0.45">
      <c r="A45640" t="s">
        <v>67989</v>
      </c>
      <c r="B45640" s="1">
        <v>14</v>
      </c>
      <c r="C45640" s="1" t="s">
        <v>53</v>
      </c>
      <c r="D45640" s="1">
        <v>14987376607008</v>
      </c>
      <c r="E45640" s="1">
        <v>4987376607001</v>
      </c>
      <c r="G45640" t="s">
        <v>14186</v>
      </c>
      <c r="H45640" t="s">
        <v>14187</v>
      </c>
      <c r="I45640" t="s">
        <v>60</v>
      </c>
      <c r="J45640" t="s">
        <v>50</v>
      </c>
      <c r="K45640" t="s">
        <v>51</v>
      </c>
      <c r="L45640" s="1">
        <v>4987376607056</v>
      </c>
      <c r="M45640" t="s">
        <v>67988</v>
      </c>
      <c r="N45640" t="s">
        <v>52</v>
      </c>
      <c r="O45640">
        <v>14</v>
      </c>
      <c r="P45640" t="s">
        <v>53</v>
      </c>
    </row>
    <row r="45641" spans="1:16" x14ac:dyDescent="0.45">
      <c r="A45641" s="7" t="s">
        <v>67990</v>
      </c>
      <c r="B45641" s="8">
        <v>100</v>
      </c>
      <c r="C45641" s="8" t="s">
        <v>53</v>
      </c>
      <c r="D45641" s="8">
        <v>14987376607022</v>
      </c>
      <c r="E45641" s="8">
        <v>4987376607025</v>
      </c>
      <c r="F45641" s="8"/>
      <c r="G45641" s="7" t="s">
        <v>14186</v>
      </c>
      <c r="H45641" s="7" t="s">
        <v>14187</v>
      </c>
      <c r="I45641" s="7" t="s">
        <v>60</v>
      </c>
      <c r="J45641" s="7" t="s">
        <v>50</v>
      </c>
      <c r="K45641" s="7" t="s">
        <v>51</v>
      </c>
      <c r="L45641" s="8">
        <v>4987376607063</v>
      </c>
      <c r="M45641" s="7" t="s">
        <v>67988</v>
      </c>
      <c r="N45641" s="7" t="s">
        <v>56</v>
      </c>
      <c r="O45641" s="7">
        <v>100</v>
      </c>
      <c r="P45641" s="7" t="s">
        <v>53</v>
      </c>
    </row>
    <row r="45642" spans="1:16" x14ac:dyDescent="0.45">
      <c r="A45642" t="s">
        <v>69468</v>
      </c>
      <c r="B45642" s="1">
        <v>56</v>
      </c>
      <c r="C45642" s="1" t="s">
        <v>53</v>
      </c>
      <c r="D45642" s="1">
        <v>14987447017026</v>
      </c>
      <c r="E45642" s="1">
        <v>4987447017029</v>
      </c>
      <c r="G45642" t="s">
        <v>69467</v>
      </c>
      <c r="H45642" t="s">
        <v>69466</v>
      </c>
      <c r="I45642" t="s">
        <v>60</v>
      </c>
      <c r="J45642" t="s">
        <v>50</v>
      </c>
      <c r="K45642" t="s">
        <v>51</v>
      </c>
      <c r="L45642" s="1">
        <v>4987447017920</v>
      </c>
      <c r="M45642" t="s">
        <v>69466</v>
      </c>
      <c r="N45642" t="s">
        <v>52</v>
      </c>
      <c r="O45642">
        <v>14</v>
      </c>
      <c r="P45642" t="s">
        <v>53</v>
      </c>
    </row>
    <row r="45643" spans="1:16" x14ac:dyDescent="0.45">
      <c r="A45643" s="7" t="s">
        <v>69468</v>
      </c>
      <c r="B45643" s="8">
        <v>14</v>
      </c>
      <c r="C45643" s="8" t="s">
        <v>53</v>
      </c>
      <c r="D45643" s="8">
        <v>14987447017019</v>
      </c>
      <c r="E45643" s="8">
        <v>4987447017012</v>
      </c>
      <c r="F45643" s="8"/>
      <c r="G45643" s="7" t="s">
        <v>69467</v>
      </c>
      <c r="H45643" s="7" t="s">
        <v>69466</v>
      </c>
      <c r="I45643" s="7" t="s">
        <v>60</v>
      </c>
      <c r="J45643" s="7" t="s">
        <v>50</v>
      </c>
      <c r="K45643" s="7" t="s">
        <v>51</v>
      </c>
      <c r="L45643" s="8">
        <v>4987447017920</v>
      </c>
      <c r="M45643" s="7" t="s">
        <v>69466</v>
      </c>
      <c r="N45643" s="7" t="s">
        <v>52</v>
      </c>
      <c r="O45643" s="7">
        <v>14</v>
      </c>
      <c r="P45643" s="7" t="s">
        <v>53</v>
      </c>
    </row>
    <row r="45644" spans="1:16" x14ac:dyDescent="0.45">
      <c r="A45644" t="s">
        <v>69469</v>
      </c>
      <c r="B45644" s="1">
        <v>100</v>
      </c>
      <c r="C45644" s="1" t="s">
        <v>53</v>
      </c>
      <c r="D45644" s="1">
        <v>14987447017040</v>
      </c>
      <c r="E45644" s="1">
        <v>4987447017043</v>
      </c>
      <c r="G45644" t="s">
        <v>69467</v>
      </c>
      <c r="H45644" t="s">
        <v>69466</v>
      </c>
      <c r="I45644" t="s">
        <v>60</v>
      </c>
      <c r="J45644" t="s">
        <v>50</v>
      </c>
      <c r="K45644" t="s">
        <v>51</v>
      </c>
      <c r="L45644" s="1">
        <v>4987447017944</v>
      </c>
      <c r="M45644" t="s">
        <v>69466</v>
      </c>
      <c r="N45644" t="s">
        <v>56</v>
      </c>
      <c r="O45644">
        <v>100</v>
      </c>
      <c r="P45644" t="s">
        <v>53</v>
      </c>
    </row>
    <row r="45645" spans="1:16" x14ac:dyDescent="0.45">
      <c r="A45645" s="7" t="s">
        <v>78913</v>
      </c>
      <c r="B45645" s="8">
        <v>56</v>
      </c>
      <c r="C45645" s="8" t="s">
        <v>53</v>
      </c>
      <c r="D45645" s="8">
        <v>14987118286652</v>
      </c>
      <c r="E45645" s="8">
        <v>4987118286655</v>
      </c>
      <c r="F45645" s="8"/>
      <c r="G45645" s="7" t="s">
        <v>14186</v>
      </c>
      <c r="H45645" s="7" t="s">
        <v>14187</v>
      </c>
      <c r="I45645" s="7" t="s">
        <v>60</v>
      </c>
      <c r="J45645" s="7" t="s">
        <v>50</v>
      </c>
      <c r="K45645" s="7" t="s">
        <v>51</v>
      </c>
      <c r="L45645" s="8">
        <v>4987118286624</v>
      </c>
      <c r="M45645" s="7" t="s">
        <v>78912</v>
      </c>
      <c r="N45645" s="7" t="s">
        <v>52</v>
      </c>
      <c r="O45645" s="7">
        <v>14</v>
      </c>
      <c r="P45645" s="7" t="s">
        <v>53</v>
      </c>
    </row>
    <row r="45646" spans="1:16" x14ac:dyDescent="0.45">
      <c r="A45646" t="s">
        <v>78913</v>
      </c>
      <c r="B45646" s="1">
        <v>14</v>
      </c>
      <c r="C45646" s="1" t="s">
        <v>53</v>
      </c>
      <c r="D45646" s="1">
        <v>14987118286683</v>
      </c>
      <c r="E45646" s="1">
        <v>4987118286686</v>
      </c>
      <c r="G45646" t="s">
        <v>14186</v>
      </c>
      <c r="H45646" t="s">
        <v>14187</v>
      </c>
      <c r="I45646" t="s">
        <v>60</v>
      </c>
      <c r="J45646" t="s">
        <v>50</v>
      </c>
      <c r="K45646" t="s">
        <v>51</v>
      </c>
      <c r="L45646" s="1">
        <v>4987118286624</v>
      </c>
      <c r="M45646" t="s">
        <v>78912</v>
      </c>
      <c r="N45646" t="s">
        <v>52</v>
      </c>
      <c r="O45646">
        <v>14</v>
      </c>
      <c r="P45646" t="s">
        <v>53</v>
      </c>
    </row>
    <row r="45647" spans="1:16" x14ac:dyDescent="0.45">
      <c r="A45647" s="7" t="s">
        <v>78914</v>
      </c>
      <c r="B45647" s="8">
        <v>100</v>
      </c>
      <c r="C45647" s="8" t="s">
        <v>53</v>
      </c>
      <c r="D45647" s="8">
        <v>14987118286614</v>
      </c>
      <c r="E45647" s="8">
        <v>4987118286617</v>
      </c>
      <c r="F45647" s="8"/>
      <c r="G45647" s="7" t="s">
        <v>14186</v>
      </c>
      <c r="H45647" s="7" t="s">
        <v>14187</v>
      </c>
      <c r="I45647" s="7" t="s">
        <v>60</v>
      </c>
      <c r="J45647" s="7" t="s">
        <v>50</v>
      </c>
      <c r="K45647" s="7" t="s">
        <v>51</v>
      </c>
      <c r="L45647" s="8">
        <v>4987118286631</v>
      </c>
      <c r="M45647" s="7" t="s">
        <v>78912</v>
      </c>
      <c r="N45647" s="7" t="s">
        <v>56</v>
      </c>
      <c r="O45647" s="7">
        <v>100</v>
      </c>
      <c r="P45647" s="7" t="s">
        <v>53</v>
      </c>
    </row>
    <row r="45648" spans="1:16" x14ac:dyDescent="0.45">
      <c r="A45648" t="s">
        <v>4461</v>
      </c>
      <c r="B45648" s="1">
        <v>56</v>
      </c>
      <c r="C45648" s="1" t="s">
        <v>53</v>
      </c>
      <c r="D45648" s="1">
        <v>14987222000472</v>
      </c>
      <c r="E45648" s="1">
        <v>4987222000475</v>
      </c>
      <c r="G45648" t="s">
        <v>4460</v>
      </c>
      <c r="H45648" t="s">
        <v>4459</v>
      </c>
      <c r="I45648" t="s">
        <v>60</v>
      </c>
      <c r="J45648" t="s">
        <v>50</v>
      </c>
      <c r="K45648" t="s">
        <v>51</v>
      </c>
      <c r="L45648" s="1">
        <v>4987222250276</v>
      </c>
      <c r="M45648" t="s">
        <v>4459</v>
      </c>
      <c r="N45648" t="s">
        <v>52</v>
      </c>
      <c r="O45648">
        <v>14</v>
      </c>
      <c r="P45648" t="s">
        <v>53</v>
      </c>
    </row>
    <row r="45649" spans="1:16" x14ac:dyDescent="0.45">
      <c r="A45649" s="7" t="s">
        <v>4461</v>
      </c>
      <c r="B45649" s="8">
        <v>14</v>
      </c>
      <c r="C45649" s="8" t="s">
        <v>53</v>
      </c>
      <c r="D45649" s="8">
        <v>14987222000465</v>
      </c>
      <c r="E45649" s="8">
        <v>4987222000468</v>
      </c>
      <c r="F45649" s="8"/>
      <c r="G45649" s="7" t="s">
        <v>4460</v>
      </c>
      <c r="H45649" s="7" t="s">
        <v>4459</v>
      </c>
      <c r="I45649" s="7" t="s">
        <v>60</v>
      </c>
      <c r="J45649" s="7" t="s">
        <v>50</v>
      </c>
      <c r="K45649" s="7" t="s">
        <v>51</v>
      </c>
      <c r="L45649" s="8">
        <v>4987222250276</v>
      </c>
      <c r="M45649" s="7" t="s">
        <v>4459</v>
      </c>
      <c r="N45649" s="7" t="s">
        <v>52</v>
      </c>
      <c r="O45649" s="7">
        <v>14</v>
      </c>
      <c r="P45649" s="7" t="s">
        <v>53</v>
      </c>
    </row>
    <row r="45650" spans="1:16" x14ac:dyDescent="0.45">
      <c r="A45650" t="s">
        <v>4462</v>
      </c>
      <c r="B45650" s="1">
        <v>100</v>
      </c>
      <c r="C45650" s="1" t="s">
        <v>53</v>
      </c>
      <c r="D45650" s="1">
        <v>14987222000489</v>
      </c>
      <c r="E45650" s="1">
        <v>4987222000482</v>
      </c>
      <c r="G45650" t="s">
        <v>4460</v>
      </c>
      <c r="H45650" t="s">
        <v>4459</v>
      </c>
      <c r="I45650" t="s">
        <v>60</v>
      </c>
      <c r="J45650" t="s">
        <v>50</v>
      </c>
      <c r="K45650" t="s">
        <v>51</v>
      </c>
      <c r="L45650" s="1">
        <v>4987222250283</v>
      </c>
      <c r="M45650" t="s">
        <v>4459</v>
      </c>
      <c r="N45650" t="s">
        <v>56</v>
      </c>
      <c r="O45650">
        <v>100</v>
      </c>
      <c r="P45650" t="s">
        <v>53</v>
      </c>
    </row>
    <row r="45651" spans="1:16" x14ac:dyDescent="0.45">
      <c r="A45651" s="7" t="s">
        <v>51209</v>
      </c>
      <c r="B45651" s="8">
        <v>100</v>
      </c>
      <c r="C45651" s="8" t="s">
        <v>87</v>
      </c>
      <c r="D45651" s="8">
        <v>14987081189141</v>
      </c>
      <c r="E45651" s="8">
        <v>4987081189144</v>
      </c>
      <c r="F45651" s="8"/>
      <c r="G45651" s="7" t="s">
        <v>51205</v>
      </c>
      <c r="H45651" s="7" t="s">
        <v>51204</v>
      </c>
      <c r="I45651" s="7" t="s">
        <v>1429</v>
      </c>
      <c r="J45651" s="7" t="s">
        <v>50</v>
      </c>
      <c r="K45651" s="7" t="s">
        <v>36</v>
      </c>
      <c r="L45651" s="8">
        <v>4987081784462</v>
      </c>
      <c r="M45651" s="7" t="s">
        <v>51204</v>
      </c>
      <c r="N45651" s="7" t="s">
        <v>56</v>
      </c>
      <c r="O45651" s="7">
        <v>100</v>
      </c>
      <c r="P45651" s="7" t="s">
        <v>87</v>
      </c>
    </row>
    <row r="45652" spans="1:16" x14ac:dyDescent="0.45">
      <c r="A45652" t="s">
        <v>51206</v>
      </c>
      <c r="B45652" s="1">
        <v>3.5</v>
      </c>
      <c r="C45652" s="1" t="s">
        <v>87</v>
      </c>
      <c r="D45652" s="1">
        <v>14987081189332</v>
      </c>
      <c r="E45652" s="1">
        <v>4987081189335</v>
      </c>
      <c r="G45652" t="s">
        <v>51205</v>
      </c>
      <c r="H45652" t="s">
        <v>51204</v>
      </c>
      <c r="I45652" t="s">
        <v>1429</v>
      </c>
      <c r="J45652" t="s">
        <v>50</v>
      </c>
      <c r="K45652" t="s">
        <v>36</v>
      </c>
      <c r="L45652" s="1">
        <v>4987081784431</v>
      </c>
      <c r="M45652" t="s">
        <v>51204</v>
      </c>
      <c r="N45652" t="s">
        <v>561</v>
      </c>
      <c r="O45652">
        <v>0.25</v>
      </c>
      <c r="P45652" t="s">
        <v>87</v>
      </c>
    </row>
    <row r="45653" spans="1:16" x14ac:dyDescent="0.45">
      <c r="A45653" s="7" t="s">
        <v>51207</v>
      </c>
      <c r="B45653" s="8">
        <v>7</v>
      </c>
      <c r="C45653" s="8" t="s">
        <v>87</v>
      </c>
      <c r="D45653" s="8">
        <v>14987081189349</v>
      </c>
      <c r="E45653" s="8">
        <v>4987081189342</v>
      </c>
      <c r="F45653" s="8"/>
      <c r="G45653" s="7" t="s">
        <v>51205</v>
      </c>
      <c r="H45653" s="7" t="s">
        <v>51204</v>
      </c>
      <c r="I45653" s="7" t="s">
        <v>1429</v>
      </c>
      <c r="J45653" s="7" t="s">
        <v>50</v>
      </c>
      <c r="K45653" s="7" t="s">
        <v>36</v>
      </c>
      <c r="L45653" s="8">
        <v>4987081784448</v>
      </c>
      <c r="M45653" s="7" t="s">
        <v>51204</v>
      </c>
      <c r="N45653" s="7" t="s">
        <v>561</v>
      </c>
      <c r="O45653" s="7">
        <v>0.5</v>
      </c>
      <c r="P45653" s="7" t="s">
        <v>87</v>
      </c>
    </row>
    <row r="45654" spans="1:16" x14ac:dyDescent="0.45">
      <c r="A45654" t="s">
        <v>51208</v>
      </c>
      <c r="B45654" s="1">
        <v>56</v>
      </c>
      <c r="C45654" s="1" t="s">
        <v>87</v>
      </c>
      <c r="D45654" s="1">
        <v>14987081189387</v>
      </c>
      <c r="E45654" s="1">
        <v>4987081189380</v>
      </c>
      <c r="G45654" t="s">
        <v>51205</v>
      </c>
      <c r="H45654" t="s">
        <v>51204</v>
      </c>
      <c r="I45654" t="s">
        <v>1429</v>
      </c>
      <c r="J45654" t="s">
        <v>50</v>
      </c>
      <c r="K45654" t="s">
        <v>36</v>
      </c>
      <c r="L45654" s="1">
        <v>4987081784455</v>
      </c>
      <c r="M45654" t="s">
        <v>51204</v>
      </c>
      <c r="N45654" t="s">
        <v>561</v>
      </c>
      <c r="O45654">
        <v>1</v>
      </c>
      <c r="P45654" t="s">
        <v>87</v>
      </c>
    </row>
    <row r="45655" spans="1:16" x14ac:dyDescent="0.45">
      <c r="A45655" s="7" t="s">
        <v>51212</v>
      </c>
      <c r="B45655" s="8">
        <v>14</v>
      </c>
      <c r="C45655" s="8" t="s">
        <v>53</v>
      </c>
      <c r="D45655" s="8">
        <v>14987081189202</v>
      </c>
      <c r="E45655" s="8">
        <v>4987081189205</v>
      </c>
      <c r="F45655" s="8"/>
      <c r="G45655" s="7" t="s">
        <v>51211</v>
      </c>
      <c r="H45655" s="7" t="s">
        <v>51210</v>
      </c>
      <c r="I45655" s="7" t="s">
        <v>633</v>
      </c>
      <c r="J45655" s="7" t="s">
        <v>50</v>
      </c>
      <c r="K45655" s="7" t="s">
        <v>51</v>
      </c>
      <c r="L45655" s="8">
        <v>4987081784561</v>
      </c>
      <c r="M45655" s="7" t="s">
        <v>51210</v>
      </c>
      <c r="N45655" s="7" t="s">
        <v>52</v>
      </c>
      <c r="O45655" s="7">
        <v>14</v>
      </c>
      <c r="P45655" s="7" t="s">
        <v>53</v>
      </c>
    </row>
    <row r="45656" spans="1:16" x14ac:dyDescent="0.45">
      <c r="A45656" t="s">
        <v>51212</v>
      </c>
      <c r="B45656" s="1">
        <v>56</v>
      </c>
      <c r="C45656" s="1" t="s">
        <v>53</v>
      </c>
      <c r="D45656" s="1">
        <v>14987081189219</v>
      </c>
      <c r="E45656" s="1">
        <v>4987081189212</v>
      </c>
      <c r="G45656" t="s">
        <v>51211</v>
      </c>
      <c r="H45656" t="s">
        <v>51210</v>
      </c>
      <c r="I45656" t="s">
        <v>633</v>
      </c>
      <c r="J45656" t="s">
        <v>50</v>
      </c>
      <c r="K45656" t="s">
        <v>51</v>
      </c>
      <c r="L45656" s="1">
        <v>4987081784561</v>
      </c>
      <c r="M45656" t="s">
        <v>51210</v>
      </c>
      <c r="N45656" t="s">
        <v>52</v>
      </c>
      <c r="O45656">
        <v>14</v>
      </c>
      <c r="P45656" t="s">
        <v>53</v>
      </c>
    </row>
    <row r="45657" spans="1:16" x14ac:dyDescent="0.45">
      <c r="A45657" s="7" t="s">
        <v>51213</v>
      </c>
      <c r="B45657" s="8">
        <v>100</v>
      </c>
      <c r="C45657" s="8" t="s">
        <v>53</v>
      </c>
      <c r="D45657" s="8">
        <v>14987081189226</v>
      </c>
      <c r="E45657" s="8">
        <v>4987081189229</v>
      </c>
      <c r="F45657" s="8"/>
      <c r="G45657" s="7" t="s">
        <v>51211</v>
      </c>
      <c r="H45657" s="7" t="s">
        <v>51210</v>
      </c>
      <c r="I45657" s="7" t="s">
        <v>633</v>
      </c>
      <c r="J45657" s="7" t="s">
        <v>50</v>
      </c>
      <c r="K45657" s="7" t="s">
        <v>51</v>
      </c>
      <c r="L45657" s="8">
        <v>4987081784578</v>
      </c>
      <c r="M45657" s="7" t="s">
        <v>51210</v>
      </c>
      <c r="N45657" s="7" t="s">
        <v>56</v>
      </c>
      <c r="O45657" s="7">
        <v>100</v>
      </c>
      <c r="P45657" s="7" t="s">
        <v>53</v>
      </c>
    </row>
    <row r="45658" spans="1:16" x14ac:dyDescent="0.45">
      <c r="A45658" t="s">
        <v>35632</v>
      </c>
      <c r="B45658" s="1">
        <v>56</v>
      </c>
      <c r="C45658" s="1" t="s">
        <v>53</v>
      </c>
      <c r="D45658" s="1">
        <v>14987885024334</v>
      </c>
      <c r="E45658" s="1">
        <v>4987885024337</v>
      </c>
      <c r="G45658" t="s">
        <v>35631</v>
      </c>
      <c r="H45658" t="s">
        <v>35630</v>
      </c>
      <c r="I45658" t="s">
        <v>633</v>
      </c>
      <c r="J45658" t="s">
        <v>50</v>
      </c>
      <c r="K45658" t="s">
        <v>51</v>
      </c>
      <c r="L45658" s="1">
        <v>4987885224331</v>
      </c>
      <c r="M45658" t="s">
        <v>35630</v>
      </c>
      <c r="N45658" t="s">
        <v>52</v>
      </c>
      <c r="O45658">
        <v>14</v>
      </c>
      <c r="P45658" t="s">
        <v>53</v>
      </c>
    </row>
    <row r="45659" spans="1:16" x14ac:dyDescent="0.45">
      <c r="A45659" s="7" t="s">
        <v>35632</v>
      </c>
      <c r="B45659" s="8">
        <v>56</v>
      </c>
      <c r="C45659" s="8" t="s">
        <v>53</v>
      </c>
      <c r="D45659" s="8">
        <v>14987086660416</v>
      </c>
      <c r="E45659" s="8">
        <v>4987086660419</v>
      </c>
      <c r="F45659" s="8"/>
      <c r="G45659" s="7" t="s">
        <v>35631</v>
      </c>
      <c r="H45659" s="7" t="s">
        <v>35630</v>
      </c>
      <c r="I45659" s="7" t="s">
        <v>633</v>
      </c>
      <c r="J45659" s="7" t="s">
        <v>50</v>
      </c>
      <c r="K45659" s="7" t="s">
        <v>51</v>
      </c>
      <c r="L45659" s="8">
        <v>4987885224331</v>
      </c>
      <c r="M45659" s="7" t="s">
        <v>35630</v>
      </c>
      <c r="N45659" s="7" t="s">
        <v>52</v>
      </c>
      <c r="O45659" s="7">
        <v>14</v>
      </c>
      <c r="P45659" s="7" t="s">
        <v>53</v>
      </c>
    </row>
    <row r="45660" spans="1:16" x14ac:dyDescent="0.45">
      <c r="A45660" t="s">
        <v>35633</v>
      </c>
      <c r="B45660" s="1">
        <v>100</v>
      </c>
      <c r="C45660" s="1" t="s">
        <v>53</v>
      </c>
      <c r="D45660" s="1">
        <v>14987885024341</v>
      </c>
      <c r="E45660" s="1">
        <v>4987885024344</v>
      </c>
      <c r="G45660" t="s">
        <v>35631</v>
      </c>
      <c r="H45660" t="s">
        <v>35630</v>
      </c>
      <c r="I45660" t="s">
        <v>633</v>
      </c>
      <c r="J45660" t="s">
        <v>50</v>
      </c>
      <c r="K45660" t="s">
        <v>51</v>
      </c>
      <c r="L45660" s="1">
        <v>4987885224348</v>
      </c>
      <c r="M45660" t="s">
        <v>35630</v>
      </c>
      <c r="N45660" t="s">
        <v>56</v>
      </c>
      <c r="O45660">
        <v>100</v>
      </c>
      <c r="P45660" t="s">
        <v>53</v>
      </c>
    </row>
    <row r="45661" spans="1:16" x14ac:dyDescent="0.45">
      <c r="A45661" s="7" t="s">
        <v>35633</v>
      </c>
      <c r="B45661" s="8">
        <v>100</v>
      </c>
      <c r="C45661" s="8" t="s">
        <v>53</v>
      </c>
      <c r="D45661" s="8">
        <v>14987086660423</v>
      </c>
      <c r="E45661" s="8">
        <v>4987086660426</v>
      </c>
      <c r="F45661" s="8"/>
      <c r="G45661" s="7" t="s">
        <v>35631</v>
      </c>
      <c r="H45661" s="7" t="s">
        <v>35630</v>
      </c>
      <c r="I45661" s="7" t="s">
        <v>633</v>
      </c>
      <c r="J45661" s="7" t="s">
        <v>50</v>
      </c>
      <c r="K45661" s="7" t="s">
        <v>51</v>
      </c>
      <c r="L45661" s="8">
        <v>4987086660402</v>
      </c>
      <c r="M45661" s="7" t="s">
        <v>35630</v>
      </c>
      <c r="N45661" s="7" t="s">
        <v>56</v>
      </c>
      <c r="O45661" s="7">
        <v>100</v>
      </c>
      <c r="P45661" s="7" t="s">
        <v>53</v>
      </c>
    </row>
    <row r="45662" spans="1:16" x14ac:dyDescent="0.45">
      <c r="A45662" t="s">
        <v>37164</v>
      </c>
      <c r="B45662" s="1">
        <v>56</v>
      </c>
      <c r="C45662" s="1" t="s">
        <v>53</v>
      </c>
      <c r="D45662" s="1">
        <v>14987058665166</v>
      </c>
      <c r="E45662" s="1">
        <v>4987058665169</v>
      </c>
      <c r="G45662" t="s">
        <v>20302</v>
      </c>
      <c r="H45662" t="s">
        <v>20303</v>
      </c>
      <c r="I45662" t="s">
        <v>633</v>
      </c>
      <c r="J45662" t="s">
        <v>50</v>
      </c>
      <c r="K45662" t="s">
        <v>51</v>
      </c>
      <c r="L45662" s="1">
        <v>4987058147320</v>
      </c>
      <c r="M45662" t="s">
        <v>37163</v>
      </c>
      <c r="N45662" t="s">
        <v>52</v>
      </c>
      <c r="O45662">
        <v>14</v>
      </c>
      <c r="P45662" t="s">
        <v>53</v>
      </c>
    </row>
    <row r="45663" spans="1:16" x14ac:dyDescent="0.45">
      <c r="A45663" s="7" t="s">
        <v>37164</v>
      </c>
      <c r="B45663" s="8">
        <v>14</v>
      </c>
      <c r="C45663" s="8" t="s">
        <v>53</v>
      </c>
      <c r="D45663" s="8">
        <v>14987058665029</v>
      </c>
      <c r="E45663" s="8">
        <v>4987058665022</v>
      </c>
      <c r="F45663" s="8"/>
      <c r="G45663" s="7" t="s">
        <v>20302</v>
      </c>
      <c r="H45663" s="7" t="s">
        <v>20303</v>
      </c>
      <c r="I45663" s="7" t="s">
        <v>633</v>
      </c>
      <c r="J45663" s="7" t="s">
        <v>50</v>
      </c>
      <c r="K45663" s="7" t="s">
        <v>51</v>
      </c>
      <c r="L45663" s="8">
        <v>4987058147320</v>
      </c>
      <c r="M45663" s="7" t="s">
        <v>37163</v>
      </c>
      <c r="N45663" s="7" t="s">
        <v>52</v>
      </c>
      <c r="O45663" s="7">
        <v>14</v>
      </c>
      <c r="P45663" s="7" t="s">
        <v>53</v>
      </c>
    </row>
    <row r="45664" spans="1:16" x14ac:dyDescent="0.45">
      <c r="A45664" t="s">
        <v>37165</v>
      </c>
      <c r="B45664" s="1">
        <v>100</v>
      </c>
      <c r="C45664" s="1" t="s">
        <v>53</v>
      </c>
      <c r="D45664" s="1">
        <v>14987058665531</v>
      </c>
      <c r="E45664" s="1">
        <v>4987058665534</v>
      </c>
      <c r="G45664" t="s">
        <v>20302</v>
      </c>
      <c r="H45664" t="s">
        <v>20303</v>
      </c>
      <c r="I45664" t="s">
        <v>633</v>
      </c>
      <c r="J45664" t="s">
        <v>50</v>
      </c>
      <c r="K45664" t="s">
        <v>51</v>
      </c>
      <c r="L45664" s="1">
        <v>4987058216453</v>
      </c>
      <c r="M45664" t="s">
        <v>37163</v>
      </c>
      <c r="N45664" t="s">
        <v>56</v>
      </c>
      <c r="O45664">
        <v>100</v>
      </c>
      <c r="P45664" t="s">
        <v>53</v>
      </c>
    </row>
    <row r="45665" spans="1:16" x14ac:dyDescent="0.45">
      <c r="A45665" s="7" t="s">
        <v>47401</v>
      </c>
      <c r="B45665" s="8">
        <v>56</v>
      </c>
      <c r="C45665" s="8" t="s">
        <v>53</v>
      </c>
      <c r="D45665" s="8">
        <v>14987407166610</v>
      </c>
      <c r="E45665" s="8">
        <v>4987407166613</v>
      </c>
      <c r="F45665" s="8"/>
      <c r="G45665" s="7" t="s">
        <v>20302</v>
      </c>
      <c r="H45665" s="7" t="s">
        <v>20303</v>
      </c>
      <c r="I45665" s="7" t="s">
        <v>633</v>
      </c>
      <c r="J45665" s="7" t="s">
        <v>50</v>
      </c>
      <c r="K45665" s="7" t="s">
        <v>51</v>
      </c>
      <c r="L45665" s="8">
        <v>4987407066609</v>
      </c>
      <c r="M45665" s="7" t="s">
        <v>47400</v>
      </c>
      <c r="N45665" s="7" t="s">
        <v>52</v>
      </c>
      <c r="O45665" s="7">
        <v>14</v>
      </c>
      <c r="P45665" s="7" t="s">
        <v>53</v>
      </c>
    </row>
    <row r="45666" spans="1:16" x14ac:dyDescent="0.45">
      <c r="A45666" t="s">
        <v>47401</v>
      </c>
      <c r="B45666" s="1">
        <v>14</v>
      </c>
      <c r="C45666" s="1" t="s">
        <v>53</v>
      </c>
      <c r="D45666" s="1">
        <v>14987407166603</v>
      </c>
      <c r="E45666" s="1">
        <v>4987407166606</v>
      </c>
      <c r="G45666" t="s">
        <v>20302</v>
      </c>
      <c r="H45666" t="s">
        <v>20303</v>
      </c>
      <c r="I45666" t="s">
        <v>633</v>
      </c>
      <c r="J45666" t="s">
        <v>50</v>
      </c>
      <c r="K45666" t="s">
        <v>51</v>
      </c>
      <c r="L45666" s="1">
        <v>4987407066609</v>
      </c>
      <c r="M45666" t="s">
        <v>47400</v>
      </c>
      <c r="N45666" t="s">
        <v>52</v>
      </c>
      <c r="O45666">
        <v>14</v>
      </c>
      <c r="P45666" t="s">
        <v>53</v>
      </c>
    </row>
    <row r="45667" spans="1:16" x14ac:dyDescent="0.45">
      <c r="A45667" s="7" t="s">
        <v>47402</v>
      </c>
      <c r="B45667" s="8">
        <v>100</v>
      </c>
      <c r="C45667" s="8" t="s">
        <v>53</v>
      </c>
      <c r="D45667" s="8">
        <v>14987407166665</v>
      </c>
      <c r="E45667" s="8">
        <v>4987407166668</v>
      </c>
      <c r="F45667" s="8"/>
      <c r="G45667" s="7" t="s">
        <v>20302</v>
      </c>
      <c r="H45667" s="7" t="s">
        <v>20303</v>
      </c>
      <c r="I45667" s="7" t="s">
        <v>633</v>
      </c>
      <c r="J45667" s="7" t="s">
        <v>50</v>
      </c>
      <c r="K45667" s="7" t="s">
        <v>51</v>
      </c>
      <c r="L45667" s="8">
        <v>4987407066661</v>
      </c>
      <c r="M45667" s="7" t="s">
        <v>47400</v>
      </c>
      <c r="N45667" s="7" t="s">
        <v>56</v>
      </c>
      <c r="O45667" s="7">
        <v>100</v>
      </c>
      <c r="P45667" s="7" t="s">
        <v>53</v>
      </c>
    </row>
    <row r="45668" spans="1:16" x14ac:dyDescent="0.45">
      <c r="A45668" t="s">
        <v>54352</v>
      </c>
      <c r="B45668" s="1">
        <v>56</v>
      </c>
      <c r="C45668" s="1" t="s">
        <v>53</v>
      </c>
      <c r="D45668" s="1">
        <v>14987080171185</v>
      </c>
      <c r="E45668" s="1">
        <v>4987080171188</v>
      </c>
      <c r="G45668" t="s">
        <v>20302</v>
      </c>
      <c r="H45668" t="s">
        <v>20303</v>
      </c>
      <c r="I45668" t="s">
        <v>633</v>
      </c>
      <c r="J45668" t="s">
        <v>50</v>
      </c>
      <c r="K45668" t="s">
        <v>51</v>
      </c>
      <c r="L45668" s="1">
        <v>4987080908616</v>
      </c>
      <c r="M45668" t="s">
        <v>54351</v>
      </c>
      <c r="N45668" t="s">
        <v>52</v>
      </c>
      <c r="O45668">
        <v>14</v>
      </c>
      <c r="P45668" t="s">
        <v>53</v>
      </c>
    </row>
    <row r="45669" spans="1:16" x14ac:dyDescent="0.45">
      <c r="A45669" s="7" t="s">
        <v>54352</v>
      </c>
      <c r="B45669" s="8">
        <v>14</v>
      </c>
      <c r="C45669" s="8" t="s">
        <v>53</v>
      </c>
      <c r="D45669" s="8">
        <v>14987080171178</v>
      </c>
      <c r="E45669" s="8">
        <v>4987080171171</v>
      </c>
      <c r="F45669" s="8"/>
      <c r="G45669" s="7" t="s">
        <v>20302</v>
      </c>
      <c r="H45669" s="7" t="s">
        <v>20303</v>
      </c>
      <c r="I45669" s="7" t="s">
        <v>633</v>
      </c>
      <c r="J45669" s="7" t="s">
        <v>50</v>
      </c>
      <c r="K45669" s="7" t="s">
        <v>51</v>
      </c>
      <c r="L45669" s="8">
        <v>4987080908616</v>
      </c>
      <c r="M45669" s="7" t="s">
        <v>54351</v>
      </c>
      <c r="N45669" s="7" t="s">
        <v>52</v>
      </c>
      <c r="O45669" s="7">
        <v>14</v>
      </c>
      <c r="P45669" s="7" t="s">
        <v>53</v>
      </c>
    </row>
    <row r="45670" spans="1:16" x14ac:dyDescent="0.45">
      <c r="A45670" t="s">
        <v>54353</v>
      </c>
      <c r="B45670" s="1">
        <v>100</v>
      </c>
      <c r="C45670" s="1" t="s">
        <v>53</v>
      </c>
      <c r="D45670" s="1">
        <v>14987080171147</v>
      </c>
      <c r="E45670" s="1">
        <v>4987080171140</v>
      </c>
      <c r="G45670" t="s">
        <v>20302</v>
      </c>
      <c r="H45670" t="s">
        <v>20303</v>
      </c>
      <c r="I45670" t="s">
        <v>633</v>
      </c>
      <c r="J45670" t="s">
        <v>50</v>
      </c>
      <c r="K45670" t="s">
        <v>51</v>
      </c>
      <c r="L45670" s="1">
        <v>4987080908623</v>
      </c>
      <c r="M45670" t="s">
        <v>54351</v>
      </c>
      <c r="N45670" t="s">
        <v>56</v>
      </c>
      <c r="O45670">
        <v>100</v>
      </c>
      <c r="P45670" t="s">
        <v>53</v>
      </c>
    </row>
    <row r="45671" spans="1:16" x14ac:dyDescent="0.45">
      <c r="A45671" s="7" t="s">
        <v>35636</v>
      </c>
      <c r="B45671" s="8">
        <v>56</v>
      </c>
      <c r="C45671" s="8" t="s">
        <v>53</v>
      </c>
      <c r="D45671" s="8">
        <v>14987885025553</v>
      </c>
      <c r="E45671" s="8">
        <v>4987885025556</v>
      </c>
      <c r="F45671" s="8"/>
      <c r="G45671" s="7" t="s">
        <v>35635</v>
      </c>
      <c r="H45671" s="7" t="s">
        <v>35634</v>
      </c>
      <c r="I45671" s="7" t="s">
        <v>633</v>
      </c>
      <c r="J45671" s="7" t="s">
        <v>50</v>
      </c>
      <c r="K45671" s="7" t="s">
        <v>51</v>
      </c>
      <c r="L45671" s="8">
        <v>4987155148756</v>
      </c>
      <c r="M45671" s="7" t="s">
        <v>35634</v>
      </c>
      <c r="N45671" s="7" t="s">
        <v>52</v>
      </c>
      <c r="O45671" s="7">
        <v>14</v>
      </c>
      <c r="P45671" s="7" t="s">
        <v>53</v>
      </c>
    </row>
    <row r="45672" spans="1:16" x14ac:dyDescent="0.45">
      <c r="A45672" t="s">
        <v>35636</v>
      </c>
      <c r="B45672" s="1">
        <v>56</v>
      </c>
      <c r="C45672" s="1" t="s">
        <v>53</v>
      </c>
      <c r="D45672" s="1">
        <v>14987155148265</v>
      </c>
      <c r="E45672" s="1">
        <v>4987155148268</v>
      </c>
      <c r="G45672" t="s">
        <v>35635</v>
      </c>
      <c r="H45672" t="s">
        <v>35634</v>
      </c>
      <c r="I45672" t="s">
        <v>633</v>
      </c>
      <c r="J45672" t="s">
        <v>50</v>
      </c>
      <c r="K45672" t="s">
        <v>51</v>
      </c>
      <c r="L45672" s="1">
        <v>4987155148756</v>
      </c>
      <c r="M45672" t="s">
        <v>35634</v>
      </c>
      <c r="N45672" t="s">
        <v>52</v>
      </c>
      <c r="O45672">
        <v>14</v>
      </c>
      <c r="P45672" t="s">
        <v>53</v>
      </c>
    </row>
    <row r="45673" spans="1:16" x14ac:dyDescent="0.45">
      <c r="A45673" s="7" t="s">
        <v>35636</v>
      </c>
      <c r="B45673" s="8">
        <v>14</v>
      </c>
      <c r="C45673" s="8" t="s">
        <v>53</v>
      </c>
      <c r="D45673" s="8">
        <v>14987885025546</v>
      </c>
      <c r="E45673" s="8">
        <v>4987885025549</v>
      </c>
      <c r="F45673" s="8"/>
      <c r="G45673" s="7" t="s">
        <v>35635</v>
      </c>
      <c r="H45673" s="7" t="s">
        <v>35634</v>
      </c>
      <c r="I45673" s="7" t="s">
        <v>633</v>
      </c>
      <c r="J45673" s="7" t="s">
        <v>50</v>
      </c>
      <c r="K45673" s="7" t="s">
        <v>51</v>
      </c>
      <c r="L45673" s="8">
        <v>4987155148756</v>
      </c>
      <c r="M45673" s="7" t="s">
        <v>35634</v>
      </c>
      <c r="N45673" s="7" t="s">
        <v>52</v>
      </c>
      <c r="O45673" s="7">
        <v>14</v>
      </c>
      <c r="P45673" s="7" t="s">
        <v>53</v>
      </c>
    </row>
    <row r="45674" spans="1:16" x14ac:dyDescent="0.45">
      <c r="A45674" t="s">
        <v>35636</v>
      </c>
      <c r="B45674" s="1">
        <v>14</v>
      </c>
      <c r="C45674" s="1" t="s">
        <v>53</v>
      </c>
      <c r="D45674" s="1">
        <v>14987155148258</v>
      </c>
      <c r="E45674" s="1">
        <v>4987155148251</v>
      </c>
      <c r="G45674" t="s">
        <v>35635</v>
      </c>
      <c r="H45674" t="s">
        <v>35634</v>
      </c>
      <c r="I45674" t="s">
        <v>633</v>
      </c>
      <c r="J45674" t="s">
        <v>50</v>
      </c>
      <c r="K45674" t="s">
        <v>51</v>
      </c>
      <c r="L45674" s="1">
        <v>4987155148756</v>
      </c>
      <c r="M45674" t="s">
        <v>35634</v>
      </c>
      <c r="N45674" t="s">
        <v>52</v>
      </c>
      <c r="O45674">
        <v>14</v>
      </c>
      <c r="P45674" t="s">
        <v>53</v>
      </c>
    </row>
    <row r="45675" spans="1:16" x14ac:dyDescent="0.45">
      <c r="A45675" s="7" t="s">
        <v>35637</v>
      </c>
      <c r="B45675" s="8">
        <v>100</v>
      </c>
      <c r="C45675" s="8" t="s">
        <v>53</v>
      </c>
      <c r="D45675" s="8">
        <v>14987885025560</v>
      </c>
      <c r="E45675" s="8">
        <v>4987885025563</v>
      </c>
      <c r="F45675" s="8"/>
      <c r="G45675" s="7" t="s">
        <v>35635</v>
      </c>
      <c r="H45675" s="7" t="s">
        <v>35634</v>
      </c>
      <c r="I45675" s="7" t="s">
        <v>633</v>
      </c>
      <c r="J45675" s="7" t="s">
        <v>50</v>
      </c>
      <c r="K45675" s="7" t="s">
        <v>51</v>
      </c>
      <c r="L45675" s="8">
        <v>4987885225567</v>
      </c>
      <c r="M45675" s="7" t="s">
        <v>35634</v>
      </c>
      <c r="N45675" s="7" t="s">
        <v>56</v>
      </c>
      <c r="O45675" s="7">
        <v>100</v>
      </c>
      <c r="P45675" s="7" t="s">
        <v>53</v>
      </c>
    </row>
    <row r="45676" spans="1:16" x14ac:dyDescent="0.45">
      <c r="A45676" t="s">
        <v>35637</v>
      </c>
      <c r="B45676" s="1">
        <v>100</v>
      </c>
      <c r="C45676" s="1" t="s">
        <v>53</v>
      </c>
      <c r="D45676" s="1">
        <v>14987155148272</v>
      </c>
      <c r="E45676" s="1">
        <v>4987155148275</v>
      </c>
      <c r="G45676" t="s">
        <v>35635</v>
      </c>
      <c r="H45676" t="s">
        <v>35634</v>
      </c>
      <c r="I45676" t="s">
        <v>633</v>
      </c>
      <c r="J45676" t="s">
        <v>50</v>
      </c>
      <c r="K45676" t="s">
        <v>51</v>
      </c>
      <c r="L45676" s="1">
        <v>4987155148770</v>
      </c>
      <c r="M45676" t="s">
        <v>35634</v>
      </c>
      <c r="N45676" t="s">
        <v>56</v>
      </c>
      <c r="O45676">
        <v>100</v>
      </c>
      <c r="P45676" t="s">
        <v>53</v>
      </c>
    </row>
    <row r="45677" spans="1:16" x14ac:dyDescent="0.45">
      <c r="A45677" s="7" t="s">
        <v>20305</v>
      </c>
      <c r="B45677" s="8">
        <v>14</v>
      </c>
      <c r="C45677" s="8" t="s">
        <v>53</v>
      </c>
      <c r="D45677" s="8">
        <v>14987190003512</v>
      </c>
      <c r="E45677" s="8">
        <v>4987190003515</v>
      </c>
      <c r="F45677" s="8"/>
      <c r="G45677" s="7" t="s">
        <v>20302</v>
      </c>
      <c r="H45677" s="7" t="s">
        <v>20303</v>
      </c>
      <c r="I45677" s="7" t="s">
        <v>633</v>
      </c>
      <c r="J45677" s="7" t="s">
        <v>50</v>
      </c>
      <c r="K45677" s="7" t="s">
        <v>51</v>
      </c>
      <c r="L45677" s="8">
        <v>4987190694621</v>
      </c>
      <c r="M45677" s="7" t="s">
        <v>20301</v>
      </c>
      <c r="N45677" s="7" t="s">
        <v>52</v>
      </c>
      <c r="O45677" s="7">
        <v>14</v>
      </c>
      <c r="P45677" s="7" t="s">
        <v>53</v>
      </c>
    </row>
    <row r="45678" spans="1:16" x14ac:dyDescent="0.45">
      <c r="A45678" t="s">
        <v>20305</v>
      </c>
      <c r="B45678" s="1">
        <v>56</v>
      </c>
      <c r="C45678" s="1" t="s">
        <v>53</v>
      </c>
      <c r="D45678" s="1">
        <v>14987190003529</v>
      </c>
      <c r="E45678" s="1">
        <v>4987190003522</v>
      </c>
      <c r="G45678" t="s">
        <v>20302</v>
      </c>
      <c r="H45678" t="s">
        <v>20303</v>
      </c>
      <c r="I45678" t="s">
        <v>633</v>
      </c>
      <c r="J45678" t="s">
        <v>50</v>
      </c>
      <c r="K45678" t="s">
        <v>51</v>
      </c>
      <c r="L45678" s="1">
        <v>4987190694621</v>
      </c>
      <c r="M45678" t="s">
        <v>20301</v>
      </c>
      <c r="N45678" t="s">
        <v>52</v>
      </c>
      <c r="O45678">
        <v>14</v>
      </c>
      <c r="P45678" t="s">
        <v>53</v>
      </c>
    </row>
    <row r="45679" spans="1:16" x14ac:dyDescent="0.45">
      <c r="A45679" s="7" t="s">
        <v>20304</v>
      </c>
      <c r="B45679" s="8">
        <v>100</v>
      </c>
      <c r="C45679" s="8" t="s">
        <v>53</v>
      </c>
      <c r="D45679" s="8">
        <v>14987190003536</v>
      </c>
      <c r="E45679" s="8">
        <v>4987190003539</v>
      </c>
      <c r="F45679" s="8"/>
      <c r="G45679" s="7" t="s">
        <v>20302</v>
      </c>
      <c r="H45679" s="7" t="s">
        <v>20303</v>
      </c>
      <c r="I45679" s="7" t="s">
        <v>633</v>
      </c>
      <c r="J45679" s="7" t="s">
        <v>50</v>
      </c>
      <c r="K45679" s="7" t="s">
        <v>51</v>
      </c>
      <c r="L45679" s="8">
        <v>4987190694614</v>
      </c>
      <c r="M45679" s="7" t="s">
        <v>20301</v>
      </c>
      <c r="N45679" s="7" t="s">
        <v>56</v>
      </c>
      <c r="O45679" s="7">
        <v>100</v>
      </c>
      <c r="P45679" s="7" t="s">
        <v>53</v>
      </c>
    </row>
    <row r="45680" spans="1:16" x14ac:dyDescent="0.45">
      <c r="A45680" t="s">
        <v>4465</v>
      </c>
      <c r="B45680" s="1">
        <v>14</v>
      </c>
      <c r="C45680" s="1" t="s">
        <v>53</v>
      </c>
      <c r="D45680" s="1">
        <v>14987222000380</v>
      </c>
      <c r="E45680" s="1">
        <v>4987222000383</v>
      </c>
      <c r="G45680" t="s">
        <v>4464</v>
      </c>
      <c r="H45680" t="s">
        <v>4463</v>
      </c>
      <c r="I45680" t="s">
        <v>633</v>
      </c>
      <c r="J45680" t="s">
        <v>50</v>
      </c>
      <c r="K45680" t="s">
        <v>51</v>
      </c>
      <c r="L45680" s="1">
        <v>4987222250238</v>
      </c>
      <c r="M45680" t="s">
        <v>4463</v>
      </c>
      <c r="N45680" t="s">
        <v>52</v>
      </c>
      <c r="O45680">
        <v>14</v>
      </c>
      <c r="P45680" t="s">
        <v>53</v>
      </c>
    </row>
    <row r="45681" spans="1:16" x14ac:dyDescent="0.45">
      <c r="A45681" s="7" t="s">
        <v>4465</v>
      </c>
      <c r="B45681" s="8">
        <v>56</v>
      </c>
      <c r="C45681" s="8" t="s">
        <v>53</v>
      </c>
      <c r="D45681" s="8">
        <v>14987222000397</v>
      </c>
      <c r="E45681" s="8">
        <v>4987222000390</v>
      </c>
      <c r="F45681" s="8"/>
      <c r="G45681" s="7" t="s">
        <v>4464</v>
      </c>
      <c r="H45681" s="7" t="s">
        <v>4463</v>
      </c>
      <c r="I45681" s="7" t="s">
        <v>633</v>
      </c>
      <c r="J45681" s="7" t="s">
        <v>50</v>
      </c>
      <c r="K45681" s="7" t="s">
        <v>51</v>
      </c>
      <c r="L45681" s="8">
        <v>4987222250238</v>
      </c>
      <c r="M45681" s="7" t="s">
        <v>4463</v>
      </c>
      <c r="N45681" s="7" t="s">
        <v>52</v>
      </c>
      <c r="O45681" s="7">
        <v>14</v>
      </c>
      <c r="P45681" s="7" t="s">
        <v>53</v>
      </c>
    </row>
    <row r="45682" spans="1:16" x14ac:dyDescent="0.45">
      <c r="A45682" t="s">
        <v>4466</v>
      </c>
      <c r="B45682" s="1">
        <v>100</v>
      </c>
      <c r="C45682" s="1" t="s">
        <v>53</v>
      </c>
      <c r="D45682" s="1">
        <v>14987222000403</v>
      </c>
      <c r="E45682" s="1">
        <v>4987222000406</v>
      </c>
      <c r="G45682" t="s">
        <v>4464</v>
      </c>
      <c r="H45682" t="s">
        <v>4463</v>
      </c>
      <c r="I45682" t="s">
        <v>633</v>
      </c>
      <c r="J45682" t="s">
        <v>50</v>
      </c>
      <c r="K45682" t="s">
        <v>51</v>
      </c>
      <c r="L45682" s="1">
        <v>4987222250245</v>
      </c>
      <c r="M45682" t="s">
        <v>4463</v>
      </c>
      <c r="N45682" t="s">
        <v>56</v>
      </c>
      <c r="O45682">
        <v>100</v>
      </c>
      <c r="P45682" t="s">
        <v>53</v>
      </c>
    </row>
    <row r="45683" spans="1:16" x14ac:dyDescent="0.45">
      <c r="A45683" s="7" t="s">
        <v>51216</v>
      </c>
      <c r="B45683" s="8">
        <v>112</v>
      </c>
      <c r="C45683" s="8" t="s">
        <v>53</v>
      </c>
      <c r="D45683" s="8">
        <v>14987081189264</v>
      </c>
      <c r="E45683" s="8">
        <v>4987081189267</v>
      </c>
      <c r="F45683" s="8"/>
      <c r="G45683" s="7" t="s">
        <v>51215</v>
      </c>
      <c r="H45683" s="7" t="s">
        <v>51214</v>
      </c>
      <c r="I45683" s="7" t="s">
        <v>96</v>
      </c>
      <c r="J45683" s="7" t="s">
        <v>50</v>
      </c>
      <c r="K45683" s="7" t="s">
        <v>51</v>
      </c>
      <c r="L45683" s="8">
        <v>4987081784585</v>
      </c>
      <c r="M45683" s="7" t="s">
        <v>51214</v>
      </c>
      <c r="N45683" s="7" t="s">
        <v>52</v>
      </c>
      <c r="O45683" s="7">
        <v>14</v>
      </c>
      <c r="P45683" s="7" t="s">
        <v>53</v>
      </c>
    </row>
    <row r="45684" spans="1:16" x14ac:dyDescent="0.45">
      <c r="A45684" t="s">
        <v>51216</v>
      </c>
      <c r="B45684" s="1">
        <v>56</v>
      </c>
      <c r="C45684" s="1" t="s">
        <v>53</v>
      </c>
      <c r="D45684" s="1">
        <v>14987081189257</v>
      </c>
      <c r="E45684" s="1">
        <v>4987081189250</v>
      </c>
      <c r="G45684" t="s">
        <v>51215</v>
      </c>
      <c r="H45684" t="s">
        <v>51214</v>
      </c>
      <c r="I45684" t="s">
        <v>96</v>
      </c>
      <c r="J45684" t="s">
        <v>50</v>
      </c>
      <c r="K45684" t="s">
        <v>51</v>
      </c>
      <c r="L45684" s="1">
        <v>4987081784585</v>
      </c>
      <c r="M45684" t="s">
        <v>51214</v>
      </c>
      <c r="N45684" t="s">
        <v>52</v>
      </c>
      <c r="O45684">
        <v>14</v>
      </c>
      <c r="P45684" t="s">
        <v>53</v>
      </c>
    </row>
    <row r="45685" spans="1:16" x14ac:dyDescent="0.45">
      <c r="A45685" s="7" t="s">
        <v>51217</v>
      </c>
      <c r="B45685" s="8">
        <v>100</v>
      </c>
      <c r="C45685" s="8" t="s">
        <v>53</v>
      </c>
      <c r="D45685" s="8">
        <v>14987081189271</v>
      </c>
      <c r="E45685" s="8">
        <v>4987081189274</v>
      </c>
      <c r="F45685" s="8"/>
      <c r="G45685" s="7" t="s">
        <v>51215</v>
      </c>
      <c r="H45685" s="7" t="s">
        <v>51214</v>
      </c>
      <c r="I45685" s="7" t="s">
        <v>96</v>
      </c>
      <c r="J45685" s="7" t="s">
        <v>50</v>
      </c>
      <c r="K45685" s="7" t="s">
        <v>51</v>
      </c>
      <c r="L45685" s="8">
        <v>4987081784592</v>
      </c>
      <c r="M45685" s="7" t="s">
        <v>51214</v>
      </c>
      <c r="N45685" s="7" t="s">
        <v>56</v>
      </c>
      <c r="O45685" s="7">
        <v>100</v>
      </c>
      <c r="P45685" s="7" t="s">
        <v>53</v>
      </c>
    </row>
    <row r="45686" spans="1:16" x14ac:dyDescent="0.45">
      <c r="A45686" t="s">
        <v>35640</v>
      </c>
      <c r="B45686" s="1">
        <v>56</v>
      </c>
      <c r="C45686" s="1" t="s">
        <v>53</v>
      </c>
      <c r="D45686" s="1">
        <v>14987086660461</v>
      </c>
      <c r="E45686" s="1">
        <v>4987086660464</v>
      </c>
      <c r="G45686" t="s">
        <v>35639</v>
      </c>
      <c r="H45686" t="s">
        <v>35638</v>
      </c>
      <c r="I45686" t="s">
        <v>96</v>
      </c>
      <c r="J45686" t="s">
        <v>50</v>
      </c>
      <c r="K45686" t="s">
        <v>51</v>
      </c>
      <c r="L45686" s="1">
        <v>4987885224362</v>
      </c>
      <c r="M45686" t="s">
        <v>35638</v>
      </c>
      <c r="N45686" t="s">
        <v>52</v>
      </c>
      <c r="O45686">
        <v>14</v>
      </c>
      <c r="P45686" t="s">
        <v>53</v>
      </c>
    </row>
    <row r="45687" spans="1:16" x14ac:dyDescent="0.45">
      <c r="A45687" s="7" t="s">
        <v>35640</v>
      </c>
      <c r="B45687" s="8">
        <v>56</v>
      </c>
      <c r="C45687" s="8" t="s">
        <v>53</v>
      </c>
      <c r="D45687" s="8">
        <v>14987885024365</v>
      </c>
      <c r="E45687" s="8">
        <v>4987885024368</v>
      </c>
      <c r="F45687" s="8"/>
      <c r="G45687" s="7" t="s">
        <v>35639</v>
      </c>
      <c r="H45687" s="7" t="s">
        <v>35638</v>
      </c>
      <c r="I45687" s="7" t="s">
        <v>96</v>
      </c>
      <c r="J45687" s="7" t="s">
        <v>50</v>
      </c>
      <c r="K45687" s="7" t="s">
        <v>51</v>
      </c>
      <c r="L45687" s="8">
        <v>4987885224362</v>
      </c>
      <c r="M45687" s="7" t="s">
        <v>35638</v>
      </c>
      <c r="N45687" s="7" t="s">
        <v>52</v>
      </c>
      <c r="O45687" s="7">
        <v>14</v>
      </c>
      <c r="P45687" s="7" t="s">
        <v>53</v>
      </c>
    </row>
    <row r="45688" spans="1:16" x14ac:dyDescent="0.45">
      <c r="A45688" t="s">
        <v>35641</v>
      </c>
      <c r="B45688" s="1">
        <v>100</v>
      </c>
      <c r="C45688" s="1" t="s">
        <v>53</v>
      </c>
      <c r="D45688" s="1">
        <v>14987885024372</v>
      </c>
      <c r="E45688" s="1">
        <v>4987885024375</v>
      </c>
      <c r="G45688" t="s">
        <v>35639</v>
      </c>
      <c r="H45688" t="s">
        <v>35638</v>
      </c>
      <c r="I45688" t="s">
        <v>96</v>
      </c>
      <c r="J45688" t="s">
        <v>50</v>
      </c>
      <c r="K45688" t="s">
        <v>51</v>
      </c>
      <c r="L45688" s="1">
        <v>4987885224379</v>
      </c>
      <c r="M45688" t="s">
        <v>35638</v>
      </c>
      <c r="N45688" t="s">
        <v>56</v>
      </c>
      <c r="O45688">
        <v>100</v>
      </c>
      <c r="P45688" t="s">
        <v>53</v>
      </c>
    </row>
    <row r="45689" spans="1:16" x14ac:dyDescent="0.45">
      <c r="A45689" s="7" t="s">
        <v>35641</v>
      </c>
      <c r="B45689" s="8">
        <v>100</v>
      </c>
      <c r="C45689" s="8" t="s">
        <v>53</v>
      </c>
      <c r="D45689" s="8">
        <v>14987086660478</v>
      </c>
      <c r="E45689" s="8">
        <v>4987086660471</v>
      </c>
      <c r="F45689" s="8"/>
      <c r="G45689" s="7" t="s">
        <v>35639</v>
      </c>
      <c r="H45689" s="7" t="s">
        <v>35638</v>
      </c>
      <c r="I45689" s="7" t="s">
        <v>96</v>
      </c>
      <c r="J45689" s="7" t="s">
        <v>50</v>
      </c>
      <c r="K45689" s="7" t="s">
        <v>51</v>
      </c>
      <c r="L45689" s="8">
        <v>4987086660457</v>
      </c>
      <c r="M45689" s="7" t="s">
        <v>35638</v>
      </c>
      <c r="N45689" s="7" t="s">
        <v>56</v>
      </c>
      <c r="O45689" s="7">
        <v>100</v>
      </c>
      <c r="P45689" s="7" t="s">
        <v>53</v>
      </c>
    </row>
    <row r="45690" spans="1:16" x14ac:dyDescent="0.45">
      <c r="A45690" t="s">
        <v>37167</v>
      </c>
      <c r="B45690" s="1">
        <v>140</v>
      </c>
      <c r="C45690" s="1" t="s">
        <v>53</v>
      </c>
      <c r="D45690" s="1">
        <v>14987058666071</v>
      </c>
      <c r="E45690" s="1">
        <v>4987058666074</v>
      </c>
      <c r="G45690" t="s">
        <v>20307</v>
      </c>
      <c r="H45690" t="s">
        <v>20308</v>
      </c>
      <c r="I45690" t="s">
        <v>96</v>
      </c>
      <c r="J45690" t="s">
        <v>50</v>
      </c>
      <c r="K45690" t="s">
        <v>51</v>
      </c>
      <c r="L45690" s="1">
        <v>4987058147337</v>
      </c>
      <c r="M45690" t="s">
        <v>37166</v>
      </c>
      <c r="N45690" t="s">
        <v>52</v>
      </c>
      <c r="O45690">
        <v>14</v>
      </c>
      <c r="P45690" t="s">
        <v>53</v>
      </c>
    </row>
    <row r="45691" spans="1:16" x14ac:dyDescent="0.45">
      <c r="A45691" s="7" t="s">
        <v>37167</v>
      </c>
      <c r="B45691" s="8">
        <v>56</v>
      </c>
      <c r="C45691" s="8" t="s">
        <v>53</v>
      </c>
      <c r="D45691" s="8">
        <v>14987058666163</v>
      </c>
      <c r="E45691" s="8">
        <v>4987058666166</v>
      </c>
      <c r="F45691" s="8"/>
      <c r="G45691" s="7" t="s">
        <v>20307</v>
      </c>
      <c r="H45691" s="7" t="s">
        <v>20308</v>
      </c>
      <c r="I45691" s="7" t="s">
        <v>96</v>
      </c>
      <c r="J45691" s="7" t="s">
        <v>50</v>
      </c>
      <c r="K45691" s="7" t="s">
        <v>51</v>
      </c>
      <c r="L45691" s="8">
        <v>4987058147337</v>
      </c>
      <c r="M45691" s="7" t="s">
        <v>37166</v>
      </c>
      <c r="N45691" s="7" t="s">
        <v>52</v>
      </c>
      <c r="O45691" s="7">
        <v>14</v>
      </c>
      <c r="P45691" s="7" t="s">
        <v>53</v>
      </c>
    </row>
    <row r="45692" spans="1:16" x14ac:dyDescent="0.45">
      <c r="A45692" t="s">
        <v>37168</v>
      </c>
      <c r="B45692" s="1">
        <v>100</v>
      </c>
      <c r="C45692" s="1" t="s">
        <v>53</v>
      </c>
      <c r="D45692" s="1">
        <v>14987058666538</v>
      </c>
      <c r="E45692" s="1">
        <v>4987058666531</v>
      </c>
      <c r="G45692" t="s">
        <v>20307</v>
      </c>
      <c r="H45692" t="s">
        <v>20308</v>
      </c>
      <c r="I45692" t="s">
        <v>96</v>
      </c>
      <c r="J45692" t="s">
        <v>50</v>
      </c>
      <c r="K45692" t="s">
        <v>51</v>
      </c>
      <c r="L45692" s="1">
        <v>4987058216460</v>
      </c>
      <c r="M45692" t="s">
        <v>37166</v>
      </c>
      <c r="N45692" t="s">
        <v>56</v>
      </c>
      <c r="O45692">
        <v>100</v>
      </c>
      <c r="P45692" t="s">
        <v>53</v>
      </c>
    </row>
    <row r="45693" spans="1:16" x14ac:dyDescent="0.45">
      <c r="A45693" s="7" t="s">
        <v>47404</v>
      </c>
      <c r="B45693" s="8">
        <v>56</v>
      </c>
      <c r="C45693" s="8" t="s">
        <v>53</v>
      </c>
      <c r="D45693" s="8">
        <v>14987407166702</v>
      </c>
      <c r="E45693" s="8">
        <v>4987407166705</v>
      </c>
      <c r="F45693" s="8"/>
      <c r="G45693" s="7" t="s">
        <v>20307</v>
      </c>
      <c r="H45693" s="7" t="s">
        <v>20308</v>
      </c>
      <c r="I45693" s="7" t="s">
        <v>96</v>
      </c>
      <c r="J45693" s="7" t="s">
        <v>50</v>
      </c>
      <c r="K45693" s="7" t="s">
        <v>51</v>
      </c>
      <c r="L45693" s="8">
        <v>4987407066708</v>
      </c>
      <c r="M45693" s="7" t="s">
        <v>47403</v>
      </c>
      <c r="N45693" s="7" t="s">
        <v>52</v>
      </c>
      <c r="O45693" s="7">
        <v>14</v>
      </c>
      <c r="P45693" s="7" t="s">
        <v>53</v>
      </c>
    </row>
    <row r="45694" spans="1:16" x14ac:dyDescent="0.45">
      <c r="A45694" t="s">
        <v>47405</v>
      </c>
      <c r="B45694" s="1">
        <v>100</v>
      </c>
      <c r="C45694" s="1" t="s">
        <v>53</v>
      </c>
      <c r="D45694" s="1">
        <v>14987407166764</v>
      </c>
      <c r="E45694" s="1">
        <v>4987407166767</v>
      </c>
      <c r="G45694" t="s">
        <v>20307</v>
      </c>
      <c r="H45694" t="s">
        <v>20308</v>
      </c>
      <c r="I45694" t="s">
        <v>96</v>
      </c>
      <c r="J45694" t="s">
        <v>50</v>
      </c>
      <c r="K45694" t="s">
        <v>51</v>
      </c>
      <c r="L45694" s="1">
        <v>4987407066760</v>
      </c>
      <c r="M45694" t="s">
        <v>47403</v>
      </c>
      <c r="N45694" t="s">
        <v>56</v>
      </c>
      <c r="O45694">
        <v>100</v>
      </c>
      <c r="P45694" t="s">
        <v>53</v>
      </c>
    </row>
    <row r="45695" spans="1:16" x14ac:dyDescent="0.45">
      <c r="A45695" s="7" t="s">
        <v>54355</v>
      </c>
      <c r="B45695" s="8">
        <v>56</v>
      </c>
      <c r="C45695" s="8" t="s">
        <v>53</v>
      </c>
      <c r="D45695" s="8">
        <v>14987080173172</v>
      </c>
      <c r="E45695" s="8">
        <v>4987080173175</v>
      </c>
      <c r="F45695" s="8"/>
      <c r="G45695" s="7" t="s">
        <v>20307</v>
      </c>
      <c r="H45695" s="7" t="s">
        <v>20308</v>
      </c>
      <c r="I45695" s="7" t="s">
        <v>96</v>
      </c>
      <c r="J45695" s="7" t="s">
        <v>50</v>
      </c>
      <c r="K45695" s="7" t="s">
        <v>51</v>
      </c>
      <c r="L45695" s="8">
        <v>4987080908630</v>
      </c>
      <c r="M45695" s="7" t="s">
        <v>54354</v>
      </c>
      <c r="N45695" s="7" t="s">
        <v>52</v>
      </c>
      <c r="O45695" s="7">
        <v>14</v>
      </c>
      <c r="P45695" s="7" t="s">
        <v>53</v>
      </c>
    </row>
    <row r="45696" spans="1:16" x14ac:dyDescent="0.45">
      <c r="A45696" t="s">
        <v>54355</v>
      </c>
      <c r="B45696" s="1">
        <v>112</v>
      </c>
      <c r="C45696" s="1" t="s">
        <v>53</v>
      </c>
      <c r="D45696" s="1">
        <v>14987080173189</v>
      </c>
      <c r="E45696" s="1">
        <v>4987080173182</v>
      </c>
      <c r="G45696" t="s">
        <v>20307</v>
      </c>
      <c r="H45696" t="s">
        <v>20308</v>
      </c>
      <c r="I45696" t="s">
        <v>96</v>
      </c>
      <c r="J45696" t="s">
        <v>50</v>
      </c>
      <c r="K45696" t="s">
        <v>51</v>
      </c>
      <c r="L45696" s="1">
        <v>4987080908630</v>
      </c>
      <c r="M45696" t="s">
        <v>54354</v>
      </c>
      <c r="N45696" t="s">
        <v>52</v>
      </c>
      <c r="O45696">
        <v>14</v>
      </c>
      <c r="P45696" t="s">
        <v>53</v>
      </c>
    </row>
    <row r="45697" spans="1:16" x14ac:dyDescent="0.45">
      <c r="A45697" s="7" t="s">
        <v>54356</v>
      </c>
      <c r="B45697" s="8">
        <v>100</v>
      </c>
      <c r="C45697" s="8" t="s">
        <v>53</v>
      </c>
      <c r="D45697" s="8">
        <v>14987080173141</v>
      </c>
      <c r="E45697" s="8">
        <v>4987080173144</v>
      </c>
      <c r="F45697" s="8"/>
      <c r="G45697" s="7" t="s">
        <v>20307</v>
      </c>
      <c r="H45697" s="7" t="s">
        <v>20308</v>
      </c>
      <c r="I45697" s="7" t="s">
        <v>96</v>
      </c>
      <c r="J45697" s="7" t="s">
        <v>50</v>
      </c>
      <c r="K45697" s="7" t="s">
        <v>51</v>
      </c>
      <c r="L45697" s="8">
        <v>4987080908647</v>
      </c>
      <c r="M45697" s="7" t="s">
        <v>54354</v>
      </c>
      <c r="N45697" s="7" t="s">
        <v>56</v>
      </c>
      <c r="O45697" s="7">
        <v>100</v>
      </c>
      <c r="P45697" s="7" t="s">
        <v>53</v>
      </c>
    </row>
    <row r="45698" spans="1:16" x14ac:dyDescent="0.45">
      <c r="A45698" t="s">
        <v>35644</v>
      </c>
      <c r="B45698" s="1">
        <v>56</v>
      </c>
      <c r="C45698" s="1" t="s">
        <v>53</v>
      </c>
      <c r="D45698" s="1">
        <v>14987885025591</v>
      </c>
      <c r="E45698" s="1">
        <v>4987885025594</v>
      </c>
      <c r="G45698" t="s">
        <v>35643</v>
      </c>
      <c r="H45698" t="s">
        <v>35642</v>
      </c>
      <c r="I45698" t="s">
        <v>96</v>
      </c>
      <c r="J45698" t="s">
        <v>50</v>
      </c>
      <c r="K45698" t="s">
        <v>51</v>
      </c>
      <c r="L45698" s="1">
        <v>4987155148787</v>
      </c>
      <c r="M45698" t="s">
        <v>35642</v>
      </c>
      <c r="N45698" t="s">
        <v>52</v>
      </c>
      <c r="O45698">
        <v>14</v>
      </c>
      <c r="P45698" t="s">
        <v>53</v>
      </c>
    </row>
    <row r="45699" spans="1:16" x14ac:dyDescent="0.45">
      <c r="A45699" s="7" t="s">
        <v>35644</v>
      </c>
      <c r="B45699" s="8">
        <v>28</v>
      </c>
      <c r="C45699" s="8" t="s">
        <v>53</v>
      </c>
      <c r="D45699" s="8">
        <v>14987885025584</v>
      </c>
      <c r="E45699" s="8">
        <v>4987885025587</v>
      </c>
      <c r="F45699" s="8"/>
      <c r="G45699" s="7" t="s">
        <v>35643</v>
      </c>
      <c r="H45699" s="7" t="s">
        <v>35642</v>
      </c>
      <c r="I45699" s="7" t="s">
        <v>96</v>
      </c>
      <c r="J45699" s="7" t="s">
        <v>50</v>
      </c>
      <c r="K45699" s="7" t="s">
        <v>51</v>
      </c>
      <c r="L45699" s="8">
        <v>4987155148787</v>
      </c>
      <c r="M45699" s="7" t="s">
        <v>35642</v>
      </c>
      <c r="N45699" s="7" t="s">
        <v>52</v>
      </c>
      <c r="O45699" s="7">
        <v>14</v>
      </c>
      <c r="P45699" s="7" t="s">
        <v>53</v>
      </c>
    </row>
    <row r="45700" spans="1:16" x14ac:dyDescent="0.45">
      <c r="A45700" t="s">
        <v>35644</v>
      </c>
      <c r="B45700" s="1">
        <v>56</v>
      </c>
      <c r="C45700" s="1" t="s">
        <v>53</v>
      </c>
      <c r="D45700" s="1">
        <v>14987155148296</v>
      </c>
      <c r="E45700" s="1">
        <v>4987155148299</v>
      </c>
      <c r="G45700" t="s">
        <v>35643</v>
      </c>
      <c r="H45700" t="s">
        <v>35642</v>
      </c>
      <c r="I45700" t="s">
        <v>96</v>
      </c>
      <c r="J45700" t="s">
        <v>50</v>
      </c>
      <c r="K45700" t="s">
        <v>51</v>
      </c>
      <c r="L45700" s="1">
        <v>4987155148787</v>
      </c>
      <c r="M45700" t="s">
        <v>35642</v>
      </c>
      <c r="N45700" t="s">
        <v>52</v>
      </c>
      <c r="O45700">
        <v>14</v>
      </c>
      <c r="P45700" t="s">
        <v>53</v>
      </c>
    </row>
    <row r="45701" spans="1:16" x14ac:dyDescent="0.45">
      <c r="A45701" s="7" t="s">
        <v>35644</v>
      </c>
      <c r="B45701" s="8">
        <v>28</v>
      </c>
      <c r="C45701" s="8" t="s">
        <v>53</v>
      </c>
      <c r="D45701" s="8">
        <v>14987155148289</v>
      </c>
      <c r="E45701" s="8">
        <v>4987155148282</v>
      </c>
      <c r="F45701" s="8"/>
      <c r="G45701" s="7" t="s">
        <v>35643</v>
      </c>
      <c r="H45701" s="7" t="s">
        <v>35642</v>
      </c>
      <c r="I45701" s="7" t="s">
        <v>96</v>
      </c>
      <c r="J45701" s="7" t="s">
        <v>50</v>
      </c>
      <c r="K45701" s="7" t="s">
        <v>51</v>
      </c>
      <c r="L45701" s="8">
        <v>4987155148787</v>
      </c>
      <c r="M45701" s="7" t="s">
        <v>35642</v>
      </c>
      <c r="N45701" s="7" t="s">
        <v>52</v>
      </c>
      <c r="O45701" s="7">
        <v>14</v>
      </c>
      <c r="P45701" s="7" t="s">
        <v>53</v>
      </c>
    </row>
    <row r="45702" spans="1:16" x14ac:dyDescent="0.45">
      <c r="A45702" t="s">
        <v>35645</v>
      </c>
      <c r="B45702" s="1">
        <v>100</v>
      </c>
      <c r="C45702" s="1" t="s">
        <v>53</v>
      </c>
      <c r="D45702" s="1">
        <v>14987155148302</v>
      </c>
      <c r="E45702" s="1">
        <v>4987155148305</v>
      </c>
      <c r="G45702" t="s">
        <v>35643</v>
      </c>
      <c r="H45702" t="s">
        <v>35642</v>
      </c>
      <c r="I45702" t="s">
        <v>96</v>
      </c>
      <c r="J45702" t="s">
        <v>50</v>
      </c>
      <c r="K45702" t="s">
        <v>51</v>
      </c>
      <c r="L45702" s="1">
        <v>4987155148800</v>
      </c>
      <c r="M45702" t="s">
        <v>35642</v>
      </c>
      <c r="N45702" t="s">
        <v>56</v>
      </c>
      <c r="O45702">
        <v>100</v>
      </c>
      <c r="P45702" t="s">
        <v>53</v>
      </c>
    </row>
    <row r="45703" spans="1:16" x14ac:dyDescent="0.45">
      <c r="A45703" s="7" t="s">
        <v>35645</v>
      </c>
      <c r="B45703" s="8">
        <v>100</v>
      </c>
      <c r="C45703" s="8" t="s">
        <v>53</v>
      </c>
      <c r="D45703" s="8">
        <v>14987885025607</v>
      </c>
      <c r="E45703" s="8">
        <v>4987885025600</v>
      </c>
      <c r="F45703" s="8"/>
      <c r="G45703" s="7" t="s">
        <v>35643</v>
      </c>
      <c r="H45703" s="7" t="s">
        <v>35642</v>
      </c>
      <c r="I45703" s="7" t="s">
        <v>96</v>
      </c>
      <c r="J45703" s="7" t="s">
        <v>50</v>
      </c>
      <c r="K45703" s="7" t="s">
        <v>51</v>
      </c>
      <c r="L45703" s="8">
        <v>4987885225604</v>
      </c>
      <c r="M45703" s="7" t="s">
        <v>35642</v>
      </c>
      <c r="N45703" s="7" t="s">
        <v>56</v>
      </c>
      <c r="O45703" s="7">
        <v>100</v>
      </c>
      <c r="P45703" s="7" t="s">
        <v>53</v>
      </c>
    </row>
    <row r="45704" spans="1:16" x14ac:dyDescent="0.45">
      <c r="A45704" t="s">
        <v>20310</v>
      </c>
      <c r="B45704" s="1">
        <v>56</v>
      </c>
      <c r="C45704" s="1" t="s">
        <v>53</v>
      </c>
      <c r="D45704" s="1">
        <v>14987190003611</v>
      </c>
      <c r="E45704" s="1">
        <v>4987190003614</v>
      </c>
      <c r="G45704" t="s">
        <v>20307</v>
      </c>
      <c r="H45704" t="s">
        <v>20308</v>
      </c>
      <c r="I45704" t="s">
        <v>96</v>
      </c>
      <c r="J45704" t="s">
        <v>50</v>
      </c>
      <c r="K45704" t="s">
        <v>51</v>
      </c>
      <c r="L45704" s="1">
        <v>4987190694720</v>
      </c>
      <c r="M45704" t="s">
        <v>20306</v>
      </c>
      <c r="N45704" t="s">
        <v>52</v>
      </c>
      <c r="O45704">
        <v>14</v>
      </c>
      <c r="P45704" t="s">
        <v>53</v>
      </c>
    </row>
    <row r="45705" spans="1:16" x14ac:dyDescent="0.45">
      <c r="A45705" s="7" t="s">
        <v>20310</v>
      </c>
      <c r="B45705" s="8">
        <v>112</v>
      </c>
      <c r="C45705" s="8" t="s">
        <v>53</v>
      </c>
      <c r="D45705" s="8">
        <v>14987190003635</v>
      </c>
      <c r="E45705" s="8">
        <v>4987190003638</v>
      </c>
      <c r="F45705" s="8"/>
      <c r="G45705" s="7" t="s">
        <v>20307</v>
      </c>
      <c r="H45705" s="7" t="s">
        <v>20308</v>
      </c>
      <c r="I45705" s="7" t="s">
        <v>96</v>
      </c>
      <c r="J45705" s="7" t="s">
        <v>50</v>
      </c>
      <c r="K45705" s="7" t="s">
        <v>51</v>
      </c>
      <c r="L45705" s="8">
        <v>4987190694720</v>
      </c>
      <c r="M45705" s="7" t="s">
        <v>20306</v>
      </c>
      <c r="N45705" s="7" t="s">
        <v>52</v>
      </c>
      <c r="O45705" s="7">
        <v>14</v>
      </c>
      <c r="P45705" s="7" t="s">
        <v>53</v>
      </c>
    </row>
    <row r="45706" spans="1:16" x14ac:dyDescent="0.45">
      <c r="A45706" t="s">
        <v>20309</v>
      </c>
      <c r="B45706" s="1">
        <v>100</v>
      </c>
      <c r="C45706" s="1" t="s">
        <v>53</v>
      </c>
      <c r="D45706" s="1">
        <v>14987190003628</v>
      </c>
      <c r="E45706" s="1">
        <v>4987190003621</v>
      </c>
      <c r="G45706" t="s">
        <v>20307</v>
      </c>
      <c r="H45706" t="s">
        <v>20308</v>
      </c>
      <c r="I45706" t="s">
        <v>96</v>
      </c>
      <c r="J45706" t="s">
        <v>50</v>
      </c>
      <c r="K45706" t="s">
        <v>51</v>
      </c>
      <c r="L45706" s="1">
        <v>4987190694713</v>
      </c>
      <c r="M45706" t="s">
        <v>20306</v>
      </c>
      <c r="N45706" t="s">
        <v>56</v>
      </c>
      <c r="O45706">
        <v>100</v>
      </c>
      <c r="P45706" t="s">
        <v>53</v>
      </c>
    </row>
    <row r="45707" spans="1:16" x14ac:dyDescent="0.45">
      <c r="A45707" s="7" t="s">
        <v>4469</v>
      </c>
      <c r="B45707" s="8">
        <v>112</v>
      </c>
      <c r="C45707" s="8" t="s">
        <v>53</v>
      </c>
      <c r="D45707" s="8">
        <v>14987222000434</v>
      </c>
      <c r="E45707" s="8">
        <v>4987222000437</v>
      </c>
      <c r="F45707" s="8"/>
      <c r="G45707" s="7" t="s">
        <v>4468</v>
      </c>
      <c r="H45707" s="7" t="s">
        <v>4467</v>
      </c>
      <c r="I45707" s="7" t="s">
        <v>96</v>
      </c>
      <c r="J45707" s="7" t="s">
        <v>50</v>
      </c>
      <c r="K45707" s="7" t="s">
        <v>51</v>
      </c>
      <c r="L45707" s="8">
        <v>4987222250252</v>
      </c>
      <c r="M45707" s="7" t="s">
        <v>4467</v>
      </c>
      <c r="N45707" s="7" t="s">
        <v>52</v>
      </c>
      <c r="O45707" s="7">
        <v>14</v>
      </c>
      <c r="P45707" s="7" t="s">
        <v>53</v>
      </c>
    </row>
    <row r="45708" spans="1:16" x14ac:dyDescent="0.45">
      <c r="A45708" t="s">
        <v>4469</v>
      </c>
      <c r="B45708" s="1">
        <v>56</v>
      </c>
      <c r="C45708" s="1" t="s">
        <v>53</v>
      </c>
      <c r="D45708" s="1">
        <v>14987222000427</v>
      </c>
      <c r="E45708" s="1">
        <v>4987222000420</v>
      </c>
      <c r="G45708" t="s">
        <v>4468</v>
      </c>
      <c r="H45708" t="s">
        <v>4467</v>
      </c>
      <c r="I45708" t="s">
        <v>96</v>
      </c>
      <c r="J45708" t="s">
        <v>50</v>
      </c>
      <c r="K45708" t="s">
        <v>51</v>
      </c>
      <c r="L45708" s="1">
        <v>4987222250252</v>
      </c>
      <c r="M45708" t="s">
        <v>4467</v>
      </c>
      <c r="N45708" t="s">
        <v>52</v>
      </c>
      <c r="O45708">
        <v>14</v>
      </c>
      <c r="P45708" t="s">
        <v>53</v>
      </c>
    </row>
    <row r="45709" spans="1:16" x14ac:dyDescent="0.45">
      <c r="A45709" s="7" t="s">
        <v>4470</v>
      </c>
      <c r="B45709" s="8">
        <v>100</v>
      </c>
      <c r="C45709" s="8" t="s">
        <v>53</v>
      </c>
      <c r="D45709" s="8">
        <v>14987222000441</v>
      </c>
      <c r="E45709" s="8">
        <v>4987222000444</v>
      </c>
      <c r="F45709" s="8"/>
      <c r="G45709" s="7" t="s">
        <v>4468</v>
      </c>
      <c r="H45709" s="7" t="s">
        <v>4467</v>
      </c>
      <c r="I45709" s="7" t="s">
        <v>96</v>
      </c>
      <c r="J45709" s="7" t="s">
        <v>50</v>
      </c>
      <c r="K45709" s="7" t="s">
        <v>51</v>
      </c>
      <c r="L45709" s="8">
        <v>4987222250269</v>
      </c>
      <c r="M45709" s="7" t="s">
        <v>4467</v>
      </c>
      <c r="N45709" s="7" t="s">
        <v>56</v>
      </c>
      <c r="O45709" s="7">
        <v>100</v>
      </c>
      <c r="P45709" s="7" t="s">
        <v>53</v>
      </c>
    </row>
    <row r="45710" spans="1:16" x14ac:dyDescent="0.45">
      <c r="A45710" t="s">
        <v>51220</v>
      </c>
      <c r="B45710" s="1">
        <v>56</v>
      </c>
      <c r="C45710" s="1" t="s">
        <v>53</v>
      </c>
      <c r="D45710" s="1">
        <v>14987081189165</v>
      </c>
      <c r="E45710" s="1">
        <v>4987081189168</v>
      </c>
      <c r="G45710" t="s">
        <v>51219</v>
      </c>
      <c r="H45710" t="s">
        <v>51218</v>
      </c>
      <c r="I45710" t="s">
        <v>60</v>
      </c>
      <c r="J45710" t="s">
        <v>50</v>
      </c>
      <c r="K45710" t="s">
        <v>51</v>
      </c>
      <c r="L45710" s="1">
        <v>4987081784547</v>
      </c>
      <c r="M45710" t="s">
        <v>51218</v>
      </c>
      <c r="N45710" t="s">
        <v>52</v>
      </c>
      <c r="O45710">
        <v>14</v>
      </c>
      <c r="P45710" t="s">
        <v>53</v>
      </c>
    </row>
    <row r="45711" spans="1:16" x14ac:dyDescent="0.45">
      <c r="A45711" s="7" t="s">
        <v>51220</v>
      </c>
      <c r="B45711" s="8">
        <v>14</v>
      </c>
      <c r="C45711" s="8" t="s">
        <v>53</v>
      </c>
      <c r="D45711" s="8">
        <v>14987081189158</v>
      </c>
      <c r="E45711" s="8">
        <v>4987081189151</v>
      </c>
      <c r="F45711" s="8"/>
      <c r="G45711" s="7" t="s">
        <v>51219</v>
      </c>
      <c r="H45711" s="7" t="s">
        <v>51218</v>
      </c>
      <c r="I45711" s="7" t="s">
        <v>60</v>
      </c>
      <c r="J45711" s="7" t="s">
        <v>50</v>
      </c>
      <c r="K45711" s="7" t="s">
        <v>51</v>
      </c>
      <c r="L45711" s="8">
        <v>4987081784547</v>
      </c>
      <c r="M45711" s="7" t="s">
        <v>51218</v>
      </c>
      <c r="N45711" s="7" t="s">
        <v>52</v>
      </c>
      <c r="O45711" s="7">
        <v>14</v>
      </c>
      <c r="P45711" s="7" t="s">
        <v>53</v>
      </c>
    </row>
    <row r="45712" spans="1:16" x14ac:dyDescent="0.45">
      <c r="A45712" t="s">
        <v>51221</v>
      </c>
      <c r="B45712" s="1">
        <v>100</v>
      </c>
      <c r="C45712" s="1" t="s">
        <v>53</v>
      </c>
      <c r="D45712" s="1">
        <v>14987081189172</v>
      </c>
      <c r="E45712" s="1">
        <v>4987081189175</v>
      </c>
      <c r="G45712" t="s">
        <v>51219</v>
      </c>
      <c r="H45712" t="s">
        <v>51218</v>
      </c>
      <c r="I45712" t="s">
        <v>60</v>
      </c>
      <c r="J45712" t="s">
        <v>50</v>
      </c>
      <c r="K45712" t="s">
        <v>51</v>
      </c>
      <c r="L45712" s="1">
        <v>4987081784554</v>
      </c>
      <c r="M45712" t="s">
        <v>51218</v>
      </c>
      <c r="N45712" t="s">
        <v>56</v>
      </c>
      <c r="O45712">
        <v>100</v>
      </c>
      <c r="P45712" t="s">
        <v>53</v>
      </c>
    </row>
    <row r="45713" spans="1:16" x14ac:dyDescent="0.45">
      <c r="A45713" s="7" t="s">
        <v>35648</v>
      </c>
      <c r="B45713" s="8">
        <v>56</v>
      </c>
      <c r="C45713" s="8" t="s">
        <v>53</v>
      </c>
      <c r="D45713" s="8">
        <v>14987086660362</v>
      </c>
      <c r="E45713" s="8">
        <v>4987086660365</v>
      </c>
      <c r="F45713" s="8"/>
      <c r="G45713" s="7" t="s">
        <v>35647</v>
      </c>
      <c r="H45713" s="7" t="s">
        <v>35646</v>
      </c>
      <c r="I45713" s="7" t="s">
        <v>60</v>
      </c>
      <c r="J45713" s="7" t="s">
        <v>50</v>
      </c>
      <c r="K45713" s="7" t="s">
        <v>51</v>
      </c>
      <c r="L45713" s="8">
        <v>4987885224300</v>
      </c>
      <c r="M45713" s="7" t="s">
        <v>35646</v>
      </c>
      <c r="N45713" s="7" t="s">
        <v>52</v>
      </c>
      <c r="O45713" s="7">
        <v>14</v>
      </c>
      <c r="P45713" s="7" t="s">
        <v>53</v>
      </c>
    </row>
    <row r="45714" spans="1:16" x14ac:dyDescent="0.45">
      <c r="A45714" t="s">
        <v>35648</v>
      </c>
      <c r="B45714" s="1">
        <v>56</v>
      </c>
      <c r="C45714" s="1" t="s">
        <v>53</v>
      </c>
      <c r="D45714" s="1">
        <v>14987885024303</v>
      </c>
      <c r="E45714" s="1">
        <v>4987885024306</v>
      </c>
      <c r="G45714" t="s">
        <v>35647</v>
      </c>
      <c r="H45714" t="s">
        <v>35646</v>
      </c>
      <c r="I45714" t="s">
        <v>60</v>
      </c>
      <c r="J45714" t="s">
        <v>50</v>
      </c>
      <c r="K45714" t="s">
        <v>51</v>
      </c>
      <c r="L45714" s="1">
        <v>4987885224300</v>
      </c>
      <c r="M45714" t="s">
        <v>35646</v>
      </c>
      <c r="N45714" t="s">
        <v>52</v>
      </c>
      <c r="O45714">
        <v>14</v>
      </c>
      <c r="P45714" t="s">
        <v>53</v>
      </c>
    </row>
    <row r="45715" spans="1:16" x14ac:dyDescent="0.45">
      <c r="A45715" s="7" t="s">
        <v>35649</v>
      </c>
      <c r="B45715" s="8">
        <v>100</v>
      </c>
      <c r="C45715" s="8" t="s">
        <v>53</v>
      </c>
      <c r="D45715" s="8">
        <v>14987885024310</v>
      </c>
      <c r="E45715" s="8">
        <v>4987885024313</v>
      </c>
      <c r="F45715" s="8"/>
      <c r="G45715" s="7" t="s">
        <v>35647</v>
      </c>
      <c r="H45715" s="7" t="s">
        <v>35646</v>
      </c>
      <c r="I45715" s="7" t="s">
        <v>60</v>
      </c>
      <c r="J45715" s="7" t="s">
        <v>50</v>
      </c>
      <c r="K45715" s="7" t="s">
        <v>51</v>
      </c>
      <c r="L45715" s="8">
        <v>4987885224317</v>
      </c>
      <c r="M45715" s="7" t="s">
        <v>35646</v>
      </c>
      <c r="N45715" s="7" t="s">
        <v>56</v>
      </c>
      <c r="O45715" s="7">
        <v>100</v>
      </c>
      <c r="P45715" s="7" t="s">
        <v>53</v>
      </c>
    </row>
    <row r="45716" spans="1:16" x14ac:dyDescent="0.45">
      <c r="A45716" t="s">
        <v>35649</v>
      </c>
      <c r="B45716" s="1">
        <v>100</v>
      </c>
      <c r="C45716" s="1" t="s">
        <v>53</v>
      </c>
      <c r="D45716" s="1">
        <v>14987086660379</v>
      </c>
      <c r="E45716" s="1">
        <v>4987086660372</v>
      </c>
      <c r="G45716" t="s">
        <v>35647</v>
      </c>
      <c r="H45716" t="s">
        <v>35646</v>
      </c>
      <c r="I45716" t="s">
        <v>60</v>
      </c>
      <c r="J45716" t="s">
        <v>50</v>
      </c>
      <c r="K45716" t="s">
        <v>51</v>
      </c>
      <c r="L45716" s="1">
        <v>4987086660358</v>
      </c>
      <c r="M45716" t="s">
        <v>35646</v>
      </c>
      <c r="N45716" t="s">
        <v>56</v>
      </c>
      <c r="O45716">
        <v>100</v>
      </c>
      <c r="P45716" t="s">
        <v>53</v>
      </c>
    </row>
    <row r="45717" spans="1:16" x14ac:dyDescent="0.45">
      <c r="A45717" s="7" t="s">
        <v>37170</v>
      </c>
      <c r="B45717" s="8">
        <v>14</v>
      </c>
      <c r="C45717" s="8" t="s">
        <v>53</v>
      </c>
      <c r="D45717" s="8">
        <v>14987058664022</v>
      </c>
      <c r="E45717" s="8">
        <v>4987058664025</v>
      </c>
      <c r="F45717" s="8"/>
      <c r="G45717" s="7" t="s">
        <v>20312</v>
      </c>
      <c r="H45717" s="7" t="s">
        <v>20313</v>
      </c>
      <c r="I45717" s="7" t="s">
        <v>60</v>
      </c>
      <c r="J45717" s="7" t="s">
        <v>50</v>
      </c>
      <c r="K45717" s="7" t="s">
        <v>51</v>
      </c>
      <c r="L45717" s="8">
        <v>4987058147313</v>
      </c>
      <c r="M45717" s="7" t="s">
        <v>37169</v>
      </c>
      <c r="N45717" s="7" t="s">
        <v>52</v>
      </c>
      <c r="O45717" s="7">
        <v>14</v>
      </c>
      <c r="P45717" s="7" t="s">
        <v>53</v>
      </c>
    </row>
    <row r="45718" spans="1:16" x14ac:dyDescent="0.45">
      <c r="A45718" t="s">
        <v>37170</v>
      </c>
      <c r="B45718" s="1">
        <v>56</v>
      </c>
      <c r="C45718" s="1" t="s">
        <v>53</v>
      </c>
      <c r="D45718" s="1">
        <v>14987058664169</v>
      </c>
      <c r="E45718" s="1">
        <v>4987058664162</v>
      </c>
      <c r="G45718" t="s">
        <v>20312</v>
      </c>
      <c r="H45718" t="s">
        <v>20313</v>
      </c>
      <c r="I45718" t="s">
        <v>60</v>
      </c>
      <c r="J45718" t="s">
        <v>50</v>
      </c>
      <c r="K45718" t="s">
        <v>51</v>
      </c>
      <c r="L45718" s="1">
        <v>4987058147313</v>
      </c>
      <c r="M45718" t="s">
        <v>37169</v>
      </c>
      <c r="N45718" t="s">
        <v>52</v>
      </c>
      <c r="O45718">
        <v>14</v>
      </c>
      <c r="P45718" t="s">
        <v>53</v>
      </c>
    </row>
    <row r="45719" spans="1:16" x14ac:dyDescent="0.45">
      <c r="A45719" s="7" t="s">
        <v>37171</v>
      </c>
      <c r="B45719" s="8">
        <v>100</v>
      </c>
      <c r="C45719" s="8" t="s">
        <v>53</v>
      </c>
      <c r="D45719" s="8">
        <v>14987058664534</v>
      </c>
      <c r="E45719" s="8">
        <v>4987058664537</v>
      </c>
      <c r="F45719" s="8"/>
      <c r="G45719" s="7" t="s">
        <v>20312</v>
      </c>
      <c r="H45719" s="7" t="s">
        <v>20313</v>
      </c>
      <c r="I45719" s="7" t="s">
        <v>60</v>
      </c>
      <c r="J45719" s="7" t="s">
        <v>50</v>
      </c>
      <c r="K45719" s="7" t="s">
        <v>51</v>
      </c>
      <c r="L45719" s="8">
        <v>4987058216446</v>
      </c>
      <c r="M45719" s="7" t="s">
        <v>37169</v>
      </c>
      <c r="N45719" s="7" t="s">
        <v>56</v>
      </c>
      <c r="O45719" s="7">
        <v>100</v>
      </c>
      <c r="P45719" s="7" t="s">
        <v>53</v>
      </c>
    </row>
    <row r="45720" spans="1:16" x14ac:dyDescent="0.45">
      <c r="A45720" t="s">
        <v>47407</v>
      </c>
      <c r="B45720" s="1">
        <v>56</v>
      </c>
      <c r="C45720" s="1" t="s">
        <v>53</v>
      </c>
      <c r="D45720" s="1">
        <v>14987407166511</v>
      </c>
      <c r="E45720" s="1">
        <v>4987407166514</v>
      </c>
      <c r="G45720" t="s">
        <v>20312</v>
      </c>
      <c r="H45720" t="s">
        <v>20313</v>
      </c>
      <c r="I45720" t="s">
        <v>60</v>
      </c>
      <c r="J45720" t="s">
        <v>50</v>
      </c>
      <c r="K45720" t="s">
        <v>51</v>
      </c>
      <c r="L45720" s="1">
        <v>4987407066500</v>
      </c>
      <c r="M45720" t="s">
        <v>47406</v>
      </c>
      <c r="N45720" t="s">
        <v>52</v>
      </c>
      <c r="O45720">
        <v>14</v>
      </c>
      <c r="P45720" t="s">
        <v>53</v>
      </c>
    </row>
    <row r="45721" spans="1:16" x14ac:dyDescent="0.45">
      <c r="A45721" s="7" t="s">
        <v>47407</v>
      </c>
      <c r="B45721" s="8">
        <v>14</v>
      </c>
      <c r="C45721" s="8" t="s">
        <v>53</v>
      </c>
      <c r="D45721" s="8">
        <v>14987407166504</v>
      </c>
      <c r="E45721" s="8">
        <v>4987407166507</v>
      </c>
      <c r="F45721" s="8"/>
      <c r="G45721" s="7" t="s">
        <v>20312</v>
      </c>
      <c r="H45721" s="7" t="s">
        <v>20313</v>
      </c>
      <c r="I45721" s="7" t="s">
        <v>60</v>
      </c>
      <c r="J45721" s="7" t="s">
        <v>50</v>
      </c>
      <c r="K45721" s="7" t="s">
        <v>51</v>
      </c>
      <c r="L45721" s="8">
        <v>4987407066500</v>
      </c>
      <c r="M45721" s="7" t="s">
        <v>47406</v>
      </c>
      <c r="N45721" s="7" t="s">
        <v>52</v>
      </c>
      <c r="O45721" s="7">
        <v>14</v>
      </c>
      <c r="P45721" s="7" t="s">
        <v>53</v>
      </c>
    </row>
    <row r="45722" spans="1:16" x14ac:dyDescent="0.45">
      <c r="A45722" t="s">
        <v>47408</v>
      </c>
      <c r="B45722" s="1">
        <v>100</v>
      </c>
      <c r="C45722" s="1" t="s">
        <v>53</v>
      </c>
      <c r="D45722" s="1">
        <v>14987407166566</v>
      </c>
      <c r="E45722" s="1">
        <v>4987407166569</v>
      </c>
      <c r="G45722" t="s">
        <v>20312</v>
      </c>
      <c r="H45722" t="s">
        <v>20313</v>
      </c>
      <c r="I45722" t="s">
        <v>60</v>
      </c>
      <c r="J45722" t="s">
        <v>50</v>
      </c>
      <c r="K45722" t="s">
        <v>51</v>
      </c>
      <c r="L45722" s="1">
        <v>4987407066562</v>
      </c>
      <c r="M45722" t="s">
        <v>47406</v>
      </c>
      <c r="N45722" t="s">
        <v>56</v>
      </c>
      <c r="O45722">
        <v>100</v>
      </c>
      <c r="P45722" t="s">
        <v>53</v>
      </c>
    </row>
    <row r="45723" spans="1:16" x14ac:dyDescent="0.45">
      <c r="A45723" s="7" t="s">
        <v>54359</v>
      </c>
      <c r="B45723" s="8">
        <v>14</v>
      </c>
      <c r="C45723" s="8" t="s">
        <v>53</v>
      </c>
      <c r="D45723" s="8">
        <v>14987080170171</v>
      </c>
      <c r="E45723" s="8">
        <v>4987080170174</v>
      </c>
      <c r="F45723" s="8"/>
      <c r="G45723" s="7" t="s">
        <v>54358</v>
      </c>
      <c r="H45723" s="7" t="s">
        <v>54357</v>
      </c>
      <c r="I45723" s="7" t="s">
        <v>60</v>
      </c>
      <c r="J45723" s="7" t="s">
        <v>50</v>
      </c>
      <c r="K45723" s="7" t="s">
        <v>51</v>
      </c>
      <c r="L45723" s="8">
        <v>4987080908593</v>
      </c>
      <c r="M45723" s="7" t="s">
        <v>54357</v>
      </c>
      <c r="N45723" s="7" t="s">
        <v>52</v>
      </c>
      <c r="O45723" s="7">
        <v>14</v>
      </c>
      <c r="P45723" s="7" t="s">
        <v>53</v>
      </c>
    </row>
    <row r="45724" spans="1:16" x14ac:dyDescent="0.45">
      <c r="A45724" t="s">
        <v>54359</v>
      </c>
      <c r="B45724" s="1">
        <v>56</v>
      </c>
      <c r="C45724" s="1" t="s">
        <v>53</v>
      </c>
      <c r="D45724" s="1">
        <v>14987080170188</v>
      </c>
      <c r="E45724" s="1">
        <v>4987080170181</v>
      </c>
      <c r="G45724" t="s">
        <v>54358</v>
      </c>
      <c r="H45724" t="s">
        <v>54357</v>
      </c>
      <c r="I45724" t="s">
        <v>60</v>
      </c>
      <c r="J45724" t="s">
        <v>50</v>
      </c>
      <c r="K45724" t="s">
        <v>51</v>
      </c>
      <c r="L45724" s="1">
        <v>4987080908593</v>
      </c>
      <c r="M45724" t="s">
        <v>54357</v>
      </c>
      <c r="N45724" t="s">
        <v>52</v>
      </c>
      <c r="O45724">
        <v>14</v>
      </c>
      <c r="P45724" t="s">
        <v>53</v>
      </c>
    </row>
    <row r="45725" spans="1:16" x14ac:dyDescent="0.45">
      <c r="A45725" s="7" t="s">
        <v>54360</v>
      </c>
      <c r="B45725" s="8">
        <v>100</v>
      </c>
      <c r="C45725" s="8" t="s">
        <v>53</v>
      </c>
      <c r="D45725" s="8">
        <v>14987080170140</v>
      </c>
      <c r="E45725" s="8">
        <v>4987080170143</v>
      </c>
      <c r="F45725" s="8"/>
      <c r="G45725" s="7" t="s">
        <v>54358</v>
      </c>
      <c r="H45725" s="7" t="s">
        <v>54357</v>
      </c>
      <c r="I45725" s="7" t="s">
        <v>60</v>
      </c>
      <c r="J45725" s="7" t="s">
        <v>50</v>
      </c>
      <c r="K45725" s="7" t="s">
        <v>51</v>
      </c>
      <c r="L45725" s="8">
        <v>4987080908609</v>
      </c>
      <c r="M45725" s="7" t="s">
        <v>54357</v>
      </c>
      <c r="N45725" s="7" t="s">
        <v>56</v>
      </c>
      <c r="O45725" s="7">
        <v>100</v>
      </c>
      <c r="P45725" s="7" t="s">
        <v>53</v>
      </c>
    </row>
    <row r="45726" spans="1:16" x14ac:dyDescent="0.45">
      <c r="A45726" t="s">
        <v>35652</v>
      </c>
      <c r="B45726" s="1">
        <v>56</v>
      </c>
      <c r="C45726" s="1" t="s">
        <v>53</v>
      </c>
      <c r="D45726" s="1">
        <v>14987155148234</v>
      </c>
      <c r="E45726" s="1">
        <v>4987155148237</v>
      </c>
      <c r="G45726" t="s">
        <v>35651</v>
      </c>
      <c r="H45726" t="s">
        <v>35650</v>
      </c>
      <c r="I45726" t="s">
        <v>60</v>
      </c>
      <c r="J45726" t="s">
        <v>50</v>
      </c>
      <c r="K45726" t="s">
        <v>51</v>
      </c>
      <c r="L45726" s="1">
        <v>4987155148725</v>
      </c>
      <c r="M45726" t="s">
        <v>35650</v>
      </c>
      <c r="N45726" t="s">
        <v>52</v>
      </c>
      <c r="O45726">
        <v>14</v>
      </c>
      <c r="P45726" t="s">
        <v>53</v>
      </c>
    </row>
    <row r="45727" spans="1:16" x14ac:dyDescent="0.45">
      <c r="A45727" s="7" t="s">
        <v>35652</v>
      </c>
      <c r="B45727" s="8">
        <v>56</v>
      </c>
      <c r="C45727" s="8" t="s">
        <v>53</v>
      </c>
      <c r="D45727" s="8">
        <v>14987885025515</v>
      </c>
      <c r="E45727" s="8">
        <v>4987885025518</v>
      </c>
      <c r="F45727" s="8"/>
      <c r="G45727" s="7" t="s">
        <v>35651</v>
      </c>
      <c r="H45727" s="7" t="s">
        <v>35650</v>
      </c>
      <c r="I45727" s="7" t="s">
        <v>60</v>
      </c>
      <c r="J45727" s="7" t="s">
        <v>50</v>
      </c>
      <c r="K45727" s="7" t="s">
        <v>51</v>
      </c>
      <c r="L45727" s="8">
        <v>4987155148725</v>
      </c>
      <c r="M45727" s="7" t="s">
        <v>35650</v>
      </c>
      <c r="N45727" s="7" t="s">
        <v>52</v>
      </c>
      <c r="O45727" s="7">
        <v>14</v>
      </c>
      <c r="P45727" s="7" t="s">
        <v>53</v>
      </c>
    </row>
    <row r="45728" spans="1:16" x14ac:dyDescent="0.45">
      <c r="A45728" t="s">
        <v>35652</v>
      </c>
      <c r="B45728" s="1">
        <v>14</v>
      </c>
      <c r="C45728" s="1" t="s">
        <v>53</v>
      </c>
      <c r="D45728" s="1">
        <v>14987155148227</v>
      </c>
      <c r="E45728" s="1">
        <v>4987155148220</v>
      </c>
      <c r="G45728" t="s">
        <v>35651</v>
      </c>
      <c r="H45728" t="s">
        <v>35650</v>
      </c>
      <c r="I45728" t="s">
        <v>60</v>
      </c>
      <c r="J45728" t="s">
        <v>50</v>
      </c>
      <c r="K45728" t="s">
        <v>51</v>
      </c>
      <c r="L45728" s="1">
        <v>4987155148725</v>
      </c>
      <c r="M45728" t="s">
        <v>35650</v>
      </c>
      <c r="N45728" t="s">
        <v>52</v>
      </c>
      <c r="O45728">
        <v>14</v>
      </c>
      <c r="P45728" t="s">
        <v>53</v>
      </c>
    </row>
    <row r="45729" spans="1:16" x14ac:dyDescent="0.45">
      <c r="A45729" s="7" t="s">
        <v>35652</v>
      </c>
      <c r="B45729" s="8">
        <v>14</v>
      </c>
      <c r="C45729" s="8" t="s">
        <v>53</v>
      </c>
      <c r="D45729" s="8">
        <v>14987885025508</v>
      </c>
      <c r="E45729" s="8">
        <v>4987885025501</v>
      </c>
      <c r="F45729" s="8"/>
      <c r="G45729" s="7" t="s">
        <v>35651</v>
      </c>
      <c r="H45729" s="7" t="s">
        <v>35650</v>
      </c>
      <c r="I45729" s="7" t="s">
        <v>60</v>
      </c>
      <c r="J45729" s="7" t="s">
        <v>50</v>
      </c>
      <c r="K45729" s="7" t="s">
        <v>51</v>
      </c>
      <c r="L45729" s="8">
        <v>4987155148725</v>
      </c>
      <c r="M45729" s="7" t="s">
        <v>35650</v>
      </c>
      <c r="N45729" s="7" t="s">
        <v>52</v>
      </c>
      <c r="O45729" s="7">
        <v>14</v>
      </c>
      <c r="P45729" s="7" t="s">
        <v>53</v>
      </c>
    </row>
    <row r="45730" spans="1:16" x14ac:dyDescent="0.45">
      <c r="A45730" t="s">
        <v>35653</v>
      </c>
      <c r="B45730" s="1">
        <v>100</v>
      </c>
      <c r="C45730" s="1" t="s">
        <v>53</v>
      </c>
      <c r="D45730" s="1">
        <v>14987155148241</v>
      </c>
      <c r="E45730" s="1">
        <v>4987155148244</v>
      </c>
      <c r="G45730" t="s">
        <v>35651</v>
      </c>
      <c r="H45730" t="s">
        <v>35650</v>
      </c>
      <c r="I45730" t="s">
        <v>60</v>
      </c>
      <c r="J45730" t="s">
        <v>50</v>
      </c>
      <c r="K45730" t="s">
        <v>51</v>
      </c>
      <c r="L45730" s="1">
        <v>4987155148749</v>
      </c>
      <c r="M45730" t="s">
        <v>35650</v>
      </c>
      <c r="N45730" t="s">
        <v>56</v>
      </c>
      <c r="O45730">
        <v>100</v>
      </c>
      <c r="P45730" t="s">
        <v>53</v>
      </c>
    </row>
    <row r="45731" spans="1:16" x14ac:dyDescent="0.45">
      <c r="A45731" s="7" t="s">
        <v>35653</v>
      </c>
      <c r="B45731" s="8">
        <v>100</v>
      </c>
      <c r="C45731" s="8" t="s">
        <v>53</v>
      </c>
      <c r="D45731" s="8">
        <v>14987885025522</v>
      </c>
      <c r="E45731" s="8">
        <v>4987885025525</v>
      </c>
      <c r="F45731" s="8"/>
      <c r="G45731" s="7" t="s">
        <v>35651</v>
      </c>
      <c r="H45731" s="7" t="s">
        <v>35650</v>
      </c>
      <c r="I45731" s="7" t="s">
        <v>60</v>
      </c>
      <c r="J45731" s="7" t="s">
        <v>50</v>
      </c>
      <c r="K45731" s="7" t="s">
        <v>51</v>
      </c>
      <c r="L45731" s="8">
        <v>4987885225529</v>
      </c>
      <c r="M45731" s="7" t="s">
        <v>35650</v>
      </c>
      <c r="N45731" s="7" t="s">
        <v>56</v>
      </c>
      <c r="O45731" s="7">
        <v>100</v>
      </c>
      <c r="P45731" s="7" t="s">
        <v>53</v>
      </c>
    </row>
    <row r="45732" spans="1:16" x14ac:dyDescent="0.45">
      <c r="A45732" t="s">
        <v>20315</v>
      </c>
      <c r="B45732" s="1">
        <v>14</v>
      </c>
      <c r="C45732" s="1" t="s">
        <v>53</v>
      </c>
      <c r="D45732" s="1">
        <v>14987190003420</v>
      </c>
      <c r="E45732" s="1">
        <v>4987190003423</v>
      </c>
      <c r="G45732" t="s">
        <v>20312</v>
      </c>
      <c r="H45732" t="s">
        <v>20313</v>
      </c>
      <c r="I45732" t="s">
        <v>60</v>
      </c>
      <c r="J45732" t="s">
        <v>50</v>
      </c>
      <c r="K45732" t="s">
        <v>51</v>
      </c>
      <c r="L45732" s="1">
        <v>4987190694522</v>
      </c>
      <c r="M45732" t="s">
        <v>20311</v>
      </c>
      <c r="N45732" t="s">
        <v>52</v>
      </c>
      <c r="O45732">
        <v>14</v>
      </c>
      <c r="P45732" t="s">
        <v>53</v>
      </c>
    </row>
    <row r="45733" spans="1:16" x14ac:dyDescent="0.45">
      <c r="A45733" s="7" t="s">
        <v>20315</v>
      </c>
      <c r="B45733" s="8">
        <v>56</v>
      </c>
      <c r="C45733" s="8" t="s">
        <v>53</v>
      </c>
      <c r="D45733" s="8">
        <v>14987190003437</v>
      </c>
      <c r="E45733" s="8">
        <v>4987190003430</v>
      </c>
      <c r="F45733" s="8"/>
      <c r="G45733" s="7" t="s">
        <v>20312</v>
      </c>
      <c r="H45733" s="7" t="s">
        <v>20313</v>
      </c>
      <c r="I45733" s="7" t="s">
        <v>60</v>
      </c>
      <c r="J45733" s="7" t="s">
        <v>50</v>
      </c>
      <c r="K45733" s="7" t="s">
        <v>51</v>
      </c>
      <c r="L45733" s="8">
        <v>4987190694522</v>
      </c>
      <c r="M45733" s="7" t="s">
        <v>20311</v>
      </c>
      <c r="N45733" s="7" t="s">
        <v>52</v>
      </c>
      <c r="O45733" s="7">
        <v>14</v>
      </c>
      <c r="P45733" s="7" t="s">
        <v>53</v>
      </c>
    </row>
    <row r="45734" spans="1:16" x14ac:dyDescent="0.45">
      <c r="A45734" t="s">
        <v>20314</v>
      </c>
      <c r="B45734" s="1">
        <v>100</v>
      </c>
      <c r="C45734" s="1" t="s">
        <v>53</v>
      </c>
      <c r="D45734" s="1">
        <v>14987190003444</v>
      </c>
      <c r="E45734" s="1">
        <v>4987190003447</v>
      </c>
      <c r="G45734" t="s">
        <v>20312</v>
      </c>
      <c r="H45734" t="s">
        <v>20313</v>
      </c>
      <c r="I45734" t="s">
        <v>60</v>
      </c>
      <c r="J45734" t="s">
        <v>50</v>
      </c>
      <c r="K45734" t="s">
        <v>51</v>
      </c>
      <c r="L45734" s="1">
        <v>4987190694515</v>
      </c>
      <c r="M45734" t="s">
        <v>20311</v>
      </c>
      <c r="N45734" t="s">
        <v>56</v>
      </c>
      <c r="O45734">
        <v>100</v>
      </c>
      <c r="P45734" t="s">
        <v>53</v>
      </c>
    </row>
    <row r="45735" spans="1:16" x14ac:dyDescent="0.45">
      <c r="A45735" s="7" t="s">
        <v>4473</v>
      </c>
      <c r="B45735" s="8">
        <v>14</v>
      </c>
      <c r="C45735" s="8" t="s">
        <v>53</v>
      </c>
      <c r="D45735" s="8">
        <v>14987222000342</v>
      </c>
      <c r="E45735" s="8">
        <v>4987222000345</v>
      </c>
      <c r="F45735" s="8"/>
      <c r="G45735" s="7" t="s">
        <v>4472</v>
      </c>
      <c r="H45735" s="7" t="s">
        <v>4471</v>
      </c>
      <c r="I45735" s="7" t="s">
        <v>60</v>
      </c>
      <c r="J45735" s="7" t="s">
        <v>50</v>
      </c>
      <c r="K45735" s="7" t="s">
        <v>51</v>
      </c>
      <c r="L45735" s="8">
        <v>4987222250214</v>
      </c>
      <c r="M45735" s="7" t="s">
        <v>4471</v>
      </c>
      <c r="N45735" s="7" t="s">
        <v>52</v>
      </c>
      <c r="O45735" s="7">
        <v>14</v>
      </c>
      <c r="P45735" s="7" t="s">
        <v>53</v>
      </c>
    </row>
    <row r="45736" spans="1:16" x14ac:dyDescent="0.45">
      <c r="A45736" t="s">
        <v>4473</v>
      </c>
      <c r="B45736" s="1">
        <v>56</v>
      </c>
      <c r="C45736" s="1" t="s">
        <v>53</v>
      </c>
      <c r="D45736" s="1">
        <v>14987222000359</v>
      </c>
      <c r="E45736" s="1">
        <v>4987222000352</v>
      </c>
      <c r="G45736" t="s">
        <v>4472</v>
      </c>
      <c r="H45736" t="s">
        <v>4471</v>
      </c>
      <c r="I45736" t="s">
        <v>60</v>
      </c>
      <c r="J45736" t="s">
        <v>50</v>
      </c>
      <c r="K45736" t="s">
        <v>51</v>
      </c>
      <c r="L45736" s="1">
        <v>4987222250214</v>
      </c>
      <c r="M45736" t="s">
        <v>4471</v>
      </c>
      <c r="N45736" t="s">
        <v>52</v>
      </c>
      <c r="O45736">
        <v>14</v>
      </c>
      <c r="P45736" t="s">
        <v>53</v>
      </c>
    </row>
    <row r="45737" spans="1:16" x14ac:dyDescent="0.45">
      <c r="A45737" s="7" t="s">
        <v>4474</v>
      </c>
      <c r="B45737" s="8">
        <v>100</v>
      </c>
      <c r="C45737" s="8" t="s">
        <v>53</v>
      </c>
      <c r="D45737" s="8">
        <v>14987222000366</v>
      </c>
      <c r="E45737" s="8">
        <v>4987222000369</v>
      </c>
      <c r="F45737" s="8"/>
      <c r="G45737" s="7" t="s">
        <v>4472</v>
      </c>
      <c r="H45737" s="7" t="s">
        <v>4471</v>
      </c>
      <c r="I45737" s="7" t="s">
        <v>60</v>
      </c>
      <c r="J45737" s="7" t="s">
        <v>50</v>
      </c>
      <c r="K45737" s="7" t="s">
        <v>51</v>
      </c>
      <c r="L45737" s="8">
        <v>4987222250221</v>
      </c>
      <c r="M45737" s="7" t="s">
        <v>4471</v>
      </c>
      <c r="N45737" s="7" t="s">
        <v>56</v>
      </c>
      <c r="O45737" s="7">
        <v>100</v>
      </c>
      <c r="P45737" s="7" t="s">
        <v>53</v>
      </c>
    </row>
    <row r="45738" spans="1:16" x14ac:dyDescent="0.45">
      <c r="A45738" t="s">
        <v>21023</v>
      </c>
      <c r="B45738" s="1">
        <v>100</v>
      </c>
      <c r="C45738" s="1" t="s">
        <v>87</v>
      </c>
      <c r="D45738" s="1">
        <v>14987846114012</v>
      </c>
      <c r="E45738" s="1">
        <v>4987846114015</v>
      </c>
      <c r="G45738" t="s">
        <v>21022</v>
      </c>
      <c r="H45738" t="s">
        <v>21021</v>
      </c>
      <c r="I45738" t="s">
        <v>10337</v>
      </c>
      <c r="J45738" t="s">
        <v>50</v>
      </c>
      <c r="K45738" t="s">
        <v>177</v>
      </c>
      <c r="L45738" s="1">
        <v>4987846114091</v>
      </c>
      <c r="M45738" t="s">
        <v>21021</v>
      </c>
      <c r="N45738" t="s">
        <v>56</v>
      </c>
      <c r="O45738">
        <v>100</v>
      </c>
      <c r="P45738" t="s">
        <v>87</v>
      </c>
    </row>
    <row r="45739" spans="1:16" x14ac:dyDescent="0.45">
      <c r="A45739" s="7" t="s">
        <v>10238</v>
      </c>
      <c r="B45739" s="8">
        <v>1000</v>
      </c>
      <c r="C45739" s="8" t="s">
        <v>53</v>
      </c>
      <c r="D45739" s="8">
        <v>14987028253430</v>
      </c>
      <c r="E45739" s="8">
        <v>4987028253433</v>
      </c>
      <c r="F45739" s="8"/>
      <c r="G45739" s="7" t="s">
        <v>10236</v>
      </c>
      <c r="H45739" s="7" t="s">
        <v>10237</v>
      </c>
      <c r="I45739" s="7" t="s">
        <v>3211</v>
      </c>
      <c r="J45739" s="7" t="s">
        <v>50</v>
      </c>
      <c r="K45739" s="7" t="s">
        <v>51</v>
      </c>
      <c r="L45739" s="8">
        <v>4987028553175</v>
      </c>
      <c r="M45739" s="7" t="s">
        <v>10235</v>
      </c>
      <c r="N45739" s="7" t="s">
        <v>52</v>
      </c>
      <c r="O45739" s="7">
        <v>10</v>
      </c>
      <c r="P45739" s="7" t="s">
        <v>53</v>
      </c>
    </row>
    <row r="45740" spans="1:16" x14ac:dyDescent="0.45">
      <c r="A45740" t="s">
        <v>10238</v>
      </c>
      <c r="B45740" s="1">
        <v>100</v>
      </c>
      <c r="C45740" s="1" t="s">
        <v>53</v>
      </c>
      <c r="D45740" s="1">
        <v>14987028253416</v>
      </c>
      <c r="E45740" s="1">
        <v>4987028253419</v>
      </c>
      <c r="G45740" t="s">
        <v>10236</v>
      </c>
      <c r="H45740" t="s">
        <v>10237</v>
      </c>
      <c r="I45740" t="s">
        <v>3211</v>
      </c>
      <c r="J45740" t="s">
        <v>50</v>
      </c>
      <c r="K45740" t="s">
        <v>51</v>
      </c>
      <c r="L45740" s="1">
        <v>4987028553175</v>
      </c>
      <c r="M45740" t="s">
        <v>10235</v>
      </c>
      <c r="N45740" t="s">
        <v>52</v>
      </c>
      <c r="O45740">
        <v>10</v>
      </c>
      <c r="P45740" t="s">
        <v>53</v>
      </c>
    </row>
    <row r="45741" spans="1:16" x14ac:dyDescent="0.45">
      <c r="A45741" s="7" t="s">
        <v>32236</v>
      </c>
      <c r="B45741" s="8">
        <v>1000</v>
      </c>
      <c r="C45741" s="8" t="s">
        <v>53</v>
      </c>
      <c r="D45741" s="8">
        <v>14987042231094</v>
      </c>
      <c r="E45741" s="8">
        <v>4987042231097</v>
      </c>
      <c r="F45741" s="8"/>
      <c r="G45741" s="7" t="s">
        <v>10236</v>
      </c>
      <c r="H45741" s="7" t="s">
        <v>10237</v>
      </c>
      <c r="I45741" s="7" t="s">
        <v>3211</v>
      </c>
      <c r="J45741" s="7" t="s">
        <v>50</v>
      </c>
      <c r="K45741" s="7" t="s">
        <v>51</v>
      </c>
      <c r="L45741" s="8">
        <v>4987028553175</v>
      </c>
      <c r="M45741" s="7" t="s">
        <v>10235</v>
      </c>
      <c r="N45741" s="7" t="s">
        <v>52</v>
      </c>
      <c r="O45741" s="7">
        <v>10</v>
      </c>
      <c r="P45741" s="7" t="s">
        <v>53</v>
      </c>
    </row>
    <row r="45742" spans="1:16" x14ac:dyDescent="0.45">
      <c r="A45742" t="s">
        <v>32236</v>
      </c>
      <c r="B45742" s="1">
        <v>100</v>
      </c>
      <c r="C45742" s="1" t="s">
        <v>53</v>
      </c>
      <c r="D45742" s="1">
        <v>14987042231087</v>
      </c>
      <c r="E45742" s="1">
        <v>4987042231080</v>
      </c>
      <c r="G45742" t="s">
        <v>10236</v>
      </c>
      <c r="H45742" t="s">
        <v>10237</v>
      </c>
      <c r="I45742" t="s">
        <v>3211</v>
      </c>
      <c r="J45742" t="s">
        <v>50</v>
      </c>
      <c r="K45742" t="s">
        <v>51</v>
      </c>
      <c r="L45742" s="1">
        <v>4987028553175</v>
      </c>
      <c r="M45742" t="s">
        <v>10235</v>
      </c>
      <c r="N45742" t="s">
        <v>52</v>
      </c>
      <c r="O45742">
        <v>10</v>
      </c>
      <c r="P45742" t="s">
        <v>53</v>
      </c>
    </row>
    <row r="45743" spans="1:16" x14ac:dyDescent="0.45">
      <c r="A45743" s="7" t="s">
        <v>10239</v>
      </c>
      <c r="B45743" s="8">
        <v>500</v>
      </c>
      <c r="C45743" s="8" t="s">
        <v>53</v>
      </c>
      <c r="D45743" s="8">
        <v>14987028253423</v>
      </c>
      <c r="E45743" s="8">
        <v>4987028253426</v>
      </c>
      <c r="F45743" s="8"/>
      <c r="G45743" s="7" t="s">
        <v>10236</v>
      </c>
      <c r="H45743" s="7" t="s">
        <v>10237</v>
      </c>
      <c r="I45743" s="7" t="s">
        <v>3211</v>
      </c>
      <c r="J45743" s="7" t="s">
        <v>50</v>
      </c>
      <c r="K45743" s="7" t="s">
        <v>51</v>
      </c>
      <c r="L45743" s="8">
        <v>4987028553182</v>
      </c>
      <c r="M45743" s="7" t="s">
        <v>10235</v>
      </c>
      <c r="N45743" s="7" t="s">
        <v>56</v>
      </c>
      <c r="O45743" s="7">
        <v>500</v>
      </c>
      <c r="P45743" s="7" t="s">
        <v>53</v>
      </c>
    </row>
    <row r="45744" spans="1:16" x14ac:dyDescent="0.45">
      <c r="A45744" t="s">
        <v>10243</v>
      </c>
      <c r="B45744" s="1">
        <v>100</v>
      </c>
      <c r="C45744" s="1" t="s">
        <v>53</v>
      </c>
      <c r="D45744" s="1">
        <v>14987028253355</v>
      </c>
      <c r="E45744" s="1">
        <v>4987028253358</v>
      </c>
      <c r="G45744" t="s">
        <v>10241</v>
      </c>
      <c r="H45744" t="s">
        <v>10242</v>
      </c>
      <c r="I45744" t="s">
        <v>116</v>
      </c>
      <c r="J45744" t="s">
        <v>50</v>
      </c>
      <c r="K45744" t="s">
        <v>51</v>
      </c>
      <c r="L45744" s="1">
        <v>4987028553113</v>
      </c>
      <c r="M45744" t="s">
        <v>10240</v>
      </c>
      <c r="N45744" t="s">
        <v>52</v>
      </c>
      <c r="O45744">
        <v>10</v>
      </c>
      <c r="P45744" t="s">
        <v>53</v>
      </c>
    </row>
    <row r="45745" spans="1:16" x14ac:dyDescent="0.45">
      <c r="A45745" s="7" t="s">
        <v>10243</v>
      </c>
      <c r="B45745" s="8">
        <v>1000</v>
      </c>
      <c r="C45745" s="8" t="s">
        <v>53</v>
      </c>
      <c r="D45745" s="8">
        <v>14987028253379</v>
      </c>
      <c r="E45745" s="8">
        <v>4987028253372</v>
      </c>
      <c r="F45745" s="8"/>
      <c r="G45745" s="7" t="s">
        <v>10241</v>
      </c>
      <c r="H45745" s="7" t="s">
        <v>10242</v>
      </c>
      <c r="I45745" s="7" t="s">
        <v>116</v>
      </c>
      <c r="J45745" s="7" t="s">
        <v>50</v>
      </c>
      <c r="K45745" s="7" t="s">
        <v>51</v>
      </c>
      <c r="L45745" s="8">
        <v>4987028553113</v>
      </c>
      <c r="M45745" s="7" t="s">
        <v>10240</v>
      </c>
      <c r="N45745" s="7" t="s">
        <v>52</v>
      </c>
      <c r="O45745" s="7">
        <v>10</v>
      </c>
      <c r="P45745" s="7" t="s">
        <v>53</v>
      </c>
    </row>
    <row r="45746" spans="1:16" x14ac:dyDescent="0.45">
      <c r="A45746" t="s">
        <v>32237</v>
      </c>
      <c r="B45746" s="1">
        <v>100</v>
      </c>
      <c r="C45746" s="1" t="s">
        <v>53</v>
      </c>
      <c r="D45746" s="1">
        <v>14987042231001</v>
      </c>
      <c r="E45746" s="1">
        <v>4987042231004</v>
      </c>
      <c r="G45746" t="s">
        <v>10241</v>
      </c>
      <c r="H45746" t="s">
        <v>10242</v>
      </c>
      <c r="I45746" t="s">
        <v>116</v>
      </c>
      <c r="J45746" t="s">
        <v>50</v>
      </c>
      <c r="K45746" t="s">
        <v>51</v>
      </c>
      <c r="L45746" s="1">
        <v>4987028553113</v>
      </c>
      <c r="M45746" t="s">
        <v>10240</v>
      </c>
      <c r="N45746" t="s">
        <v>52</v>
      </c>
      <c r="O45746">
        <v>10</v>
      </c>
      <c r="P45746" t="s">
        <v>53</v>
      </c>
    </row>
    <row r="45747" spans="1:16" x14ac:dyDescent="0.45">
      <c r="A45747" s="7" t="s">
        <v>32237</v>
      </c>
      <c r="B45747" s="8">
        <v>1000</v>
      </c>
      <c r="C45747" s="8" t="s">
        <v>53</v>
      </c>
      <c r="D45747" s="8">
        <v>14987042231018</v>
      </c>
      <c r="E45747" s="8">
        <v>4987042231011</v>
      </c>
      <c r="F45747" s="8"/>
      <c r="G45747" s="7" t="s">
        <v>10241</v>
      </c>
      <c r="H45747" s="7" t="s">
        <v>10242</v>
      </c>
      <c r="I45747" s="7" t="s">
        <v>116</v>
      </c>
      <c r="J45747" s="7" t="s">
        <v>50</v>
      </c>
      <c r="K45747" s="7" t="s">
        <v>51</v>
      </c>
      <c r="L45747" s="8">
        <v>4987028553113</v>
      </c>
      <c r="M45747" s="7" t="s">
        <v>10240</v>
      </c>
      <c r="N45747" s="7" t="s">
        <v>52</v>
      </c>
      <c r="O45747" s="7">
        <v>10</v>
      </c>
      <c r="P45747" s="7" t="s">
        <v>53</v>
      </c>
    </row>
    <row r="45748" spans="1:16" x14ac:dyDescent="0.45">
      <c r="A45748" t="s">
        <v>10244</v>
      </c>
      <c r="B45748" s="1">
        <v>500</v>
      </c>
      <c r="C45748" s="1" t="s">
        <v>53</v>
      </c>
      <c r="D45748" s="1">
        <v>14987028253362</v>
      </c>
      <c r="E45748" s="1">
        <v>4987028253365</v>
      </c>
      <c r="G45748" t="s">
        <v>10241</v>
      </c>
      <c r="H45748" t="s">
        <v>10242</v>
      </c>
      <c r="I45748" t="s">
        <v>116</v>
      </c>
      <c r="J45748" t="s">
        <v>50</v>
      </c>
      <c r="K45748" t="s">
        <v>51</v>
      </c>
      <c r="L45748" s="1">
        <v>4987028553120</v>
      </c>
      <c r="M45748" t="s">
        <v>10240</v>
      </c>
      <c r="N45748" t="s">
        <v>56</v>
      </c>
      <c r="O45748">
        <v>500</v>
      </c>
      <c r="P45748" t="s">
        <v>53</v>
      </c>
    </row>
    <row r="45749" spans="1:16" x14ac:dyDescent="0.45">
      <c r="A45749" s="7" t="s">
        <v>32238</v>
      </c>
      <c r="B45749" s="8">
        <v>500</v>
      </c>
      <c r="C45749" s="8" t="s">
        <v>53</v>
      </c>
      <c r="D45749" s="8">
        <v>14987042231025</v>
      </c>
      <c r="E45749" s="8">
        <v>4987042231028</v>
      </c>
      <c r="F45749" s="8"/>
      <c r="G45749" s="7" t="s">
        <v>10241</v>
      </c>
      <c r="H45749" s="7" t="s">
        <v>10242</v>
      </c>
      <c r="I45749" s="7" t="s">
        <v>116</v>
      </c>
      <c r="J45749" s="7" t="s">
        <v>50</v>
      </c>
      <c r="K45749" s="7" t="s">
        <v>51</v>
      </c>
      <c r="L45749" s="8">
        <v>4987028553120</v>
      </c>
      <c r="M45749" s="7" t="s">
        <v>10240</v>
      </c>
      <c r="N45749" s="7" t="s">
        <v>56</v>
      </c>
      <c r="O45749" s="7">
        <v>500</v>
      </c>
      <c r="P45749" s="7" t="s">
        <v>53</v>
      </c>
    </row>
    <row r="45750" spans="1:16" x14ac:dyDescent="0.45">
      <c r="A45750" t="s">
        <v>82228</v>
      </c>
      <c r="B45750" s="1">
        <v>100</v>
      </c>
      <c r="C45750" s="1" t="s">
        <v>53</v>
      </c>
      <c r="D45750" s="1">
        <v>14987123161906</v>
      </c>
      <c r="E45750" s="1">
        <v>4987123161909</v>
      </c>
      <c r="G45750" t="s">
        <v>82226</v>
      </c>
      <c r="H45750" t="s">
        <v>82227</v>
      </c>
      <c r="I45750" t="s">
        <v>49</v>
      </c>
      <c r="J45750" t="s">
        <v>50</v>
      </c>
      <c r="K45750" t="s">
        <v>51</v>
      </c>
      <c r="L45750" s="1">
        <v>4987123514514</v>
      </c>
      <c r="M45750" t="s">
        <v>82225</v>
      </c>
      <c r="N45750" t="s">
        <v>52</v>
      </c>
      <c r="O45750">
        <v>10</v>
      </c>
      <c r="P45750" t="s">
        <v>53</v>
      </c>
    </row>
    <row r="45751" spans="1:16" x14ac:dyDescent="0.45">
      <c r="A45751" s="7" t="s">
        <v>82228</v>
      </c>
      <c r="B45751" s="8">
        <v>500</v>
      </c>
      <c r="C45751" s="8" t="s">
        <v>53</v>
      </c>
      <c r="D45751" s="8">
        <v>14987123003329</v>
      </c>
      <c r="E45751" s="8">
        <v>4987123003322</v>
      </c>
      <c r="F45751" s="8"/>
      <c r="G45751" s="7" t="s">
        <v>82226</v>
      </c>
      <c r="H45751" s="7" t="s">
        <v>82227</v>
      </c>
      <c r="I45751" s="7" t="s">
        <v>49</v>
      </c>
      <c r="J45751" s="7" t="s">
        <v>50</v>
      </c>
      <c r="K45751" s="7" t="s">
        <v>51</v>
      </c>
      <c r="L45751" s="8">
        <v>4987123514514</v>
      </c>
      <c r="M45751" s="7" t="s">
        <v>82225</v>
      </c>
      <c r="N45751" s="7" t="s">
        <v>52</v>
      </c>
      <c r="O45751" s="7">
        <v>10</v>
      </c>
      <c r="P45751" s="7" t="s">
        <v>53</v>
      </c>
    </row>
    <row r="45752" spans="1:16" x14ac:dyDescent="0.45">
      <c r="A45752" t="s">
        <v>82232</v>
      </c>
      <c r="B45752" s="1">
        <v>500</v>
      </c>
      <c r="C45752" s="1" t="s">
        <v>53</v>
      </c>
      <c r="D45752" s="1">
        <v>14987123158845</v>
      </c>
      <c r="E45752" s="1">
        <v>4987123158848</v>
      </c>
      <c r="G45752" t="s">
        <v>82230</v>
      </c>
      <c r="H45752" t="s">
        <v>82231</v>
      </c>
      <c r="I45752" t="s">
        <v>60</v>
      </c>
      <c r="J45752" t="s">
        <v>50</v>
      </c>
      <c r="K45752" t="s">
        <v>51</v>
      </c>
      <c r="L45752" s="1">
        <v>4987123512510</v>
      </c>
      <c r="M45752" t="s">
        <v>82229</v>
      </c>
      <c r="N45752" t="s">
        <v>52</v>
      </c>
      <c r="O45752">
        <v>10</v>
      </c>
      <c r="P45752" t="s">
        <v>53</v>
      </c>
    </row>
    <row r="45753" spans="1:16" x14ac:dyDescent="0.45">
      <c r="A45753" s="7" t="s">
        <v>82232</v>
      </c>
      <c r="B45753" s="8">
        <v>100</v>
      </c>
      <c r="C45753" s="8" t="s">
        <v>53</v>
      </c>
      <c r="D45753" s="8">
        <v>14987123158838</v>
      </c>
      <c r="E45753" s="8">
        <v>4987123158831</v>
      </c>
      <c r="F45753" s="8"/>
      <c r="G45753" s="7" t="s">
        <v>82230</v>
      </c>
      <c r="H45753" s="7" t="s">
        <v>82231</v>
      </c>
      <c r="I45753" s="7" t="s">
        <v>60</v>
      </c>
      <c r="J45753" s="7" t="s">
        <v>50</v>
      </c>
      <c r="K45753" s="7" t="s">
        <v>51</v>
      </c>
      <c r="L45753" s="8">
        <v>4987123512510</v>
      </c>
      <c r="M45753" s="7" t="s">
        <v>82229</v>
      </c>
      <c r="N45753" s="7" t="s">
        <v>52</v>
      </c>
      <c r="O45753" s="7">
        <v>10</v>
      </c>
      <c r="P45753" s="7" t="s">
        <v>53</v>
      </c>
    </row>
    <row r="45754" spans="1:16" x14ac:dyDescent="0.45">
      <c r="A45754" t="s">
        <v>82234</v>
      </c>
      <c r="B45754" s="1">
        <v>500</v>
      </c>
      <c r="C45754" s="1" t="s">
        <v>53</v>
      </c>
      <c r="D45754" s="1">
        <v>14987123158845</v>
      </c>
      <c r="E45754" s="1">
        <v>4987123158848</v>
      </c>
      <c r="G45754" t="s">
        <v>82230</v>
      </c>
      <c r="H45754" t="s">
        <v>82231</v>
      </c>
      <c r="I45754" t="s">
        <v>60</v>
      </c>
      <c r="J45754" t="s">
        <v>50</v>
      </c>
      <c r="K45754" t="s">
        <v>51</v>
      </c>
      <c r="L45754" s="1">
        <v>4987123514507</v>
      </c>
      <c r="M45754" t="s">
        <v>82229</v>
      </c>
      <c r="N45754" t="s">
        <v>52</v>
      </c>
      <c r="O45754">
        <v>10</v>
      </c>
      <c r="P45754" t="s">
        <v>53</v>
      </c>
    </row>
    <row r="45755" spans="1:16" x14ac:dyDescent="0.45">
      <c r="A45755" s="7" t="s">
        <v>82234</v>
      </c>
      <c r="B45755" s="8">
        <v>100</v>
      </c>
      <c r="C45755" s="8" t="s">
        <v>53</v>
      </c>
      <c r="D45755" s="8">
        <v>14987123158838</v>
      </c>
      <c r="E45755" s="8">
        <v>4987123158831</v>
      </c>
      <c r="F45755" s="8"/>
      <c r="G45755" s="7" t="s">
        <v>82230</v>
      </c>
      <c r="H45755" s="7" t="s">
        <v>82231</v>
      </c>
      <c r="I45755" s="7" t="s">
        <v>60</v>
      </c>
      <c r="J45755" s="7" t="s">
        <v>50</v>
      </c>
      <c r="K45755" s="7" t="s">
        <v>51</v>
      </c>
      <c r="L45755" s="8">
        <v>4987123514507</v>
      </c>
      <c r="M45755" s="7" t="s">
        <v>82229</v>
      </c>
      <c r="N45755" s="7" t="s">
        <v>52</v>
      </c>
      <c r="O45755" s="7">
        <v>10</v>
      </c>
      <c r="P45755" s="7" t="s">
        <v>53</v>
      </c>
    </row>
    <row r="45756" spans="1:16" x14ac:dyDescent="0.45">
      <c r="A45756" t="s">
        <v>82233</v>
      </c>
      <c r="B45756" s="1">
        <v>500</v>
      </c>
      <c r="C45756" s="1" t="s">
        <v>53</v>
      </c>
      <c r="D45756" s="1">
        <v>14987123158852</v>
      </c>
      <c r="E45756" s="1">
        <v>4987123158855</v>
      </c>
      <c r="G45756" t="s">
        <v>82230</v>
      </c>
      <c r="H45756" t="s">
        <v>82231</v>
      </c>
      <c r="I45756" t="s">
        <v>60</v>
      </c>
      <c r="J45756" t="s">
        <v>50</v>
      </c>
      <c r="K45756" t="s">
        <v>51</v>
      </c>
      <c r="L45756" s="1">
        <v>4987123512527</v>
      </c>
      <c r="M45756" t="s">
        <v>82229</v>
      </c>
      <c r="N45756" t="s">
        <v>56</v>
      </c>
      <c r="O45756">
        <v>500</v>
      </c>
      <c r="P45756" t="s">
        <v>53</v>
      </c>
    </row>
    <row r="45757" spans="1:16" x14ac:dyDescent="0.45">
      <c r="A45757" s="7" t="s">
        <v>82237</v>
      </c>
      <c r="B45757" s="8">
        <v>10</v>
      </c>
      <c r="C45757" s="8" t="s">
        <v>448</v>
      </c>
      <c r="D45757" s="8">
        <v>14987123158869</v>
      </c>
      <c r="E45757" s="8">
        <v>4987123158862</v>
      </c>
      <c r="F45757" s="8"/>
      <c r="G45757" s="7" t="s">
        <v>82236</v>
      </c>
      <c r="H45757" s="7" t="s">
        <v>82235</v>
      </c>
      <c r="I45757" s="7" t="s">
        <v>2637</v>
      </c>
      <c r="J45757" s="7" t="s">
        <v>14</v>
      </c>
      <c r="K45757" s="7" t="s">
        <v>15</v>
      </c>
      <c r="L45757" s="8">
        <v>4987123512534</v>
      </c>
      <c r="M45757" s="7" t="s">
        <v>82235</v>
      </c>
      <c r="N45757" s="7" t="s">
        <v>16</v>
      </c>
      <c r="O45757" s="7">
        <v>1</v>
      </c>
      <c r="P45757" s="7" t="s">
        <v>448</v>
      </c>
    </row>
    <row r="45758" spans="1:16" x14ac:dyDescent="0.45">
      <c r="A45758" t="s">
        <v>26875</v>
      </c>
      <c r="B45758" s="1">
        <v>10</v>
      </c>
      <c r="C45758" s="1" t="s">
        <v>448</v>
      </c>
      <c r="D45758" s="1">
        <v>14987546000011</v>
      </c>
      <c r="E45758" s="1">
        <v>4987546000014</v>
      </c>
      <c r="G45758" t="s">
        <v>26874</v>
      </c>
      <c r="H45758" t="s">
        <v>26873</v>
      </c>
      <c r="I45758" t="s">
        <v>14744</v>
      </c>
      <c r="J45758" t="s">
        <v>14</v>
      </c>
      <c r="K45758" t="s">
        <v>15</v>
      </c>
      <c r="L45758" s="1">
        <v>4987546000038</v>
      </c>
      <c r="M45758" t="s">
        <v>26873</v>
      </c>
      <c r="N45758" t="s">
        <v>16</v>
      </c>
      <c r="O45758">
        <v>1</v>
      </c>
      <c r="P45758" t="s">
        <v>448</v>
      </c>
    </row>
    <row r="45759" spans="1:16" x14ac:dyDescent="0.45">
      <c r="A45759" s="7" t="s">
        <v>26875</v>
      </c>
      <c r="B45759" s="8">
        <v>50</v>
      </c>
      <c r="C45759" s="8" t="s">
        <v>448</v>
      </c>
      <c r="D45759" s="8">
        <v>14987546000028</v>
      </c>
      <c r="E45759" s="8">
        <v>4987546000021</v>
      </c>
      <c r="F45759" s="8"/>
      <c r="G45759" s="7" t="s">
        <v>26874</v>
      </c>
      <c r="H45759" s="7" t="s">
        <v>26873</v>
      </c>
      <c r="I45759" s="7" t="s">
        <v>14744</v>
      </c>
      <c r="J45759" s="7" t="s">
        <v>14</v>
      </c>
      <c r="K45759" s="7" t="s">
        <v>15</v>
      </c>
      <c r="L45759" s="8">
        <v>4987546000038</v>
      </c>
      <c r="M45759" s="7" t="s">
        <v>26873</v>
      </c>
      <c r="N45759" s="7" t="s">
        <v>16</v>
      </c>
      <c r="O45759" s="7">
        <v>1</v>
      </c>
      <c r="P45759" s="7" t="s">
        <v>448</v>
      </c>
    </row>
    <row r="45760" spans="1:16" x14ac:dyDescent="0.45">
      <c r="A45760" t="s">
        <v>38716</v>
      </c>
      <c r="B45760" s="1">
        <v>100</v>
      </c>
      <c r="C45760" s="1" t="s">
        <v>67</v>
      </c>
      <c r="D45760" s="1">
        <v>14987118127580</v>
      </c>
      <c r="E45760" s="1">
        <v>4987118127583</v>
      </c>
      <c r="G45760" t="s">
        <v>38714</v>
      </c>
      <c r="H45760" t="s">
        <v>38715</v>
      </c>
      <c r="I45760" t="s">
        <v>22657</v>
      </c>
      <c r="J45760" t="s">
        <v>50</v>
      </c>
      <c r="K45760" t="s">
        <v>67</v>
      </c>
      <c r="L45760" s="1">
        <v>4987118127569</v>
      </c>
      <c r="M45760" t="s">
        <v>38713</v>
      </c>
      <c r="N45760" t="s">
        <v>52</v>
      </c>
      <c r="O45760">
        <v>10</v>
      </c>
      <c r="P45760" t="s">
        <v>67</v>
      </c>
    </row>
    <row r="45761" spans="1:16" x14ac:dyDescent="0.45">
      <c r="A45761" s="7" t="s">
        <v>38716</v>
      </c>
      <c r="B45761" s="8">
        <v>100</v>
      </c>
      <c r="C45761" s="8" t="s">
        <v>67</v>
      </c>
      <c r="D45761" s="8">
        <v>14987821020802</v>
      </c>
      <c r="E45761" s="8">
        <v>4987821020805</v>
      </c>
      <c r="F45761" s="8"/>
      <c r="G45761" s="7" t="s">
        <v>38714</v>
      </c>
      <c r="H45761" s="7" t="s">
        <v>38715</v>
      </c>
      <c r="I45761" s="7" t="s">
        <v>22657</v>
      </c>
      <c r="J45761" s="7" t="s">
        <v>50</v>
      </c>
      <c r="K45761" s="7" t="s">
        <v>67</v>
      </c>
      <c r="L45761" s="8"/>
      <c r="M45761" s="7" t="s">
        <v>38713</v>
      </c>
      <c r="N45761" s="7" t="s">
        <v>52</v>
      </c>
      <c r="O45761" s="7">
        <v>10</v>
      </c>
      <c r="P45761" s="7" t="s">
        <v>67</v>
      </c>
    </row>
    <row r="45762" spans="1:16" x14ac:dyDescent="0.45">
      <c r="A45762" t="s">
        <v>38716</v>
      </c>
      <c r="B45762" s="1">
        <v>1000</v>
      </c>
      <c r="C45762" s="1" t="s">
        <v>67</v>
      </c>
      <c r="D45762" s="1">
        <v>14987118127504</v>
      </c>
      <c r="E45762" s="1">
        <v>4987118127507</v>
      </c>
      <c r="G45762" t="s">
        <v>38714</v>
      </c>
      <c r="H45762" t="s">
        <v>38715</v>
      </c>
      <c r="I45762" t="s">
        <v>22657</v>
      </c>
      <c r="J45762" t="s">
        <v>50</v>
      </c>
      <c r="K45762" t="s">
        <v>67</v>
      </c>
      <c r="L45762" s="1">
        <v>4987118127569</v>
      </c>
      <c r="M45762" t="s">
        <v>38713</v>
      </c>
      <c r="N45762" t="s">
        <v>52</v>
      </c>
      <c r="O45762">
        <v>10</v>
      </c>
      <c r="P45762" t="s">
        <v>67</v>
      </c>
    </row>
    <row r="45763" spans="1:16" x14ac:dyDescent="0.45">
      <c r="A45763" s="7" t="s">
        <v>38716</v>
      </c>
      <c r="B45763" s="8">
        <v>100</v>
      </c>
      <c r="C45763" s="8" t="s">
        <v>67</v>
      </c>
      <c r="D45763" s="8">
        <v>14987123403266</v>
      </c>
      <c r="E45763" s="8">
        <v>4987123403269</v>
      </c>
      <c r="F45763" s="8"/>
      <c r="G45763" s="7" t="s">
        <v>38714</v>
      </c>
      <c r="H45763" s="7" t="s">
        <v>38715</v>
      </c>
      <c r="I45763" s="7" t="s">
        <v>22657</v>
      </c>
      <c r="J45763" s="7" t="s">
        <v>50</v>
      </c>
      <c r="K45763" s="7" t="s">
        <v>67</v>
      </c>
      <c r="L45763" s="8">
        <v>4987123552011</v>
      </c>
      <c r="M45763" s="7" t="s">
        <v>38713</v>
      </c>
      <c r="N45763" s="7" t="s">
        <v>52</v>
      </c>
      <c r="O45763" s="7">
        <v>10</v>
      </c>
      <c r="P45763" s="7" t="s">
        <v>67</v>
      </c>
    </row>
    <row r="45764" spans="1:16" x14ac:dyDescent="0.45">
      <c r="A45764" t="s">
        <v>38716</v>
      </c>
      <c r="B45764" s="1">
        <v>1000</v>
      </c>
      <c r="C45764" s="1" t="s">
        <v>67</v>
      </c>
      <c r="D45764" s="1">
        <v>14987821020819</v>
      </c>
      <c r="E45764" s="1">
        <v>4987821020812</v>
      </c>
      <c r="G45764" t="s">
        <v>38714</v>
      </c>
      <c r="H45764" t="s">
        <v>38715</v>
      </c>
      <c r="I45764" t="s">
        <v>22657</v>
      </c>
      <c r="J45764" t="s">
        <v>50</v>
      </c>
      <c r="K45764" t="s">
        <v>67</v>
      </c>
      <c r="M45764" t="s">
        <v>38713</v>
      </c>
      <c r="N45764" t="s">
        <v>52</v>
      </c>
      <c r="O45764">
        <v>10</v>
      </c>
      <c r="P45764" t="s">
        <v>67</v>
      </c>
    </row>
    <row r="45765" spans="1:16" x14ac:dyDescent="0.45">
      <c r="A45765" s="7" t="s">
        <v>38716</v>
      </c>
      <c r="B45765" s="8">
        <v>1000</v>
      </c>
      <c r="C45765" s="8" t="s">
        <v>67</v>
      </c>
      <c r="D45765" s="8">
        <v>14987123403259</v>
      </c>
      <c r="E45765" s="8">
        <v>4987123403252</v>
      </c>
      <c r="F45765" s="8"/>
      <c r="G45765" s="7" t="s">
        <v>38714</v>
      </c>
      <c r="H45765" s="7" t="s">
        <v>38715</v>
      </c>
      <c r="I45765" s="7" t="s">
        <v>22657</v>
      </c>
      <c r="J45765" s="7" t="s">
        <v>50</v>
      </c>
      <c r="K45765" s="7" t="s">
        <v>67</v>
      </c>
      <c r="L45765" s="8">
        <v>4987123552011</v>
      </c>
      <c r="M45765" s="7" t="s">
        <v>38713</v>
      </c>
      <c r="N45765" s="7" t="s">
        <v>52</v>
      </c>
      <c r="O45765" s="7">
        <v>10</v>
      </c>
      <c r="P45765" s="7" t="s">
        <v>67</v>
      </c>
    </row>
    <row r="45766" spans="1:16" x14ac:dyDescent="0.45">
      <c r="A45766" t="s">
        <v>31194</v>
      </c>
      <c r="B45766" s="1">
        <v>84</v>
      </c>
      <c r="C45766" s="1" t="s">
        <v>765</v>
      </c>
      <c r="D45766" s="1">
        <v>14987821020901</v>
      </c>
      <c r="E45766" s="1">
        <v>4987821020904</v>
      </c>
      <c r="G45766" t="s">
        <v>31192</v>
      </c>
      <c r="H45766" t="s">
        <v>31193</v>
      </c>
      <c r="I45766" t="s">
        <v>810</v>
      </c>
      <c r="J45766" t="s">
        <v>50</v>
      </c>
      <c r="K45766" t="s">
        <v>67</v>
      </c>
      <c r="M45766" t="s">
        <v>31191</v>
      </c>
      <c r="N45766" t="s">
        <v>561</v>
      </c>
      <c r="O45766">
        <v>1</v>
      </c>
      <c r="P45766" t="s">
        <v>765</v>
      </c>
    </row>
    <row r="45767" spans="1:16" x14ac:dyDescent="0.45">
      <c r="A45767" s="7" t="s">
        <v>31194</v>
      </c>
      <c r="B45767" s="8">
        <v>84</v>
      </c>
      <c r="C45767" s="8" t="s">
        <v>765</v>
      </c>
      <c r="D45767" s="8">
        <v>14987123403273</v>
      </c>
      <c r="E45767" s="8">
        <v>4987123403276</v>
      </c>
      <c r="F45767" s="8"/>
      <c r="G45767" s="7" t="s">
        <v>31192</v>
      </c>
      <c r="H45767" s="7" t="s">
        <v>31193</v>
      </c>
      <c r="I45767" s="7" t="s">
        <v>810</v>
      </c>
      <c r="J45767" s="7" t="s">
        <v>50</v>
      </c>
      <c r="K45767" s="7" t="s">
        <v>67</v>
      </c>
      <c r="L45767" s="8">
        <v>4987123552028</v>
      </c>
      <c r="M45767" s="7" t="s">
        <v>31191</v>
      </c>
      <c r="N45767" s="7" t="s">
        <v>561</v>
      </c>
      <c r="O45767" s="7">
        <v>1</v>
      </c>
      <c r="P45767" s="7" t="s">
        <v>765</v>
      </c>
    </row>
    <row r="45768" spans="1:16" x14ac:dyDescent="0.45">
      <c r="A45768" t="s">
        <v>31194</v>
      </c>
      <c r="B45768" s="1">
        <v>84</v>
      </c>
      <c r="C45768" s="1" t="s">
        <v>765</v>
      </c>
      <c r="D45768" s="1">
        <v>14987060308365</v>
      </c>
      <c r="E45768" s="1">
        <v>4987060308368</v>
      </c>
      <c r="G45768" t="s">
        <v>31192</v>
      </c>
      <c r="H45768" t="s">
        <v>31193</v>
      </c>
      <c r="I45768" t="s">
        <v>810</v>
      </c>
      <c r="J45768" t="s">
        <v>50</v>
      </c>
      <c r="K45768" t="s">
        <v>67</v>
      </c>
      <c r="L45768" s="1">
        <v>4987060508362</v>
      </c>
      <c r="M45768" t="s">
        <v>31191</v>
      </c>
      <c r="N45768" t="s">
        <v>561</v>
      </c>
      <c r="O45768">
        <v>1</v>
      </c>
      <c r="P45768" t="s">
        <v>765</v>
      </c>
    </row>
    <row r="45769" spans="1:16" x14ac:dyDescent="0.45">
      <c r="A45769" s="7" t="s">
        <v>31194</v>
      </c>
      <c r="B45769" s="8">
        <v>84</v>
      </c>
      <c r="C45769" s="8" t="s">
        <v>765</v>
      </c>
      <c r="D45769" s="8">
        <v>14987118127689</v>
      </c>
      <c r="E45769" s="8">
        <v>4987118127682</v>
      </c>
      <c r="F45769" s="8"/>
      <c r="G45769" s="7" t="s">
        <v>31192</v>
      </c>
      <c r="H45769" s="7" t="s">
        <v>31193</v>
      </c>
      <c r="I45769" s="7" t="s">
        <v>810</v>
      </c>
      <c r="J45769" s="7" t="s">
        <v>50</v>
      </c>
      <c r="K45769" s="7" t="s">
        <v>67</v>
      </c>
      <c r="L45769" s="8">
        <v>4987118127668</v>
      </c>
      <c r="M45769" s="7" t="s">
        <v>31191</v>
      </c>
      <c r="N45769" s="7" t="s">
        <v>561</v>
      </c>
      <c r="O45769" s="7">
        <v>1</v>
      </c>
      <c r="P45769" s="7" t="s">
        <v>765</v>
      </c>
    </row>
    <row r="45770" spans="1:16" x14ac:dyDescent="0.45">
      <c r="A45770" t="s">
        <v>31196</v>
      </c>
      <c r="B45770" s="1">
        <v>84</v>
      </c>
      <c r="C45770" s="1" t="s">
        <v>765</v>
      </c>
      <c r="D45770" s="1">
        <v>14987123403280</v>
      </c>
      <c r="E45770" s="1">
        <v>4987123403283</v>
      </c>
      <c r="G45770" t="s">
        <v>30177</v>
      </c>
      <c r="H45770" t="s">
        <v>30178</v>
      </c>
      <c r="I45770" t="s">
        <v>18513</v>
      </c>
      <c r="J45770" t="s">
        <v>50</v>
      </c>
      <c r="K45770" t="s">
        <v>67</v>
      </c>
      <c r="L45770" s="1">
        <v>4987123552035</v>
      </c>
      <c r="M45770" t="s">
        <v>31195</v>
      </c>
      <c r="N45770" t="s">
        <v>561</v>
      </c>
      <c r="O45770">
        <v>1</v>
      </c>
      <c r="P45770" t="s">
        <v>765</v>
      </c>
    </row>
    <row r="45771" spans="1:16" x14ac:dyDescent="0.45">
      <c r="A45771" s="7" t="s">
        <v>31196</v>
      </c>
      <c r="B45771" s="8">
        <v>84</v>
      </c>
      <c r="C45771" s="8" t="s">
        <v>765</v>
      </c>
      <c r="D45771" s="8">
        <v>14987060308372</v>
      </c>
      <c r="E45771" s="8">
        <v>4987060308375</v>
      </c>
      <c r="F45771" s="8"/>
      <c r="G45771" s="7" t="s">
        <v>30177</v>
      </c>
      <c r="H45771" s="7" t="s">
        <v>30178</v>
      </c>
      <c r="I45771" s="7" t="s">
        <v>18513</v>
      </c>
      <c r="J45771" s="7" t="s">
        <v>50</v>
      </c>
      <c r="K45771" s="7" t="s">
        <v>67</v>
      </c>
      <c r="L45771" s="8">
        <v>4987060508379</v>
      </c>
      <c r="M45771" s="7" t="s">
        <v>31195</v>
      </c>
      <c r="N45771" s="7" t="s">
        <v>561</v>
      </c>
      <c r="O45771" s="7">
        <v>1</v>
      </c>
      <c r="P45771" s="7" t="s">
        <v>765</v>
      </c>
    </row>
    <row r="45772" spans="1:16" x14ac:dyDescent="0.45">
      <c r="A45772" t="s">
        <v>31196</v>
      </c>
      <c r="B45772" s="1">
        <v>420</v>
      </c>
      <c r="C45772" s="1" t="s">
        <v>765</v>
      </c>
      <c r="D45772" s="1">
        <v>14987821021014</v>
      </c>
      <c r="E45772" s="1">
        <v>4987821021017</v>
      </c>
      <c r="G45772" t="s">
        <v>30177</v>
      </c>
      <c r="H45772" t="s">
        <v>30178</v>
      </c>
      <c r="I45772" t="s">
        <v>18513</v>
      </c>
      <c r="J45772" t="s">
        <v>50</v>
      </c>
      <c r="K45772" t="s">
        <v>67</v>
      </c>
      <c r="M45772" t="s">
        <v>31195</v>
      </c>
      <c r="N45772" t="s">
        <v>561</v>
      </c>
      <c r="O45772">
        <v>1</v>
      </c>
      <c r="P45772" t="s">
        <v>765</v>
      </c>
    </row>
    <row r="45773" spans="1:16" x14ac:dyDescent="0.45">
      <c r="A45773" s="7" t="s">
        <v>31196</v>
      </c>
      <c r="B45773" s="8">
        <v>84</v>
      </c>
      <c r="C45773" s="8" t="s">
        <v>765</v>
      </c>
      <c r="D45773" s="8">
        <v>14987821021007</v>
      </c>
      <c r="E45773" s="8">
        <v>4987821021000</v>
      </c>
      <c r="F45773" s="8"/>
      <c r="G45773" s="7" t="s">
        <v>30177</v>
      </c>
      <c r="H45773" s="7" t="s">
        <v>30178</v>
      </c>
      <c r="I45773" s="7" t="s">
        <v>18513</v>
      </c>
      <c r="J45773" s="7" t="s">
        <v>50</v>
      </c>
      <c r="K45773" s="7" t="s">
        <v>67</v>
      </c>
      <c r="L45773" s="8"/>
      <c r="M45773" s="7" t="s">
        <v>31195</v>
      </c>
      <c r="N45773" s="7" t="s">
        <v>561</v>
      </c>
      <c r="O45773" s="7">
        <v>1</v>
      </c>
      <c r="P45773" s="7" t="s">
        <v>765</v>
      </c>
    </row>
    <row r="45774" spans="1:16" x14ac:dyDescent="0.45">
      <c r="A45774" t="s">
        <v>31196</v>
      </c>
      <c r="B45774" s="1">
        <v>84</v>
      </c>
      <c r="C45774" s="1" t="s">
        <v>765</v>
      </c>
      <c r="D45774" s="1">
        <v>14987118127788</v>
      </c>
      <c r="E45774" s="1">
        <v>4987118127781</v>
      </c>
      <c r="G45774" t="s">
        <v>30177</v>
      </c>
      <c r="H45774" t="s">
        <v>30178</v>
      </c>
      <c r="I45774" t="s">
        <v>18513</v>
      </c>
      <c r="J45774" t="s">
        <v>50</v>
      </c>
      <c r="K45774" t="s">
        <v>67</v>
      </c>
      <c r="L45774" s="1">
        <v>4987118127767</v>
      </c>
      <c r="M45774" t="s">
        <v>31195</v>
      </c>
      <c r="N45774" t="s">
        <v>561</v>
      </c>
      <c r="O45774">
        <v>1</v>
      </c>
      <c r="P45774" t="s">
        <v>765</v>
      </c>
    </row>
    <row r="45775" spans="1:16" x14ac:dyDescent="0.45">
      <c r="A45775" s="7" t="s">
        <v>31198</v>
      </c>
      <c r="B45775" s="8">
        <v>420</v>
      </c>
      <c r="C45775" s="8" t="s">
        <v>765</v>
      </c>
      <c r="D45775" s="8">
        <v>14987821021113</v>
      </c>
      <c r="E45775" s="8">
        <v>4987821021116</v>
      </c>
      <c r="F45775" s="8"/>
      <c r="G45775" s="7" t="s">
        <v>30181</v>
      </c>
      <c r="H45775" s="7" t="s">
        <v>30182</v>
      </c>
      <c r="I45775" s="7" t="s">
        <v>18518</v>
      </c>
      <c r="J45775" s="7" t="s">
        <v>50</v>
      </c>
      <c r="K45775" s="7" t="s">
        <v>67</v>
      </c>
      <c r="L45775" s="8"/>
      <c r="M45775" s="7" t="s">
        <v>31197</v>
      </c>
      <c r="N45775" s="7" t="s">
        <v>561</v>
      </c>
      <c r="O45775" s="7">
        <v>1</v>
      </c>
      <c r="P45775" s="7" t="s">
        <v>765</v>
      </c>
    </row>
    <row r="45776" spans="1:16" x14ac:dyDescent="0.45">
      <c r="A45776" t="s">
        <v>31198</v>
      </c>
      <c r="B45776" s="1">
        <v>84</v>
      </c>
      <c r="C45776" s="1" t="s">
        <v>765</v>
      </c>
      <c r="D45776" s="1">
        <v>14987821021106</v>
      </c>
      <c r="E45776" s="1">
        <v>4987821021109</v>
      </c>
      <c r="G45776" t="s">
        <v>30181</v>
      </c>
      <c r="H45776" t="s">
        <v>30182</v>
      </c>
      <c r="I45776" t="s">
        <v>18518</v>
      </c>
      <c r="J45776" t="s">
        <v>50</v>
      </c>
      <c r="K45776" t="s">
        <v>67</v>
      </c>
      <c r="M45776" t="s">
        <v>31197</v>
      </c>
      <c r="N45776" t="s">
        <v>561</v>
      </c>
      <c r="O45776">
        <v>1</v>
      </c>
      <c r="P45776" t="s">
        <v>765</v>
      </c>
    </row>
    <row r="45777" spans="1:16" x14ac:dyDescent="0.45">
      <c r="A45777" s="7" t="s">
        <v>31198</v>
      </c>
      <c r="B45777" s="8">
        <v>84</v>
      </c>
      <c r="C45777" s="8" t="s">
        <v>765</v>
      </c>
      <c r="D45777" s="8">
        <v>14987118127887</v>
      </c>
      <c r="E45777" s="8">
        <v>4987118127880</v>
      </c>
      <c r="F45777" s="8"/>
      <c r="G45777" s="7" t="s">
        <v>30181</v>
      </c>
      <c r="H45777" s="7" t="s">
        <v>30182</v>
      </c>
      <c r="I45777" s="7" t="s">
        <v>18518</v>
      </c>
      <c r="J45777" s="7" t="s">
        <v>50</v>
      </c>
      <c r="K45777" s="7" t="s">
        <v>67</v>
      </c>
      <c r="L45777" s="8">
        <v>4987118127866</v>
      </c>
      <c r="M45777" s="7" t="s">
        <v>31197</v>
      </c>
      <c r="N45777" s="7" t="s">
        <v>561</v>
      </c>
      <c r="O45777" s="7">
        <v>1</v>
      </c>
      <c r="P45777" s="7" t="s">
        <v>765</v>
      </c>
    </row>
    <row r="45778" spans="1:16" x14ac:dyDescent="0.45">
      <c r="A45778" t="s">
        <v>31198</v>
      </c>
      <c r="B45778" s="1">
        <v>84</v>
      </c>
      <c r="C45778" s="1" t="s">
        <v>765</v>
      </c>
      <c r="D45778" s="1">
        <v>14987123403297</v>
      </c>
      <c r="E45778" s="1">
        <v>4987123403290</v>
      </c>
      <c r="G45778" t="s">
        <v>30181</v>
      </c>
      <c r="H45778" t="s">
        <v>30182</v>
      </c>
      <c r="I45778" t="s">
        <v>18518</v>
      </c>
      <c r="J45778" t="s">
        <v>50</v>
      </c>
      <c r="K45778" t="s">
        <v>67</v>
      </c>
      <c r="L45778" s="1">
        <v>4987123552042</v>
      </c>
      <c r="M45778" t="s">
        <v>31197</v>
      </c>
      <c r="N45778" t="s">
        <v>561</v>
      </c>
      <c r="O45778">
        <v>1</v>
      </c>
      <c r="P45778" t="s">
        <v>765</v>
      </c>
    </row>
    <row r="45779" spans="1:16" x14ac:dyDescent="0.45">
      <c r="A45779" s="7" t="s">
        <v>31198</v>
      </c>
      <c r="B45779" s="8">
        <v>84</v>
      </c>
      <c r="C45779" s="8" t="s">
        <v>765</v>
      </c>
      <c r="D45779" s="8">
        <v>14987060308389</v>
      </c>
      <c r="E45779" s="8">
        <v>4987060308382</v>
      </c>
      <c r="F45779" s="8"/>
      <c r="G45779" s="7" t="s">
        <v>30181</v>
      </c>
      <c r="H45779" s="7" t="s">
        <v>30182</v>
      </c>
      <c r="I45779" s="7" t="s">
        <v>18518</v>
      </c>
      <c r="J45779" s="7" t="s">
        <v>50</v>
      </c>
      <c r="K45779" s="7" t="s">
        <v>67</v>
      </c>
      <c r="L45779" s="8">
        <v>4987060508386</v>
      </c>
      <c r="M45779" s="7" t="s">
        <v>31197</v>
      </c>
      <c r="N45779" s="7" t="s">
        <v>561</v>
      </c>
      <c r="O45779" s="7">
        <v>1</v>
      </c>
      <c r="P45779" s="7" t="s">
        <v>765</v>
      </c>
    </row>
    <row r="45780" spans="1:16" x14ac:dyDescent="0.45">
      <c r="A45780" t="s">
        <v>8596</v>
      </c>
      <c r="B45780" s="1">
        <v>100</v>
      </c>
      <c r="C45780" s="1" t="s">
        <v>87</v>
      </c>
      <c r="D45780" s="1">
        <v>14987274140928</v>
      </c>
      <c r="E45780" s="1">
        <v>4987274140921</v>
      </c>
      <c r="G45780" t="s">
        <v>8595</v>
      </c>
      <c r="H45780" t="s">
        <v>8594</v>
      </c>
      <c r="I45780" t="s">
        <v>83</v>
      </c>
      <c r="J45780" t="s">
        <v>50</v>
      </c>
      <c r="K45780" t="s">
        <v>177</v>
      </c>
      <c r="L45780" s="1">
        <v>4987274140952</v>
      </c>
      <c r="M45780" t="s">
        <v>8594</v>
      </c>
      <c r="N45780" t="s">
        <v>56</v>
      </c>
      <c r="O45780">
        <v>100</v>
      </c>
      <c r="P45780" t="s">
        <v>87</v>
      </c>
    </row>
    <row r="45781" spans="1:16" x14ac:dyDescent="0.45">
      <c r="A45781" s="7" t="s">
        <v>8599</v>
      </c>
      <c r="B45781" s="8">
        <v>100</v>
      </c>
      <c r="C45781" s="8" t="s">
        <v>53</v>
      </c>
      <c r="D45781" s="8">
        <v>14987274140898</v>
      </c>
      <c r="E45781" s="8">
        <v>4987274140891</v>
      </c>
      <c r="F45781" s="8"/>
      <c r="G45781" s="7" t="s">
        <v>8598</v>
      </c>
      <c r="H45781" s="7" t="s">
        <v>8597</v>
      </c>
      <c r="I45781" s="7" t="s">
        <v>150</v>
      </c>
      <c r="J45781" s="7" t="s">
        <v>50</v>
      </c>
      <c r="K45781" s="7" t="s">
        <v>51</v>
      </c>
      <c r="L45781" s="8">
        <v>4987274140938</v>
      </c>
      <c r="M45781" s="7" t="s">
        <v>8597</v>
      </c>
      <c r="N45781" s="7" t="s">
        <v>52</v>
      </c>
      <c r="O45781" s="7">
        <v>10</v>
      </c>
      <c r="P45781" s="7" t="s">
        <v>53</v>
      </c>
    </row>
    <row r="45782" spans="1:16" x14ac:dyDescent="0.45">
      <c r="A45782" t="s">
        <v>8602</v>
      </c>
      <c r="B45782" s="1">
        <v>100</v>
      </c>
      <c r="C45782" s="1" t="s">
        <v>53</v>
      </c>
      <c r="D45782" s="1">
        <v>14987274140911</v>
      </c>
      <c r="E45782" s="1">
        <v>4987274140914</v>
      </c>
      <c r="G45782" t="s">
        <v>8601</v>
      </c>
      <c r="H45782" t="s">
        <v>8600</v>
      </c>
      <c r="I45782" t="s">
        <v>1654</v>
      </c>
      <c r="J45782" t="s">
        <v>50</v>
      </c>
      <c r="K45782" t="s">
        <v>51</v>
      </c>
      <c r="L45782" s="1">
        <v>4987274140945</v>
      </c>
      <c r="M45782" t="s">
        <v>8600</v>
      </c>
      <c r="N45782" t="s">
        <v>52</v>
      </c>
      <c r="O45782">
        <v>10</v>
      </c>
      <c r="P45782" t="s">
        <v>53</v>
      </c>
    </row>
    <row r="45783" spans="1:16" x14ac:dyDescent="0.45">
      <c r="A45783" s="7" t="s">
        <v>11150</v>
      </c>
      <c r="B45783" s="8">
        <v>500</v>
      </c>
      <c r="C45783" s="8" t="s">
        <v>53</v>
      </c>
      <c r="D45783" s="8">
        <v>14987376914120</v>
      </c>
      <c r="E45783" s="8">
        <v>4987376914123</v>
      </c>
      <c r="F45783" s="8"/>
      <c r="G45783" s="7" t="s">
        <v>11149</v>
      </c>
      <c r="H45783" s="7" t="s">
        <v>11148</v>
      </c>
      <c r="I45783" s="7" t="s">
        <v>633</v>
      </c>
      <c r="J45783" s="7" t="s">
        <v>50</v>
      </c>
      <c r="K45783" s="7" t="s">
        <v>51</v>
      </c>
      <c r="L45783" s="8">
        <v>4987376914154</v>
      </c>
      <c r="M45783" s="7" t="s">
        <v>11148</v>
      </c>
      <c r="N45783" s="7" t="s">
        <v>52</v>
      </c>
      <c r="O45783" s="7">
        <v>10</v>
      </c>
      <c r="P45783" s="7" t="s">
        <v>53</v>
      </c>
    </row>
    <row r="45784" spans="1:16" x14ac:dyDescent="0.45">
      <c r="A45784" t="s">
        <v>11150</v>
      </c>
      <c r="B45784" s="1">
        <v>100</v>
      </c>
      <c r="C45784" s="1" t="s">
        <v>53</v>
      </c>
      <c r="D45784" s="1">
        <v>14987623107015</v>
      </c>
      <c r="E45784" s="1">
        <v>4987623107018</v>
      </c>
      <c r="G45784" t="s">
        <v>11149</v>
      </c>
      <c r="H45784" t="s">
        <v>11148</v>
      </c>
      <c r="I45784" t="s">
        <v>633</v>
      </c>
      <c r="J45784" t="s">
        <v>50</v>
      </c>
      <c r="K45784" t="s">
        <v>51</v>
      </c>
      <c r="L45784" s="1">
        <v>4987623502486</v>
      </c>
      <c r="M45784" t="s">
        <v>11148</v>
      </c>
      <c r="N45784" t="s">
        <v>52</v>
      </c>
      <c r="O45784">
        <v>10</v>
      </c>
      <c r="P45784" t="s">
        <v>53</v>
      </c>
    </row>
    <row r="45785" spans="1:16" x14ac:dyDescent="0.45">
      <c r="A45785" s="7" t="s">
        <v>11150</v>
      </c>
      <c r="B45785" s="8">
        <v>100</v>
      </c>
      <c r="C45785" s="8" t="s">
        <v>53</v>
      </c>
      <c r="D45785" s="8">
        <v>14987376914106</v>
      </c>
      <c r="E45785" s="8">
        <v>4987376914109</v>
      </c>
      <c r="F45785" s="8"/>
      <c r="G45785" s="7" t="s">
        <v>11149</v>
      </c>
      <c r="H45785" s="7" t="s">
        <v>11148</v>
      </c>
      <c r="I45785" s="7" t="s">
        <v>633</v>
      </c>
      <c r="J45785" s="7" t="s">
        <v>50</v>
      </c>
      <c r="K45785" s="7" t="s">
        <v>51</v>
      </c>
      <c r="L45785" s="8">
        <v>4987376914154</v>
      </c>
      <c r="M45785" s="7" t="s">
        <v>11148</v>
      </c>
      <c r="N45785" s="7" t="s">
        <v>52</v>
      </c>
      <c r="O45785" s="7">
        <v>10</v>
      </c>
      <c r="P45785" s="7" t="s">
        <v>53</v>
      </c>
    </row>
    <row r="45786" spans="1:16" x14ac:dyDescent="0.45">
      <c r="A45786" t="s">
        <v>11150</v>
      </c>
      <c r="B45786" s="1">
        <v>500</v>
      </c>
      <c r="C45786" s="1" t="s">
        <v>53</v>
      </c>
      <c r="D45786" s="1">
        <v>14987623107039</v>
      </c>
      <c r="E45786" s="1">
        <v>4987623107032</v>
      </c>
      <c r="G45786" t="s">
        <v>11149</v>
      </c>
      <c r="H45786" t="s">
        <v>11148</v>
      </c>
      <c r="I45786" t="s">
        <v>633</v>
      </c>
      <c r="J45786" t="s">
        <v>50</v>
      </c>
      <c r="K45786" t="s">
        <v>51</v>
      </c>
      <c r="L45786" s="1">
        <v>4987623502486</v>
      </c>
      <c r="M45786" t="s">
        <v>11148</v>
      </c>
      <c r="N45786" t="s">
        <v>52</v>
      </c>
      <c r="O45786">
        <v>10</v>
      </c>
      <c r="P45786" t="s">
        <v>53</v>
      </c>
    </row>
    <row r="45787" spans="1:16" x14ac:dyDescent="0.45">
      <c r="A45787" s="7" t="s">
        <v>11151</v>
      </c>
      <c r="B45787" s="8">
        <v>140</v>
      </c>
      <c r="C45787" s="8" t="s">
        <v>53</v>
      </c>
      <c r="D45787" s="8">
        <v>14987623107022</v>
      </c>
      <c r="E45787" s="8">
        <v>4987623107025</v>
      </c>
      <c r="F45787" s="8"/>
      <c r="G45787" s="7" t="s">
        <v>11149</v>
      </c>
      <c r="H45787" s="7" t="s">
        <v>11148</v>
      </c>
      <c r="I45787" s="7" t="s">
        <v>633</v>
      </c>
      <c r="J45787" s="7" t="s">
        <v>50</v>
      </c>
      <c r="K45787" s="7" t="s">
        <v>51</v>
      </c>
      <c r="L45787" s="8">
        <v>4987623502493</v>
      </c>
      <c r="M45787" s="7" t="s">
        <v>11148</v>
      </c>
      <c r="N45787" s="7" t="s">
        <v>52</v>
      </c>
      <c r="O45787" s="7">
        <v>14</v>
      </c>
      <c r="P45787" s="7" t="s">
        <v>53</v>
      </c>
    </row>
    <row r="45788" spans="1:16" x14ac:dyDescent="0.45">
      <c r="A45788" t="s">
        <v>11151</v>
      </c>
      <c r="B45788" s="1">
        <v>140</v>
      </c>
      <c r="C45788" s="1" t="s">
        <v>53</v>
      </c>
      <c r="D45788" s="1">
        <v>14987376914113</v>
      </c>
      <c r="E45788" s="1">
        <v>4987376914116</v>
      </c>
      <c r="G45788" t="s">
        <v>11149</v>
      </c>
      <c r="H45788" t="s">
        <v>11148</v>
      </c>
      <c r="I45788" t="s">
        <v>633</v>
      </c>
      <c r="J45788" t="s">
        <v>50</v>
      </c>
      <c r="K45788" t="s">
        <v>51</v>
      </c>
      <c r="L45788" s="1">
        <v>4987376914161</v>
      </c>
      <c r="M45788" t="s">
        <v>11148</v>
      </c>
      <c r="N45788" t="s">
        <v>52</v>
      </c>
      <c r="O45788">
        <v>14</v>
      </c>
      <c r="P45788" t="s">
        <v>53</v>
      </c>
    </row>
    <row r="45789" spans="1:16" x14ac:dyDescent="0.45">
      <c r="A45789" s="7" t="s">
        <v>11152</v>
      </c>
      <c r="B45789" s="8">
        <v>500</v>
      </c>
      <c r="C45789" s="8" t="s">
        <v>53</v>
      </c>
      <c r="D45789" s="8">
        <v>14987623107053</v>
      </c>
      <c r="E45789" s="8">
        <v>4987623107056</v>
      </c>
      <c r="F45789" s="8"/>
      <c r="G45789" s="7" t="s">
        <v>11149</v>
      </c>
      <c r="H45789" s="7" t="s">
        <v>11148</v>
      </c>
      <c r="I45789" s="7" t="s">
        <v>633</v>
      </c>
      <c r="J45789" s="7" t="s">
        <v>50</v>
      </c>
      <c r="K45789" s="7" t="s">
        <v>51</v>
      </c>
      <c r="L45789" s="8">
        <v>4987623502516</v>
      </c>
      <c r="M45789" s="7" t="s">
        <v>11148</v>
      </c>
      <c r="N45789" s="7" t="s">
        <v>56</v>
      </c>
      <c r="O45789" s="7">
        <v>500</v>
      </c>
      <c r="P45789" s="7" t="s">
        <v>53</v>
      </c>
    </row>
    <row r="45790" spans="1:16" x14ac:dyDescent="0.45">
      <c r="A45790" t="s">
        <v>11152</v>
      </c>
      <c r="B45790" s="1">
        <v>500</v>
      </c>
      <c r="C45790" s="1" t="s">
        <v>53</v>
      </c>
      <c r="D45790" s="1">
        <v>14987376914137</v>
      </c>
      <c r="E45790" s="1">
        <v>4987376914130</v>
      </c>
      <c r="G45790" t="s">
        <v>11149</v>
      </c>
      <c r="H45790" t="s">
        <v>11148</v>
      </c>
      <c r="I45790" t="s">
        <v>633</v>
      </c>
      <c r="J45790" t="s">
        <v>50</v>
      </c>
      <c r="K45790" t="s">
        <v>51</v>
      </c>
      <c r="L45790" s="1">
        <v>4987376914178</v>
      </c>
      <c r="M45790" t="s">
        <v>11148</v>
      </c>
      <c r="N45790" t="s">
        <v>56</v>
      </c>
      <c r="O45790">
        <v>500</v>
      </c>
      <c r="P45790" t="s">
        <v>53</v>
      </c>
    </row>
    <row r="45791" spans="1:16" x14ac:dyDescent="0.45">
      <c r="A45791" s="7" t="s">
        <v>72868</v>
      </c>
      <c r="B45791" s="8">
        <v>100</v>
      </c>
      <c r="C45791" s="8" t="s">
        <v>53</v>
      </c>
      <c r="D45791" s="8">
        <v>14987792110410</v>
      </c>
      <c r="E45791" s="8">
        <v>4987792110413</v>
      </c>
      <c r="F45791" s="8"/>
      <c r="G45791" s="7" t="s">
        <v>72867</v>
      </c>
      <c r="H45791" s="7" t="s">
        <v>72866</v>
      </c>
      <c r="I45791" s="7" t="s">
        <v>633</v>
      </c>
      <c r="J45791" s="7" t="s">
        <v>50</v>
      </c>
      <c r="K45791" s="7" t="s">
        <v>51</v>
      </c>
      <c r="L45791" s="8">
        <v>4987792932183</v>
      </c>
      <c r="M45791" s="7" t="s">
        <v>72866</v>
      </c>
      <c r="N45791" s="7" t="s">
        <v>52</v>
      </c>
      <c r="O45791" s="7">
        <v>10</v>
      </c>
      <c r="P45791" s="7" t="s">
        <v>53</v>
      </c>
    </row>
    <row r="45792" spans="1:16" x14ac:dyDescent="0.45">
      <c r="A45792" t="s">
        <v>72868</v>
      </c>
      <c r="B45792" s="1">
        <v>500</v>
      </c>
      <c r="C45792" s="1" t="s">
        <v>53</v>
      </c>
      <c r="D45792" s="1">
        <v>14987792110458</v>
      </c>
      <c r="E45792" s="1">
        <v>4987792110451</v>
      </c>
      <c r="G45792" t="s">
        <v>72867</v>
      </c>
      <c r="H45792" t="s">
        <v>72866</v>
      </c>
      <c r="I45792" t="s">
        <v>633</v>
      </c>
      <c r="J45792" t="s">
        <v>50</v>
      </c>
      <c r="K45792" t="s">
        <v>51</v>
      </c>
      <c r="L45792" s="1">
        <v>4987792932183</v>
      </c>
      <c r="M45792" t="s">
        <v>72866</v>
      </c>
      <c r="N45792" t="s">
        <v>52</v>
      </c>
      <c r="O45792">
        <v>10</v>
      </c>
      <c r="P45792" t="s">
        <v>53</v>
      </c>
    </row>
    <row r="45793" spans="1:16" x14ac:dyDescent="0.45">
      <c r="A45793" s="7" t="s">
        <v>14192</v>
      </c>
      <c r="B45793" s="8">
        <v>100</v>
      </c>
      <c r="C45793" s="8" t="s">
        <v>53</v>
      </c>
      <c r="D45793" s="8">
        <v>14987190030600</v>
      </c>
      <c r="E45793" s="8">
        <v>4987190030603</v>
      </c>
      <c r="F45793" s="8"/>
      <c r="G45793" s="7" t="s">
        <v>14190</v>
      </c>
      <c r="H45793" s="7" t="s">
        <v>14191</v>
      </c>
      <c r="I45793" s="7" t="s">
        <v>633</v>
      </c>
      <c r="J45793" s="7" t="s">
        <v>50</v>
      </c>
      <c r="K45793" s="7" t="s">
        <v>51</v>
      </c>
      <c r="L45793" s="8">
        <v>4987190634108</v>
      </c>
      <c r="M45793" s="7" t="s">
        <v>14189</v>
      </c>
      <c r="N45793" s="7" t="s">
        <v>52</v>
      </c>
      <c r="O45793" s="7">
        <v>10</v>
      </c>
      <c r="P45793" s="7" t="s">
        <v>53</v>
      </c>
    </row>
    <row r="45794" spans="1:16" x14ac:dyDescent="0.45">
      <c r="A45794" t="s">
        <v>14192</v>
      </c>
      <c r="B45794" s="1">
        <v>500</v>
      </c>
      <c r="C45794" s="1" t="s">
        <v>53</v>
      </c>
      <c r="D45794" s="1">
        <v>14987190030624</v>
      </c>
      <c r="E45794" s="1">
        <v>4987190030627</v>
      </c>
      <c r="G45794" t="s">
        <v>14190</v>
      </c>
      <c r="H45794" t="s">
        <v>14191</v>
      </c>
      <c r="I45794" t="s">
        <v>633</v>
      </c>
      <c r="J45794" t="s">
        <v>50</v>
      </c>
      <c r="K45794" t="s">
        <v>51</v>
      </c>
      <c r="L45794" s="1">
        <v>4987190634108</v>
      </c>
      <c r="M45794" t="s">
        <v>14189</v>
      </c>
      <c r="N45794" t="s">
        <v>52</v>
      </c>
      <c r="O45794">
        <v>10</v>
      </c>
      <c r="P45794" t="s">
        <v>53</v>
      </c>
    </row>
    <row r="45795" spans="1:16" x14ac:dyDescent="0.45">
      <c r="A45795" s="7" t="s">
        <v>14192</v>
      </c>
      <c r="B45795" s="8">
        <v>500</v>
      </c>
      <c r="C45795" s="8" t="s">
        <v>53</v>
      </c>
      <c r="D45795" s="8">
        <v>14987614355029</v>
      </c>
      <c r="E45795" s="8">
        <v>4987614355022</v>
      </c>
      <c r="F45795" s="8"/>
      <c r="G45795" s="7" t="s">
        <v>14190</v>
      </c>
      <c r="H45795" s="7" t="s">
        <v>14191</v>
      </c>
      <c r="I45795" s="7" t="s">
        <v>633</v>
      </c>
      <c r="J45795" s="7" t="s">
        <v>50</v>
      </c>
      <c r="K45795" s="7" t="s">
        <v>51</v>
      </c>
      <c r="L45795" s="8">
        <v>4987614355060</v>
      </c>
      <c r="M45795" s="7" t="s">
        <v>14189</v>
      </c>
      <c r="N45795" s="7" t="s">
        <v>52</v>
      </c>
      <c r="O45795" s="7">
        <v>10</v>
      </c>
      <c r="P45795" s="7" t="s">
        <v>53</v>
      </c>
    </row>
    <row r="45796" spans="1:16" x14ac:dyDescent="0.45">
      <c r="A45796" t="s">
        <v>25345</v>
      </c>
      <c r="B45796" s="1">
        <v>100</v>
      </c>
      <c r="C45796" s="1" t="s">
        <v>53</v>
      </c>
      <c r="D45796" s="1">
        <v>14987114064100</v>
      </c>
      <c r="E45796" s="1">
        <v>4987114064103</v>
      </c>
      <c r="G45796" t="s">
        <v>14190</v>
      </c>
      <c r="H45796" t="s">
        <v>14191</v>
      </c>
      <c r="I45796" t="s">
        <v>633</v>
      </c>
      <c r="J45796" t="s">
        <v>50</v>
      </c>
      <c r="K45796" t="s">
        <v>51</v>
      </c>
      <c r="L45796" s="1">
        <v>4987440566203</v>
      </c>
      <c r="M45796" t="s">
        <v>25344</v>
      </c>
      <c r="N45796" t="s">
        <v>52</v>
      </c>
      <c r="O45796">
        <v>10</v>
      </c>
      <c r="P45796" t="s">
        <v>53</v>
      </c>
    </row>
    <row r="45797" spans="1:16" x14ac:dyDescent="0.45">
      <c r="A45797" s="7" t="s">
        <v>25345</v>
      </c>
      <c r="B45797" s="8">
        <v>100</v>
      </c>
      <c r="C45797" s="8" t="s">
        <v>53</v>
      </c>
      <c r="D45797" s="8">
        <v>14987850001100</v>
      </c>
      <c r="E45797" s="8">
        <v>4987850001103</v>
      </c>
      <c r="F45797" s="8"/>
      <c r="G45797" s="7" t="s">
        <v>14190</v>
      </c>
      <c r="H45797" s="7" t="s">
        <v>14191</v>
      </c>
      <c r="I45797" s="7" t="s">
        <v>633</v>
      </c>
      <c r="J45797" s="7" t="s">
        <v>50</v>
      </c>
      <c r="K45797" s="7" t="s">
        <v>51</v>
      </c>
      <c r="L45797" s="8">
        <v>4987850001110</v>
      </c>
      <c r="M45797" s="7" t="s">
        <v>25344</v>
      </c>
      <c r="N45797" s="7" t="s">
        <v>52</v>
      </c>
      <c r="O45797" s="7">
        <v>10</v>
      </c>
      <c r="P45797" s="7" t="s">
        <v>53</v>
      </c>
    </row>
    <row r="45798" spans="1:16" x14ac:dyDescent="0.45">
      <c r="A45798" t="s">
        <v>25345</v>
      </c>
      <c r="B45798" s="1">
        <v>100</v>
      </c>
      <c r="C45798" s="1" t="s">
        <v>53</v>
      </c>
      <c r="D45798" s="1">
        <v>14987901093603</v>
      </c>
      <c r="E45798" s="1">
        <v>4987901093606</v>
      </c>
      <c r="G45798" t="s">
        <v>14190</v>
      </c>
      <c r="H45798" t="s">
        <v>14191</v>
      </c>
      <c r="I45798" t="s">
        <v>633</v>
      </c>
      <c r="J45798" t="s">
        <v>50</v>
      </c>
      <c r="K45798" t="s">
        <v>51</v>
      </c>
      <c r="L45798" s="1">
        <v>4987440566203</v>
      </c>
      <c r="M45798" t="s">
        <v>25344</v>
      </c>
      <c r="N45798" t="s">
        <v>52</v>
      </c>
      <c r="O45798">
        <v>10</v>
      </c>
      <c r="P45798" t="s">
        <v>53</v>
      </c>
    </row>
    <row r="45799" spans="1:16" x14ac:dyDescent="0.45">
      <c r="A45799" s="7" t="s">
        <v>25345</v>
      </c>
      <c r="B45799" s="8">
        <v>500</v>
      </c>
      <c r="C45799" s="8" t="s">
        <v>53</v>
      </c>
      <c r="D45799" s="8">
        <v>14987440566057</v>
      </c>
      <c r="E45799" s="8">
        <v>4987440566050</v>
      </c>
      <c r="F45799" s="8"/>
      <c r="G45799" s="7" t="s">
        <v>14190</v>
      </c>
      <c r="H45799" s="7" t="s">
        <v>14191</v>
      </c>
      <c r="I45799" s="7" t="s">
        <v>633</v>
      </c>
      <c r="J45799" s="7" t="s">
        <v>50</v>
      </c>
      <c r="K45799" s="7" t="s">
        <v>51</v>
      </c>
      <c r="L45799" s="8">
        <v>4987440566203</v>
      </c>
      <c r="M45799" s="7" t="s">
        <v>25344</v>
      </c>
      <c r="N45799" s="7" t="s">
        <v>52</v>
      </c>
      <c r="O45799" s="7">
        <v>10</v>
      </c>
      <c r="P45799" s="7" t="s">
        <v>53</v>
      </c>
    </row>
    <row r="45800" spans="1:16" x14ac:dyDescent="0.45">
      <c r="A45800" t="s">
        <v>25345</v>
      </c>
      <c r="B45800" s="1">
        <v>500</v>
      </c>
      <c r="C45800" s="1" t="s">
        <v>53</v>
      </c>
      <c r="D45800" s="1">
        <v>14987850001209</v>
      </c>
      <c r="E45800" s="1">
        <v>4987850001202</v>
      </c>
      <c r="G45800" t="s">
        <v>14190</v>
      </c>
      <c r="H45800" t="s">
        <v>14191</v>
      </c>
      <c r="I45800" t="s">
        <v>633</v>
      </c>
      <c r="J45800" t="s">
        <v>50</v>
      </c>
      <c r="K45800" t="s">
        <v>51</v>
      </c>
      <c r="L45800" s="1">
        <v>4987850001110</v>
      </c>
      <c r="M45800" t="s">
        <v>25344</v>
      </c>
      <c r="N45800" t="s">
        <v>52</v>
      </c>
      <c r="O45800">
        <v>10</v>
      </c>
      <c r="P45800" t="s">
        <v>53</v>
      </c>
    </row>
    <row r="45801" spans="1:16" x14ac:dyDescent="0.45">
      <c r="A45801" s="7" t="s">
        <v>25345</v>
      </c>
      <c r="B45801" s="8">
        <v>100</v>
      </c>
      <c r="C45801" s="8" t="s">
        <v>53</v>
      </c>
      <c r="D45801" s="8">
        <v>14987440566019</v>
      </c>
      <c r="E45801" s="8">
        <v>4987440566012</v>
      </c>
      <c r="F45801" s="8"/>
      <c r="G45801" s="7" t="s">
        <v>14190</v>
      </c>
      <c r="H45801" s="7" t="s">
        <v>14191</v>
      </c>
      <c r="I45801" s="7" t="s">
        <v>633</v>
      </c>
      <c r="J45801" s="7" t="s">
        <v>50</v>
      </c>
      <c r="K45801" s="7" t="s">
        <v>51</v>
      </c>
      <c r="L45801" s="8">
        <v>4987440566203</v>
      </c>
      <c r="M45801" s="7" t="s">
        <v>25344</v>
      </c>
      <c r="N45801" s="7" t="s">
        <v>52</v>
      </c>
      <c r="O45801" s="7">
        <v>10</v>
      </c>
      <c r="P45801" s="7" t="s">
        <v>53</v>
      </c>
    </row>
    <row r="45802" spans="1:16" x14ac:dyDescent="0.45">
      <c r="A45802" t="s">
        <v>55958</v>
      </c>
      <c r="B45802" s="1">
        <v>100</v>
      </c>
      <c r="C45802" s="1" t="s">
        <v>53</v>
      </c>
      <c r="D45802" s="1">
        <v>14987124031710</v>
      </c>
      <c r="E45802" s="1">
        <v>4987124031713</v>
      </c>
      <c r="G45802" t="s">
        <v>55957</v>
      </c>
      <c r="H45802" t="s">
        <v>55956</v>
      </c>
      <c r="I45802" t="s">
        <v>633</v>
      </c>
      <c r="J45802" t="s">
        <v>50</v>
      </c>
      <c r="K45802" t="s">
        <v>51</v>
      </c>
      <c r="L45802" s="1">
        <v>4987124913118</v>
      </c>
      <c r="M45802" t="s">
        <v>55956</v>
      </c>
      <c r="N45802" t="s">
        <v>52</v>
      </c>
      <c r="O45802">
        <v>10</v>
      </c>
      <c r="P45802" t="s">
        <v>53</v>
      </c>
    </row>
    <row r="45803" spans="1:16" x14ac:dyDescent="0.45">
      <c r="A45803" s="7" t="s">
        <v>55958</v>
      </c>
      <c r="B45803" s="8">
        <v>1000</v>
      </c>
      <c r="C45803" s="8" t="s">
        <v>53</v>
      </c>
      <c r="D45803" s="8">
        <v>14987124031734</v>
      </c>
      <c r="E45803" s="8">
        <v>4987124031737</v>
      </c>
      <c r="F45803" s="8"/>
      <c r="G45803" s="7" t="s">
        <v>55957</v>
      </c>
      <c r="H45803" s="7" t="s">
        <v>55956</v>
      </c>
      <c r="I45803" s="7" t="s">
        <v>633</v>
      </c>
      <c r="J45803" s="7" t="s">
        <v>50</v>
      </c>
      <c r="K45803" s="7" t="s">
        <v>51</v>
      </c>
      <c r="L45803" s="8">
        <v>4987124913118</v>
      </c>
      <c r="M45803" s="7" t="s">
        <v>55956</v>
      </c>
      <c r="N45803" s="7" t="s">
        <v>52</v>
      </c>
      <c r="O45803" s="7">
        <v>10</v>
      </c>
      <c r="P45803" s="7" t="s">
        <v>53</v>
      </c>
    </row>
    <row r="45804" spans="1:16" x14ac:dyDescent="0.45">
      <c r="A45804" t="s">
        <v>38719</v>
      </c>
      <c r="B45804" s="1">
        <v>500</v>
      </c>
      <c r="C45804" s="1" t="s">
        <v>53</v>
      </c>
      <c r="D45804" s="1">
        <v>14987123403310</v>
      </c>
      <c r="E45804" s="1">
        <v>4987123403313</v>
      </c>
      <c r="G45804" t="s">
        <v>38718</v>
      </c>
      <c r="H45804" t="s">
        <v>38717</v>
      </c>
      <c r="I45804" t="s">
        <v>633</v>
      </c>
      <c r="J45804" t="s">
        <v>50</v>
      </c>
      <c r="K45804" t="s">
        <v>51</v>
      </c>
      <c r="L45804" s="1">
        <v>4987123552073</v>
      </c>
      <c r="M45804" t="s">
        <v>38717</v>
      </c>
      <c r="N45804" t="s">
        <v>52</v>
      </c>
      <c r="O45804">
        <v>10</v>
      </c>
      <c r="P45804" t="s">
        <v>53</v>
      </c>
    </row>
    <row r="45805" spans="1:16" x14ac:dyDescent="0.45">
      <c r="A45805" s="7" t="s">
        <v>38719</v>
      </c>
      <c r="B45805" s="8">
        <v>500</v>
      </c>
      <c r="C45805" s="8" t="s">
        <v>53</v>
      </c>
      <c r="D45805" s="8">
        <v>14987821021311</v>
      </c>
      <c r="E45805" s="8">
        <v>4987821021314</v>
      </c>
      <c r="F45805" s="8"/>
      <c r="G45805" s="7" t="s">
        <v>38718</v>
      </c>
      <c r="H45805" s="7" t="s">
        <v>38717</v>
      </c>
      <c r="I45805" s="7" t="s">
        <v>633</v>
      </c>
      <c r="J45805" s="7" t="s">
        <v>50</v>
      </c>
      <c r="K45805" s="7" t="s">
        <v>51</v>
      </c>
      <c r="L45805" s="8"/>
      <c r="M45805" s="7" t="s">
        <v>38717</v>
      </c>
      <c r="N45805" s="7" t="s">
        <v>52</v>
      </c>
      <c r="O45805" s="7">
        <v>10</v>
      </c>
      <c r="P45805" s="7" t="s">
        <v>53</v>
      </c>
    </row>
    <row r="45806" spans="1:16" x14ac:dyDescent="0.45">
      <c r="A45806" t="s">
        <v>38719</v>
      </c>
      <c r="B45806" s="1">
        <v>100</v>
      </c>
      <c r="C45806" s="1" t="s">
        <v>53</v>
      </c>
      <c r="D45806" s="1">
        <v>14987821021304</v>
      </c>
      <c r="E45806" s="1">
        <v>4987821021307</v>
      </c>
      <c r="G45806" t="s">
        <v>38718</v>
      </c>
      <c r="H45806" t="s">
        <v>38717</v>
      </c>
      <c r="I45806" t="s">
        <v>633</v>
      </c>
      <c r="J45806" t="s">
        <v>50</v>
      </c>
      <c r="K45806" t="s">
        <v>51</v>
      </c>
      <c r="M45806" t="s">
        <v>38717</v>
      </c>
      <c r="N45806" t="s">
        <v>52</v>
      </c>
      <c r="O45806">
        <v>10</v>
      </c>
      <c r="P45806" t="s">
        <v>53</v>
      </c>
    </row>
    <row r="45807" spans="1:16" x14ac:dyDescent="0.45">
      <c r="A45807" s="7" t="s">
        <v>38719</v>
      </c>
      <c r="B45807" s="8">
        <v>500</v>
      </c>
      <c r="C45807" s="8" t="s">
        <v>53</v>
      </c>
      <c r="D45807" s="8">
        <v>14987118127955</v>
      </c>
      <c r="E45807" s="8">
        <v>4987118127958</v>
      </c>
      <c r="F45807" s="8"/>
      <c r="G45807" s="7" t="s">
        <v>38718</v>
      </c>
      <c r="H45807" s="7" t="s">
        <v>38717</v>
      </c>
      <c r="I45807" s="7" t="s">
        <v>633</v>
      </c>
      <c r="J45807" s="7" t="s">
        <v>50</v>
      </c>
      <c r="K45807" s="7" t="s">
        <v>51</v>
      </c>
      <c r="L45807" s="8">
        <v>4987118127965</v>
      </c>
      <c r="M45807" s="7" t="s">
        <v>38717</v>
      </c>
      <c r="N45807" s="7" t="s">
        <v>52</v>
      </c>
      <c r="O45807" s="7">
        <v>10</v>
      </c>
      <c r="P45807" s="7" t="s">
        <v>53</v>
      </c>
    </row>
    <row r="45808" spans="1:16" x14ac:dyDescent="0.45">
      <c r="A45808" t="s">
        <v>38719</v>
      </c>
      <c r="B45808" s="1">
        <v>100</v>
      </c>
      <c r="C45808" s="1" t="s">
        <v>53</v>
      </c>
      <c r="D45808" s="1">
        <v>14987118127986</v>
      </c>
      <c r="E45808" s="1">
        <v>4987118127989</v>
      </c>
      <c r="G45808" t="s">
        <v>38718</v>
      </c>
      <c r="H45808" t="s">
        <v>38717</v>
      </c>
      <c r="I45808" t="s">
        <v>633</v>
      </c>
      <c r="J45808" t="s">
        <v>50</v>
      </c>
      <c r="K45808" t="s">
        <v>51</v>
      </c>
      <c r="L45808" s="1">
        <v>4987118127965</v>
      </c>
      <c r="M45808" t="s">
        <v>38717</v>
      </c>
      <c r="N45808" t="s">
        <v>52</v>
      </c>
      <c r="O45808">
        <v>10</v>
      </c>
      <c r="P45808" t="s">
        <v>53</v>
      </c>
    </row>
    <row r="45809" spans="1:16" x14ac:dyDescent="0.45">
      <c r="A45809" s="7" t="s">
        <v>38719</v>
      </c>
      <c r="B45809" s="8">
        <v>100</v>
      </c>
      <c r="C45809" s="8" t="s">
        <v>53</v>
      </c>
      <c r="D45809" s="8">
        <v>14987123403327</v>
      </c>
      <c r="E45809" s="8">
        <v>4987123403320</v>
      </c>
      <c r="F45809" s="8"/>
      <c r="G45809" s="7" t="s">
        <v>38718</v>
      </c>
      <c r="H45809" s="7" t="s">
        <v>38717</v>
      </c>
      <c r="I45809" s="7" t="s">
        <v>633</v>
      </c>
      <c r="J45809" s="7" t="s">
        <v>50</v>
      </c>
      <c r="K45809" s="7" t="s">
        <v>51</v>
      </c>
      <c r="L45809" s="8">
        <v>4987123552073</v>
      </c>
      <c r="M45809" s="7" t="s">
        <v>38717</v>
      </c>
      <c r="N45809" s="7" t="s">
        <v>52</v>
      </c>
      <c r="O45809" s="7">
        <v>10</v>
      </c>
      <c r="P45809" s="7" t="s">
        <v>53</v>
      </c>
    </row>
    <row r="45810" spans="1:16" x14ac:dyDescent="0.45">
      <c r="A45810" t="s">
        <v>38720</v>
      </c>
      <c r="B45810" s="1">
        <v>500</v>
      </c>
      <c r="C45810" s="1" t="s">
        <v>53</v>
      </c>
      <c r="D45810" s="1">
        <v>14987123403303</v>
      </c>
      <c r="E45810" s="1">
        <v>4987123403306</v>
      </c>
      <c r="G45810" t="s">
        <v>38718</v>
      </c>
      <c r="H45810" t="s">
        <v>38717</v>
      </c>
      <c r="I45810" t="s">
        <v>633</v>
      </c>
      <c r="J45810" t="s">
        <v>50</v>
      </c>
      <c r="K45810" t="s">
        <v>51</v>
      </c>
      <c r="L45810" s="1">
        <v>4987123552066</v>
      </c>
      <c r="M45810" t="s">
        <v>38717</v>
      </c>
      <c r="N45810" t="s">
        <v>56</v>
      </c>
      <c r="O45810">
        <v>500</v>
      </c>
      <c r="P45810" t="s">
        <v>53</v>
      </c>
    </row>
    <row r="45811" spans="1:16" x14ac:dyDescent="0.45">
      <c r="A45811" s="7" t="s">
        <v>38720</v>
      </c>
      <c r="B45811" s="8">
        <v>500</v>
      </c>
      <c r="C45811" s="8" t="s">
        <v>53</v>
      </c>
      <c r="D45811" s="8">
        <v>14987118127917</v>
      </c>
      <c r="E45811" s="8">
        <v>4987118127910</v>
      </c>
      <c r="F45811" s="8"/>
      <c r="G45811" s="7" t="s">
        <v>38718</v>
      </c>
      <c r="H45811" s="7" t="s">
        <v>38717</v>
      </c>
      <c r="I45811" s="7" t="s">
        <v>633</v>
      </c>
      <c r="J45811" s="7" t="s">
        <v>50</v>
      </c>
      <c r="K45811" s="7" t="s">
        <v>51</v>
      </c>
      <c r="L45811" s="8">
        <v>4987118127934</v>
      </c>
      <c r="M45811" s="7" t="s">
        <v>38717</v>
      </c>
      <c r="N45811" s="7" t="s">
        <v>56</v>
      </c>
      <c r="O45811" s="7">
        <v>500</v>
      </c>
      <c r="P45811" s="7" t="s">
        <v>53</v>
      </c>
    </row>
    <row r="45812" spans="1:16" x14ac:dyDescent="0.45">
      <c r="A45812" t="s">
        <v>38720</v>
      </c>
      <c r="B45812" s="1">
        <v>500</v>
      </c>
      <c r="C45812" s="1" t="s">
        <v>53</v>
      </c>
      <c r="D45812" s="1">
        <v>14987821021328</v>
      </c>
      <c r="E45812" s="1">
        <v>4987821021321</v>
      </c>
      <c r="G45812" t="s">
        <v>38718</v>
      </c>
      <c r="H45812" t="s">
        <v>38717</v>
      </c>
      <c r="I45812" t="s">
        <v>633</v>
      </c>
      <c r="J45812" t="s">
        <v>50</v>
      </c>
      <c r="K45812" t="s">
        <v>51</v>
      </c>
      <c r="M45812" t="s">
        <v>38717</v>
      </c>
      <c r="N45812" t="s">
        <v>56</v>
      </c>
      <c r="O45812">
        <v>500</v>
      </c>
      <c r="P45812" t="s">
        <v>53</v>
      </c>
    </row>
    <row r="45813" spans="1:16" x14ac:dyDescent="0.45">
      <c r="A45813" s="7" t="s">
        <v>72870</v>
      </c>
      <c r="B45813" s="8">
        <v>100</v>
      </c>
      <c r="C45813" s="8" t="s">
        <v>53</v>
      </c>
      <c r="D45813" s="8">
        <v>14987792102101</v>
      </c>
      <c r="E45813" s="8">
        <v>4987792102104</v>
      </c>
      <c r="F45813" s="8"/>
      <c r="G45813" s="7" t="s">
        <v>14190</v>
      </c>
      <c r="H45813" s="7" t="s">
        <v>14191</v>
      </c>
      <c r="I45813" s="7" t="s">
        <v>633</v>
      </c>
      <c r="J45813" s="7" t="s">
        <v>50</v>
      </c>
      <c r="K45813" s="7" t="s">
        <v>51</v>
      </c>
      <c r="L45813" s="8">
        <v>4987476215809</v>
      </c>
      <c r="M45813" s="7" t="s">
        <v>72869</v>
      </c>
      <c r="N45813" s="7" t="s">
        <v>52</v>
      </c>
      <c r="O45813" s="7">
        <v>10</v>
      </c>
      <c r="P45813" s="7" t="s">
        <v>53</v>
      </c>
    </row>
    <row r="45814" spans="1:16" x14ac:dyDescent="0.45">
      <c r="A45814" t="s">
        <v>72870</v>
      </c>
      <c r="B45814" s="1">
        <v>100</v>
      </c>
      <c r="C45814" s="1" t="s">
        <v>53</v>
      </c>
      <c r="D45814" s="1">
        <v>14987476118114</v>
      </c>
      <c r="E45814" s="1">
        <v>4987476118117</v>
      </c>
      <c r="G45814" t="s">
        <v>14190</v>
      </c>
      <c r="H45814" t="s">
        <v>14191</v>
      </c>
      <c r="I45814" t="s">
        <v>633</v>
      </c>
      <c r="J45814" t="s">
        <v>50</v>
      </c>
      <c r="K45814" t="s">
        <v>51</v>
      </c>
      <c r="L45814" s="1">
        <v>4987476215809</v>
      </c>
      <c r="M45814" t="s">
        <v>72869</v>
      </c>
      <c r="N45814" t="s">
        <v>52</v>
      </c>
      <c r="O45814">
        <v>10</v>
      </c>
      <c r="P45814" t="s">
        <v>53</v>
      </c>
    </row>
    <row r="45815" spans="1:16" x14ac:dyDescent="0.45">
      <c r="A45815" s="7" t="s">
        <v>72870</v>
      </c>
      <c r="B45815" s="8">
        <v>100</v>
      </c>
      <c r="C45815" s="8" t="s">
        <v>53</v>
      </c>
      <c r="D45815" s="8">
        <v>14987123152805</v>
      </c>
      <c r="E45815" s="8">
        <v>4987123152808</v>
      </c>
      <c r="F45815" s="8"/>
      <c r="G45815" s="7" t="s">
        <v>14190</v>
      </c>
      <c r="H45815" s="7" t="s">
        <v>14191</v>
      </c>
      <c r="I45815" s="7" t="s">
        <v>633</v>
      </c>
      <c r="J45815" s="7" t="s">
        <v>50</v>
      </c>
      <c r="K45815" s="7" t="s">
        <v>51</v>
      </c>
      <c r="L45815" s="8"/>
      <c r="M45815" s="7" t="s">
        <v>72869</v>
      </c>
      <c r="N45815" s="7" t="s">
        <v>52</v>
      </c>
      <c r="O45815" s="7">
        <v>10</v>
      </c>
      <c r="P45815" s="7" t="s">
        <v>53</v>
      </c>
    </row>
    <row r="45816" spans="1:16" x14ac:dyDescent="0.45">
      <c r="A45816" t="s">
        <v>72870</v>
      </c>
      <c r="B45816" s="1">
        <v>1000</v>
      </c>
      <c r="C45816" s="1" t="s">
        <v>53</v>
      </c>
      <c r="D45816" s="1">
        <v>14987476118138</v>
      </c>
      <c r="E45816" s="1">
        <v>4987476118131</v>
      </c>
      <c r="G45816" t="s">
        <v>14190</v>
      </c>
      <c r="H45816" t="s">
        <v>14191</v>
      </c>
      <c r="I45816" t="s">
        <v>633</v>
      </c>
      <c r="J45816" t="s">
        <v>50</v>
      </c>
      <c r="K45816" t="s">
        <v>51</v>
      </c>
      <c r="L45816" s="1">
        <v>4987476215809</v>
      </c>
      <c r="M45816" t="s">
        <v>72869</v>
      </c>
      <c r="N45816" t="s">
        <v>52</v>
      </c>
      <c r="O45816">
        <v>10</v>
      </c>
      <c r="P45816" t="s">
        <v>53</v>
      </c>
    </row>
    <row r="45817" spans="1:16" x14ac:dyDescent="0.45">
      <c r="A45817" s="7" t="s">
        <v>82238</v>
      </c>
      <c r="B45817" s="8">
        <v>700</v>
      </c>
      <c r="C45817" s="8" t="s">
        <v>53</v>
      </c>
      <c r="D45817" s="8">
        <v>14987476118121</v>
      </c>
      <c r="E45817" s="8">
        <v>4987476118124</v>
      </c>
      <c r="F45817" s="8"/>
      <c r="G45817" s="7" t="s">
        <v>14190</v>
      </c>
      <c r="H45817" s="7" t="s">
        <v>14191</v>
      </c>
      <c r="I45817" s="7" t="s">
        <v>633</v>
      </c>
      <c r="J45817" s="7" t="s">
        <v>50</v>
      </c>
      <c r="K45817" s="7" t="s">
        <v>51</v>
      </c>
      <c r="L45817" s="8">
        <v>4987476215816</v>
      </c>
      <c r="M45817" s="7" t="s">
        <v>72869</v>
      </c>
      <c r="N45817" s="7" t="s">
        <v>52</v>
      </c>
      <c r="O45817" s="7">
        <v>14</v>
      </c>
      <c r="P45817" s="7" t="s">
        <v>53</v>
      </c>
    </row>
    <row r="45818" spans="1:16" x14ac:dyDescent="0.45">
      <c r="A45818" t="s">
        <v>82238</v>
      </c>
      <c r="B45818" s="1">
        <v>700</v>
      </c>
      <c r="C45818" s="1" t="s">
        <v>53</v>
      </c>
      <c r="D45818" s="1">
        <v>14987123152829</v>
      </c>
      <c r="E45818" s="1">
        <v>4987123152822</v>
      </c>
      <c r="G45818" t="s">
        <v>14190</v>
      </c>
      <c r="H45818" t="s">
        <v>14191</v>
      </c>
      <c r="I45818" t="s">
        <v>633</v>
      </c>
      <c r="J45818" t="s">
        <v>50</v>
      </c>
      <c r="K45818" t="s">
        <v>51</v>
      </c>
      <c r="M45818" t="s">
        <v>72869</v>
      </c>
      <c r="N45818" t="s">
        <v>52</v>
      </c>
      <c r="O45818">
        <v>14</v>
      </c>
      <c r="P45818" t="s">
        <v>53</v>
      </c>
    </row>
    <row r="45819" spans="1:16" x14ac:dyDescent="0.45">
      <c r="A45819" s="7" t="s">
        <v>84156</v>
      </c>
      <c r="B45819" s="8">
        <v>500</v>
      </c>
      <c r="C45819" s="8" t="s">
        <v>53</v>
      </c>
      <c r="D45819" s="8">
        <v>14987476118145</v>
      </c>
      <c r="E45819" s="8">
        <v>4987476118148</v>
      </c>
      <c r="F45819" s="8"/>
      <c r="G45819" s="7" t="s">
        <v>14190</v>
      </c>
      <c r="H45819" s="7" t="s">
        <v>14191</v>
      </c>
      <c r="I45819" s="7" t="s">
        <v>633</v>
      </c>
      <c r="J45819" s="7" t="s">
        <v>50</v>
      </c>
      <c r="K45819" s="7" t="s">
        <v>51</v>
      </c>
      <c r="L45819" s="8">
        <v>4987476215823</v>
      </c>
      <c r="M45819" s="7" t="s">
        <v>72869</v>
      </c>
      <c r="N45819" s="7" t="s">
        <v>56</v>
      </c>
      <c r="O45819" s="7">
        <v>500</v>
      </c>
      <c r="P45819" s="7" t="s">
        <v>53</v>
      </c>
    </row>
    <row r="45820" spans="1:16" x14ac:dyDescent="0.45">
      <c r="A45820" t="s">
        <v>37173</v>
      </c>
      <c r="B45820" s="1">
        <v>100</v>
      </c>
      <c r="C45820" s="1" t="s">
        <v>53</v>
      </c>
      <c r="D45820" s="1">
        <v>14987058651039</v>
      </c>
      <c r="E45820" s="1">
        <v>4987058651032</v>
      </c>
      <c r="G45820" t="s">
        <v>14190</v>
      </c>
      <c r="H45820" t="s">
        <v>14191</v>
      </c>
      <c r="I45820" t="s">
        <v>633</v>
      </c>
      <c r="J45820" t="s">
        <v>50</v>
      </c>
      <c r="K45820" t="s">
        <v>51</v>
      </c>
      <c r="L45820" s="1">
        <v>4987058101841</v>
      </c>
      <c r="M45820" t="s">
        <v>37172</v>
      </c>
      <c r="N45820" t="s">
        <v>52</v>
      </c>
      <c r="O45820">
        <v>10</v>
      </c>
      <c r="P45820" t="s">
        <v>53</v>
      </c>
    </row>
    <row r="45821" spans="1:16" x14ac:dyDescent="0.45">
      <c r="A45821" s="7" t="s">
        <v>37174</v>
      </c>
      <c r="B45821" s="8">
        <v>700</v>
      </c>
      <c r="C45821" s="8" t="s">
        <v>53</v>
      </c>
      <c r="D45821" s="8">
        <v>14987058651084</v>
      </c>
      <c r="E45821" s="8">
        <v>4987058651087</v>
      </c>
      <c r="F45821" s="8"/>
      <c r="G45821" s="7" t="s">
        <v>14190</v>
      </c>
      <c r="H45821" s="7" t="s">
        <v>14191</v>
      </c>
      <c r="I45821" s="7" t="s">
        <v>633</v>
      </c>
      <c r="J45821" s="7" t="s">
        <v>50</v>
      </c>
      <c r="K45821" s="7" t="s">
        <v>51</v>
      </c>
      <c r="L45821" s="8">
        <v>4987058101858</v>
      </c>
      <c r="M45821" s="7" t="s">
        <v>37172</v>
      </c>
      <c r="N45821" s="7" t="s">
        <v>52</v>
      </c>
      <c r="O45821" s="7">
        <v>14</v>
      </c>
      <c r="P45821" s="7" t="s">
        <v>53</v>
      </c>
    </row>
    <row r="45822" spans="1:16" x14ac:dyDescent="0.45">
      <c r="A45822" t="s">
        <v>40521</v>
      </c>
      <c r="B45822" s="1">
        <v>100</v>
      </c>
      <c r="C45822" s="1" t="s">
        <v>53</v>
      </c>
      <c r="D45822" s="1">
        <v>14987343501902</v>
      </c>
      <c r="E45822" s="1">
        <v>4987343501905</v>
      </c>
      <c r="G45822" t="s">
        <v>14190</v>
      </c>
      <c r="H45822" t="s">
        <v>14191</v>
      </c>
      <c r="I45822" t="s">
        <v>633</v>
      </c>
      <c r="J45822" t="s">
        <v>50</v>
      </c>
      <c r="K45822" t="s">
        <v>51</v>
      </c>
      <c r="L45822" s="1">
        <v>4987343601902</v>
      </c>
      <c r="M45822" t="s">
        <v>40520</v>
      </c>
      <c r="N45822" t="s">
        <v>52</v>
      </c>
      <c r="O45822">
        <v>10</v>
      </c>
      <c r="P45822" t="s">
        <v>53</v>
      </c>
    </row>
    <row r="45823" spans="1:16" x14ac:dyDescent="0.45">
      <c r="A45823" s="7" t="s">
        <v>35656</v>
      </c>
      <c r="B45823" s="8">
        <v>100</v>
      </c>
      <c r="C45823" s="8" t="s">
        <v>53</v>
      </c>
      <c r="D45823" s="8">
        <v>14987171560201</v>
      </c>
      <c r="E45823" s="8">
        <v>4987171560204</v>
      </c>
      <c r="F45823" s="8"/>
      <c r="G45823" s="7" t="s">
        <v>35655</v>
      </c>
      <c r="H45823" s="7" t="s">
        <v>35654</v>
      </c>
      <c r="I45823" s="7" t="s">
        <v>633</v>
      </c>
      <c r="J45823" s="7" t="s">
        <v>50</v>
      </c>
      <c r="K45823" s="7" t="s">
        <v>51</v>
      </c>
      <c r="L45823" s="8">
        <v>4987171560020</v>
      </c>
      <c r="M45823" s="7" t="s">
        <v>35654</v>
      </c>
      <c r="N45823" s="7" t="s">
        <v>52</v>
      </c>
      <c r="O45823" s="7">
        <v>10</v>
      </c>
      <c r="P45823" s="7" t="s">
        <v>53</v>
      </c>
    </row>
    <row r="45824" spans="1:16" x14ac:dyDescent="0.45">
      <c r="A45824" t="s">
        <v>35656</v>
      </c>
      <c r="B45824" s="1">
        <v>100</v>
      </c>
      <c r="C45824" s="1" t="s">
        <v>53</v>
      </c>
      <c r="D45824" s="1">
        <v>14987885020602</v>
      </c>
      <c r="E45824" s="1">
        <v>4987885020605</v>
      </c>
      <c r="G45824" t="s">
        <v>35655</v>
      </c>
      <c r="H45824" t="s">
        <v>35654</v>
      </c>
      <c r="I45824" t="s">
        <v>633</v>
      </c>
      <c r="J45824" t="s">
        <v>50</v>
      </c>
      <c r="K45824" t="s">
        <v>51</v>
      </c>
      <c r="L45824" s="1">
        <v>4987171560020</v>
      </c>
      <c r="M45824" t="s">
        <v>35654</v>
      </c>
      <c r="N45824" t="s">
        <v>52</v>
      </c>
      <c r="O45824">
        <v>10</v>
      </c>
      <c r="P45824" t="s">
        <v>53</v>
      </c>
    </row>
    <row r="45825" spans="1:16" x14ac:dyDescent="0.45">
      <c r="A45825" s="7" t="s">
        <v>35656</v>
      </c>
      <c r="B45825" s="8">
        <v>500</v>
      </c>
      <c r="C45825" s="8" t="s">
        <v>53</v>
      </c>
      <c r="D45825" s="8">
        <v>14987828131112</v>
      </c>
      <c r="E45825" s="8">
        <v>4987828131115</v>
      </c>
      <c r="F45825" s="8"/>
      <c r="G45825" s="7" t="s">
        <v>35655</v>
      </c>
      <c r="H45825" s="7" t="s">
        <v>35654</v>
      </c>
      <c r="I45825" s="7" t="s">
        <v>633</v>
      </c>
      <c r="J45825" s="7" t="s">
        <v>50</v>
      </c>
      <c r="K45825" s="7" t="s">
        <v>51</v>
      </c>
      <c r="L45825" s="8">
        <v>4987171560020</v>
      </c>
      <c r="M45825" s="7" t="s">
        <v>35654</v>
      </c>
      <c r="N45825" s="7" t="s">
        <v>52</v>
      </c>
      <c r="O45825" s="7">
        <v>10</v>
      </c>
      <c r="P45825" s="7" t="s">
        <v>53</v>
      </c>
    </row>
    <row r="45826" spans="1:16" x14ac:dyDescent="0.45">
      <c r="A45826" t="s">
        <v>35656</v>
      </c>
      <c r="B45826" s="1">
        <v>100</v>
      </c>
      <c r="C45826" s="1" t="s">
        <v>53</v>
      </c>
      <c r="D45826" s="1">
        <v>14987828131013</v>
      </c>
      <c r="E45826" s="1">
        <v>4987828131016</v>
      </c>
      <c r="G45826" t="s">
        <v>35655</v>
      </c>
      <c r="H45826" t="s">
        <v>35654</v>
      </c>
      <c r="I45826" t="s">
        <v>633</v>
      </c>
      <c r="J45826" t="s">
        <v>50</v>
      </c>
      <c r="K45826" t="s">
        <v>51</v>
      </c>
      <c r="L45826" s="1">
        <v>4987171560020</v>
      </c>
      <c r="M45826" t="s">
        <v>35654</v>
      </c>
      <c r="N45826" t="s">
        <v>52</v>
      </c>
      <c r="O45826">
        <v>10</v>
      </c>
      <c r="P45826" t="s">
        <v>53</v>
      </c>
    </row>
    <row r="45827" spans="1:16" x14ac:dyDescent="0.45">
      <c r="A45827" s="7" t="s">
        <v>54364</v>
      </c>
      <c r="B45827" s="8">
        <v>100</v>
      </c>
      <c r="C45827" s="8" t="s">
        <v>53</v>
      </c>
      <c r="D45827" s="8">
        <v>14987080153112</v>
      </c>
      <c r="E45827" s="8">
        <v>4987080153115</v>
      </c>
      <c r="F45827" s="8"/>
      <c r="G45827" s="7" t="s">
        <v>54362</v>
      </c>
      <c r="H45827" s="7" t="s">
        <v>54361</v>
      </c>
      <c r="I45827" s="7" t="s">
        <v>633</v>
      </c>
      <c r="J45827" s="7" t="s">
        <v>50</v>
      </c>
      <c r="K45827" s="7" t="s">
        <v>51</v>
      </c>
      <c r="L45827" s="8">
        <v>4987080995906</v>
      </c>
      <c r="M45827" s="7" t="s">
        <v>54361</v>
      </c>
      <c r="N45827" s="7" t="s">
        <v>52</v>
      </c>
      <c r="O45827" s="7">
        <v>10</v>
      </c>
      <c r="P45827" s="7" t="s">
        <v>53</v>
      </c>
    </row>
    <row r="45828" spans="1:16" x14ac:dyDescent="0.45">
      <c r="A45828" t="s">
        <v>54364</v>
      </c>
      <c r="B45828" s="1">
        <v>500</v>
      </c>
      <c r="C45828" s="1" t="s">
        <v>53</v>
      </c>
      <c r="D45828" s="1">
        <v>14987080153129</v>
      </c>
      <c r="E45828" s="1">
        <v>4987080153122</v>
      </c>
      <c r="G45828" t="s">
        <v>54362</v>
      </c>
      <c r="H45828" t="s">
        <v>54361</v>
      </c>
      <c r="I45828" t="s">
        <v>633</v>
      </c>
      <c r="J45828" t="s">
        <v>50</v>
      </c>
      <c r="K45828" t="s">
        <v>51</v>
      </c>
      <c r="L45828" s="1">
        <v>4987080995906</v>
      </c>
      <c r="M45828" t="s">
        <v>54361</v>
      </c>
      <c r="N45828" t="s">
        <v>52</v>
      </c>
      <c r="O45828">
        <v>10</v>
      </c>
      <c r="P45828" t="s">
        <v>53</v>
      </c>
    </row>
    <row r="45829" spans="1:16" x14ac:dyDescent="0.45">
      <c r="A45829" s="7" t="s">
        <v>54363</v>
      </c>
      <c r="B45829" s="8">
        <v>140</v>
      </c>
      <c r="C45829" s="8" t="s">
        <v>53</v>
      </c>
      <c r="D45829" s="8">
        <v>14987080153174</v>
      </c>
      <c r="E45829" s="8">
        <v>4987080153177</v>
      </c>
      <c r="F45829" s="8"/>
      <c r="G45829" s="7" t="s">
        <v>54362</v>
      </c>
      <c r="H45829" s="7" t="s">
        <v>54361</v>
      </c>
      <c r="I45829" s="7" t="s">
        <v>633</v>
      </c>
      <c r="J45829" s="7" t="s">
        <v>50</v>
      </c>
      <c r="K45829" s="7" t="s">
        <v>51</v>
      </c>
      <c r="L45829" s="8">
        <v>4987080995883</v>
      </c>
      <c r="M45829" s="7" t="s">
        <v>54361</v>
      </c>
      <c r="N45829" s="7" t="s">
        <v>52</v>
      </c>
      <c r="O45829" s="7">
        <v>14</v>
      </c>
      <c r="P45829" s="7" t="s">
        <v>53</v>
      </c>
    </row>
    <row r="45830" spans="1:16" x14ac:dyDescent="0.45">
      <c r="A45830" t="s">
        <v>78917</v>
      </c>
      <c r="B45830" s="1">
        <v>100</v>
      </c>
      <c r="C45830" s="1" t="s">
        <v>53</v>
      </c>
      <c r="D45830" s="1">
        <v>14987118379682</v>
      </c>
      <c r="E45830" s="1">
        <v>4987118379685</v>
      </c>
      <c r="G45830" t="s">
        <v>78916</v>
      </c>
      <c r="H45830" t="s">
        <v>78915</v>
      </c>
      <c r="I45830" t="s">
        <v>633</v>
      </c>
      <c r="J45830" t="s">
        <v>50</v>
      </c>
      <c r="K45830" t="s">
        <v>51</v>
      </c>
      <c r="L45830" s="1">
        <v>4987118379661</v>
      </c>
      <c r="M45830" t="s">
        <v>78915</v>
      </c>
      <c r="N45830" t="s">
        <v>52</v>
      </c>
      <c r="O45830">
        <v>10</v>
      </c>
      <c r="P45830" t="s">
        <v>53</v>
      </c>
    </row>
    <row r="45831" spans="1:16" x14ac:dyDescent="0.45">
      <c r="A45831" s="7" t="s">
        <v>78917</v>
      </c>
      <c r="B45831" s="8">
        <v>100</v>
      </c>
      <c r="C45831" s="8" t="s">
        <v>53</v>
      </c>
      <c r="D45831" s="8">
        <v>14987123409503</v>
      </c>
      <c r="E45831" s="8">
        <v>4987123409506</v>
      </c>
      <c r="F45831" s="8"/>
      <c r="G45831" s="7" t="s">
        <v>78916</v>
      </c>
      <c r="H45831" s="7" t="s">
        <v>78915</v>
      </c>
      <c r="I45831" s="7" t="s">
        <v>633</v>
      </c>
      <c r="J45831" s="7" t="s">
        <v>50</v>
      </c>
      <c r="K45831" s="7" t="s">
        <v>51</v>
      </c>
      <c r="L45831" s="8">
        <v>4987123560405</v>
      </c>
      <c r="M45831" s="7" t="s">
        <v>78915</v>
      </c>
      <c r="N45831" s="7" t="s">
        <v>52</v>
      </c>
      <c r="O45831" s="7">
        <v>10</v>
      </c>
      <c r="P45831" s="7" t="s">
        <v>53</v>
      </c>
    </row>
    <row r="45832" spans="1:16" x14ac:dyDescent="0.45">
      <c r="A45832" t="s">
        <v>78917</v>
      </c>
      <c r="B45832" s="1">
        <v>500</v>
      </c>
      <c r="C45832" s="1" t="s">
        <v>53</v>
      </c>
      <c r="D45832" s="1">
        <v>14987118379606</v>
      </c>
      <c r="E45832" s="1">
        <v>4987118379609</v>
      </c>
      <c r="G45832" t="s">
        <v>78916</v>
      </c>
      <c r="H45832" t="s">
        <v>78915</v>
      </c>
      <c r="I45832" t="s">
        <v>633</v>
      </c>
      <c r="J45832" t="s">
        <v>50</v>
      </c>
      <c r="K45832" t="s">
        <v>51</v>
      </c>
      <c r="L45832" s="1">
        <v>4987118379661</v>
      </c>
      <c r="M45832" t="s">
        <v>78915</v>
      </c>
      <c r="N45832" t="s">
        <v>52</v>
      </c>
      <c r="O45832">
        <v>10</v>
      </c>
      <c r="P45832" t="s">
        <v>53</v>
      </c>
    </row>
    <row r="45833" spans="1:16" x14ac:dyDescent="0.45">
      <c r="A45833" s="7" t="s">
        <v>41834</v>
      </c>
      <c r="B45833" s="8">
        <v>100</v>
      </c>
      <c r="C45833" s="8" t="s">
        <v>53</v>
      </c>
      <c r="D45833" s="8">
        <v>14987120114202</v>
      </c>
      <c r="E45833" s="8">
        <v>4987120114205</v>
      </c>
      <c r="F45833" s="8"/>
      <c r="G45833" s="7" t="s">
        <v>41833</v>
      </c>
      <c r="H45833" s="7" t="s">
        <v>41832</v>
      </c>
      <c r="I45833" s="7" t="s">
        <v>633</v>
      </c>
      <c r="J45833" s="7" t="s">
        <v>50</v>
      </c>
      <c r="K45833" s="7" t="s">
        <v>51</v>
      </c>
      <c r="L45833" s="8">
        <v>4987120114274</v>
      </c>
      <c r="M45833" s="7" t="s">
        <v>41832</v>
      </c>
      <c r="N45833" s="7" t="s">
        <v>52</v>
      </c>
      <c r="O45833" s="7">
        <v>10</v>
      </c>
      <c r="P45833" s="7" t="s">
        <v>53</v>
      </c>
    </row>
    <row r="45834" spans="1:16" x14ac:dyDescent="0.45">
      <c r="A45834" t="s">
        <v>18183</v>
      </c>
      <c r="B45834" s="1">
        <v>500</v>
      </c>
      <c r="C45834" s="1" t="s">
        <v>53</v>
      </c>
      <c r="D45834" s="1">
        <v>14987813700170</v>
      </c>
      <c r="E45834" s="1">
        <v>4987813700173</v>
      </c>
      <c r="G45834" t="s">
        <v>18182</v>
      </c>
      <c r="H45834" t="s">
        <v>18181</v>
      </c>
      <c r="I45834" t="s">
        <v>633</v>
      </c>
      <c r="J45834" t="s">
        <v>50</v>
      </c>
      <c r="K45834" t="s">
        <v>51</v>
      </c>
      <c r="L45834" s="1">
        <v>4987813750505</v>
      </c>
      <c r="M45834" t="s">
        <v>18181</v>
      </c>
      <c r="N45834" t="s">
        <v>52</v>
      </c>
      <c r="O45834">
        <v>10</v>
      </c>
      <c r="P45834" t="s">
        <v>53</v>
      </c>
    </row>
    <row r="45835" spans="1:16" x14ac:dyDescent="0.45">
      <c r="A45835" s="7" t="s">
        <v>18183</v>
      </c>
      <c r="B45835" s="8">
        <v>100</v>
      </c>
      <c r="C45835" s="8" t="s">
        <v>53</v>
      </c>
      <c r="D45835" s="8">
        <v>14987813700163</v>
      </c>
      <c r="E45835" s="8">
        <v>4987813700166</v>
      </c>
      <c r="F45835" s="8"/>
      <c r="G45835" s="7" t="s">
        <v>18182</v>
      </c>
      <c r="H45835" s="7" t="s">
        <v>18181</v>
      </c>
      <c r="I45835" s="7" t="s">
        <v>633</v>
      </c>
      <c r="J45835" s="7" t="s">
        <v>50</v>
      </c>
      <c r="K45835" s="7" t="s">
        <v>51</v>
      </c>
      <c r="L45835" s="8">
        <v>4987813750505</v>
      </c>
      <c r="M45835" s="7" t="s">
        <v>18181</v>
      </c>
      <c r="N45835" s="7" t="s">
        <v>52</v>
      </c>
      <c r="O45835" s="7">
        <v>10</v>
      </c>
      <c r="P45835" s="7" t="s">
        <v>53</v>
      </c>
    </row>
    <row r="45836" spans="1:16" x14ac:dyDescent="0.45">
      <c r="A45836" t="s">
        <v>63647</v>
      </c>
      <c r="B45836" s="1">
        <v>1000</v>
      </c>
      <c r="C45836" s="1" t="s">
        <v>53</v>
      </c>
      <c r="D45836" s="1">
        <v>14987155638032</v>
      </c>
      <c r="E45836" s="1">
        <v>4987155638035</v>
      </c>
      <c r="G45836" t="s">
        <v>63646</v>
      </c>
      <c r="H45836" t="s">
        <v>63645</v>
      </c>
      <c r="I45836" t="s">
        <v>633</v>
      </c>
      <c r="J45836" t="s">
        <v>50</v>
      </c>
      <c r="K45836" t="s">
        <v>51</v>
      </c>
      <c r="L45836" s="1">
        <v>4987155638516</v>
      </c>
      <c r="M45836" t="s">
        <v>63645</v>
      </c>
      <c r="N45836" t="s">
        <v>52</v>
      </c>
      <c r="O45836">
        <v>10</v>
      </c>
      <c r="P45836" t="s">
        <v>53</v>
      </c>
    </row>
    <row r="45837" spans="1:16" x14ac:dyDescent="0.45">
      <c r="A45837" s="7" t="s">
        <v>63647</v>
      </c>
      <c r="B45837" s="8">
        <v>100</v>
      </c>
      <c r="C45837" s="8" t="s">
        <v>53</v>
      </c>
      <c r="D45837" s="8">
        <v>14987155638018</v>
      </c>
      <c r="E45837" s="8">
        <v>4987155638011</v>
      </c>
      <c r="F45837" s="8"/>
      <c r="G45837" s="7" t="s">
        <v>63646</v>
      </c>
      <c r="H45837" s="7" t="s">
        <v>63645</v>
      </c>
      <c r="I45837" s="7" t="s">
        <v>633</v>
      </c>
      <c r="J45837" s="7" t="s">
        <v>50</v>
      </c>
      <c r="K45837" s="7" t="s">
        <v>51</v>
      </c>
      <c r="L45837" s="8">
        <v>4987155638516</v>
      </c>
      <c r="M45837" s="7" t="s">
        <v>63645</v>
      </c>
      <c r="N45837" s="7" t="s">
        <v>52</v>
      </c>
      <c r="O45837" s="7">
        <v>10</v>
      </c>
      <c r="P45837" s="7" t="s">
        <v>53</v>
      </c>
    </row>
    <row r="45838" spans="1:16" x14ac:dyDescent="0.45">
      <c r="A45838" t="s">
        <v>63648</v>
      </c>
      <c r="B45838" s="1">
        <v>700</v>
      </c>
      <c r="C45838" s="1" t="s">
        <v>53</v>
      </c>
      <c r="D45838" s="1">
        <v>14987155638025</v>
      </c>
      <c r="E45838" s="1">
        <v>4987155638028</v>
      </c>
      <c r="G45838" t="s">
        <v>63646</v>
      </c>
      <c r="H45838" t="s">
        <v>63645</v>
      </c>
      <c r="I45838" t="s">
        <v>633</v>
      </c>
      <c r="J45838" t="s">
        <v>50</v>
      </c>
      <c r="K45838" t="s">
        <v>51</v>
      </c>
      <c r="L45838" s="1">
        <v>4987155638523</v>
      </c>
      <c r="M45838" t="s">
        <v>63645</v>
      </c>
      <c r="N45838" t="s">
        <v>52</v>
      </c>
      <c r="O45838">
        <v>14</v>
      </c>
      <c r="P45838" t="s">
        <v>53</v>
      </c>
    </row>
    <row r="45839" spans="1:16" x14ac:dyDescent="0.45">
      <c r="A45839" s="7" t="s">
        <v>67992</v>
      </c>
      <c r="B45839" s="8">
        <v>100</v>
      </c>
      <c r="C45839" s="8" t="s">
        <v>53</v>
      </c>
      <c r="D45839" s="8">
        <v>14987376076712</v>
      </c>
      <c r="E45839" s="8">
        <v>4987376076715</v>
      </c>
      <c r="F45839" s="8"/>
      <c r="G45839" s="7" t="s">
        <v>14190</v>
      </c>
      <c r="H45839" s="7" t="s">
        <v>14191</v>
      </c>
      <c r="I45839" s="7" t="s">
        <v>633</v>
      </c>
      <c r="J45839" s="7" t="s">
        <v>50</v>
      </c>
      <c r="K45839" s="7" t="s">
        <v>51</v>
      </c>
      <c r="L45839" s="8">
        <v>4987376076760</v>
      </c>
      <c r="M45839" s="7" t="s">
        <v>67991</v>
      </c>
      <c r="N45839" s="7" t="s">
        <v>52</v>
      </c>
      <c r="O45839" s="7">
        <v>10</v>
      </c>
      <c r="P45839" s="7" t="s">
        <v>53</v>
      </c>
    </row>
    <row r="45840" spans="1:16" x14ac:dyDescent="0.45">
      <c r="A45840" t="s">
        <v>67992</v>
      </c>
      <c r="B45840" s="1">
        <v>20</v>
      </c>
      <c r="C45840" s="1" t="s">
        <v>53</v>
      </c>
      <c r="D45840" s="1">
        <v>14987376076705</v>
      </c>
      <c r="E45840" s="1">
        <v>4987376076708</v>
      </c>
      <c r="G45840" t="s">
        <v>14190</v>
      </c>
      <c r="H45840" t="s">
        <v>14191</v>
      </c>
      <c r="I45840" t="s">
        <v>633</v>
      </c>
      <c r="J45840" t="s">
        <v>50</v>
      </c>
      <c r="K45840" t="s">
        <v>51</v>
      </c>
      <c r="L45840" s="1">
        <v>4987376076760</v>
      </c>
      <c r="M45840" t="s">
        <v>67991</v>
      </c>
      <c r="N45840" t="s">
        <v>52</v>
      </c>
      <c r="O45840">
        <v>10</v>
      </c>
      <c r="P45840" t="s">
        <v>53</v>
      </c>
    </row>
    <row r="45841" spans="1:16" x14ac:dyDescent="0.45">
      <c r="A45841" s="7" t="s">
        <v>67992</v>
      </c>
      <c r="B45841" s="8">
        <v>500</v>
      </c>
      <c r="C45841" s="8" t="s">
        <v>53</v>
      </c>
      <c r="D45841" s="8">
        <v>14987376076729</v>
      </c>
      <c r="E45841" s="8">
        <v>4987376076722</v>
      </c>
      <c r="F45841" s="8"/>
      <c r="G45841" s="7" t="s">
        <v>14190</v>
      </c>
      <c r="H45841" s="7" t="s">
        <v>14191</v>
      </c>
      <c r="I45841" s="7" t="s">
        <v>633</v>
      </c>
      <c r="J45841" s="7" t="s">
        <v>50</v>
      </c>
      <c r="K45841" s="7" t="s">
        <v>51</v>
      </c>
      <c r="L45841" s="8">
        <v>4987376076760</v>
      </c>
      <c r="M45841" s="7" t="s">
        <v>67991</v>
      </c>
      <c r="N45841" s="7" t="s">
        <v>52</v>
      </c>
      <c r="O45841" s="7">
        <v>10</v>
      </c>
      <c r="P45841" s="7" t="s">
        <v>53</v>
      </c>
    </row>
    <row r="45842" spans="1:16" x14ac:dyDescent="0.45">
      <c r="A45842" t="s">
        <v>11155</v>
      </c>
      <c r="B45842" s="1">
        <v>100</v>
      </c>
      <c r="C45842" s="1" t="s">
        <v>53</v>
      </c>
      <c r="D45842" s="1">
        <v>14987376914007</v>
      </c>
      <c r="E45842" s="1">
        <v>4987376914000</v>
      </c>
      <c r="G45842" t="s">
        <v>11154</v>
      </c>
      <c r="H45842" t="s">
        <v>11153</v>
      </c>
      <c r="I45842" t="s">
        <v>60</v>
      </c>
      <c r="J45842" t="s">
        <v>50</v>
      </c>
      <c r="K45842" t="s">
        <v>51</v>
      </c>
      <c r="L45842" s="1">
        <v>4987376914055</v>
      </c>
      <c r="M45842" t="s">
        <v>11153</v>
      </c>
      <c r="N45842" t="s">
        <v>52</v>
      </c>
      <c r="O45842">
        <v>10</v>
      </c>
      <c r="P45842" t="s">
        <v>53</v>
      </c>
    </row>
    <row r="45843" spans="1:16" x14ac:dyDescent="0.45">
      <c r="A45843" s="7" t="s">
        <v>11155</v>
      </c>
      <c r="B45843" s="8">
        <v>100</v>
      </c>
      <c r="C45843" s="8" t="s">
        <v>53</v>
      </c>
      <c r="D45843" s="8">
        <v>14987623106919</v>
      </c>
      <c r="E45843" s="8">
        <v>4987623106912</v>
      </c>
      <c r="F45843" s="8"/>
      <c r="G45843" s="7" t="s">
        <v>11154</v>
      </c>
      <c r="H45843" s="7" t="s">
        <v>11153</v>
      </c>
      <c r="I45843" s="7" t="s">
        <v>60</v>
      </c>
      <c r="J45843" s="7" t="s">
        <v>50</v>
      </c>
      <c r="K45843" s="7" t="s">
        <v>51</v>
      </c>
      <c r="L45843" s="8">
        <v>4987623502479</v>
      </c>
      <c r="M45843" s="7" t="s">
        <v>11153</v>
      </c>
      <c r="N45843" s="7" t="s">
        <v>52</v>
      </c>
      <c r="O45843" s="7">
        <v>10</v>
      </c>
      <c r="P45843" s="7" t="s">
        <v>53</v>
      </c>
    </row>
    <row r="45844" spans="1:16" x14ac:dyDescent="0.45">
      <c r="A45844" t="s">
        <v>72873</v>
      </c>
      <c r="B45844" s="1">
        <v>100</v>
      </c>
      <c r="C45844" s="1" t="s">
        <v>53</v>
      </c>
      <c r="D45844" s="1">
        <v>14987792110311</v>
      </c>
      <c r="E45844" s="1">
        <v>4987792110314</v>
      </c>
      <c r="G45844" t="s">
        <v>72872</v>
      </c>
      <c r="H45844" t="s">
        <v>72871</v>
      </c>
      <c r="I45844" t="s">
        <v>60</v>
      </c>
      <c r="J45844" t="s">
        <v>50</v>
      </c>
      <c r="K45844" t="s">
        <v>51</v>
      </c>
      <c r="L45844" s="1">
        <v>4987792932084</v>
      </c>
      <c r="M45844" t="s">
        <v>72871</v>
      </c>
      <c r="N45844" t="s">
        <v>52</v>
      </c>
      <c r="O45844">
        <v>10</v>
      </c>
      <c r="P45844" t="s">
        <v>53</v>
      </c>
    </row>
    <row r="45845" spans="1:16" x14ac:dyDescent="0.45">
      <c r="A45845" s="7" t="s">
        <v>72873</v>
      </c>
      <c r="B45845" s="8">
        <v>500</v>
      </c>
      <c r="C45845" s="8" t="s">
        <v>53</v>
      </c>
      <c r="D45845" s="8">
        <v>14987792110359</v>
      </c>
      <c r="E45845" s="8">
        <v>4987792110352</v>
      </c>
      <c r="F45845" s="8"/>
      <c r="G45845" s="7" t="s">
        <v>72872</v>
      </c>
      <c r="H45845" s="7" t="s">
        <v>72871</v>
      </c>
      <c r="I45845" s="7" t="s">
        <v>60</v>
      </c>
      <c r="J45845" s="7" t="s">
        <v>50</v>
      </c>
      <c r="K45845" s="7" t="s">
        <v>51</v>
      </c>
      <c r="L45845" s="8">
        <v>4987792932084</v>
      </c>
      <c r="M45845" s="7" t="s">
        <v>72871</v>
      </c>
      <c r="N45845" s="7" t="s">
        <v>52</v>
      </c>
      <c r="O45845" s="7">
        <v>10</v>
      </c>
      <c r="P45845" s="7" t="s">
        <v>53</v>
      </c>
    </row>
    <row r="45846" spans="1:16" x14ac:dyDescent="0.45">
      <c r="A45846" t="s">
        <v>14196</v>
      </c>
      <c r="B45846" s="1">
        <v>100</v>
      </c>
      <c r="C45846" s="1" t="s">
        <v>53</v>
      </c>
      <c r="D45846" s="1">
        <v>14987190030501</v>
      </c>
      <c r="E45846" s="1">
        <v>4987190030504</v>
      </c>
      <c r="G45846" t="s">
        <v>14194</v>
      </c>
      <c r="H45846" t="s">
        <v>14195</v>
      </c>
      <c r="I45846" t="s">
        <v>60</v>
      </c>
      <c r="J45846" t="s">
        <v>50</v>
      </c>
      <c r="K45846" t="s">
        <v>51</v>
      </c>
      <c r="L45846" s="1">
        <v>4987190634009</v>
      </c>
      <c r="M45846" t="s">
        <v>14193</v>
      </c>
      <c r="N45846" t="s">
        <v>52</v>
      </c>
      <c r="O45846">
        <v>10</v>
      </c>
      <c r="P45846" t="s">
        <v>53</v>
      </c>
    </row>
    <row r="45847" spans="1:16" x14ac:dyDescent="0.45">
      <c r="A45847" s="7" t="s">
        <v>14196</v>
      </c>
      <c r="B45847" s="8">
        <v>500</v>
      </c>
      <c r="C45847" s="8" t="s">
        <v>53</v>
      </c>
      <c r="D45847" s="8">
        <v>14987614354022</v>
      </c>
      <c r="E45847" s="8">
        <v>4987614354025</v>
      </c>
      <c r="F45847" s="8"/>
      <c r="G45847" s="7" t="s">
        <v>14194</v>
      </c>
      <c r="H45847" s="7" t="s">
        <v>14195</v>
      </c>
      <c r="I45847" s="7" t="s">
        <v>60</v>
      </c>
      <c r="J45847" s="7" t="s">
        <v>50</v>
      </c>
      <c r="K45847" s="7" t="s">
        <v>51</v>
      </c>
      <c r="L45847" s="8">
        <v>4987614354063</v>
      </c>
      <c r="M45847" s="7" t="s">
        <v>14193</v>
      </c>
      <c r="N45847" s="7" t="s">
        <v>52</v>
      </c>
      <c r="O45847" s="7">
        <v>10</v>
      </c>
      <c r="P45847" s="7" t="s">
        <v>53</v>
      </c>
    </row>
    <row r="45848" spans="1:16" x14ac:dyDescent="0.45">
      <c r="A45848" t="s">
        <v>14196</v>
      </c>
      <c r="B45848" s="1">
        <v>100</v>
      </c>
      <c r="C45848" s="1" t="s">
        <v>53</v>
      </c>
      <c r="D45848" s="1">
        <v>14987614354015</v>
      </c>
      <c r="E45848" s="1">
        <v>4987614354018</v>
      </c>
      <c r="G45848" t="s">
        <v>14194</v>
      </c>
      <c r="H45848" t="s">
        <v>14195</v>
      </c>
      <c r="I45848" t="s">
        <v>60</v>
      </c>
      <c r="J45848" t="s">
        <v>50</v>
      </c>
      <c r="K45848" t="s">
        <v>51</v>
      </c>
      <c r="L45848" s="1">
        <v>4987614354063</v>
      </c>
      <c r="M45848" t="s">
        <v>14193</v>
      </c>
      <c r="N45848" t="s">
        <v>52</v>
      </c>
      <c r="O45848">
        <v>10</v>
      </c>
      <c r="P45848" t="s">
        <v>53</v>
      </c>
    </row>
    <row r="45849" spans="1:16" x14ac:dyDescent="0.45">
      <c r="A45849" s="7" t="s">
        <v>14196</v>
      </c>
      <c r="B45849" s="8">
        <v>500</v>
      </c>
      <c r="C45849" s="8" t="s">
        <v>53</v>
      </c>
      <c r="D45849" s="8">
        <v>14987190030525</v>
      </c>
      <c r="E45849" s="8">
        <v>4987190030528</v>
      </c>
      <c r="F45849" s="8"/>
      <c r="G45849" s="7" t="s">
        <v>14194</v>
      </c>
      <c r="H45849" s="7" t="s">
        <v>14195</v>
      </c>
      <c r="I45849" s="7" t="s">
        <v>60</v>
      </c>
      <c r="J45849" s="7" t="s">
        <v>50</v>
      </c>
      <c r="K45849" s="7" t="s">
        <v>51</v>
      </c>
      <c r="L45849" s="8">
        <v>4987190634009</v>
      </c>
      <c r="M45849" s="7" t="s">
        <v>14193</v>
      </c>
      <c r="N45849" s="7" t="s">
        <v>52</v>
      </c>
      <c r="O45849" s="7">
        <v>10</v>
      </c>
      <c r="P45849" s="7" t="s">
        <v>53</v>
      </c>
    </row>
    <row r="45850" spans="1:16" x14ac:dyDescent="0.45">
      <c r="A45850" t="s">
        <v>25347</v>
      </c>
      <c r="B45850" s="1">
        <v>500</v>
      </c>
      <c r="C45850" s="1" t="s">
        <v>53</v>
      </c>
      <c r="D45850" s="1">
        <v>14987440565050</v>
      </c>
      <c r="E45850" s="1">
        <v>4987440565053</v>
      </c>
      <c r="G45850" t="s">
        <v>14194</v>
      </c>
      <c r="H45850" t="s">
        <v>14195</v>
      </c>
      <c r="I45850" t="s">
        <v>60</v>
      </c>
      <c r="J45850" t="s">
        <v>50</v>
      </c>
      <c r="K45850" t="s">
        <v>51</v>
      </c>
      <c r="L45850" s="1">
        <v>4987440565206</v>
      </c>
      <c r="M45850" t="s">
        <v>25346</v>
      </c>
      <c r="N45850" t="s">
        <v>52</v>
      </c>
      <c r="O45850">
        <v>10</v>
      </c>
      <c r="P45850" t="s">
        <v>53</v>
      </c>
    </row>
    <row r="45851" spans="1:16" x14ac:dyDescent="0.45">
      <c r="A45851" s="7" t="s">
        <v>25347</v>
      </c>
      <c r="B45851" s="8">
        <v>100</v>
      </c>
      <c r="C45851" s="8" t="s">
        <v>53</v>
      </c>
      <c r="D45851" s="8">
        <v>14987114064001</v>
      </c>
      <c r="E45851" s="8">
        <v>4987114064004</v>
      </c>
      <c r="F45851" s="8"/>
      <c r="G45851" s="7" t="s">
        <v>14194</v>
      </c>
      <c r="H45851" s="7" t="s">
        <v>14195</v>
      </c>
      <c r="I45851" s="7" t="s">
        <v>60</v>
      </c>
      <c r="J45851" s="7" t="s">
        <v>50</v>
      </c>
      <c r="K45851" s="7" t="s">
        <v>51</v>
      </c>
      <c r="L45851" s="8">
        <v>4987440565206</v>
      </c>
      <c r="M45851" s="7" t="s">
        <v>25346</v>
      </c>
      <c r="N45851" s="7" t="s">
        <v>52</v>
      </c>
      <c r="O45851" s="7">
        <v>10</v>
      </c>
      <c r="P45851" s="7" t="s">
        <v>53</v>
      </c>
    </row>
    <row r="45852" spans="1:16" x14ac:dyDescent="0.45">
      <c r="A45852" t="s">
        <v>25347</v>
      </c>
      <c r="B45852" s="1">
        <v>100</v>
      </c>
      <c r="C45852" s="1" t="s">
        <v>53</v>
      </c>
      <c r="D45852" s="1">
        <v>14987850001001</v>
      </c>
      <c r="E45852" s="1">
        <v>4987850001004</v>
      </c>
      <c r="G45852" t="s">
        <v>14194</v>
      </c>
      <c r="H45852" t="s">
        <v>14195</v>
      </c>
      <c r="I45852" t="s">
        <v>60</v>
      </c>
      <c r="J45852" t="s">
        <v>50</v>
      </c>
      <c r="K45852" t="s">
        <v>51</v>
      </c>
      <c r="L45852" s="1">
        <v>4987850001011</v>
      </c>
      <c r="M45852" t="s">
        <v>25346</v>
      </c>
      <c r="N45852" t="s">
        <v>52</v>
      </c>
      <c r="O45852">
        <v>10</v>
      </c>
      <c r="P45852" t="s">
        <v>53</v>
      </c>
    </row>
    <row r="45853" spans="1:16" x14ac:dyDescent="0.45">
      <c r="A45853" s="7" t="s">
        <v>25347</v>
      </c>
      <c r="B45853" s="8">
        <v>100</v>
      </c>
      <c r="C45853" s="8" t="s">
        <v>53</v>
      </c>
      <c r="D45853" s="8">
        <v>14987440565012</v>
      </c>
      <c r="E45853" s="8">
        <v>4987440565015</v>
      </c>
      <c r="F45853" s="8"/>
      <c r="G45853" s="7" t="s">
        <v>14194</v>
      </c>
      <c r="H45853" s="7" t="s">
        <v>14195</v>
      </c>
      <c r="I45853" s="7" t="s">
        <v>60</v>
      </c>
      <c r="J45853" s="7" t="s">
        <v>50</v>
      </c>
      <c r="K45853" s="7" t="s">
        <v>51</v>
      </c>
      <c r="L45853" s="8">
        <v>4987440565206</v>
      </c>
      <c r="M45853" s="7" t="s">
        <v>25346</v>
      </c>
      <c r="N45853" s="7" t="s">
        <v>52</v>
      </c>
      <c r="O45853" s="7">
        <v>10</v>
      </c>
      <c r="P45853" s="7" t="s">
        <v>53</v>
      </c>
    </row>
    <row r="45854" spans="1:16" x14ac:dyDescent="0.45">
      <c r="A45854" t="s">
        <v>25347</v>
      </c>
      <c r="B45854" s="1">
        <v>100</v>
      </c>
      <c r="C45854" s="1" t="s">
        <v>53</v>
      </c>
      <c r="D45854" s="1">
        <v>14987901093504</v>
      </c>
      <c r="E45854" s="1">
        <v>4987901093507</v>
      </c>
      <c r="G45854" t="s">
        <v>14194</v>
      </c>
      <c r="H45854" t="s">
        <v>14195</v>
      </c>
      <c r="I45854" t="s">
        <v>60</v>
      </c>
      <c r="J45854" t="s">
        <v>50</v>
      </c>
      <c r="K45854" t="s">
        <v>51</v>
      </c>
      <c r="L45854" s="1">
        <v>4987440565206</v>
      </c>
      <c r="M45854" t="s">
        <v>25346</v>
      </c>
      <c r="N45854" t="s">
        <v>52</v>
      </c>
      <c r="O45854">
        <v>10</v>
      </c>
      <c r="P45854" t="s">
        <v>53</v>
      </c>
    </row>
    <row r="45855" spans="1:16" x14ac:dyDescent="0.45">
      <c r="A45855" s="7" t="s">
        <v>55961</v>
      </c>
      <c r="B45855" s="8">
        <v>100</v>
      </c>
      <c r="C45855" s="8" t="s">
        <v>53</v>
      </c>
      <c r="D45855" s="8">
        <v>14987124031611</v>
      </c>
      <c r="E45855" s="8">
        <v>4987124031614</v>
      </c>
      <c r="F45855" s="8"/>
      <c r="G45855" s="7" t="s">
        <v>55960</v>
      </c>
      <c r="H45855" s="7" t="s">
        <v>55959</v>
      </c>
      <c r="I45855" s="7" t="s">
        <v>60</v>
      </c>
      <c r="J45855" s="7" t="s">
        <v>50</v>
      </c>
      <c r="K45855" s="7" t="s">
        <v>51</v>
      </c>
      <c r="L45855" s="8">
        <v>4987124913019</v>
      </c>
      <c r="M45855" s="7" t="s">
        <v>55959</v>
      </c>
      <c r="N45855" s="7" t="s">
        <v>52</v>
      </c>
      <c r="O45855" s="7">
        <v>10</v>
      </c>
      <c r="P45855" s="7" t="s">
        <v>53</v>
      </c>
    </row>
    <row r="45856" spans="1:16" x14ac:dyDescent="0.45">
      <c r="A45856" t="s">
        <v>55961</v>
      </c>
      <c r="B45856" s="1">
        <v>1000</v>
      </c>
      <c r="C45856" s="1" t="s">
        <v>53</v>
      </c>
      <c r="D45856" s="1">
        <v>14987124031635</v>
      </c>
      <c r="E45856" s="1">
        <v>4987124031638</v>
      </c>
      <c r="G45856" t="s">
        <v>55960</v>
      </c>
      <c r="H45856" t="s">
        <v>55959</v>
      </c>
      <c r="I45856" t="s">
        <v>60</v>
      </c>
      <c r="J45856" t="s">
        <v>50</v>
      </c>
      <c r="K45856" t="s">
        <v>51</v>
      </c>
      <c r="L45856" s="1">
        <v>4987124913019</v>
      </c>
      <c r="M45856" t="s">
        <v>55959</v>
      </c>
      <c r="N45856" t="s">
        <v>52</v>
      </c>
      <c r="O45856">
        <v>10</v>
      </c>
      <c r="P45856" t="s">
        <v>53</v>
      </c>
    </row>
    <row r="45857" spans="1:16" x14ac:dyDescent="0.45">
      <c r="A45857" s="7" t="s">
        <v>38722</v>
      </c>
      <c r="B45857" s="8">
        <v>500</v>
      </c>
      <c r="C45857" s="8" t="s">
        <v>53</v>
      </c>
      <c r="D45857" s="8">
        <v>14987118128051</v>
      </c>
      <c r="E45857" s="8">
        <v>4987118128054</v>
      </c>
      <c r="F45857" s="8"/>
      <c r="G45857" s="7" t="s">
        <v>14194</v>
      </c>
      <c r="H45857" s="7" t="s">
        <v>14195</v>
      </c>
      <c r="I45857" s="7" t="s">
        <v>60</v>
      </c>
      <c r="J45857" s="7" t="s">
        <v>50</v>
      </c>
      <c r="K45857" s="7" t="s">
        <v>51</v>
      </c>
      <c r="L45857" s="8">
        <v>4987118128061</v>
      </c>
      <c r="M45857" s="7" t="s">
        <v>38721</v>
      </c>
      <c r="N45857" s="7" t="s">
        <v>52</v>
      </c>
      <c r="O45857" s="7">
        <v>10</v>
      </c>
      <c r="P45857" s="7" t="s">
        <v>53</v>
      </c>
    </row>
    <row r="45858" spans="1:16" x14ac:dyDescent="0.45">
      <c r="A45858" t="s">
        <v>38722</v>
      </c>
      <c r="B45858" s="1">
        <v>500</v>
      </c>
      <c r="C45858" s="1" t="s">
        <v>53</v>
      </c>
      <c r="D45858" s="1">
        <v>14987821021212</v>
      </c>
      <c r="E45858" s="1">
        <v>4987821021215</v>
      </c>
      <c r="G45858" t="s">
        <v>14194</v>
      </c>
      <c r="H45858" t="s">
        <v>14195</v>
      </c>
      <c r="I45858" t="s">
        <v>60</v>
      </c>
      <c r="J45858" t="s">
        <v>50</v>
      </c>
      <c r="K45858" t="s">
        <v>51</v>
      </c>
      <c r="M45858" t="s">
        <v>38721</v>
      </c>
      <c r="N45858" t="s">
        <v>52</v>
      </c>
      <c r="O45858">
        <v>10</v>
      </c>
      <c r="P45858" t="s">
        <v>53</v>
      </c>
    </row>
    <row r="45859" spans="1:16" x14ac:dyDescent="0.45">
      <c r="A45859" s="7" t="s">
        <v>38722</v>
      </c>
      <c r="B45859" s="8">
        <v>100</v>
      </c>
      <c r="C45859" s="8" t="s">
        <v>53</v>
      </c>
      <c r="D45859" s="8">
        <v>14987118128082</v>
      </c>
      <c r="E45859" s="8">
        <v>4987118128085</v>
      </c>
      <c r="F45859" s="8"/>
      <c r="G45859" s="7" t="s">
        <v>14194</v>
      </c>
      <c r="H45859" s="7" t="s">
        <v>14195</v>
      </c>
      <c r="I45859" s="7" t="s">
        <v>60</v>
      </c>
      <c r="J45859" s="7" t="s">
        <v>50</v>
      </c>
      <c r="K45859" s="7" t="s">
        <v>51</v>
      </c>
      <c r="L45859" s="8">
        <v>4987118128061</v>
      </c>
      <c r="M45859" s="7" t="s">
        <v>38721</v>
      </c>
      <c r="N45859" s="7" t="s">
        <v>52</v>
      </c>
      <c r="O45859" s="7">
        <v>10</v>
      </c>
      <c r="P45859" s="7" t="s">
        <v>53</v>
      </c>
    </row>
    <row r="45860" spans="1:16" x14ac:dyDescent="0.45">
      <c r="A45860" t="s">
        <v>38722</v>
      </c>
      <c r="B45860" s="1">
        <v>100</v>
      </c>
      <c r="C45860" s="1" t="s">
        <v>53</v>
      </c>
      <c r="D45860" s="1">
        <v>14987123403334</v>
      </c>
      <c r="E45860" s="1">
        <v>4987123403337</v>
      </c>
      <c r="G45860" t="s">
        <v>14194</v>
      </c>
      <c r="H45860" t="s">
        <v>14195</v>
      </c>
      <c r="I45860" t="s">
        <v>60</v>
      </c>
      <c r="J45860" t="s">
        <v>50</v>
      </c>
      <c r="K45860" t="s">
        <v>51</v>
      </c>
      <c r="L45860" s="1">
        <v>4987123552080</v>
      </c>
      <c r="M45860" t="s">
        <v>38721</v>
      </c>
      <c r="N45860" t="s">
        <v>52</v>
      </c>
      <c r="O45860">
        <v>10</v>
      </c>
      <c r="P45860" t="s">
        <v>53</v>
      </c>
    </row>
    <row r="45861" spans="1:16" x14ac:dyDescent="0.45">
      <c r="A45861" s="7" t="s">
        <v>38722</v>
      </c>
      <c r="B45861" s="8">
        <v>100</v>
      </c>
      <c r="C45861" s="8" t="s">
        <v>53</v>
      </c>
      <c r="D45861" s="8">
        <v>14987821021205</v>
      </c>
      <c r="E45861" s="8">
        <v>4987821021208</v>
      </c>
      <c r="F45861" s="8"/>
      <c r="G45861" s="7" t="s">
        <v>14194</v>
      </c>
      <c r="H45861" s="7" t="s">
        <v>14195</v>
      </c>
      <c r="I45861" s="7" t="s">
        <v>60</v>
      </c>
      <c r="J45861" s="7" t="s">
        <v>50</v>
      </c>
      <c r="K45861" s="7" t="s">
        <v>51</v>
      </c>
      <c r="L45861" s="8"/>
      <c r="M45861" s="7" t="s">
        <v>38721</v>
      </c>
      <c r="N45861" s="7" t="s">
        <v>52</v>
      </c>
      <c r="O45861" s="7">
        <v>10</v>
      </c>
      <c r="P45861" s="7" t="s">
        <v>53</v>
      </c>
    </row>
    <row r="45862" spans="1:16" x14ac:dyDescent="0.45">
      <c r="A45862" t="s">
        <v>38723</v>
      </c>
      <c r="B45862" s="1">
        <v>500</v>
      </c>
      <c r="C45862" s="1" t="s">
        <v>53</v>
      </c>
      <c r="D45862" s="1">
        <v>14987118128013</v>
      </c>
      <c r="E45862" s="1">
        <v>4987118128016</v>
      </c>
      <c r="G45862" t="s">
        <v>14194</v>
      </c>
      <c r="H45862" t="s">
        <v>14195</v>
      </c>
      <c r="I45862" t="s">
        <v>60</v>
      </c>
      <c r="J45862" t="s">
        <v>50</v>
      </c>
      <c r="K45862" t="s">
        <v>51</v>
      </c>
      <c r="M45862" t="s">
        <v>38721</v>
      </c>
      <c r="N45862" t="s">
        <v>56</v>
      </c>
      <c r="O45862">
        <v>500</v>
      </c>
      <c r="P45862" t="s">
        <v>53</v>
      </c>
    </row>
    <row r="45863" spans="1:16" x14ac:dyDescent="0.45">
      <c r="A45863" s="7" t="s">
        <v>38723</v>
      </c>
      <c r="B45863" s="8">
        <v>500</v>
      </c>
      <c r="C45863" s="8" t="s">
        <v>53</v>
      </c>
      <c r="D45863" s="8">
        <v>14987821021229</v>
      </c>
      <c r="E45863" s="8">
        <v>4987821021222</v>
      </c>
      <c r="F45863" s="8"/>
      <c r="G45863" s="7" t="s">
        <v>14194</v>
      </c>
      <c r="H45863" s="7" t="s">
        <v>14195</v>
      </c>
      <c r="I45863" s="7" t="s">
        <v>60</v>
      </c>
      <c r="J45863" s="7" t="s">
        <v>50</v>
      </c>
      <c r="K45863" s="7" t="s">
        <v>51</v>
      </c>
      <c r="L45863" s="8"/>
      <c r="M45863" s="7" t="s">
        <v>38721</v>
      </c>
      <c r="N45863" s="7" t="s">
        <v>56</v>
      </c>
      <c r="O45863" s="7">
        <v>500</v>
      </c>
      <c r="P45863" s="7" t="s">
        <v>53</v>
      </c>
    </row>
    <row r="45864" spans="1:16" x14ac:dyDescent="0.45">
      <c r="A45864" t="s">
        <v>72875</v>
      </c>
      <c r="B45864" s="1">
        <v>100</v>
      </c>
      <c r="C45864" s="1" t="s">
        <v>53</v>
      </c>
      <c r="D45864" s="1">
        <v>14987792102095</v>
      </c>
      <c r="E45864" s="1">
        <v>4987792102098</v>
      </c>
      <c r="G45864" t="s">
        <v>14194</v>
      </c>
      <c r="H45864" t="s">
        <v>14195</v>
      </c>
      <c r="I45864" t="s">
        <v>60</v>
      </c>
      <c r="J45864" t="s">
        <v>50</v>
      </c>
      <c r="K45864" t="s">
        <v>51</v>
      </c>
      <c r="L45864" s="1">
        <v>4987476215700</v>
      </c>
      <c r="M45864" t="s">
        <v>72874</v>
      </c>
      <c r="N45864" t="s">
        <v>52</v>
      </c>
      <c r="O45864">
        <v>10</v>
      </c>
      <c r="P45864" t="s">
        <v>53</v>
      </c>
    </row>
    <row r="45865" spans="1:16" x14ac:dyDescent="0.45">
      <c r="A45865" s="7" t="s">
        <v>72875</v>
      </c>
      <c r="B45865" s="8">
        <v>100</v>
      </c>
      <c r="C45865" s="8" t="s">
        <v>53</v>
      </c>
      <c r="D45865" s="8">
        <v>14987476118015</v>
      </c>
      <c r="E45865" s="8">
        <v>4987476118018</v>
      </c>
      <c r="F45865" s="8"/>
      <c r="G45865" s="7" t="s">
        <v>14194</v>
      </c>
      <c r="H45865" s="7" t="s">
        <v>14195</v>
      </c>
      <c r="I45865" s="7" t="s">
        <v>60</v>
      </c>
      <c r="J45865" s="7" t="s">
        <v>50</v>
      </c>
      <c r="K45865" s="7" t="s">
        <v>51</v>
      </c>
      <c r="L45865" s="8">
        <v>4987476215700</v>
      </c>
      <c r="M45865" s="7" t="s">
        <v>72874</v>
      </c>
      <c r="N45865" s="7" t="s">
        <v>52</v>
      </c>
      <c r="O45865" s="7">
        <v>10</v>
      </c>
      <c r="P45865" s="7" t="s">
        <v>53</v>
      </c>
    </row>
    <row r="45866" spans="1:16" x14ac:dyDescent="0.45">
      <c r="A45866" t="s">
        <v>72875</v>
      </c>
      <c r="B45866" s="1">
        <v>100</v>
      </c>
      <c r="C45866" s="1" t="s">
        <v>53</v>
      </c>
      <c r="D45866" s="1">
        <v>14987123152799</v>
      </c>
      <c r="E45866" s="1">
        <v>4987123152792</v>
      </c>
      <c r="G45866" t="s">
        <v>14194</v>
      </c>
      <c r="H45866" t="s">
        <v>14195</v>
      </c>
      <c r="I45866" t="s">
        <v>60</v>
      </c>
      <c r="J45866" t="s">
        <v>50</v>
      </c>
      <c r="K45866" t="s">
        <v>51</v>
      </c>
      <c r="M45866" t="s">
        <v>72874</v>
      </c>
      <c r="N45866" t="s">
        <v>52</v>
      </c>
      <c r="O45866">
        <v>10</v>
      </c>
      <c r="P45866" t="s">
        <v>53</v>
      </c>
    </row>
    <row r="45867" spans="1:16" x14ac:dyDescent="0.45">
      <c r="A45867" s="7" t="s">
        <v>37177</v>
      </c>
      <c r="B45867" s="8">
        <v>100</v>
      </c>
      <c r="C45867" s="8" t="s">
        <v>53</v>
      </c>
      <c r="D45867" s="8">
        <v>14987058650032</v>
      </c>
      <c r="E45867" s="8">
        <v>4987058650035</v>
      </c>
      <c r="F45867" s="8"/>
      <c r="G45867" s="7" t="s">
        <v>37176</v>
      </c>
      <c r="H45867" s="7" t="s">
        <v>37175</v>
      </c>
      <c r="I45867" s="7" t="s">
        <v>60</v>
      </c>
      <c r="J45867" s="7" t="s">
        <v>50</v>
      </c>
      <c r="K45867" s="7" t="s">
        <v>51</v>
      </c>
      <c r="L45867" s="8">
        <v>4987058101827</v>
      </c>
      <c r="M45867" s="7" t="s">
        <v>37175</v>
      </c>
      <c r="N45867" s="7" t="s">
        <v>52</v>
      </c>
      <c r="O45867" s="7">
        <v>10</v>
      </c>
      <c r="P45867" s="7" t="s">
        <v>53</v>
      </c>
    </row>
    <row r="45868" spans="1:16" x14ac:dyDescent="0.45">
      <c r="A45868" t="s">
        <v>37178</v>
      </c>
      <c r="B45868" s="1">
        <v>700</v>
      </c>
      <c r="C45868" s="1" t="s">
        <v>53</v>
      </c>
      <c r="D45868" s="1">
        <v>14987058650087</v>
      </c>
      <c r="E45868" s="1">
        <v>4987058650080</v>
      </c>
      <c r="G45868" t="s">
        <v>37176</v>
      </c>
      <c r="H45868" t="s">
        <v>37175</v>
      </c>
      <c r="I45868" t="s">
        <v>60</v>
      </c>
      <c r="J45868" t="s">
        <v>50</v>
      </c>
      <c r="K45868" t="s">
        <v>51</v>
      </c>
      <c r="L45868" s="1">
        <v>4987058101834</v>
      </c>
      <c r="M45868" t="s">
        <v>37175</v>
      </c>
      <c r="N45868" t="s">
        <v>52</v>
      </c>
      <c r="O45868">
        <v>14</v>
      </c>
      <c r="P45868" t="s">
        <v>53</v>
      </c>
    </row>
    <row r="45869" spans="1:16" x14ac:dyDescent="0.45">
      <c r="A45869" s="7" t="s">
        <v>40523</v>
      </c>
      <c r="B45869" s="8">
        <v>100</v>
      </c>
      <c r="C45869" s="8" t="s">
        <v>53</v>
      </c>
      <c r="D45869" s="8">
        <v>14987343501803</v>
      </c>
      <c r="E45869" s="8">
        <v>4987343501806</v>
      </c>
      <c r="F45869" s="8"/>
      <c r="G45869" s="7" t="s">
        <v>14194</v>
      </c>
      <c r="H45869" s="7" t="s">
        <v>14195</v>
      </c>
      <c r="I45869" s="7" t="s">
        <v>60</v>
      </c>
      <c r="J45869" s="7" t="s">
        <v>50</v>
      </c>
      <c r="K45869" s="7" t="s">
        <v>51</v>
      </c>
      <c r="L45869" s="8">
        <v>4987343601803</v>
      </c>
      <c r="M45869" s="7" t="s">
        <v>40522</v>
      </c>
      <c r="N45869" s="7" t="s">
        <v>52</v>
      </c>
      <c r="O45869" s="7">
        <v>10</v>
      </c>
      <c r="P45869" s="7" t="s">
        <v>53</v>
      </c>
    </row>
    <row r="45870" spans="1:16" x14ac:dyDescent="0.45">
      <c r="A45870" t="s">
        <v>35659</v>
      </c>
      <c r="B45870" s="1">
        <v>100</v>
      </c>
      <c r="C45870" s="1" t="s">
        <v>53</v>
      </c>
      <c r="D45870" s="1">
        <v>14987828131020</v>
      </c>
      <c r="E45870" s="1">
        <v>4987828131023</v>
      </c>
      <c r="G45870" t="s">
        <v>35658</v>
      </c>
      <c r="H45870" t="s">
        <v>35657</v>
      </c>
      <c r="I45870" t="s">
        <v>60</v>
      </c>
      <c r="J45870" t="s">
        <v>50</v>
      </c>
      <c r="K45870" t="s">
        <v>51</v>
      </c>
      <c r="L45870" s="1">
        <v>4987171559024</v>
      </c>
      <c r="M45870" t="s">
        <v>35657</v>
      </c>
      <c r="N45870" t="s">
        <v>52</v>
      </c>
      <c r="O45870">
        <v>10</v>
      </c>
      <c r="P45870" t="s">
        <v>53</v>
      </c>
    </row>
    <row r="45871" spans="1:16" x14ac:dyDescent="0.45">
      <c r="A45871" s="7" t="s">
        <v>35659</v>
      </c>
      <c r="B45871" s="8">
        <v>100</v>
      </c>
      <c r="C45871" s="8" t="s">
        <v>53</v>
      </c>
      <c r="D45871" s="8">
        <v>14987171559212</v>
      </c>
      <c r="E45871" s="8">
        <v>4987171559215</v>
      </c>
      <c r="F45871" s="8"/>
      <c r="G45871" s="7" t="s">
        <v>35658</v>
      </c>
      <c r="H45871" s="7" t="s">
        <v>35657</v>
      </c>
      <c r="I45871" s="7" t="s">
        <v>60</v>
      </c>
      <c r="J45871" s="7" t="s">
        <v>50</v>
      </c>
      <c r="K45871" s="7" t="s">
        <v>51</v>
      </c>
      <c r="L45871" s="8">
        <v>4987171559024</v>
      </c>
      <c r="M45871" s="7" t="s">
        <v>35657</v>
      </c>
      <c r="N45871" s="7" t="s">
        <v>52</v>
      </c>
      <c r="O45871" s="7">
        <v>10</v>
      </c>
      <c r="P45871" s="7" t="s">
        <v>53</v>
      </c>
    </row>
    <row r="45872" spans="1:16" x14ac:dyDescent="0.45">
      <c r="A45872" t="s">
        <v>35659</v>
      </c>
      <c r="B45872" s="1">
        <v>100</v>
      </c>
      <c r="C45872" s="1" t="s">
        <v>53</v>
      </c>
      <c r="D45872" s="1">
        <v>14987885020596</v>
      </c>
      <c r="E45872" s="1">
        <v>4987885020599</v>
      </c>
      <c r="G45872" t="s">
        <v>35658</v>
      </c>
      <c r="H45872" t="s">
        <v>35657</v>
      </c>
      <c r="I45872" t="s">
        <v>60</v>
      </c>
      <c r="J45872" t="s">
        <v>50</v>
      </c>
      <c r="K45872" t="s">
        <v>51</v>
      </c>
      <c r="L45872" s="1">
        <v>4987171559024</v>
      </c>
      <c r="M45872" t="s">
        <v>35657</v>
      </c>
      <c r="N45872" t="s">
        <v>52</v>
      </c>
      <c r="O45872">
        <v>10</v>
      </c>
      <c r="P45872" t="s">
        <v>53</v>
      </c>
    </row>
    <row r="45873" spans="1:16" x14ac:dyDescent="0.45">
      <c r="A45873" s="7" t="s">
        <v>54367</v>
      </c>
      <c r="B45873" s="8">
        <v>100</v>
      </c>
      <c r="C45873" s="8" t="s">
        <v>53</v>
      </c>
      <c r="D45873" s="8">
        <v>14987080152016</v>
      </c>
      <c r="E45873" s="8">
        <v>4987080152019</v>
      </c>
      <c r="F45873" s="8"/>
      <c r="G45873" s="7" t="s">
        <v>54366</v>
      </c>
      <c r="H45873" s="7" t="s">
        <v>54365</v>
      </c>
      <c r="I45873" s="7" t="s">
        <v>60</v>
      </c>
      <c r="J45873" s="7" t="s">
        <v>50</v>
      </c>
      <c r="K45873" s="7" t="s">
        <v>51</v>
      </c>
      <c r="L45873" s="8">
        <v>4987080995937</v>
      </c>
      <c r="M45873" s="7" t="s">
        <v>54365</v>
      </c>
      <c r="N45873" s="7" t="s">
        <v>52</v>
      </c>
      <c r="O45873" s="7">
        <v>10</v>
      </c>
      <c r="P45873" s="7" t="s">
        <v>53</v>
      </c>
    </row>
    <row r="45874" spans="1:16" x14ac:dyDescent="0.45">
      <c r="A45874" t="s">
        <v>54368</v>
      </c>
      <c r="B45874" s="1">
        <v>140</v>
      </c>
      <c r="C45874" s="1" t="s">
        <v>53</v>
      </c>
      <c r="D45874" s="1">
        <v>14987080152078</v>
      </c>
      <c r="E45874" s="1">
        <v>4987080152071</v>
      </c>
      <c r="G45874" t="s">
        <v>54366</v>
      </c>
      <c r="H45874" t="s">
        <v>54365</v>
      </c>
      <c r="I45874" t="s">
        <v>60</v>
      </c>
      <c r="J45874" t="s">
        <v>50</v>
      </c>
      <c r="K45874" t="s">
        <v>51</v>
      </c>
      <c r="M45874" t="s">
        <v>54365</v>
      </c>
      <c r="N45874" t="s">
        <v>52</v>
      </c>
      <c r="O45874">
        <v>14</v>
      </c>
      <c r="P45874" t="s">
        <v>53</v>
      </c>
    </row>
    <row r="45875" spans="1:16" x14ac:dyDescent="0.45">
      <c r="A45875" s="7" t="s">
        <v>78920</v>
      </c>
      <c r="B45875" s="8">
        <v>100</v>
      </c>
      <c r="C45875" s="8" t="s">
        <v>53</v>
      </c>
      <c r="D45875" s="8">
        <v>14987118379583</v>
      </c>
      <c r="E45875" s="8">
        <v>4987118379586</v>
      </c>
      <c r="F45875" s="8"/>
      <c r="G45875" s="7" t="s">
        <v>78919</v>
      </c>
      <c r="H45875" s="7" t="s">
        <v>78918</v>
      </c>
      <c r="I45875" s="7" t="s">
        <v>60</v>
      </c>
      <c r="J45875" s="7" t="s">
        <v>50</v>
      </c>
      <c r="K45875" s="7" t="s">
        <v>51</v>
      </c>
      <c r="L45875" s="8">
        <v>4987118379562</v>
      </c>
      <c r="M45875" s="7" t="s">
        <v>78918</v>
      </c>
      <c r="N45875" s="7" t="s">
        <v>52</v>
      </c>
      <c r="O45875" s="7">
        <v>10</v>
      </c>
      <c r="P45875" s="7" t="s">
        <v>53</v>
      </c>
    </row>
    <row r="45876" spans="1:16" x14ac:dyDescent="0.45">
      <c r="A45876" t="s">
        <v>78920</v>
      </c>
      <c r="B45876" s="1">
        <v>100</v>
      </c>
      <c r="C45876" s="1" t="s">
        <v>53</v>
      </c>
      <c r="D45876" s="1">
        <v>14987123409497</v>
      </c>
      <c r="E45876" s="1">
        <v>4987123409490</v>
      </c>
      <c r="G45876" t="s">
        <v>78919</v>
      </c>
      <c r="H45876" t="s">
        <v>78918</v>
      </c>
      <c r="I45876" t="s">
        <v>60</v>
      </c>
      <c r="J45876" t="s">
        <v>50</v>
      </c>
      <c r="K45876" t="s">
        <v>51</v>
      </c>
      <c r="L45876" s="1">
        <v>4987123560399</v>
      </c>
      <c r="M45876" t="s">
        <v>78918</v>
      </c>
      <c r="N45876" t="s">
        <v>52</v>
      </c>
      <c r="O45876">
        <v>10</v>
      </c>
      <c r="P45876" t="s">
        <v>53</v>
      </c>
    </row>
    <row r="45877" spans="1:16" x14ac:dyDescent="0.45">
      <c r="A45877" s="7" t="s">
        <v>41837</v>
      </c>
      <c r="B45877" s="8">
        <v>100</v>
      </c>
      <c r="C45877" s="8" t="s">
        <v>53</v>
      </c>
      <c r="D45877" s="8">
        <v>14987120114103</v>
      </c>
      <c r="E45877" s="8">
        <v>4987120114106</v>
      </c>
      <c r="F45877" s="8"/>
      <c r="G45877" s="7" t="s">
        <v>41836</v>
      </c>
      <c r="H45877" s="7" t="s">
        <v>41835</v>
      </c>
      <c r="I45877" s="7" t="s">
        <v>60</v>
      </c>
      <c r="J45877" s="7" t="s">
        <v>50</v>
      </c>
      <c r="K45877" s="7" t="s">
        <v>51</v>
      </c>
      <c r="L45877" s="8">
        <v>4987120114175</v>
      </c>
      <c r="M45877" s="7" t="s">
        <v>41835</v>
      </c>
      <c r="N45877" s="7" t="s">
        <v>52</v>
      </c>
      <c r="O45877" s="7">
        <v>10</v>
      </c>
      <c r="P45877" s="7" t="s">
        <v>53</v>
      </c>
    </row>
    <row r="45878" spans="1:16" x14ac:dyDescent="0.45">
      <c r="A45878" t="s">
        <v>18186</v>
      </c>
      <c r="B45878" s="1">
        <v>100</v>
      </c>
      <c r="C45878" s="1" t="s">
        <v>53</v>
      </c>
      <c r="D45878" s="1">
        <v>14987813700132</v>
      </c>
      <c r="E45878" s="1">
        <v>4987813700135</v>
      </c>
      <c r="G45878" t="s">
        <v>18185</v>
      </c>
      <c r="H45878" t="s">
        <v>18184</v>
      </c>
      <c r="I45878" t="s">
        <v>60</v>
      </c>
      <c r="J45878" t="s">
        <v>50</v>
      </c>
      <c r="K45878" t="s">
        <v>51</v>
      </c>
      <c r="L45878" s="1">
        <v>4987813751021</v>
      </c>
      <c r="M45878" t="s">
        <v>18184</v>
      </c>
      <c r="N45878" t="s">
        <v>52</v>
      </c>
      <c r="O45878">
        <v>10</v>
      </c>
      <c r="P45878" t="s">
        <v>53</v>
      </c>
    </row>
    <row r="45879" spans="1:16" x14ac:dyDescent="0.45">
      <c r="A45879" s="7" t="s">
        <v>63650</v>
      </c>
      <c r="B45879" s="8">
        <v>100</v>
      </c>
      <c r="C45879" s="8" t="s">
        <v>53</v>
      </c>
      <c r="D45879" s="8">
        <v>14987155637011</v>
      </c>
      <c r="E45879" s="8">
        <v>4987155637014</v>
      </c>
      <c r="F45879" s="8"/>
      <c r="G45879" s="7" t="s">
        <v>14194</v>
      </c>
      <c r="H45879" s="7" t="s">
        <v>14195</v>
      </c>
      <c r="I45879" s="7" t="s">
        <v>60</v>
      </c>
      <c r="J45879" s="7" t="s">
        <v>50</v>
      </c>
      <c r="K45879" s="7" t="s">
        <v>51</v>
      </c>
      <c r="L45879" s="8">
        <v>4987155637519</v>
      </c>
      <c r="M45879" s="7" t="s">
        <v>63649</v>
      </c>
      <c r="N45879" s="7" t="s">
        <v>52</v>
      </c>
      <c r="O45879" s="7">
        <v>10</v>
      </c>
      <c r="P45879" s="7" t="s">
        <v>53</v>
      </c>
    </row>
    <row r="45880" spans="1:16" x14ac:dyDescent="0.45">
      <c r="A45880" t="s">
        <v>67995</v>
      </c>
      <c r="B45880" s="1">
        <v>100</v>
      </c>
      <c r="C45880" s="1" t="s">
        <v>53</v>
      </c>
      <c r="D45880" s="1">
        <v>14987376076811</v>
      </c>
      <c r="E45880" s="1">
        <v>4987376076814</v>
      </c>
      <c r="G45880" t="s">
        <v>67994</v>
      </c>
      <c r="H45880" t="s">
        <v>67993</v>
      </c>
      <c r="I45880" t="s">
        <v>60</v>
      </c>
      <c r="J45880" t="s">
        <v>50</v>
      </c>
      <c r="K45880" t="s">
        <v>51</v>
      </c>
      <c r="L45880" s="1">
        <v>4987376076869</v>
      </c>
      <c r="M45880" t="s">
        <v>67993</v>
      </c>
      <c r="N45880" t="s">
        <v>52</v>
      </c>
      <c r="O45880">
        <v>10</v>
      </c>
      <c r="P45880" t="s">
        <v>53</v>
      </c>
    </row>
    <row r="45881" spans="1:16" x14ac:dyDescent="0.45">
      <c r="A45881" s="7" t="s">
        <v>67995</v>
      </c>
      <c r="B45881" s="8">
        <v>20</v>
      </c>
      <c r="C45881" s="8" t="s">
        <v>53</v>
      </c>
      <c r="D45881" s="8">
        <v>14987376076804</v>
      </c>
      <c r="E45881" s="8">
        <v>4987376076807</v>
      </c>
      <c r="F45881" s="8"/>
      <c r="G45881" s="7" t="s">
        <v>67994</v>
      </c>
      <c r="H45881" s="7" t="s">
        <v>67993</v>
      </c>
      <c r="I45881" s="7" t="s">
        <v>60</v>
      </c>
      <c r="J45881" s="7" t="s">
        <v>50</v>
      </c>
      <c r="K45881" s="7" t="s">
        <v>51</v>
      </c>
      <c r="L45881" s="8">
        <v>4987376076869</v>
      </c>
      <c r="M45881" s="7" t="s">
        <v>67993</v>
      </c>
      <c r="N45881" s="7" t="s">
        <v>52</v>
      </c>
      <c r="O45881" s="7">
        <v>10</v>
      </c>
      <c r="P45881" s="7" t="s">
        <v>53</v>
      </c>
    </row>
    <row r="45882" spans="1:16" x14ac:dyDescent="0.45">
      <c r="A45882" t="s">
        <v>74959</v>
      </c>
      <c r="B45882" s="1">
        <v>500</v>
      </c>
      <c r="C45882" s="1" t="s">
        <v>53</v>
      </c>
      <c r="D45882" s="1">
        <v>14987174116023</v>
      </c>
      <c r="E45882" s="1">
        <v>4987174116026</v>
      </c>
      <c r="G45882" t="s">
        <v>74958</v>
      </c>
      <c r="H45882" t="s">
        <v>74957</v>
      </c>
      <c r="I45882" t="s">
        <v>633</v>
      </c>
      <c r="J45882" t="s">
        <v>50</v>
      </c>
      <c r="K45882" t="s">
        <v>51</v>
      </c>
      <c r="L45882" s="1">
        <v>4987174116002</v>
      </c>
      <c r="M45882" t="s">
        <v>74957</v>
      </c>
      <c r="N45882" t="s">
        <v>52</v>
      </c>
      <c r="O45882">
        <v>10</v>
      </c>
      <c r="P45882" t="s">
        <v>53</v>
      </c>
    </row>
    <row r="45883" spans="1:16" x14ac:dyDescent="0.45">
      <c r="A45883" s="7" t="s">
        <v>74959</v>
      </c>
      <c r="B45883" s="8">
        <v>100</v>
      </c>
      <c r="C45883" s="8" t="s">
        <v>53</v>
      </c>
      <c r="D45883" s="8">
        <v>14987174116016</v>
      </c>
      <c r="E45883" s="8">
        <v>4987174116019</v>
      </c>
      <c r="F45883" s="8"/>
      <c r="G45883" s="7" t="s">
        <v>74958</v>
      </c>
      <c r="H45883" s="7" t="s">
        <v>74957</v>
      </c>
      <c r="I45883" s="7" t="s">
        <v>633</v>
      </c>
      <c r="J45883" s="7" t="s">
        <v>50</v>
      </c>
      <c r="K45883" s="7" t="s">
        <v>51</v>
      </c>
      <c r="L45883" s="8">
        <v>4987174116002</v>
      </c>
      <c r="M45883" s="7" t="s">
        <v>74957</v>
      </c>
      <c r="N45883" s="7" t="s">
        <v>52</v>
      </c>
      <c r="O45883" s="7">
        <v>10</v>
      </c>
      <c r="P45883" s="7" t="s">
        <v>53</v>
      </c>
    </row>
    <row r="45884" spans="1:16" x14ac:dyDescent="0.45">
      <c r="A45884" t="s">
        <v>74962</v>
      </c>
      <c r="B45884" s="1">
        <v>500</v>
      </c>
      <c r="C45884" s="1" t="s">
        <v>53</v>
      </c>
      <c r="D45884" s="1">
        <v>14987174115026</v>
      </c>
      <c r="E45884" s="1">
        <v>4987174115029</v>
      </c>
      <c r="G45884" t="s">
        <v>74961</v>
      </c>
      <c r="H45884" t="s">
        <v>74960</v>
      </c>
      <c r="I45884" t="s">
        <v>60</v>
      </c>
      <c r="J45884" t="s">
        <v>50</v>
      </c>
      <c r="K45884" t="s">
        <v>51</v>
      </c>
      <c r="L45884" s="1">
        <v>4987174115005</v>
      </c>
      <c r="M45884" t="s">
        <v>74960</v>
      </c>
      <c r="N45884" t="s">
        <v>52</v>
      </c>
      <c r="O45884">
        <v>10</v>
      </c>
      <c r="P45884" t="s">
        <v>53</v>
      </c>
    </row>
    <row r="45885" spans="1:16" x14ac:dyDescent="0.45">
      <c r="A45885" s="7" t="s">
        <v>74962</v>
      </c>
      <c r="B45885" s="8">
        <v>100</v>
      </c>
      <c r="C45885" s="8" t="s">
        <v>53</v>
      </c>
      <c r="D45885" s="8">
        <v>14987174115019</v>
      </c>
      <c r="E45885" s="8">
        <v>4987174115012</v>
      </c>
      <c r="F45885" s="8"/>
      <c r="G45885" s="7" t="s">
        <v>74961</v>
      </c>
      <c r="H45885" s="7" t="s">
        <v>74960</v>
      </c>
      <c r="I45885" s="7" t="s">
        <v>60</v>
      </c>
      <c r="J45885" s="7" t="s">
        <v>50</v>
      </c>
      <c r="K45885" s="7" t="s">
        <v>51</v>
      </c>
      <c r="L45885" s="8">
        <v>4987174115005</v>
      </c>
      <c r="M45885" s="7" t="s">
        <v>74960</v>
      </c>
      <c r="N45885" s="7" t="s">
        <v>52</v>
      </c>
      <c r="O45885" s="7">
        <v>10</v>
      </c>
      <c r="P45885" s="7" t="s">
        <v>53</v>
      </c>
    </row>
    <row r="45886" spans="1:16" x14ac:dyDescent="0.45">
      <c r="A45886" t="s">
        <v>20319</v>
      </c>
      <c r="B45886" s="1">
        <v>10</v>
      </c>
      <c r="C45886" s="1" t="s">
        <v>22</v>
      </c>
      <c r="D45886" s="1">
        <v>14987190042115</v>
      </c>
      <c r="E45886" s="1">
        <v>4987190042118</v>
      </c>
      <c r="G45886" t="s">
        <v>20317</v>
      </c>
      <c r="H45886" t="s">
        <v>20318</v>
      </c>
      <c r="I45886" t="s">
        <v>71</v>
      </c>
      <c r="J45886" t="s">
        <v>14</v>
      </c>
      <c r="K45886" t="s">
        <v>36</v>
      </c>
      <c r="L45886" s="1">
        <v>4987190636805</v>
      </c>
      <c r="M45886" t="s">
        <v>20316</v>
      </c>
      <c r="N45886" t="s">
        <v>16</v>
      </c>
      <c r="O45886">
        <v>1</v>
      </c>
      <c r="P45886" t="s">
        <v>22</v>
      </c>
    </row>
    <row r="45887" spans="1:16" x14ac:dyDescent="0.45">
      <c r="A45887" s="7" t="s">
        <v>71072</v>
      </c>
      <c r="B45887" s="8">
        <v>10</v>
      </c>
      <c r="C45887" s="8" t="s">
        <v>22</v>
      </c>
      <c r="D45887" s="8">
        <v>14987171170202</v>
      </c>
      <c r="E45887" s="8">
        <v>4987171170205</v>
      </c>
      <c r="F45887" s="8"/>
      <c r="G45887" s="7" t="s">
        <v>18188</v>
      </c>
      <c r="H45887" s="7" t="s">
        <v>18189</v>
      </c>
      <c r="I45887" s="7" t="s">
        <v>71</v>
      </c>
      <c r="J45887" s="7" t="s">
        <v>14</v>
      </c>
      <c r="K45887" s="7" t="s">
        <v>36</v>
      </c>
      <c r="L45887" s="8">
        <v>4987171170014</v>
      </c>
      <c r="M45887" s="7" t="s">
        <v>71071</v>
      </c>
      <c r="N45887" s="7" t="s">
        <v>16</v>
      </c>
      <c r="O45887" s="7">
        <v>1</v>
      </c>
      <c r="P45887" s="7" t="s">
        <v>22</v>
      </c>
    </row>
    <row r="45888" spans="1:16" x14ac:dyDescent="0.45">
      <c r="A45888" t="s">
        <v>54372</v>
      </c>
      <c r="B45888" s="1">
        <v>10</v>
      </c>
      <c r="C45888" s="1" t="s">
        <v>22</v>
      </c>
      <c r="D45888" s="1">
        <v>14987080648014</v>
      </c>
      <c r="E45888" s="1">
        <v>4987080648017</v>
      </c>
      <c r="G45888" t="s">
        <v>54370</v>
      </c>
      <c r="H45888" t="s">
        <v>54371</v>
      </c>
      <c r="I45888" t="s">
        <v>71</v>
      </c>
      <c r="J45888" t="s">
        <v>14</v>
      </c>
      <c r="K45888" t="s">
        <v>177</v>
      </c>
      <c r="L45888" s="1">
        <v>4987080994831</v>
      </c>
      <c r="M45888" t="s">
        <v>54369</v>
      </c>
      <c r="N45888" t="s">
        <v>16</v>
      </c>
      <c r="O45888">
        <v>1</v>
      </c>
      <c r="P45888" t="s">
        <v>22</v>
      </c>
    </row>
    <row r="45889" spans="1:16" x14ac:dyDescent="0.45">
      <c r="A45889" s="7" t="s">
        <v>78922</v>
      </c>
      <c r="B45889" s="8">
        <v>10</v>
      </c>
      <c r="C45889" s="8" t="s">
        <v>22</v>
      </c>
      <c r="D45889" s="8">
        <v>14987123410271</v>
      </c>
      <c r="E45889" s="8">
        <v>4987123410274</v>
      </c>
      <c r="F45889" s="8"/>
      <c r="G45889" s="7" t="s">
        <v>18188</v>
      </c>
      <c r="H45889" s="7" t="s">
        <v>18189</v>
      </c>
      <c r="I45889" s="7" t="s">
        <v>71</v>
      </c>
      <c r="J45889" s="7" t="s">
        <v>14</v>
      </c>
      <c r="K45889" s="7" t="s">
        <v>36</v>
      </c>
      <c r="L45889" s="8">
        <v>4987123560962</v>
      </c>
      <c r="M45889" s="7" t="s">
        <v>78921</v>
      </c>
      <c r="N45889" s="7" t="s">
        <v>16</v>
      </c>
      <c r="O45889" s="7">
        <v>1</v>
      </c>
      <c r="P45889" s="7" t="s">
        <v>22</v>
      </c>
    </row>
    <row r="45890" spans="1:16" x14ac:dyDescent="0.45">
      <c r="A45890" t="s">
        <v>78922</v>
      </c>
      <c r="B45890" s="1">
        <v>10</v>
      </c>
      <c r="C45890" s="1" t="s">
        <v>22</v>
      </c>
      <c r="D45890" s="1">
        <v>14987118391806</v>
      </c>
      <c r="E45890" s="1">
        <v>4987118391809</v>
      </c>
      <c r="G45890" t="s">
        <v>18188</v>
      </c>
      <c r="H45890" t="s">
        <v>18189</v>
      </c>
      <c r="I45890" t="s">
        <v>71</v>
      </c>
      <c r="J45890" t="s">
        <v>14</v>
      </c>
      <c r="K45890" t="s">
        <v>36</v>
      </c>
      <c r="L45890" s="1">
        <v>4987118391885</v>
      </c>
      <c r="M45890" t="s">
        <v>78921</v>
      </c>
      <c r="N45890" t="s">
        <v>16</v>
      </c>
      <c r="O45890">
        <v>1</v>
      </c>
      <c r="P45890" t="s">
        <v>22</v>
      </c>
    </row>
    <row r="45891" spans="1:16" x14ac:dyDescent="0.45">
      <c r="A45891" s="7" t="s">
        <v>18190</v>
      </c>
      <c r="B45891" s="8">
        <v>10</v>
      </c>
      <c r="C45891" s="8" t="s">
        <v>22</v>
      </c>
      <c r="D45891" s="8">
        <v>14987813701887</v>
      </c>
      <c r="E45891" s="8">
        <v>4987813701880</v>
      </c>
      <c r="F45891" s="8"/>
      <c r="G45891" s="7" t="s">
        <v>18188</v>
      </c>
      <c r="H45891" s="7" t="s">
        <v>18189</v>
      </c>
      <c r="I45891" s="7" t="s">
        <v>71</v>
      </c>
      <c r="J45891" s="7" t="s">
        <v>14</v>
      </c>
      <c r="K45891" s="7" t="s">
        <v>15</v>
      </c>
      <c r="L45891" s="8">
        <v>4987813700432</v>
      </c>
      <c r="M45891" s="7" t="s">
        <v>18187</v>
      </c>
      <c r="N45891" s="7" t="s">
        <v>16</v>
      </c>
      <c r="O45891" s="7">
        <v>1</v>
      </c>
      <c r="P45891" s="7" t="s">
        <v>22</v>
      </c>
    </row>
    <row r="45892" spans="1:16" x14ac:dyDescent="0.45">
      <c r="A45892" t="s">
        <v>63654</v>
      </c>
      <c r="B45892" s="1">
        <v>10</v>
      </c>
      <c r="C45892" s="1" t="s">
        <v>22</v>
      </c>
      <c r="D45892" s="1">
        <v>14987155051114</v>
      </c>
      <c r="E45892" s="1">
        <v>4987155051117</v>
      </c>
      <c r="G45892" t="s">
        <v>63652</v>
      </c>
      <c r="H45892" t="s">
        <v>63653</v>
      </c>
      <c r="I45892" t="s">
        <v>71</v>
      </c>
      <c r="J45892" t="s">
        <v>14</v>
      </c>
      <c r="K45892" t="s">
        <v>36</v>
      </c>
      <c r="L45892" s="1">
        <v>4987155051612</v>
      </c>
      <c r="M45892" t="s">
        <v>63651</v>
      </c>
      <c r="N45892" t="s">
        <v>16</v>
      </c>
      <c r="O45892">
        <v>1</v>
      </c>
      <c r="P45892" t="s">
        <v>22</v>
      </c>
    </row>
    <row r="45893" spans="1:16" x14ac:dyDescent="0.45">
      <c r="A45893" s="7" t="s">
        <v>25349</v>
      </c>
      <c r="B45893" s="8">
        <v>10</v>
      </c>
      <c r="C45893" s="8" t="s">
        <v>22</v>
      </c>
      <c r="D45893" s="8">
        <v>14987114213003</v>
      </c>
      <c r="E45893" s="8">
        <v>4987114213006</v>
      </c>
      <c r="F45893" s="8"/>
      <c r="G45893" s="7" t="s">
        <v>18188</v>
      </c>
      <c r="H45893" s="7" t="s">
        <v>18189</v>
      </c>
      <c r="I45893" s="7" t="s">
        <v>71</v>
      </c>
      <c r="J45893" s="7" t="s">
        <v>14</v>
      </c>
      <c r="K45893" s="7" t="s">
        <v>36</v>
      </c>
      <c r="L45893" s="8">
        <v>4987114213099</v>
      </c>
      <c r="M45893" s="7" t="s">
        <v>25348</v>
      </c>
      <c r="N45893" s="7" t="s">
        <v>16</v>
      </c>
      <c r="O45893" s="7">
        <v>1</v>
      </c>
      <c r="P45893" s="7" t="s">
        <v>22</v>
      </c>
    </row>
    <row r="45894" spans="1:16" x14ac:dyDescent="0.45">
      <c r="A45894" t="s">
        <v>67999</v>
      </c>
      <c r="B45894" s="1">
        <v>10</v>
      </c>
      <c r="C45894" s="1" t="s">
        <v>22</v>
      </c>
      <c r="D45894" s="1">
        <v>14987376279014</v>
      </c>
      <c r="E45894" s="1">
        <v>4987376279017</v>
      </c>
      <c r="G45894" t="s">
        <v>67997</v>
      </c>
      <c r="H45894" t="s">
        <v>67998</v>
      </c>
      <c r="I45894" t="s">
        <v>71</v>
      </c>
      <c r="J45894" t="s">
        <v>14</v>
      </c>
      <c r="K45894" t="s">
        <v>177</v>
      </c>
      <c r="L45894" s="1">
        <v>4987376279093</v>
      </c>
      <c r="M45894" t="s">
        <v>67996</v>
      </c>
      <c r="N45894" t="s">
        <v>16</v>
      </c>
      <c r="O45894">
        <v>1</v>
      </c>
      <c r="P45894" t="s">
        <v>22</v>
      </c>
    </row>
    <row r="45895" spans="1:16" x14ac:dyDescent="0.45">
      <c r="A45895" s="7" t="s">
        <v>4478</v>
      </c>
      <c r="B45895" s="8">
        <v>10</v>
      </c>
      <c r="C45895" s="8" t="s">
        <v>22</v>
      </c>
      <c r="D45895" s="8">
        <v>14987222693452</v>
      </c>
      <c r="E45895" s="8">
        <v>4987222693455</v>
      </c>
      <c r="F45895" s="8"/>
      <c r="G45895" s="7" t="s">
        <v>4476</v>
      </c>
      <c r="H45895" s="7" t="s">
        <v>4477</v>
      </c>
      <c r="I45895" s="7" t="s">
        <v>71</v>
      </c>
      <c r="J45895" s="7" t="s">
        <v>14</v>
      </c>
      <c r="K45895" s="7" t="s">
        <v>36</v>
      </c>
      <c r="L45895" s="8">
        <v>4987222695015</v>
      </c>
      <c r="M45895" s="7" t="s">
        <v>4475</v>
      </c>
      <c r="N45895" s="7" t="s">
        <v>16</v>
      </c>
      <c r="O45895" s="7">
        <v>1</v>
      </c>
      <c r="P45895" s="7" t="s">
        <v>22</v>
      </c>
    </row>
    <row r="45896" spans="1:16" x14ac:dyDescent="0.45">
      <c r="A45896" t="s">
        <v>20323</v>
      </c>
      <c r="B45896" s="1">
        <v>10</v>
      </c>
      <c r="C45896" s="1" t="s">
        <v>22</v>
      </c>
      <c r="D45896" s="1">
        <v>14987190042214</v>
      </c>
      <c r="E45896" s="1">
        <v>4987190042217</v>
      </c>
      <c r="G45896" t="s">
        <v>20321</v>
      </c>
      <c r="H45896" t="s">
        <v>20322</v>
      </c>
      <c r="I45896" t="s">
        <v>282</v>
      </c>
      <c r="J45896" t="s">
        <v>14</v>
      </c>
      <c r="K45896" t="s">
        <v>36</v>
      </c>
      <c r="L45896" s="1">
        <v>4987190636904</v>
      </c>
      <c r="M45896" t="s">
        <v>20320</v>
      </c>
      <c r="N45896" t="s">
        <v>16</v>
      </c>
      <c r="O45896">
        <v>1</v>
      </c>
      <c r="P45896" t="s">
        <v>22</v>
      </c>
    </row>
    <row r="45897" spans="1:16" x14ac:dyDescent="0.45">
      <c r="A45897" s="7" t="s">
        <v>71074</v>
      </c>
      <c r="B45897" s="8">
        <v>10</v>
      </c>
      <c r="C45897" s="8" t="s">
        <v>22</v>
      </c>
      <c r="D45897" s="8">
        <v>14987171171209</v>
      </c>
      <c r="E45897" s="8">
        <v>4987171171202</v>
      </c>
      <c r="F45897" s="8"/>
      <c r="G45897" s="7" t="s">
        <v>18192</v>
      </c>
      <c r="H45897" s="7" t="s">
        <v>18193</v>
      </c>
      <c r="I45897" s="7" t="s">
        <v>282</v>
      </c>
      <c r="J45897" s="7" t="s">
        <v>14</v>
      </c>
      <c r="K45897" s="7" t="s">
        <v>36</v>
      </c>
      <c r="L45897" s="8">
        <v>4987171171011</v>
      </c>
      <c r="M45897" s="7" t="s">
        <v>71073</v>
      </c>
      <c r="N45897" s="7" t="s">
        <v>16</v>
      </c>
      <c r="O45897" s="7">
        <v>1</v>
      </c>
      <c r="P45897" s="7" t="s">
        <v>22</v>
      </c>
    </row>
    <row r="45898" spans="1:16" x14ac:dyDescent="0.45">
      <c r="A45898" t="s">
        <v>54376</v>
      </c>
      <c r="B45898" s="1">
        <v>10</v>
      </c>
      <c r="C45898" s="1" t="s">
        <v>22</v>
      </c>
      <c r="D45898" s="1">
        <v>14987080649011</v>
      </c>
      <c r="E45898" s="1">
        <v>4987080649014</v>
      </c>
      <c r="G45898" t="s">
        <v>54374</v>
      </c>
      <c r="H45898" t="s">
        <v>54375</v>
      </c>
      <c r="I45898" t="s">
        <v>282</v>
      </c>
      <c r="J45898" t="s">
        <v>14</v>
      </c>
      <c r="K45898" t="s">
        <v>177</v>
      </c>
      <c r="L45898" s="1">
        <v>4987080994824</v>
      </c>
      <c r="M45898" t="s">
        <v>54373</v>
      </c>
      <c r="N45898" t="s">
        <v>16</v>
      </c>
      <c r="O45898">
        <v>1</v>
      </c>
      <c r="P45898" t="s">
        <v>22</v>
      </c>
    </row>
    <row r="45899" spans="1:16" x14ac:dyDescent="0.45">
      <c r="A45899" s="7" t="s">
        <v>78924</v>
      </c>
      <c r="B45899" s="8">
        <v>10</v>
      </c>
      <c r="C45899" s="8" t="s">
        <v>22</v>
      </c>
      <c r="D45899" s="8">
        <v>14987118391905</v>
      </c>
      <c r="E45899" s="8">
        <v>4987118391908</v>
      </c>
      <c r="F45899" s="8"/>
      <c r="G45899" s="7" t="s">
        <v>18192</v>
      </c>
      <c r="H45899" s="7" t="s">
        <v>18193</v>
      </c>
      <c r="I45899" s="7" t="s">
        <v>282</v>
      </c>
      <c r="J45899" s="7" t="s">
        <v>14</v>
      </c>
      <c r="K45899" s="7" t="s">
        <v>36</v>
      </c>
      <c r="L45899" s="8">
        <v>4987118391984</v>
      </c>
      <c r="M45899" s="7" t="s">
        <v>78923</v>
      </c>
      <c r="N45899" s="7" t="s">
        <v>16</v>
      </c>
      <c r="O45899" s="7">
        <v>1</v>
      </c>
      <c r="P45899" s="7" t="s">
        <v>22</v>
      </c>
    </row>
    <row r="45900" spans="1:16" x14ac:dyDescent="0.45">
      <c r="A45900" t="s">
        <v>78924</v>
      </c>
      <c r="B45900" s="1">
        <v>10</v>
      </c>
      <c r="C45900" s="1" t="s">
        <v>22</v>
      </c>
      <c r="D45900" s="1">
        <v>14987123410288</v>
      </c>
      <c r="E45900" s="1">
        <v>4987123410281</v>
      </c>
      <c r="G45900" t="s">
        <v>18192</v>
      </c>
      <c r="H45900" t="s">
        <v>18193</v>
      </c>
      <c r="I45900" t="s">
        <v>282</v>
      </c>
      <c r="J45900" t="s">
        <v>14</v>
      </c>
      <c r="K45900" t="s">
        <v>36</v>
      </c>
      <c r="L45900" s="1">
        <v>4987123560986</v>
      </c>
      <c r="M45900" t="s">
        <v>78923</v>
      </c>
      <c r="N45900" t="s">
        <v>16</v>
      </c>
      <c r="O45900">
        <v>1</v>
      </c>
      <c r="P45900" t="s">
        <v>22</v>
      </c>
    </row>
    <row r="45901" spans="1:16" x14ac:dyDescent="0.45">
      <c r="A45901" s="7" t="s">
        <v>18194</v>
      </c>
      <c r="B45901" s="8">
        <v>10</v>
      </c>
      <c r="C45901" s="8" t="s">
        <v>22</v>
      </c>
      <c r="D45901" s="8">
        <v>14987813701894</v>
      </c>
      <c r="E45901" s="8">
        <v>4987813701897</v>
      </c>
      <c r="F45901" s="8"/>
      <c r="G45901" s="7" t="s">
        <v>18192</v>
      </c>
      <c r="H45901" s="7" t="s">
        <v>18193</v>
      </c>
      <c r="I45901" s="7" t="s">
        <v>282</v>
      </c>
      <c r="J45901" s="7" t="s">
        <v>14</v>
      </c>
      <c r="K45901" s="7" t="s">
        <v>15</v>
      </c>
      <c r="L45901" s="8">
        <v>4987813700463</v>
      </c>
      <c r="M45901" s="7" t="s">
        <v>18191</v>
      </c>
      <c r="N45901" s="7" t="s">
        <v>16</v>
      </c>
      <c r="O45901" s="7">
        <v>1</v>
      </c>
      <c r="P45901" s="7" t="s">
        <v>22</v>
      </c>
    </row>
    <row r="45902" spans="1:16" x14ac:dyDescent="0.45">
      <c r="A45902" t="s">
        <v>63658</v>
      </c>
      <c r="B45902" s="1">
        <v>10</v>
      </c>
      <c r="C45902" s="1" t="s">
        <v>22</v>
      </c>
      <c r="D45902" s="1">
        <v>14987155054078</v>
      </c>
      <c r="E45902" s="1">
        <v>4987155054071</v>
      </c>
      <c r="G45902" t="s">
        <v>63656</v>
      </c>
      <c r="H45902" t="s">
        <v>63657</v>
      </c>
      <c r="I45902" t="s">
        <v>282</v>
      </c>
      <c r="J45902" t="s">
        <v>14</v>
      </c>
      <c r="K45902" t="s">
        <v>36</v>
      </c>
      <c r="L45902" s="1">
        <v>4987155054576</v>
      </c>
      <c r="M45902" t="s">
        <v>63655</v>
      </c>
      <c r="N45902" t="s">
        <v>16</v>
      </c>
      <c r="O45902">
        <v>1</v>
      </c>
      <c r="P45902" t="s">
        <v>22</v>
      </c>
    </row>
    <row r="45903" spans="1:16" x14ac:dyDescent="0.45">
      <c r="A45903" s="7" t="s">
        <v>25351</v>
      </c>
      <c r="B45903" s="8">
        <v>10</v>
      </c>
      <c r="C45903" s="8" t="s">
        <v>22</v>
      </c>
      <c r="D45903" s="8">
        <v>14987114213201</v>
      </c>
      <c r="E45903" s="8">
        <v>4987114213204</v>
      </c>
      <c r="F45903" s="8"/>
      <c r="G45903" s="7" t="s">
        <v>18192</v>
      </c>
      <c r="H45903" s="7" t="s">
        <v>18193</v>
      </c>
      <c r="I45903" s="7" t="s">
        <v>282</v>
      </c>
      <c r="J45903" s="7" t="s">
        <v>14</v>
      </c>
      <c r="K45903" s="7" t="s">
        <v>36</v>
      </c>
      <c r="L45903" s="8">
        <v>4987114213297</v>
      </c>
      <c r="M45903" s="7" t="s">
        <v>25350</v>
      </c>
      <c r="N45903" s="7" t="s">
        <v>16</v>
      </c>
      <c r="O45903" s="7">
        <v>1</v>
      </c>
      <c r="P45903" s="7" t="s">
        <v>22</v>
      </c>
    </row>
    <row r="45904" spans="1:16" x14ac:dyDescent="0.45">
      <c r="A45904" t="s">
        <v>68003</v>
      </c>
      <c r="B45904" s="1">
        <v>10</v>
      </c>
      <c r="C45904" s="1" t="s">
        <v>22</v>
      </c>
      <c r="D45904" s="1">
        <v>14987376279113</v>
      </c>
      <c r="E45904" s="1">
        <v>4987376279116</v>
      </c>
      <c r="G45904" t="s">
        <v>68001</v>
      </c>
      <c r="H45904" t="s">
        <v>68002</v>
      </c>
      <c r="I45904" t="s">
        <v>282</v>
      </c>
      <c r="J45904" t="s">
        <v>14</v>
      </c>
      <c r="K45904" t="s">
        <v>177</v>
      </c>
      <c r="L45904" s="1">
        <v>4987376279192</v>
      </c>
      <c r="M45904" t="s">
        <v>68000</v>
      </c>
      <c r="N45904" t="s">
        <v>16</v>
      </c>
      <c r="O45904">
        <v>1</v>
      </c>
      <c r="P45904" t="s">
        <v>22</v>
      </c>
    </row>
    <row r="45905" spans="1:16" x14ac:dyDescent="0.45">
      <c r="A45905" s="7" t="s">
        <v>4482</v>
      </c>
      <c r="B45905" s="8">
        <v>10</v>
      </c>
      <c r="C45905" s="8" t="s">
        <v>22</v>
      </c>
      <c r="D45905" s="8">
        <v>14987222693681</v>
      </c>
      <c r="E45905" s="8">
        <v>4987222693684</v>
      </c>
      <c r="F45905" s="8"/>
      <c r="G45905" s="7" t="s">
        <v>4480</v>
      </c>
      <c r="H45905" s="7" t="s">
        <v>4481</v>
      </c>
      <c r="I45905" s="7" t="s">
        <v>282</v>
      </c>
      <c r="J45905" s="7" t="s">
        <v>14</v>
      </c>
      <c r="K45905" s="7" t="s">
        <v>36</v>
      </c>
      <c r="L45905" s="8">
        <v>4987222694933</v>
      </c>
      <c r="M45905" s="7" t="s">
        <v>4479</v>
      </c>
      <c r="N45905" s="7" t="s">
        <v>16</v>
      </c>
      <c r="O45905" s="7">
        <v>1</v>
      </c>
      <c r="P45905" s="7" t="s">
        <v>22</v>
      </c>
    </row>
    <row r="45906" spans="1:16" x14ac:dyDescent="0.45">
      <c r="A45906" t="s">
        <v>20327</v>
      </c>
      <c r="B45906" s="1">
        <v>10</v>
      </c>
      <c r="C45906" s="1" t="s">
        <v>22</v>
      </c>
      <c r="D45906" s="1">
        <v>14987190117417</v>
      </c>
      <c r="E45906" s="1">
        <v>4987190117410</v>
      </c>
      <c r="G45906" t="s">
        <v>20325</v>
      </c>
      <c r="H45906" t="s">
        <v>20326</v>
      </c>
      <c r="I45906" t="s">
        <v>287</v>
      </c>
      <c r="J45906" t="s">
        <v>14</v>
      </c>
      <c r="K45906" t="s">
        <v>36</v>
      </c>
      <c r="L45906" s="1">
        <v>4987190678508</v>
      </c>
      <c r="M45906" t="s">
        <v>20324</v>
      </c>
      <c r="N45906" t="s">
        <v>16</v>
      </c>
      <c r="O45906">
        <v>1</v>
      </c>
      <c r="P45906" t="s">
        <v>22</v>
      </c>
    </row>
    <row r="45907" spans="1:16" x14ac:dyDescent="0.45">
      <c r="A45907" s="7" t="s">
        <v>4486</v>
      </c>
      <c r="B45907" s="8">
        <v>10</v>
      </c>
      <c r="C45907" s="8" t="s">
        <v>22</v>
      </c>
      <c r="D45907" s="8">
        <v>14987222661369</v>
      </c>
      <c r="E45907" s="8">
        <v>4987222661362</v>
      </c>
      <c r="F45907" s="8"/>
      <c r="G45907" s="7" t="s">
        <v>4484</v>
      </c>
      <c r="H45907" s="7" t="s">
        <v>4485</v>
      </c>
      <c r="I45907" s="7" t="s">
        <v>287</v>
      </c>
      <c r="J45907" s="7" t="s">
        <v>14</v>
      </c>
      <c r="K45907" s="7" t="s">
        <v>15</v>
      </c>
      <c r="L45907" s="8">
        <v>4987222661577</v>
      </c>
      <c r="M45907" s="7" t="s">
        <v>4483</v>
      </c>
      <c r="N45907" s="7" t="s">
        <v>16</v>
      </c>
      <c r="O45907" s="7">
        <v>1</v>
      </c>
      <c r="P45907" s="7" t="s">
        <v>22</v>
      </c>
    </row>
    <row r="45908" spans="1:16" x14ac:dyDescent="0.45">
      <c r="A45908" t="s">
        <v>20331</v>
      </c>
      <c r="B45908" s="1">
        <v>10</v>
      </c>
      <c r="C45908" s="1" t="s">
        <v>1070</v>
      </c>
      <c r="D45908" s="1">
        <v>14987190168914</v>
      </c>
      <c r="E45908" s="1">
        <v>4987190168917</v>
      </c>
      <c r="G45908" t="s">
        <v>20329</v>
      </c>
      <c r="H45908" t="s">
        <v>20330</v>
      </c>
      <c r="I45908" t="s">
        <v>2775</v>
      </c>
      <c r="J45908" t="s">
        <v>14</v>
      </c>
      <c r="K45908" t="s">
        <v>442</v>
      </c>
      <c r="L45908" s="1">
        <v>4987190637000</v>
      </c>
      <c r="M45908" t="s">
        <v>20328</v>
      </c>
      <c r="N45908" t="s">
        <v>16</v>
      </c>
      <c r="O45908">
        <v>1</v>
      </c>
      <c r="P45908" t="s">
        <v>1070</v>
      </c>
    </row>
    <row r="45909" spans="1:16" x14ac:dyDescent="0.45">
      <c r="A45909" s="7" t="s">
        <v>68007</v>
      </c>
      <c r="B45909" s="8">
        <v>10</v>
      </c>
      <c r="C45909" s="8" t="s">
        <v>1070</v>
      </c>
      <c r="D45909" s="8">
        <v>14987376279311</v>
      </c>
      <c r="E45909" s="8">
        <v>4987376279314</v>
      </c>
      <c r="F45909" s="8"/>
      <c r="G45909" s="7" t="s">
        <v>68005</v>
      </c>
      <c r="H45909" s="7" t="s">
        <v>68006</v>
      </c>
      <c r="I45909" s="7" t="s">
        <v>2775</v>
      </c>
      <c r="J45909" s="7" t="s">
        <v>14</v>
      </c>
      <c r="K45909" s="7" t="s">
        <v>442</v>
      </c>
      <c r="L45909" s="8">
        <v>4987376279390</v>
      </c>
      <c r="M45909" s="7" t="s">
        <v>68004</v>
      </c>
      <c r="N45909" s="7" t="s">
        <v>16</v>
      </c>
      <c r="O45909" s="7">
        <v>1</v>
      </c>
      <c r="P45909" s="7" t="s">
        <v>1070</v>
      </c>
    </row>
    <row r="45910" spans="1:16" x14ac:dyDescent="0.45">
      <c r="A45910" t="s">
        <v>4490</v>
      </c>
      <c r="B45910" s="1">
        <v>10</v>
      </c>
      <c r="C45910" s="1" t="s">
        <v>1070</v>
      </c>
      <c r="D45910" s="1">
        <v>14987222693865</v>
      </c>
      <c r="E45910" s="1">
        <v>4987222693868</v>
      </c>
      <c r="G45910" t="s">
        <v>4488</v>
      </c>
      <c r="H45910" t="s">
        <v>4489</v>
      </c>
      <c r="I45910" t="s">
        <v>2775</v>
      </c>
      <c r="J45910" t="s">
        <v>14</v>
      </c>
      <c r="K45910" t="s">
        <v>36</v>
      </c>
      <c r="L45910" s="1">
        <v>4987222695176</v>
      </c>
      <c r="M45910" t="s">
        <v>4487</v>
      </c>
      <c r="N45910" t="s">
        <v>16</v>
      </c>
      <c r="O45910">
        <v>1</v>
      </c>
      <c r="P45910" t="s">
        <v>1070</v>
      </c>
    </row>
    <row r="45911" spans="1:16" x14ac:dyDescent="0.45">
      <c r="A45911" s="7" t="s">
        <v>20335</v>
      </c>
      <c r="B45911" s="8">
        <v>10</v>
      </c>
      <c r="C45911" s="8" t="s">
        <v>1070</v>
      </c>
      <c r="D45911" s="8">
        <v>14987190169614</v>
      </c>
      <c r="E45911" s="8">
        <v>4987190169617</v>
      </c>
      <c r="F45911" s="8"/>
      <c r="G45911" s="7" t="s">
        <v>20333</v>
      </c>
      <c r="H45911" s="7" t="s">
        <v>20334</v>
      </c>
      <c r="I45911" s="7" t="s">
        <v>2340</v>
      </c>
      <c r="J45911" s="7" t="s">
        <v>14</v>
      </c>
      <c r="K45911" s="7" t="s">
        <v>442</v>
      </c>
      <c r="L45911" s="8">
        <v>4987190679611</v>
      </c>
      <c r="M45911" s="7" t="s">
        <v>20332</v>
      </c>
      <c r="N45911" s="7" t="s">
        <v>16</v>
      </c>
      <c r="O45911" s="7">
        <v>1</v>
      </c>
      <c r="P45911" s="7" t="s">
        <v>1070</v>
      </c>
    </row>
    <row r="45912" spans="1:16" x14ac:dyDescent="0.45">
      <c r="A45912" t="s">
        <v>4494</v>
      </c>
      <c r="B45912" s="1">
        <v>10</v>
      </c>
      <c r="C45912" s="1" t="s">
        <v>1070</v>
      </c>
      <c r="D45912" s="1">
        <v>14987222663066</v>
      </c>
      <c r="E45912" s="1">
        <v>4987222663069</v>
      </c>
      <c r="G45912" t="s">
        <v>4492</v>
      </c>
      <c r="H45912" t="s">
        <v>4493</v>
      </c>
      <c r="I45912" t="s">
        <v>2340</v>
      </c>
      <c r="J45912" t="s">
        <v>14</v>
      </c>
      <c r="K45912" t="s">
        <v>36</v>
      </c>
      <c r="L45912" s="1">
        <v>4987222663267</v>
      </c>
      <c r="M45912" t="s">
        <v>4491</v>
      </c>
      <c r="N45912" t="s">
        <v>16</v>
      </c>
      <c r="O45912">
        <v>1</v>
      </c>
      <c r="P45912" t="s">
        <v>1070</v>
      </c>
    </row>
    <row r="45913" spans="1:16" x14ac:dyDescent="0.45">
      <c r="A45913" s="7" t="s">
        <v>45052</v>
      </c>
      <c r="B45913" s="8">
        <v>10</v>
      </c>
      <c r="C45913" s="8" t="s">
        <v>1070</v>
      </c>
      <c r="D45913" s="8">
        <v>14987116601433</v>
      </c>
      <c r="E45913" s="8">
        <v>4987116601436</v>
      </c>
      <c r="F45913" s="8"/>
      <c r="G45913" s="7" t="s">
        <v>45050</v>
      </c>
      <c r="H45913" s="7" t="s">
        <v>45051</v>
      </c>
      <c r="I45913" s="7" t="s">
        <v>2775</v>
      </c>
      <c r="J45913" s="7" t="s">
        <v>14</v>
      </c>
      <c r="K45913" s="7" t="s">
        <v>442</v>
      </c>
      <c r="L45913" s="8">
        <v>4987116560030</v>
      </c>
      <c r="M45913" s="7" t="s">
        <v>45049</v>
      </c>
      <c r="N45913" s="7" t="s">
        <v>16</v>
      </c>
      <c r="O45913" s="7">
        <v>1</v>
      </c>
      <c r="P45913" s="7" t="s">
        <v>1070</v>
      </c>
    </row>
    <row r="45914" spans="1:16" x14ac:dyDescent="0.45">
      <c r="A45914" t="s">
        <v>45056</v>
      </c>
      <c r="B45914" s="1">
        <v>10</v>
      </c>
      <c r="C45914" s="1" t="s">
        <v>22</v>
      </c>
      <c r="D45914" s="1">
        <v>14987116601235</v>
      </c>
      <c r="E45914" s="1">
        <v>4987116601238</v>
      </c>
      <c r="G45914" t="s">
        <v>45054</v>
      </c>
      <c r="H45914" t="s">
        <v>45055</v>
      </c>
      <c r="I45914" t="s">
        <v>71</v>
      </c>
      <c r="J45914" t="s">
        <v>14</v>
      </c>
      <c r="K45914" t="s">
        <v>177</v>
      </c>
      <c r="L45914" s="1">
        <v>4987116560092</v>
      </c>
      <c r="M45914" t="s">
        <v>45053</v>
      </c>
      <c r="N45914" t="s">
        <v>16</v>
      </c>
      <c r="O45914">
        <v>1</v>
      </c>
      <c r="P45914" t="s">
        <v>22</v>
      </c>
    </row>
    <row r="45915" spans="1:16" x14ac:dyDescent="0.45">
      <c r="A45915" s="7" t="s">
        <v>45060</v>
      </c>
      <c r="B45915" s="8">
        <v>10</v>
      </c>
      <c r="C45915" s="8" t="s">
        <v>22</v>
      </c>
      <c r="D45915" s="8">
        <v>14987116601334</v>
      </c>
      <c r="E45915" s="8">
        <v>4987116601337</v>
      </c>
      <c r="F45915" s="8"/>
      <c r="G45915" s="7" t="s">
        <v>45058</v>
      </c>
      <c r="H45915" s="7" t="s">
        <v>45059</v>
      </c>
      <c r="I45915" s="7" t="s">
        <v>282</v>
      </c>
      <c r="J45915" s="7" t="s">
        <v>14</v>
      </c>
      <c r="K45915" s="7" t="s">
        <v>177</v>
      </c>
      <c r="L45915" s="8">
        <v>4987116560023</v>
      </c>
      <c r="M45915" s="7" t="s">
        <v>45057</v>
      </c>
      <c r="N45915" s="7" t="s">
        <v>16</v>
      </c>
      <c r="O45915" s="7">
        <v>1</v>
      </c>
      <c r="P45915" s="7" t="s">
        <v>22</v>
      </c>
    </row>
    <row r="45916" spans="1:16" x14ac:dyDescent="0.45">
      <c r="A45916" t="s">
        <v>13317</v>
      </c>
      <c r="B45916" s="1">
        <v>1</v>
      </c>
      <c r="C45916" s="1" t="s">
        <v>22</v>
      </c>
      <c r="D45916" s="1">
        <v>14987199324755</v>
      </c>
      <c r="E45916" s="1">
        <v>4987199324758</v>
      </c>
      <c r="G45916" t="s">
        <v>13316</v>
      </c>
      <c r="H45916" t="s">
        <v>13315</v>
      </c>
      <c r="I45916" t="s">
        <v>2049</v>
      </c>
      <c r="J45916" t="s">
        <v>14</v>
      </c>
      <c r="K45916" t="s">
        <v>15</v>
      </c>
      <c r="L45916" s="1">
        <v>4987199601149</v>
      </c>
      <c r="M45916" t="s">
        <v>13315</v>
      </c>
      <c r="N45916" t="s">
        <v>16</v>
      </c>
      <c r="O45916">
        <v>1</v>
      </c>
      <c r="P45916" t="s">
        <v>22</v>
      </c>
    </row>
    <row r="45917" spans="1:16" x14ac:dyDescent="0.45">
      <c r="A45917" s="7" t="s">
        <v>32242</v>
      </c>
      <c r="B45917" s="8">
        <v>200</v>
      </c>
      <c r="C45917" s="8" t="s">
        <v>87</v>
      </c>
      <c r="D45917" s="8">
        <v>14987042122323</v>
      </c>
      <c r="E45917" s="8">
        <v>4987042122326</v>
      </c>
      <c r="F45917" s="8"/>
      <c r="G45917" s="7" t="s">
        <v>32240</v>
      </c>
      <c r="H45917" s="7" t="s">
        <v>32241</v>
      </c>
      <c r="I45917" s="7" t="s">
        <v>2607</v>
      </c>
      <c r="J45917" s="7" t="s">
        <v>84</v>
      </c>
      <c r="K45917" s="7" t="s">
        <v>85</v>
      </c>
      <c r="L45917" s="8">
        <v>4987042122739</v>
      </c>
      <c r="M45917" s="7" t="s">
        <v>32239</v>
      </c>
      <c r="N45917" s="7" t="s">
        <v>86</v>
      </c>
      <c r="O45917" s="7">
        <v>10</v>
      </c>
      <c r="P45917" s="7" t="s">
        <v>87</v>
      </c>
    </row>
    <row r="45918" spans="1:16" x14ac:dyDescent="0.45">
      <c r="A45918" t="s">
        <v>32242</v>
      </c>
      <c r="B45918" s="1">
        <v>500</v>
      </c>
      <c r="C45918" s="1" t="s">
        <v>87</v>
      </c>
      <c r="D45918" s="1">
        <v>14987042122347</v>
      </c>
      <c r="E45918" s="1">
        <v>4987042122340</v>
      </c>
      <c r="G45918" t="s">
        <v>32240</v>
      </c>
      <c r="H45918" t="s">
        <v>32241</v>
      </c>
      <c r="I45918" t="s">
        <v>2607</v>
      </c>
      <c r="J45918" t="s">
        <v>84</v>
      </c>
      <c r="K45918" t="s">
        <v>85</v>
      </c>
      <c r="L45918" s="1">
        <v>4987042122739</v>
      </c>
      <c r="M45918" t="s">
        <v>32239</v>
      </c>
      <c r="N45918" t="s">
        <v>86</v>
      </c>
      <c r="O45918">
        <v>10</v>
      </c>
      <c r="P45918" t="s">
        <v>87</v>
      </c>
    </row>
    <row r="45919" spans="1:16" x14ac:dyDescent="0.45">
      <c r="A45919" s="7" t="s">
        <v>32246</v>
      </c>
      <c r="B45919" s="8">
        <v>100</v>
      </c>
      <c r="C45919" s="8" t="s">
        <v>37</v>
      </c>
      <c r="D45919" s="8">
        <v>14987042122231</v>
      </c>
      <c r="E45919" s="8">
        <v>4987042122234</v>
      </c>
      <c r="F45919" s="8"/>
      <c r="G45919" s="7" t="s">
        <v>32244</v>
      </c>
      <c r="H45919" s="7" t="s">
        <v>32245</v>
      </c>
      <c r="I45919" s="7" t="s">
        <v>5481</v>
      </c>
      <c r="J45919" s="7" t="s">
        <v>84</v>
      </c>
      <c r="K45919" s="7" t="s">
        <v>15</v>
      </c>
      <c r="L45919" s="8">
        <v>4987042122517</v>
      </c>
      <c r="M45919" s="7" t="s">
        <v>32243</v>
      </c>
      <c r="N45919" s="7" t="s">
        <v>86</v>
      </c>
      <c r="O45919" s="7">
        <v>10</v>
      </c>
      <c r="P45919" s="7" t="s">
        <v>37</v>
      </c>
    </row>
    <row r="45920" spans="1:16" x14ac:dyDescent="0.45">
      <c r="A45920" t="s">
        <v>32250</v>
      </c>
      <c r="B45920" s="1">
        <v>200</v>
      </c>
      <c r="C45920" s="1" t="s">
        <v>37</v>
      </c>
      <c r="D45920" s="1">
        <v>14987042122125</v>
      </c>
      <c r="E45920" s="1">
        <v>4987042122128</v>
      </c>
      <c r="G45920" t="s">
        <v>32248</v>
      </c>
      <c r="H45920" t="s">
        <v>32249</v>
      </c>
      <c r="I45920" t="s">
        <v>5481</v>
      </c>
      <c r="J45920" t="s">
        <v>84</v>
      </c>
      <c r="K45920" t="s">
        <v>85</v>
      </c>
      <c r="L45920" s="1">
        <v>4987042122616</v>
      </c>
      <c r="M45920" t="s">
        <v>32247</v>
      </c>
      <c r="N45920" t="s">
        <v>86</v>
      </c>
      <c r="O45920">
        <v>10</v>
      </c>
      <c r="P45920" t="s">
        <v>37</v>
      </c>
    </row>
    <row r="45921" spans="1:16" x14ac:dyDescent="0.45">
      <c r="A45921" s="7" t="s">
        <v>28287</v>
      </c>
      <c r="B45921" s="8">
        <v>1000</v>
      </c>
      <c r="C45921" s="8" t="s">
        <v>67</v>
      </c>
      <c r="D45921" s="8">
        <v>14987888171981</v>
      </c>
      <c r="E45921" s="8">
        <v>4987888171984</v>
      </c>
      <c r="F45921" s="8"/>
      <c r="G45921" s="7" t="s">
        <v>28284</v>
      </c>
      <c r="H45921" s="7" t="s">
        <v>28285</v>
      </c>
      <c r="I45921" s="7" t="s">
        <v>28286</v>
      </c>
      <c r="J45921" s="7" t="s">
        <v>50</v>
      </c>
      <c r="K45921" s="7" t="s">
        <v>67</v>
      </c>
      <c r="L45921" s="8">
        <v>4987888171496</v>
      </c>
      <c r="M45921" s="7" t="s">
        <v>28283</v>
      </c>
      <c r="N45921" s="7" t="s">
        <v>52</v>
      </c>
      <c r="O45921" s="7">
        <v>10</v>
      </c>
      <c r="P45921" s="7" t="s">
        <v>67</v>
      </c>
    </row>
    <row r="45922" spans="1:16" x14ac:dyDescent="0.45">
      <c r="A45922" t="s">
        <v>28287</v>
      </c>
      <c r="B45922" s="1">
        <v>100</v>
      </c>
      <c r="C45922" s="1" t="s">
        <v>67</v>
      </c>
      <c r="D45922" s="1">
        <v>14987888171974</v>
      </c>
      <c r="E45922" s="1">
        <v>4987888171977</v>
      </c>
      <c r="G45922" t="s">
        <v>28284</v>
      </c>
      <c r="H45922" t="s">
        <v>28285</v>
      </c>
      <c r="I45922" t="s">
        <v>28286</v>
      </c>
      <c r="J45922" t="s">
        <v>50</v>
      </c>
      <c r="K45922" t="s">
        <v>67</v>
      </c>
      <c r="L45922" s="1">
        <v>4987888171496</v>
      </c>
      <c r="M45922" t="s">
        <v>28283</v>
      </c>
      <c r="N45922" t="s">
        <v>52</v>
      </c>
      <c r="O45922">
        <v>10</v>
      </c>
      <c r="P45922" t="s">
        <v>67</v>
      </c>
    </row>
    <row r="45923" spans="1:16" x14ac:dyDescent="0.45">
      <c r="A45923" s="7" t="s">
        <v>28287</v>
      </c>
      <c r="B45923" s="8">
        <v>1000</v>
      </c>
      <c r="C45923" s="8" t="s">
        <v>67</v>
      </c>
      <c r="D45923" s="8">
        <v>14987901121405</v>
      </c>
      <c r="E45923" s="8">
        <v>4987901121408</v>
      </c>
      <c r="F45923" s="8"/>
      <c r="G45923" s="7" t="s">
        <v>28284</v>
      </c>
      <c r="H45923" s="7" t="s">
        <v>28285</v>
      </c>
      <c r="I45923" s="7" t="s">
        <v>28286</v>
      </c>
      <c r="J45923" s="7" t="s">
        <v>50</v>
      </c>
      <c r="K45923" s="7" t="s">
        <v>67</v>
      </c>
      <c r="L45923" s="8">
        <v>4987901121392</v>
      </c>
      <c r="M45923" s="7" t="s">
        <v>28283</v>
      </c>
      <c r="N45923" s="7" t="s">
        <v>52</v>
      </c>
      <c r="O45923" s="7">
        <v>10</v>
      </c>
      <c r="P45923" s="7" t="s">
        <v>67</v>
      </c>
    </row>
    <row r="45924" spans="1:16" x14ac:dyDescent="0.45">
      <c r="A45924" t="s">
        <v>28287</v>
      </c>
      <c r="B45924" s="1">
        <v>100</v>
      </c>
      <c r="C45924" s="1" t="s">
        <v>67</v>
      </c>
      <c r="D45924" s="1">
        <v>14987901121306</v>
      </c>
      <c r="E45924" s="1">
        <v>4987901121309</v>
      </c>
      <c r="G45924" t="s">
        <v>28284</v>
      </c>
      <c r="H45924" t="s">
        <v>28285</v>
      </c>
      <c r="I45924" t="s">
        <v>28286</v>
      </c>
      <c r="J45924" t="s">
        <v>50</v>
      </c>
      <c r="K45924" t="s">
        <v>67</v>
      </c>
      <c r="L45924" s="1">
        <v>4987901121392</v>
      </c>
      <c r="M45924" t="s">
        <v>28283</v>
      </c>
      <c r="N45924" t="s">
        <v>52</v>
      </c>
      <c r="O45924">
        <v>10</v>
      </c>
      <c r="P45924" t="s">
        <v>67</v>
      </c>
    </row>
    <row r="45925" spans="1:16" x14ac:dyDescent="0.45">
      <c r="A45925" s="7" t="s">
        <v>29420</v>
      </c>
      <c r="B45925" s="8">
        <v>1000</v>
      </c>
      <c r="C45925" s="8" t="s">
        <v>67</v>
      </c>
      <c r="D45925" s="8">
        <v>14987901121405</v>
      </c>
      <c r="E45925" s="8">
        <v>4987901121408</v>
      </c>
      <c r="F45925" s="8"/>
      <c r="G45925" s="7" t="s">
        <v>28284</v>
      </c>
      <c r="H45925" s="7" t="s">
        <v>28285</v>
      </c>
      <c r="I45925" s="7" t="s">
        <v>28286</v>
      </c>
      <c r="J45925" s="7" t="s">
        <v>50</v>
      </c>
      <c r="K45925" s="7" t="s">
        <v>67</v>
      </c>
      <c r="L45925" s="8">
        <v>4987888171496</v>
      </c>
      <c r="M45925" s="7" t="s">
        <v>28283</v>
      </c>
      <c r="N45925" s="7" t="s">
        <v>52</v>
      </c>
      <c r="O45925" s="7">
        <v>10</v>
      </c>
      <c r="P45925" s="7" t="s">
        <v>67</v>
      </c>
    </row>
    <row r="45926" spans="1:16" x14ac:dyDescent="0.45">
      <c r="A45926" t="s">
        <v>29420</v>
      </c>
      <c r="B45926" s="1">
        <v>100</v>
      </c>
      <c r="C45926" s="1" t="s">
        <v>67</v>
      </c>
      <c r="D45926" s="1">
        <v>14987901121306</v>
      </c>
      <c r="E45926" s="1">
        <v>4987901121309</v>
      </c>
      <c r="G45926" t="s">
        <v>28284</v>
      </c>
      <c r="H45926" t="s">
        <v>28285</v>
      </c>
      <c r="I45926" t="s">
        <v>28286</v>
      </c>
      <c r="J45926" t="s">
        <v>50</v>
      </c>
      <c r="K45926" t="s">
        <v>67</v>
      </c>
      <c r="L45926" s="1">
        <v>4987888171496</v>
      </c>
      <c r="M45926" t="s">
        <v>28283</v>
      </c>
      <c r="N45926" t="s">
        <v>52</v>
      </c>
      <c r="O45926">
        <v>10</v>
      </c>
      <c r="P45926" t="s">
        <v>67</v>
      </c>
    </row>
    <row r="45927" spans="1:16" x14ac:dyDescent="0.45">
      <c r="A45927" s="7" t="s">
        <v>49207</v>
      </c>
      <c r="B45927" s="8">
        <v>100</v>
      </c>
      <c r="C45927" s="8" t="s">
        <v>87</v>
      </c>
      <c r="D45927" s="8">
        <v>14987035637919</v>
      </c>
      <c r="E45927" s="8">
        <v>4987035637912</v>
      </c>
      <c r="F45927" s="8"/>
      <c r="G45927" s="7" t="s">
        <v>49206</v>
      </c>
      <c r="H45927" s="7" t="s">
        <v>49205</v>
      </c>
      <c r="I45927" s="7" t="s">
        <v>33231</v>
      </c>
      <c r="J45927" s="7" t="s">
        <v>84</v>
      </c>
      <c r="K45927" s="7" t="s">
        <v>85</v>
      </c>
      <c r="L45927" s="8">
        <v>4987035637950</v>
      </c>
      <c r="M45927" s="7" t="s">
        <v>49205</v>
      </c>
      <c r="N45927" s="7" t="s">
        <v>86</v>
      </c>
      <c r="O45927" s="7">
        <v>10</v>
      </c>
      <c r="P45927" s="7" t="s">
        <v>87</v>
      </c>
    </row>
    <row r="45928" spans="1:16" x14ac:dyDescent="0.45">
      <c r="A45928" t="s">
        <v>49208</v>
      </c>
      <c r="B45928" s="1">
        <v>280</v>
      </c>
      <c r="C45928" s="1" t="s">
        <v>87</v>
      </c>
      <c r="D45928" s="1">
        <v>14987035638015</v>
      </c>
      <c r="E45928" s="1">
        <v>4987035638018</v>
      </c>
      <c r="G45928" t="s">
        <v>49206</v>
      </c>
      <c r="H45928" t="s">
        <v>49205</v>
      </c>
      <c r="I45928" t="s">
        <v>33231</v>
      </c>
      <c r="J45928" t="s">
        <v>84</v>
      </c>
      <c r="K45928" t="s">
        <v>85</v>
      </c>
      <c r="L45928" s="1">
        <v>4987035638056</v>
      </c>
      <c r="M45928" t="s">
        <v>49205</v>
      </c>
      <c r="N45928" t="s">
        <v>86</v>
      </c>
      <c r="O45928">
        <v>28</v>
      </c>
      <c r="P45928" t="s">
        <v>87</v>
      </c>
    </row>
    <row r="45929" spans="1:16" x14ac:dyDescent="0.45">
      <c r="A45929" s="7" t="s">
        <v>49211</v>
      </c>
      <c r="B45929" s="8">
        <v>100</v>
      </c>
      <c r="C45929" s="8" t="s">
        <v>87</v>
      </c>
      <c r="D45929" s="8">
        <v>14987035637711</v>
      </c>
      <c r="E45929" s="8">
        <v>4987035637714</v>
      </c>
      <c r="F45929" s="8"/>
      <c r="G45929" s="7" t="s">
        <v>49210</v>
      </c>
      <c r="H45929" s="7" t="s">
        <v>49209</v>
      </c>
      <c r="I45929" s="7" t="s">
        <v>2607</v>
      </c>
      <c r="J45929" s="7" t="s">
        <v>84</v>
      </c>
      <c r="K45929" s="7" t="s">
        <v>85</v>
      </c>
      <c r="L45929" s="8">
        <v>4987035637752</v>
      </c>
      <c r="M45929" s="7" t="s">
        <v>49209</v>
      </c>
      <c r="N45929" s="7" t="s">
        <v>86</v>
      </c>
      <c r="O45929" s="7">
        <v>10</v>
      </c>
      <c r="P45929" s="7" t="s">
        <v>87</v>
      </c>
    </row>
    <row r="45930" spans="1:16" x14ac:dyDescent="0.45">
      <c r="A45930" t="s">
        <v>49212</v>
      </c>
      <c r="B45930" s="1">
        <v>280</v>
      </c>
      <c r="C45930" s="1" t="s">
        <v>87</v>
      </c>
      <c r="D45930" s="1">
        <v>14987035637810</v>
      </c>
      <c r="E45930" s="1">
        <v>4987035637813</v>
      </c>
      <c r="G45930" t="s">
        <v>49210</v>
      </c>
      <c r="H45930" t="s">
        <v>49209</v>
      </c>
      <c r="I45930" t="s">
        <v>2607</v>
      </c>
      <c r="J45930" t="s">
        <v>84</v>
      </c>
      <c r="K45930" t="s">
        <v>85</v>
      </c>
      <c r="L45930" s="1">
        <v>4987035637851</v>
      </c>
      <c r="M45930" t="s">
        <v>49209</v>
      </c>
      <c r="N45930" t="s">
        <v>86</v>
      </c>
      <c r="O45930">
        <v>28</v>
      </c>
      <c r="P45930" t="s">
        <v>87</v>
      </c>
    </row>
    <row r="45931" spans="1:16" x14ac:dyDescent="0.45">
      <c r="A45931" s="7" t="s">
        <v>59865</v>
      </c>
      <c r="B45931" s="8">
        <v>500</v>
      </c>
      <c r="C45931" s="8" t="s">
        <v>53</v>
      </c>
      <c r="D45931" s="8">
        <v>14987128650436</v>
      </c>
      <c r="E45931" s="8">
        <v>4987128650439</v>
      </c>
      <c r="F45931" s="8"/>
      <c r="G45931" s="7" t="s">
        <v>59864</v>
      </c>
      <c r="H45931" s="7" t="s">
        <v>59863</v>
      </c>
      <c r="I45931" s="7" t="s">
        <v>1182</v>
      </c>
      <c r="J45931" s="7" t="s">
        <v>50</v>
      </c>
      <c r="K45931" s="7" t="s">
        <v>51</v>
      </c>
      <c r="L45931" s="8">
        <v>4987128912582</v>
      </c>
      <c r="M45931" s="7" t="s">
        <v>59863</v>
      </c>
      <c r="N45931" s="7" t="s">
        <v>52</v>
      </c>
      <c r="O45931" s="7">
        <v>10</v>
      </c>
      <c r="P45931" s="7" t="s">
        <v>53</v>
      </c>
    </row>
    <row r="45932" spans="1:16" x14ac:dyDescent="0.45">
      <c r="A45932" t="s">
        <v>59865</v>
      </c>
      <c r="B45932" s="1">
        <v>1000</v>
      </c>
      <c r="C45932" s="1" t="s">
        <v>53</v>
      </c>
      <c r="D45932" s="1">
        <v>14987128650467</v>
      </c>
      <c r="E45932" s="1">
        <v>4987128650460</v>
      </c>
      <c r="G45932" t="s">
        <v>59864</v>
      </c>
      <c r="H45932" t="s">
        <v>59863</v>
      </c>
      <c r="I45932" t="s">
        <v>1182</v>
      </c>
      <c r="J45932" t="s">
        <v>50</v>
      </c>
      <c r="K45932" t="s">
        <v>51</v>
      </c>
      <c r="L45932" s="1">
        <v>4987128912582</v>
      </c>
      <c r="M45932" t="s">
        <v>59863</v>
      </c>
      <c r="N45932" t="s">
        <v>52</v>
      </c>
      <c r="O45932">
        <v>10</v>
      </c>
      <c r="P45932" t="s">
        <v>53</v>
      </c>
    </row>
    <row r="45933" spans="1:16" x14ac:dyDescent="0.45">
      <c r="A45933" s="7" t="s">
        <v>59865</v>
      </c>
      <c r="B45933" s="8">
        <v>100</v>
      </c>
      <c r="C45933" s="8" t="s">
        <v>53</v>
      </c>
      <c r="D45933" s="8">
        <v>14987128650429</v>
      </c>
      <c r="E45933" s="8">
        <v>4987128650422</v>
      </c>
      <c r="F45933" s="8"/>
      <c r="G45933" s="7" t="s">
        <v>59864</v>
      </c>
      <c r="H45933" s="7" t="s">
        <v>59863</v>
      </c>
      <c r="I45933" s="7" t="s">
        <v>1182</v>
      </c>
      <c r="J45933" s="7" t="s">
        <v>50</v>
      </c>
      <c r="K45933" s="7" t="s">
        <v>51</v>
      </c>
      <c r="L45933" s="8">
        <v>4987128912582</v>
      </c>
      <c r="M45933" s="7" t="s">
        <v>59863</v>
      </c>
      <c r="N45933" s="7" t="s">
        <v>52</v>
      </c>
      <c r="O45933" s="7">
        <v>10</v>
      </c>
      <c r="P45933" s="7" t="s">
        <v>53</v>
      </c>
    </row>
    <row r="45934" spans="1:16" x14ac:dyDescent="0.45">
      <c r="A45934" t="s">
        <v>59866</v>
      </c>
      <c r="B45934" s="1">
        <v>630</v>
      </c>
      <c r="C45934" s="1" t="s">
        <v>53</v>
      </c>
      <c r="D45934" s="1">
        <v>14987128650450</v>
      </c>
      <c r="E45934" s="1">
        <v>4987128650453</v>
      </c>
      <c r="G45934" t="s">
        <v>59864</v>
      </c>
      <c r="H45934" t="s">
        <v>59863</v>
      </c>
      <c r="I45934" t="s">
        <v>1182</v>
      </c>
      <c r="J45934" t="s">
        <v>50</v>
      </c>
      <c r="K45934" t="s">
        <v>51</v>
      </c>
      <c r="L45934" s="1">
        <v>4987128912599</v>
      </c>
      <c r="M45934" t="s">
        <v>59863</v>
      </c>
      <c r="N45934" t="s">
        <v>52</v>
      </c>
      <c r="O45934">
        <v>21</v>
      </c>
      <c r="P45934" t="s">
        <v>53</v>
      </c>
    </row>
    <row r="45935" spans="1:16" x14ac:dyDescent="0.45">
      <c r="A45935" s="7" t="s">
        <v>73301</v>
      </c>
      <c r="B45935" s="8">
        <v>100</v>
      </c>
      <c r="C45935" s="8" t="s">
        <v>53</v>
      </c>
      <c r="D45935" s="8">
        <v>14987413650615</v>
      </c>
      <c r="E45935" s="8">
        <v>4987413650618</v>
      </c>
      <c r="F45935" s="8"/>
      <c r="G45935" s="7" t="s">
        <v>73300</v>
      </c>
      <c r="H45935" s="7" t="s">
        <v>73299</v>
      </c>
      <c r="I45935" s="7" t="s">
        <v>633</v>
      </c>
      <c r="J45935" s="7" t="s">
        <v>50</v>
      </c>
      <c r="K45935" s="7" t="s">
        <v>51</v>
      </c>
      <c r="L45935" s="8">
        <v>4987413950442</v>
      </c>
      <c r="M45935" s="7" t="s">
        <v>73299</v>
      </c>
      <c r="N45935" s="7" t="s">
        <v>52</v>
      </c>
      <c r="O45935" s="7">
        <v>10</v>
      </c>
      <c r="P45935" s="7" t="s">
        <v>53</v>
      </c>
    </row>
    <row r="45936" spans="1:16" x14ac:dyDescent="0.45">
      <c r="A45936" t="s">
        <v>73301</v>
      </c>
      <c r="B45936" s="1">
        <v>1000</v>
      </c>
      <c r="C45936" s="1" t="s">
        <v>53</v>
      </c>
      <c r="D45936" s="1">
        <v>14987413650646</v>
      </c>
      <c r="E45936" s="1">
        <v>4987413650649</v>
      </c>
      <c r="G45936" t="s">
        <v>73300</v>
      </c>
      <c r="H45936" t="s">
        <v>73299</v>
      </c>
      <c r="I45936" t="s">
        <v>633</v>
      </c>
      <c r="J45936" t="s">
        <v>50</v>
      </c>
      <c r="K45936" t="s">
        <v>51</v>
      </c>
      <c r="L45936" s="1">
        <v>4987413950442</v>
      </c>
      <c r="M45936" t="s">
        <v>73299</v>
      </c>
      <c r="N45936" t="s">
        <v>52</v>
      </c>
      <c r="O45936">
        <v>10</v>
      </c>
      <c r="P45936" t="s">
        <v>53</v>
      </c>
    </row>
    <row r="45937" spans="1:16" x14ac:dyDescent="0.45">
      <c r="A45937" s="7" t="s">
        <v>73302</v>
      </c>
      <c r="B45937" s="8">
        <v>700</v>
      </c>
      <c r="C45937" s="8" t="s">
        <v>53</v>
      </c>
      <c r="D45937" s="8">
        <v>14987413650639</v>
      </c>
      <c r="E45937" s="8">
        <v>4987413650632</v>
      </c>
      <c r="F45937" s="8"/>
      <c r="G45937" s="7" t="s">
        <v>73300</v>
      </c>
      <c r="H45937" s="7" t="s">
        <v>73299</v>
      </c>
      <c r="I45937" s="7" t="s">
        <v>633</v>
      </c>
      <c r="J45937" s="7" t="s">
        <v>50</v>
      </c>
      <c r="K45937" s="7" t="s">
        <v>51</v>
      </c>
      <c r="L45937" s="8">
        <v>4987413950466</v>
      </c>
      <c r="M45937" s="7" t="s">
        <v>73299</v>
      </c>
      <c r="N45937" s="7" t="s">
        <v>52</v>
      </c>
      <c r="O45937" s="7">
        <v>14</v>
      </c>
      <c r="P45937" s="7" t="s">
        <v>53</v>
      </c>
    </row>
    <row r="45938" spans="1:16" x14ac:dyDescent="0.45">
      <c r="A45938" t="s">
        <v>73305</v>
      </c>
      <c r="B45938" s="1">
        <v>100</v>
      </c>
      <c r="C45938" s="1" t="s">
        <v>53</v>
      </c>
      <c r="D45938" s="1">
        <v>14987413650516</v>
      </c>
      <c r="E45938" s="1">
        <v>4987413650519</v>
      </c>
      <c r="G45938" t="s">
        <v>73304</v>
      </c>
      <c r="H45938" t="s">
        <v>73303</v>
      </c>
      <c r="I45938" t="s">
        <v>60</v>
      </c>
      <c r="J45938" t="s">
        <v>50</v>
      </c>
      <c r="K45938" t="s">
        <v>51</v>
      </c>
      <c r="L45938" s="1">
        <v>4987413950411</v>
      </c>
      <c r="M45938" t="s">
        <v>73303</v>
      </c>
      <c r="N45938" t="s">
        <v>52</v>
      </c>
      <c r="O45938">
        <v>10</v>
      </c>
      <c r="P45938" t="s">
        <v>53</v>
      </c>
    </row>
    <row r="45939" spans="1:16" x14ac:dyDescent="0.45">
      <c r="A45939" s="7" t="s">
        <v>73306</v>
      </c>
      <c r="B45939" s="8">
        <v>700</v>
      </c>
      <c r="C45939" s="8" t="s">
        <v>53</v>
      </c>
      <c r="D45939" s="8">
        <v>14987413650530</v>
      </c>
      <c r="E45939" s="8">
        <v>4987413650533</v>
      </c>
      <c r="F45939" s="8"/>
      <c r="G45939" s="7" t="s">
        <v>73304</v>
      </c>
      <c r="H45939" s="7" t="s">
        <v>73303</v>
      </c>
      <c r="I45939" s="7" t="s">
        <v>60</v>
      </c>
      <c r="J45939" s="7" t="s">
        <v>50</v>
      </c>
      <c r="K45939" s="7" t="s">
        <v>51</v>
      </c>
      <c r="L45939" s="8">
        <v>4987413950435</v>
      </c>
      <c r="M45939" s="7" t="s">
        <v>73303</v>
      </c>
      <c r="N45939" s="7" t="s">
        <v>52</v>
      </c>
      <c r="O45939" s="7">
        <v>14</v>
      </c>
      <c r="P45939" s="7" t="s">
        <v>53</v>
      </c>
    </row>
    <row r="45940" spans="1:16" x14ac:dyDescent="0.45">
      <c r="A45940" t="s">
        <v>34916</v>
      </c>
      <c r="B45940" s="1">
        <v>700</v>
      </c>
      <c r="C45940" s="1" t="s">
        <v>421</v>
      </c>
      <c r="D45940" s="1">
        <v>14987235011700</v>
      </c>
      <c r="E45940" s="1">
        <v>4987235011703</v>
      </c>
      <c r="G45940" t="s">
        <v>34915</v>
      </c>
      <c r="H45940" t="s">
        <v>34914</v>
      </c>
      <c r="I45940" t="s">
        <v>16676</v>
      </c>
      <c r="J45940" t="s">
        <v>84</v>
      </c>
      <c r="K45940" t="s">
        <v>3819</v>
      </c>
      <c r="L45940" s="1">
        <v>4987235111687</v>
      </c>
      <c r="M45940" t="s">
        <v>34914</v>
      </c>
      <c r="N45940" t="s">
        <v>86</v>
      </c>
      <c r="O45940">
        <v>7</v>
      </c>
      <c r="P45940" t="s">
        <v>421</v>
      </c>
    </row>
    <row r="45941" spans="1:16" x14ac:dyDescent="0.45">
      <c r="A45941" s="7" t="s">
        <v>34916</v>
      </c>
      <c r="B45941" s="8">
        <v>70</v>
      </c>
      <c r="C45941" s="8" t="s">
        <v>421</v>
      </c>
      <c r="D45941" s="8">
        <v>14987188412074</v>
      </c>
      <c r="E45941" s="8">
        <v>4987188412077</v>
      </c>
      <c r="F45941" s="8"/>
      <c r="G45941" s="7" t="s">
        <v>34915</v>
      </c>
      <c r="H45941" s="7" t="s">
        <v>34914</v>
      </c>
      <c r="I45941" s="7" t="s">
        <v>16676</v>
      </c>
      <c r="J45941" s="7" t="s">
        <v>84</v>
      </c>
      <c r="K45941" s="7" t="s">
        <v>3819</v>
      </c>
      <c r="L45941" s="8">
        <v>4987188201237</v>
      </c>
      <c r="M45941" s="7" t="s">
        <v>34914</v>
      </c>
      <c r="N45941" s="7" t="s">
        <v>86</v>
      </c>
      <c r="O45941" s="7">
        <v>7</v>
      </c>
      <c r="P45941" s="7" t="s">
        <v>421</v>
      </c>
    </row>
    <row r="45942" spans="1:16" x14ac:dyDescent="0.45">
      <c r="A45942" t="s">
        <v>34916</v>
      </c>
      <c r="B45942" s="1">
        <v>350</v>
      </c>
      <c r="C45942" s="1" t="s">
        <v>421</v>
      </c>
      <c r="D45942" s="1">
        <v>14987235011694</v>
      </c>
      <c r="E45942" s="1">
        <v>4987235011697</v>
      </c>
      <c r="G45942" t="s">
        <v>34915</v>
      </c>
      <c r="H45942" t="s">
        <v>34914</v>
      </c>
      <c r="I45942" t="s">
        <v>16676</v>
      </c>
      <c r="J45942" t="s">
        <v>84</v>
      </c>
      <c r="K45942" t="s">
        <v>3819</v>
      </c>
      <c r="L45942" s="1">
        <v>4987235111687</v>
      </c>
      <c r="M45942" t="s">
        <v>34914</v>
      </c>
      <c r="N45942" t="s">
        <v>86</v>
      </c>
      <c r="O45942">
        <v>7</v>
      </c>
      <c r="P45942" t="s">
        <v>421</v>
      </c>
    </row>
    <row r="45943" spans="1:16" x14ac:dyDescent="0.45">
      <c r="A45943" s="7" t="s">
        <v>34916</v>
      </c>
      <c r="B45943" s="8">
        <v>350</v>
      </c>
      <c r="C45943" s="8" t="s">
        <v>421</v>
      </c>
      <c r="D45943" s="8">
        <v>14987188412357</v>
      </c>
      <c r="E45943" s="8">
        <v>4987188412350</v>
      </c>
      <c r="F45943" s="8"/>
      <c r="G45943" s="7" t="s">
        <v>34915</v>
      </c>
      <c r="H45943" s="7" t="s">
        <v>34914</v>
      </c>
      <c r="I45943" s="7" t="s">
        <v>16676</v>
      </c>
      <c r="J45943" s="7" t="s">
        <v>84</v>
      </c>
      <c r="K45943" s="7" t="s">
        <v>3819</v>
      </c>
      <c r="L45943" s="8">
        <v>4987188201237</v>
      </c>
      <c r="M45943" s="7" t="s">
        <v>34914</v>
      </c>
      <c r="N45943" s="7" t="s">
        <v>86</v>
      </c>
      <c r="O45943" s="7">
        <v>7</v>
      </c>
      <c r="P45943" s="7" t="s">
        <v>421</v>
      </c>
    </row>
    <row r="45944" spans="1:16" x14ac:dyDescent="0.45">
      <c r="A45944" t="s">
        <v>34916</v>
      </c>
      <c r="B45944" s="1">
        <v>70</v>
      </c>
      <c r="C45944" s="1" t="s">
        <v>421</v>
      </c>
      <c r="D45944" s="1">
        <v>14987235011687</v>
      </c>
      <c r="E45944" s="1">
        <v>4987235011680</v>
      </c>
      <c r="G45944" t="s">
        <v>34915</v>
      </c>
      <c r="H45944" t="s">
        <v>34914</v>
      </c>
      <c r="I45944" t="s">
        <v>16676</v>
      </c>
      <c r="J45944" t="s">
        <v>84</v>
      </c>
      <c r="K45944" t="s">
        <v>3819</v>
      </c>
      <c r="L45944" s="1">
        <v>4987235111687</v>
      </c>
      <c r="M45944" t="s">
        <v>34914</v>
      </c>
      <c r="N45944" t="s">
        <v>86</v>
      </c>
      <c r="O45944">
        <v>7</v>
      </c>
      <c r="P45944" t="s">
        <v>421</v>
      </c>
    </row>
    <row r="45945" spans="1:16" x14ac:dyDescent="0.45">
      <c r="A45945" s="7" t="s">
        <v>34916</v>
      </c>
      <c r="B45945" s="8">
        <v>700</v>
      </c>
      <c r="C45945" s="8" t="s">
        <v>421</v>
      </c>
      <c r="D45945" s="8">
        <v>14987188412708</v>
      </c>
      <c r="E45945" s="8">
        <v>4987188412701</v>
      </c>
      <c r="F45945" s="8"/>
      <c r="G45945" s="7" t="s">
        <v>34915</v>
      </c>
      <c r="H45945" s="7" t="s">
        <v>34914</v>
      </c>
      <c r="I45945" s="7" t="s">
        <v>16676</v>
      </c>
      <c r="J45945" s="7" t="s">
        <v>84</v>
      </c>
      <c r="K45945" s="7" t="s">
        <v>3819</v>
      </c>
      <c r="L45945" s="8">
        <v>4987188201237</v>
      </c>
      <c r="M45945" s="7" t="s">
        <v>34914</v>
      </c>
      <c r="N45945" s="7" t="s">
        <v>86</v>
      </c>
      <c r="O45945" s="7">
        <v>7</v>
      </c>
      <c r="P45945" s="7" t="s">
        <v>421</v>
      </c>
    </row>
    <row r="45946" spans="1:16" x14ac:dyDescent="0.45">
      <c r="A45946" t="s">
        <v>34919</v>
      </c>
      <c r="B45946" s="1">
        <v>70</v>
      </c>
      <c r="C45946" s="1" t="s">
        <v>421</v>
      </c>
      <c r="D45946" s="1">
        <v>14987235011731</v>
      </c>
      <c r="E45946" s="1">
        <v>4987235011734</v>
      </c>
      <c r="G45946" t="s">
        <v>34918</v>
      </c>
      <c r="H45946" t="s">
        <v>34917</v>
      </c>
      <c r="I45946" t="s">
        <v>6044</v>
      </c>
      <c r="J45946" t="s">
        <v>84</v>
      </c>
      <c r="K45946" t="s">
        <v>3819</v>
      </c>
      <c r="L45946" s="1">
        <v>4987235111731</v>
      </c>
      <c r="M45946" t="s">
        <v>34917</v>
      </c>
      <c r="N45946" t="s">
        <v>86</v>
      </c>
      <c r="O45946">
        <v>7</v>
      </c>
      <c r="P45946" t="s">
        <v>421</v>
      </c>
    </row>
    <row r="45947" spans="1:16" x14ac:dyDescent="0.45">
      <c r="A45947" s="7" t="s">
        <v>34919</v>
      </c>
      <c r="B45947" s="8">
        <v>560</v>
      </c>
      <c r="C45947" s="8" t="s">
        <v>421</v>
      </c>
      <c r="D45947" s="8">
        <v>14987235012141</v>
      </c>
      <c r="E45947" s="8">
        <v>4987235012144</v>
      </c>
      <c r="F45947" s="8"/>
      <c r="G45947" s="7" t="s">
        <v>34918</v>
      </c>
      <c r="H45947" s="7" t="s">
        <v>34917</v>
      </c>
      <c r="I45947" s="7" t="s">
        <v>6044</v>
      </c>
      <c r="J45947" s="7" t="s">
        <v>84</v>
      </c>
      <c r="K45947" s="7" t="s">
        <v>3819</v>
      </c>
      <c r="L45947" s="8">
        <v>4987235111731</v>
      </c>
      <c r="M45947" s="7" t="s">
        <v>34917</v>
      </c>
      <c r="N45947" s="7" t="s">
        <v>86</v>
      </c>
      <c r="O45947" s="7">
        <v>7</v>
      </c>
      <c r="P45947" s="7" t="s">
        <v>421</v>
      </c>
    </row>
    <row r="45948" spans="1:16" x14ac:dyDescent="0.45">
      <c r="A45948" t="s">
        <v>34919</v>
      </c>
      <c r="B45948" s="1">
        <v>560</v>
      </c>
      <c r="C45948" s="1" t="s">
        <v>421</v>
      </c>
      <c r="D45948" s="1">
        <v>14987188412562</v>
      </c>
      <c r="E45948" s="1">
        <v>4987188412565</v>
      </c>
      <c r="G45948" t="s">
        <v>34918</v>
      </c>
      <c r="H45948" t="s">
        <v>34917</v>
      </c>
      <c r="I45948" t="s">
        <v>6044</v>
      </c>
      <c r="J45948" t="s">
        <v>84</v>
      </c>
      <c r="K45948" t="s">
        <v>3819</v>
      </c>
      <c r="L45948" s="1">
        <v>4987188201244</v>
      </c>
      <c r="M45948" t="s">
        <v>34917</v>
      </c>
      <c r="N45948" t="s">
        <v>86</v>
      </c>
      <c r="O45948">
        <v>7</v>
      </c>
      <c r="P45948" t="s">
        <v>421</v>
      </c>
    </row>
    <row r="45949" spans="1:16" x14ac:dyDescent="0.45">
      <c r="A45949" s="7" t="s">
        <v>34919</v>
      </c>
      <c r="B45949" s="8">
        <v>70</v>
      </c>
      <c r="C45949" s="8" t="s">
        <v>421</v>
      </c>
      <c r="D45949" s="8">
        <v>14987188412173</v>
      </c>
      <c r="E45949" s="8">
        <v>4987188412176</v>
      </c>
      <c r="F45949" s="8"/>
      <c r="G45949" s="7" t="s">
        <v>34918</v>
      </c>
      <c r="H45949" s="7" t="s">
        <v>34917</v>
      </c>
      <c r="I45949" s="7" t="s">
        <v>6044</v>
      </c>
      <c r="J45949" s="7" t="s">
        <v>84</v>
      </c>
      <c r="K45949" s="7" t="s">
        <v>3819</v>
      </c>
      <c r="L45949" s="8">
        <v>4987188201244</v>
      </c>
      <c r="M45949" s="7" t="s">
        <v>34917</v>
      </c>
      <c r="N45949" s="7" t="s">
        <v>86</v>
      </c>
      <c r="O45949" s="7">
        <v>7</v>
      </c>
      <c r="P45949" s="7" t="s">
        <v>421</v>
      </c>
    </row>
    <row r="45950" spans="1:16" x14ac:dyDescent="0.45">
      <c r="A45950" t="s">
        <v>34919</v>
      </c>
      <c r="B45950" s="1">
        <v>280</v>
      </c>
      <c r="C45950" s="1" t="s">
        <v>421</v>
      </c>
      <c r="D45950" s="1">
        <v>14987235012134</v>
      </c>
      <c r="E45950" s="1">
        <v>4987235012137</v>
      </c>
      <c r="G45950" t="s">
        <v>34918</v>
      </c>
      <c r="H45950" t="s">
        <v>34917</v>
      </c>
      <c r="I45950" t="s">
        <v>6044</v>
      </c>
      <c r="J45950" t="s">
        <v>84</v>
      </c>
      <c r="K45950" t="s">
        <v>3819</v>
      </c>
      <c r="L45950" s="1">
        <v>4987235111731</v>
      </c>
      <c r="M45950" t="s">
        <v>34917</v>
      </c>
      <c r="N45950" t="s">
        <v>86</v>
      </c>
      <c r="O45950">
        <v>7</v>
      </c>
      <c r="P45950" t="s">
        <v>421</v>
      </c>
    </row>
    <row r="45951" spans="1:16" x14ac:dyDescent="0.45">
      <c r="A45951" s="7" t="s">
        <v>34919</v>
      </c>
      <c r="B45951" s="8">
        <v>280</v>
      </c>
      <c r="C45951" s="8" t="s">
        <v>421</v>
      </c>
      <c r="D45951" s="8">
        <v>14987188412289</v>
      </c>
      <c r="E45951" s="8">
        <v>4987188412282</v>
      </c>
      <c r="F45951" s="8"/>
      <c r="G45951" s="7" t="s">
        <v>34918</v>
      </c>
      <c r="H45951" s="7" t="s">
        <v>34917</v>
      </c>
      <c r="I45951" s="7" t="s">
        <v>6044</v>
      </c>
      <c r="J45951" s="7" t="s">
        <v>84</v>
      </c>
      <c r="K45951" s="7" t="s">
        <v>3819</v>
      </c>
      <c r="L45951" s="8">
        <v>4987188201244</v>
      </c>
      <c r="M45951" s="7" t="s">
        <v>34917</v>
      </c>
      <c r="N45951" s="7" t="s">
        <v>86</v>
      </c>
      <c r="O45951" s="7">
        <v>7</v>
      </c>
      <c r="P45951" s="7" t="s">
        <v>421</v>
      </c>
    </row>
    <row r="45952" spans="1:16" x14ac:dyDescent="0.45">
      <c r="A45952" t="s">
        <v>34922</v>
      </c>
      <c r="B45952" s="1">
        <v>210</v>
      </c>
      <c r="C45952" s="1" t="s">
        <v>421</v>
      </c>
      <c r="D45952" s="1">
        <v>14987235012172</v>
      </c>
      <c r="E45952" s="1">
        <v>4987235012175</v>
      </c>
      <c r="G45952" t="s">
        <v>34921</v>
      </c>
      <c r="H45952" t="s">
        <v>34920</v>
      </c>
      <c r="I45952" t="s">
        <v>6044</v>
      </c>
      <c r="J45952" t="s">
        <v>84</v>
      </c>
      <c r="K45952" t="s">
        <v>3819</v>
      </c>
      <c r="L45952" s="1">
        <v>4987235112165</v>
      </c>
      <c r="M45952" t="s">
        <v>34920</v>
      </c>
      <c r="N45952" t="s">
        <v>86</v>
      </c>
      <c r="O45952">
        <v>7</v>
      </c>
      <c r="P45952" t="s">
        <v>421</v>
      </c>
    </row>
    <row r="45953" spans="1:16" x14ac:dyDescent="0.45">
      <c r="A45953" s="7" t="s">
        <v>34922</v>
      </c>
      <c r="B45953" s="8">
        <v>210</v>
      </c>
      <c r="C45953" s="8" t="s">
        <v>421</v>
      </c>
      <c r="D45953" s="8">
        <v>14987188411213</v>
      </c>
      <c r="E45953" s="8">
        <v>4987188411216</v>
      </c>
      <c r="F45953" s="8"/>
      <c r="G45953" s="7" t="s">
        <v>34921</v>
      </c>
      <c r="H45953" s="7" t="s">
        <v>34920</v>
      </c>
      <c r="I45953" s="7" t="s">
        <v>6044</v>
      </c>
      <c r="J45953" s="7" t="s">
        <v>84</v>
      </c>
      <c r="K45953" s="7" t="s">
        <v>3819</v>
      </c>
      <c r="L45953" s="8">
        <v>4987188201121</v>
      </c>
      <c r="M45953" s="7" t="s">
        <v>34920</v>
      </c>
      <c r="N45953" s="7" t="s">
        <v>86</v>
      </c>
      <c r="O45953" s="7">
        <v>7</v>
      </c>
      <c r="P45953" s="7" t="s">
        <v>421</v>
      </c>
    </row>
    <row r="45954" spans="1:16" x14ac:dyDescent="0.45">
      <c r="A45954" t="s">
        <v>34922</v>
      </c>
      <c r="B45954" s="1">
        <v>70</v>
      </c>
      <c r="C45954" s="1" t="s">
        <v>421</v>
      </c>
      <c r="D45954" s="1">
        <v>14987235012165</v>
      </c>
      <c r="E45954" s="1">
        <v>4987235012168</v>
      </c>
      <c r="G45954" t="s">
        <v>34921</v>
      </c>
      <c r="H45954" t="s">
        <v>34920</v>
      </c>
      <c r="I45954" t="s">
        <v>6044</v>
      </c>
      <c r="J45954" t="s">
        <v>84</v>
      </c>
      <c r="K45954" t="s">
        <v>3819</v>
      </c>
      <c r="L45954" s="1">
        <v>4987235112165</v>
      </c>
      <c r="M45954" t="s">
        <v>34920</v>
      </c>
      <c r="N45954" t="s">
        <v>86</v>
      </c>
      <c r="O45954">
        <v>7</v>
      </c>
      <c r="P45954" t="s">
        <v>421</v>
      </c>
    </row>
    <row r="45955" spans="1:16" x14ac:dyDescent="0.45">
      <c r="A45955" s="7" t="s">
        <v>34922</v>
      </c>
      <c r="B45955" s="8">
        <v>70</v>
      </c>
      <c r="C45955" s="8" t="s">
        <v>421</v>
      </c>
      <c r="D45955" s="8">
        <v>14987188411077</v>
      </c>
      <c r="E45955" s="8">
        <v>4987188411070</v>
      </c>
      <c r="F45955" s="8"/>
      <c r="G45955" s="7" t="s">
        <v>34921</v>
      </c>
      <c r="H45955" s="7" t="s">
        <v>34920</v>
      </c>
      <c r="I45955" s="7" t="s">
        <v>6044</v>
      </c>
      <c r="J45955" s="7" t="s">
        <v>84</v>
      </c>
      <c r="K45955" s="7" t="s">
        <v>3819</v>
      </c>
      <c r="L45955" s="8">
        <v>4987188201121</v>
      </c>
      <c r="M45955" s="7" t="s">
        <v>34920</v>
      </c>
      <c r="N45955" s="7" t="s">
        <v>86</v>
      </c>
      <c r="O45955" s="7">
        <v>7</v>
      </c>
      <c r="P45955" s="7" t="s">
        <v>421</v>
      </c>
    </row>
    <row r="45956" spans="1:16" x14ac:dyDescent="0.45">
      <c r="A45956" t="s">
        <v>34922</v>
      </c>
      <c r="B45956" s="1">
        <v>840</v>
      </c>
      <c r="C45956" s="1" t="s">
        <v>421</v>
      </c>
      <c r="D45956" s="1">
        <v>14987188411848</v>
      </c>
      <c r="E45956" s="1">
        <v>4987188411841</v>
      </c>
      <c r="G45956" t="s">
        <v>34921</v>
      </c>
      <c r="H45956" t="s">
        <v>34920</v>
      </c>
      <c r="I45956" t="s">
        <v>6044</v>
      </c>
      <c r="J45956" t="s">
        <v>84</v>
      </c>
      <c r="K45956" t="s">
        <v>3819</v>
      </c>
      <c r="L45956" s="1">
        <v>4987188201121</v>
      </c>
      <c r="M45956" t="s">
        <v>34920</v>
      </c>
      <c r="N45956" t="s">
        <v>86</v>
      </c>
      <c r="O45956">
        <v>7</v>
      </c>
      <c r="P45956" t="s">
        <v>421</v>
      </c>
    </row>
    <row r="45957" spans="1:16" x14ac:dyDescent="0.45">
      <c r="A45957" s="7" t="s">
        <v>34925</v>
      </c>
      <c r="B45957" s="8">
        <v>280</v>
      </c>
      <c r="C45957" s="8" t="s">
        <v>421</v>
      </c>
      <c r="D45957" s="8">
        <v>14987188411282</v>
      </c>
      <c r="E45957" s="8">
        <v>4987188411285</v>
      </c>
      <c r="F45957" s="8"/>
      <c r="G45957" s="7" t="s">
        <v>34924</v>
      </c>
      <c r="H45957" s="7" t="s">
        <v>34923</v>
      </c>
      <c r="I45957" s="7" t="s">
        <v>24041</v>
      </c>
      <c r="J45957" s="7" t="s">
        <v>84</v>
      </c>
      <c r="K45957" s="7" t="s">
        <v>3819</v>
      </c>
      <c r="L45957" s="8">
        <v>4987188201138</v>
      </c>
      <c r="M45957" s="7" t="s">
        <v>34923</v>
      </c>
      <c r="N45957" s="7" t="s">
        <v>86</v>
      </c>
      <c r="O45957" s="7">
        <v>7</v>
      </c>
      <c r="P45957" s="7" t="s">
        <v>421</v>
      </c>
    </row>
    <row r="45958" spans="1:16" x14ac:dyDescent="0.45">
      <c r="A45958" t="s">
        <v>34925</v>
      </c>
      <c r="B45958" s="1">
        <v>70</v>
      </c>
      <c r="C45958" s="1" t="s">
        <v>421</v>
      </c>
      <c r="D45958" s="1">
        <v>14987188411176</v>
      </c>
      <c r="E45958" s="1">
        <v>4987188411179</v>
      </c>
      <c r="G45958" t="s">
        <v>34924</v>
      </c>
      <c r="H45958" t="s">
        <v>34923</v>
      </c>
      <c r="I45958" t="s">
        <v>24041</v>
      </c>
      <c r="J45958" t="s">
        <v>84</v>
      </c>
      <c r="K45958" t="s">
        <v>3819</v>
      </c>
      <c r="L45958" s="1">
        <v>4987188201138</v>
      </c>
      <c r="M45958" t="s">
        <v>34923</v>
      </c>
      <c r="N45958" t="s">
        <v>86</v>
      </c>
      <c r="O45958">
        <v>7</v>
      </c>
      <c r="P45958" t="s">
        <v>421</v>
      </c>
    </row>
    <row r="45959" spans="1:16" x14ac:dyDescent="0.45">
      <c r="A45959" s="7" t="s">
        <v>34925</v>
      </c>
      <c r="B45959" s="8">
        <v>70</v>
      </c>
      <c r="C45959" s="8" t="s">
        <v>421</v>
      </c>
      <c r="D45959" s="8">
        <v>14987235012288</v>
      </c>
      <c r="E45959" s="8">
        <v>4987235012281</v>
      </c>
      <c r="F45959" s="8"/>
      <c r="G45959" s="7" t="s">
        <v>34924</v>
      </c>
      <c r="H45959" s="7" t="s">
        <v>34923</v>
      </c>
      <c r="I45959" s="7" t="s">
        <v>24041</v>
      </c>
      <c r="J45959" s="7" t="s">
        <v>84</v>
      </c>
      <c r="K45959" s="7" t="s">
        <v>3819</v>
      </c>
      <c r="L45959" s="8">
        <v>4987235112288</v>
      </c>
      <c r="M45959" s="7" t="s">
        <v>34923</v>
      </c>
      <c r="N45959" s="7" t="s">
        <v>86</v>
      </c>
      <c r="O45959" s="7">
        <v>7</v>
      </c>
      <c r="P45959" s="7" t="s">
        <v>421</v>
      </c>
    </row>
    <row r="45960" spans="1:16" x14ac:dyDescent="0.45">
      <c r="A45960" t="s">
        <v>34928</v>
      </c>
      <c r="B45960" s="1">
        <v>70</v>
      </c>
      <c r="C45960" s="1" t="s">
        <v>421</v>
      </c>
      <c r="D45960" s="1">
        <v>14987235012660</v>
      </c>
      <c r="E45960" s="1">
        <v>4987235012663</v>
      </c>
      <c r="G45960" t="s">
        <v>34927</v>
      </c>
      <c r="H45960" t="s">
        <v>34926</v>
      </c>
      <c r="I45960" t="s">
        <v>6044</v>
      </c>
      <c r="J45960" t="s">
        <v>84</v>
      </c>
      <c r="K45960" t="s">
        <v>3819</v>
      </c>
      <c r="L45960" s="1">
        <v>4987235112660</v>
      </c>
      <c r="M45960" t="s">
        <v>34926</v>
      </c>
      <c r="N45960" t="s">
        <v>86</v>
      </c>
      <c r="O45960">
        <v>7</v>
      </c>
      <c r="P45960" t="s">
        <v>421</v>
      </c>
    </row>
    <row r="45961" spans="1:16" x14ac:dyDescent="0.45">
      <c r="A45961" s="7" t="s">
        <v>34928</v>
      </c>
      <c r="B45961" s="8">
        <v>70</v>
      </c>
      <c r="C45961" s="8" t="s">
        <v>421</v>
      </c>
      <c r="D45961" s="8">
        <v>14987188407001</v>
      </c>
      <c r="E45961" s="8">
        <v>4987188407004</v>
      </c>
      <c r="F45961" s="8"/>
      <c r="G45961" s="7" t="s">
        <v>34927</v>
      </c>
      <c r="H45961" s="7" t="s">
        <v>34926</v>
      </c>
      <c r="I45961" s="7" t="s">
        <v>6044</v>
      </c>
      <c r="J45961" s="7" t="s">
        <v>84</v>
      </c>
      <c r="K45961" s="7" t="s">
        <v>3819</v>
      </c>
      <c r="L45961" s="8">
        <v>4987188228012</v>
      </c>
      <c r="M45961" s="7" t="s">
        <v>34926</v>
      </c>
      <c r="N45961" s="7" t="s">
        <v>86</v>
      </c>
      <c r="O45961" s="7">
        <v>7</v>
      </c>
      <c r="P45961" s="7" t="s">
        <v>421</v>
      </c>
    </row>
    <row r="45962" spans="1:16" x14ac:dyDescent="0.45">
      <c r="A45962" t="s">
        <v>34928</v>
      </c>
      <c r="B45962" s="1">
        <v>560</v>
      </c>
      <c r="C45962" s="1" t="s">
        <v>421</v>
      </c>
      <c r="D45962" s="1">
        <v>14987235012684</v>
      </c>
      <c r="E45962" s="1">
        <v>4987235012687</v>
      </c>
      <c r="G45962" t="s">
        <v>34927</v>
      </c>
      <c r="H45962" t="s">
        <v>34926</v>
      </c>
      <c r="I45962" t="s">
        <v>6044</v>
      </c>
      <c r="J45962" t="s">
        <v>84</v>
      </c>
      <c r="K45962" t="s">
        <v>3819</v>
      </c>
      <c r="L45962" s="1">
        <v>4987235112660</v>
      </c>
      <c r="M45962" t="s">
        <v>34926</v>
      </c>
      <c r="N45962" t="s">
        <v>86</v>
      </c>
      <c r="O45962">
        <v>7</v>
      </c>
      <c r="P45962" t="s">
        <v>421</v>
      </c>
    </row>
    <row r="45963" spans="1:16" x14ac:dyDescent="0.45">
      <c r="A45963" s="7" t="s">
        <v>34928</v>
      </c>
      <c r="B45963" s="8">
        <v>560</v>
      </c>
      <c r="C45963" s="8" t="s">
        <v>421</v>
      </c>
      <c r="D45963" s="8">
        <v>14987188407025</v>
      </c>
      <c r="E45963" s="8">
        <v>4987188407028</v>
      </c>
      <c r="F45963" s="8"/>
      <c r="G45963" s="7" t="s">
        <v>34927</v>
      </c>
      <c r="H45963" s="7" t="s">
        <v>34926</v>
      </c>
      <c r="I45963" s="7" t="s">
        <v>6044</v>
      </c>
      <c r="J45963" s="7" t="s">
        <v>84</v>
      </c>
      <c r="K45963" s="7" t="s">
        <v>3819</v>
      </c>
      <c r="L45963" s="8">
        <v>4987188228012</v>
      </c>
      <c r="M45963" s="7" t="s">
        <v>34926</v>
      </c>
      <c r="N45963" s="7" t="s">
        <v>86</v>
      </c>
      <c r="O45963" s="7">
        <v>7</v>
      </c>
      <c r="P45963" s="7" t="s">
        <v>421</v>
      </c>
    </row>
    <row r="45964" spans="1:16" x14ac:dyDescent="0.45">
      <c r="A45964" t="s">
        <v>34928</v>
      </c>
      <c r="B45964" s="1">
        <v>280</v>
      </c>
      <c r="C45964" s="1" t="s">
        <v>421</v>
      </c>
      <c r="D45964" s="1">
        <v>14987188407018</v>
      </c>
      <c r="E45964" s="1">
        <v>4987188407011</v>
      </c>
      <c r="G45964" t="s">
        <v>34927</v>
      </c>
      <c r="H45964" t="s">
        <v>34926</v>
      </c>
      <c r="I45964" t="s">
        <v>6044</v>
      </c>
      <c r="J45964" t="s">
        <v>84</v>
      </c>
      <c r="K45964" t="s">
        <v>3819</v>
      </c>
      <c r="L45964" s="1">
        <v>4987188228012</v>
      </c>
      <c r="M45964" t="s">
        <v>34926</v>
      </c>
      <c r="N45964" t="s">
        <v>86</v>
      </c>
      <c r="O45964">
        <v>7</v>
      </c>
      <c r="P45964" t="s">
        <v>421</v>
      </c>
    </row>
    <row r="45965" spans="1:16" x14ac:dyDescent="0.45">
      <c r="A45965" s="7" t="s">
        <v>34931</v>
      </c>
      <c r="B45965" s="8">
        <v>70</v>
      </c>
      <c r="C45965" s="8" t="s">
        <v>421</v>
      </c>
      <c r="D45965" s="8">
        <v>14987188407032</v>
      </c>
      <c r="E45965" s="8">
        <v>4987188407035</v>
      </c>
      <c r="F45965" s="8"/>
      <c r="G45965" s="7" t="s">
        <v>34930</v>
      </c>
      <c r="H45965" s="7" t="s">
        <v>34929</v>
      </c>
      <c r="I45965" s="7" t="s">
        <v>24041</v>
      </c>
      <c r="J45965" s="7" t="s">
        <v>84</v>
      </c>
      <c r="K45965" s="7" t="s">
        <v>3819</v>
      </c>
      <c r="L45965" s="8">
        <v>4987188228104</v>
      </c>
      <c r="M45965" s="7" t="s">
        <v>34929</v>
      </c>
      <c r="N45965" s="7" t="s">
        <v>86</v>
      </c>
      <c r="O45965" s="7">
        <v>7</v>
      </c>
      <c r="P45965" s="7" t="s">
        <v>421</v>
      </c>
    </row>
    <row r="45966" spans="1:16" x14ac:dyDescent="0.45">
      <c r="A45966" t="s">
        <v>34931</v>
      </c>
      <c r="B45966" s="1">
        <v>280</v>
      </c>
      <c r="C45966" s="1" t="s">
        <v>421</v>
      </c>
      <c r="D45966" s="1">
        <v>14987188407049</v>
      </c>
      <c r="E45966" s="1">
        <v>4987188407042</v>
      </c>
      <c r="G45966" t="s">
        <v>34930</v>
      </c>
      <c r="H45966" t="s">
        <v>34929</v>
      </c>
      <c r="I45966" t="s">
        <v>24041</v>
      </c>
      <c r="J45966" t="s">
        <v>84</v>
      </c>
      <c r="K45966" t="s">
        <v>3819</v>
      </c>
      <c r="L45966" s="1">
        <v>4987188228104</v>
      </c>
      <c r="M45966" t="s">
        <v>34929</v>
      </c>
      <c r="N45966" t="s">
        <v>86</v>
      </c>
      <c r="O45966">
        <v>7</v>
      </c>
      <c r="P45966" t="s">
        <v>421</v>
      </c>
    </row>
    <row r="45967" spans="1:16" x14ac:dyDescent="0.45">
      <c r="A45967" s="7" t="s">
        <v>14199</v>
      </c>
      <c r="B45967" s="8">
        <v>50</v>
      </c>
      <c r="C45967" s="8" t="s">
        <v>37</v>
      </c>
      <c r="D45967" s="8">
        <v>14987614427108</v>
      </c>
      <c r="E45967" s="8">
        <v>4987614427101</v>
      </c>
      <c r="F45967" s="8"/>
      <c r="G45967" s="7" t="s">
        <v>14198</v>
      </c>
      <c r="H45967" s="7" t="s">
        <v>14197</v>
      </c>
      <c r="I45967" s="7" t="s">
        <v>1546</v>
      </c>
      <c r="J45967" s="7" t="s">
        <v>84</v>
      </c>
      <c r="K45967" s="7" t="s">
        <v>1126</v>
      </c>
      <c r="L45967" s="8">
        <v>4987614427163</v>
      </c>
      <c r="M45967" s="7" t="s">
        <v>14197</v>
      </c>
      <c r="N45967" s="7" t="s">
        <v>86</v>
      </c>
      <c r="O45967" s="7">
        <v>5</v>
      </c>
      <c r="P45967" s="7" t="s">
        <v>37</v>
      </c>
    </row>
    <row r="45968" spans="1:16" x14ac:dyDescent="0.45">
      <c r="A45968" t="s">
        <v>69959</v>
      </c>
      <c r="B45968" s="1">
        <v>250</v>
      </c>
      <c r="C45968" s="1" t="s">
        <v>37</v>
      </c>
      <c r="D45968" s="1">
        <v>14987497307832</v>
      </c>
      <c r="E45968" s="1">
        <v>4987497307835</v>
      </c>
      <c r="G45968" t="s">
        <v>69958</v>
      </c>
      <c r="H45968" t="s">
        <v>69957</v>
      </c>
      <c r="I45968" t="s">
        <v>1546</v>
      </c>
      <c r="J45968" t="s">
        <v>84</v>
      </c>
      <c r="K45968" t="s">
        <v>1126</v>
      </c>
      <c r="L45968" s="1">
        <v>4987497307804</v>
      </c>
      <c r="M45968" t="s">
        <v>69957</v>
      </c>
      <c r="N45968" t="s">
        <v>86</v>
      </c>
      <c r="O45968">
        <v>5</v>
      </c>
      <c r="P45968" t="s">
        <v>37</v>
      </c>
    </row>
    <row r="45969" spans="1:16" x14ac:dyDescent="0.45">
      <c r="A45969" s="7" t="s">
        <v>69959</v>
      </c>
      <c r="B45969" s="8">
        <v>50</v>
      </c>
      <c r="C45969" s="8" t="s">
        <v>37</v>
      </c>
      <c r="D45969" s="8">
        <v>14987497307825</v>
      </c>
      <c r="E45969" s="8">
        <v>4987497307828</v>
      </c>
      <c r="F45969" s="8"/>
      <c r="G45969" s="7" t="s">
        <v>69958</v>
      </c>
      <c r="H45969" s="7" t="s">
        <v>69957</v>
      </c>
      <c r="I45969" s="7" t="s">
        <v>1546</v>
      </c>
      <c r="J45969" s="7" t="s">
        <v>84</v>
      </c>
      <c r="K45969" s="7" t="s">
        <v>1126</v>
      </c>
      <c r="L45969" s="8">
        <v>4987497307804</v>
      </c>
      <c r="M45969" s="7" t="s">
        <v>69957</v>
      </c>
      <c r="N45969" s="7" t="s">
        <v>86</v>
      </c>
      <c r="O45969" s="7">
        <v>5</v>
      </c>
      <c r="P45969" s="7" t="s">
        <v>37</v>
      </c>
    </row>
    <row r="45970" spans="1:16" x14ac:dyDescent="0.45">
      <c r="A45970" t="s">
        <v>69959</v>
      </c>
      <c r="B45970" s="1">
        <v>25</v>
      </c>
      <c r="C45970" s="1" t="s">
        <v>37</v>
      </c>
      <c r="D45970" s="1">
        <v>14987497307818</v>
      </c>
      <c r="E45970" s="1">
        <v>4987497307811</v>
      </c>
      <c r="G45970" t="s">
        <v>69958</v>
      </c>
      <c r="H45970" t="s">
        <v>69957</v>
      </c>
      <c r="I45970" t="s">
        <v>1546</v>
      </c>
      <c r="J45970" t="s">
        <v>84</v>
      </c>
      <c r="K45970" t="s">
        <v>1126</v>
      </c>
      <c r="L45970" s="1">
        <v>4987497307804</v>
      </c>
      <c r="M45970" t="s">
        <v>69957</v>
      </c>
      <c r="N45970" t="s">
        <v>86</v>
      </c>
      <c r="O45970">
        <v>5</v>
      </c>
      <c r="P45970" t="s">
        <v>37</v>
      </c>
    </row>
    <row r="45971" spans="1:16" x14ac:dyDescent="0.45">
      <c r="A45971" s="7" t="s">
        <v>16651</v>
      </c>
      <c r="B45971" s="8">
        <v>25</v>
      </c>
      <c r="C45971" s="8" t="s">
        <v>37</v>
      </c>
      <c r="D45971" s="8">
        <v>14987792102590</v>
      </c>
      <c r="E45971" s="8">
        <v>4987792102593</v>
      </c>
      <c r="F45971" s="8"/>
      <c r="G45971" s="7" t="s">
        <v>16650</v>
      </c>
      <c r="H45971" s="7" t="s">
        <v>16649</v>
      </c>
      <c r="I45971" s="7" t="s">
        <v>1546</v>
      </c>
      <c r="J45971" s="7" t="s">
        <v>84</v>
      </c>
      <c r="K45971" s="7" t="s">
        <v>1126</v>
      </c>
      <c r="L45971" s="8">
        <v>4987792702342</v>
      </c>
      <c r="M45971" s="7" t="s">
        <v>16649</v>
      </c>
      <c r="N45971" s="7" t="s">
        <v>86</v>
      </c>
      <c r="O45971" s="7">
        <v>5</v>
      </c>
      <c r="P45971" s="7" t="s">
        <v>37</v>
      </c>
    </row>
    <row r="45972" spans="1:16" x14ac:dyDescent="0.45">
      <c r="A45972" t="s">
        <v>16651</v>
      </c>
      <c r="B45972" s="1">
        <v>50</v>
      </c>
      <c r="C45972" s="1" t="s">
        <v>37</v>
      </c>
      <c r="D45972" s="1">
        <v>14987421226222</v>
      </c>
      <c r="E45972" s="1">
        <v>4987421226225</v>
      </c>
      <c r="G45972" t="s">
        <v>16650</v>
      </c>
      <c r="H45972" t="s">
        <v>16649</v>
      </c>
      <c r="I45972" t="s">
        <v>1546</v>
      </c>
      <c r="J45972" t="s">
        <v>84</v>
      </c>
      <c r="K45972" t="s">
        <v>1126</v>
      </c>
      <c r="L45972" s="1">
        <v>4987421226911</v>
      </c>
      <c r="M45972" t="s">
        <v>16649</v>
      </c>
      <c r="N45972" t="s">
        <v>86</v>
      </c>
      <c r="O45972">
        <v>5</v>
      </c>
      <c r="P45972" t="s">
        <v>37</v>
      </c>
    </row>
    <row r="45973" spans="1:16" x14ac:dyDescent="0.45">
      <c r="A45973" s="7" t="s">
        <v>16651</v>
      </c>
      <c r="B45973" s="8">
        <v>25</v>
      </c>
      <c r="C45973" s="8" t="s">
        <v>37</v>
      </c>
      <c r="D45973" s="8">
        <v>14987421226215</v>
      </c>
      <c r="E45973" s="8">
        <v>4987421226218</v>
      </c>
      <c r="F45973" s="8"/>
      <c r="G45973" s="7" t="s">
        <v>16650</v>
      </c>
      <c r="H45973" s="7" t="s">
        <v>16649</v>
      </c>
      <c r="I45973" s="7" t="s">
        <v>1546</v>
      </c>
      <c r="J45973" s="7" t="s">
        <v>84</v>
      </c>
      <c r="K45973" s="7" t="s">
        <v>1126</v>
      </c>
      <c r="L45973" s="8">
        <v>4987421226911</v>
      </c>
      <c r="M45973" s="7" t="s">
        <v>16649</v>
      </c>
      <c r="N45973" s="7" t="s">
        <v>86</v>
      </c>
      <c r="O45973" s="7">
        <v>5</v>
      </c>
      <c r="P45973" s="7" t="s">
        <v>37</v>
      </c>
    </row>
    <row r="45974" spans="1:16" x14ac:dyDescent="0.45">
      <c r="A45974" t="s">
        <v>16651</v>
      </c>
      <c r="B45974" s="1">
        <v>50</v>
      </c>
      <c r="C45974" s="1" t="s">
        <v>37</v>
      </c>
      <c r="D45974" s="1">
        <v>14987399087917</v>
      </c>
      <c r="E45974" s="1">
        <v>4987399087910</v>
      </c>
      <c r="G45974" t="s">
        <v>16650</v>
      </c>
      <c r="H45974" t="s">
        <v>16649</v>
      </c>
      <c r="I45974" t="s">
        <v>1546</v>
      </c>
      <c r="J45974" t="s">
        <v>84</v>
      </c>
      <c r="K45974" t="s">
        <v>1126</v>
      </c>
      <c r="L45974" s="1">
        <v>4987399087903</v>
      </c>
      <c r="M45974" t="s">
        <v>16649</v>
      </c>
      <c r="N45974" t="s">
        <v>86</v>
      </c>
      <c r="O45974">
        <v>5</v>
      </c>
      <c r="P45974" t="s">
        <v>37</v>
      </c>
    </row>
    <row r="45975" spans="1:16" x14ac:dyDescent="0.45">
      <c r="A45975" s="7" t="s">
        <v>16502</v>
      </c>
      <c r="B45975" s="8">
        <v>500</v>
      </c>
      <c r="C45975" s="8" t="s">
        <v>87</v>
      </c>
      <c r="D45975" s="8">
        <v>14987138820959</v>
      </c>
      <c r="E45975" s="8">
        <v>4987138820952</v>
      </c>
      <c r="F45975" s="8"/>
      <c r="G45975" s="7" t="s">
        <v>9512</v>
      </c>
      <c r="H45975" s="7" t="s">
        <v>9513</v>
      </c>
      <c r="I45975" s="7" t="s">
        <v>577</v>
      </c>
      <c r="J45975" s="7" t="s">
        <v>50</v>
      </c>
      <c r="K45975" s="7" t="s">
        <v>36</v>
      </c>
      <c r="L45975" s="8">
        <v>4987138840950</v>
      </c>
      <c r="M45975" s="7" t="s">
        <v>16501</v>
      </c>
      <c r="N45975" s="7" t="s">
        <v>56</v>
      </c>
      <c r="O45975" s="7">
        <v>500</v>
      </c>
      <c r="P45975" s="7" t="s">
        <v>87</v>
      </c>
    </row>
    <row r="45976" spans="1:16" x14ac:dyDescent="0.45">
      <c r="A45976" t="s">
        <v>47741</v>
      </c>
      <c r="B45976" s="1">
        <v>500</v>
      </c>
      <c r="C45976" s="1" t="s">
        <v>87</v>
      </c>
      <c r="D45976" s="1">
        <v>14987716279155</v>
      </c>
      <c r="E45976" s="1">
        <v>4987716279158</v>
      </c>
      <c r="G45976" t="s">
        <v>9512</v>
      </c>
      <c r="H45976" t="s">
        <v>9513</v>
      </c>
      <c r="I45976" t="s">
        <v>577</v>
      </c>
      <c r="J45976" t="s">
        <v>50</v>
      </c>
      <c r="K45976" t="s">
        <v>36</v>
      </c>
      <c r="L45976" s="1">
        <v>4987716279103</v>
      </c>
      <c r="M45976" t="s">
        <v>47740</v>
      </c>
      <c r="N45976" t="s">
        <v>56</v>
      </c>
      <c r="O45976">
        <v>500</v>
      </c>
      <c r="P45976" t="s">
        <v>87</v>
      </c>
    </row>
    <row r="45977" spans="1:16" x14ac:dyDescent="0.45">
      <c r="A45977" s="7" t="s">
        <v>78928</v>
      </c>
      <c r="B45977" s="8">
        <v>100</v>
      </c>
      <c r="C45977" s="8" t="s">
        <v>87</v>
      </c>
      <c r="D45977" s="8">
        <v>14987123405505</v>
      </c>
      <c r="E45977" s="8">
        <v>4987123405508</v>
      </c>
      <c r="F45977" s="8"/>
      <c r="G45977" s="7" t="s">
        <v>78926</v>
      </c>
      <c r="H45977" s="7" t="s">
        <v>78927</v>
      </c>
      <c r="I45977" s="7" t="s">
        <v>2607</v>
      </c>
      <c r="J45977" s="7" t="s">
        <v>50</v>
      </c>
      <c r="K45977" s="7" t="s">
        <v>177</v>
      </c>
      <c r="L45977" s="8">
        <v>4987123553797</v>
      </c>
      <c r="M45977" s="7" t="s">
        <v>78925</v>
      </c>
      <c r="N45977" s="7" t="s">
        <v>56</v>
      </c>
      <c r="O45977" s="7">
        <v>100</v>
      </c>
      <c r="P45977" s="7" t="s">
        <v>87</v>
      </c>
    </row>
    <row r="45978" spans="1:16" x14ac:dyDescent="0.45">
      <c r="A45978" t="s">
        <v>78928</v>
      </c>
      <c r="B45978" s="1">
        <v>100</v>
      </c>
      <c r="C45978" s="1" t="s">
        <v>87</v>
      </c>
      <c r="D45978" s="1">
        <v>14987118220717</v>
      </c>
      <c r="E45978" s="1">
        <v>4987118220710</v>
      </c>
      <c r="G45978" t="s">
        <v>78926</v>
      </c>
      <c r="H45978" t="s">
        <v>78927</v>
      </c>
      <c r="I45978" t="s">
        <v>2607</v>
      </c>
      <c r="J45978" t="s">
        <v>50</v>
      </c>
      <c r="K45978" t="s">
        <v>177</v>
      </c>
      <c r="L45978" s="1">
        <v>4987118220734</v>
      </c>
      <c r="M45978" t="s">
        <v>78925</v>
      </c>
      <c r="N45978" t="s">
        <v>56</v>
      </c>
      <c r="O45978">
        <v>100</v>
      </c>
      <c r="P45978" t="s">
        <v>87</v>
      </c>
    </row>
    <row r="45979" spans="1:16" x14ac:dyDescent="0.45">
      <c r="A45979" s="7" t="s">
        <v>78929</v>
      </c>
      <c r="B45979" s="8">
        <v>300</v>
      </c>
      <c r="C45979" s="8" t="s">
        <v>87</v>
      </c>
      <c r="D45979" s="8">
        <v>14987118220786</v>
      </c>
      <c r="E45979" s="8">
        <v>4987118220789</v>
      </c>
      <c r="F45979" s="8"/>
      <c r="G45979" s="7" t="s">
        <v>78926</v>
      </c>
      <c r="H45979" s="7" t="s">
        <v>78927</v>
      </c>
      <c r="I45979" s="7" t="s">
        <v>2607</v>
      </c>
      <c r="J45979" s="7" t="s">
        <v>50</v>
      </c>
      <c r="K45979" s="7" t="s">
        <v>177</v>
      </c>
      <c r="L45979" s="8"/>
      <c r="M45979" s="7" t="s">
        <v>78925</v>
      </c>
      <c r="N45979" s="7" t="s">
        <v>561</v>
      </c>
      <c r="O45979" s="7">
        <v>0.5</v>
      </c>
      <c r="P45979" s="7" t="s">
        <v>87</v>
      </c>
    </row>
    <row r="45980" spans="1:16" x14ac:dyDescent="0.45">
      <c r="A45980" t="s">
        <v>68011</v>
      </c>
      <c r="B45980" s="1">
        <v>100</v>
      </c>
      <c r="C45980" s="1" t="s">
        <v>87</v>
      </c>
      <c r="D45980" s="1">
        <v>14987376033012</v>
      </c>
      <c r="E45980" s="1">
        <v>4987376033015</v>
      </c>
      <c r="G45980" t="s">
        <v>68009</v>
      </c>
      <c r="H45980" t="s">
        <v>68010</v>
      </c>
      <c r="I45980" t="s">
        <v>2607</v>
      </c>
      <c r="J45980" t="s">
        <v>50</v>
      </c>
      <c r="K45980" t="s">
        <v>177</v>
      </c>
      <c r="L45980" s="1">
        <v>4987376033053</v>
      </c>
      <c r="M45980" t="s">
        <v>68008</v>
      </c>
      <c r="N45980" t="s">
        <v>56</v>
      </c>
      <c r="O45980">
        <v>100</v>
      </c>
      <c r="P45980" t="s">
        <v>87</v>
      </c>
    </row>
    <row r="45981" spans="1:16" x14ac:dyDescent="0.45">
      <c r="A45981" s="7" t="s">
        <v>68012</v>
      </c>
      <c r="B45981" s="8">
        <v>300</v>
      </c>
      <c r="C45981" s="8" t="s">
        <v>87</v>
      </c>
      <c r="D45981" s="8">
        <v>14987376033029</v>
      </c>
      <c r="E45981" s="8">
        <v>4987376033022</v>
      </c>
      <c r="F45981" s="8"/>
      <c r="G45981" s="7" t="s">
        <v>68009</v>
      </c>
      <c r="H45981" s="7" t="s">
        <v>68010</v>
      </c>
      <c r="I45981" s="7" t="s">
        <v>2607</v>
      </c>
      <c r="J45981" s="7" t="s">
        <v>50</v>
      </c>
      <c r="K45981" s="7" t="s">
        <v>177</v>
      </c>
      <c r="L45981" s="8">
        <v>4987376033060</v>
      </c>
      <c r="M45981" s="7" t="s">
        <v>68008</v>
      </c>
      <c r="N45981" s="7" t="s">
        <v>561</v>
      </c>
      <c r="O45981" s="7">
        <v>0.5</v>
      </c>
      <c r="P45981" s="7" t="s">
        <v>87</v>
      </c>
    </row>
    <row r="45982" spans="1:16" x14ac:dyDescent="0.45">
      <c r="A45982" t="s">
        <v>82240</v>
      </c>
      <c r="B45982" s="1">
        <v>100</v>
      </c>
      <c r="C45982" s="1" t="s">
        <v>53</v>
      </c>
      <c r="D45982" s="1">
        <v>14987123155776</v>
      </c>
      <c r="E45982" s="1">
        <v>4987123155779</v>
      </c>
      <c r="G45982" t="s">
        <v>4496</v>
      </c>
      <c r="H45982" t="s">
        <v>4497</v>
      </c>
      <c r="I45982" t="s">
        <v>49</v>
      </c>
      <c r="J45982" t="s">
        <v>50</v>
      </c>
      <c r="K45982" t="s">
        <v>51</v>
      </c>
      <c r="L45982" s="1">
        <v>4987123510691</v>
      </c>
      <c r="M45982" t="s">
        <v>82239</v>
      </c>
      <c r="N45982" t="s">
        <v>52</v>
      </c>
      <c r="O45982">
        <v>10</v>
      </c>
      <c r="P45982" t="s">
        <v>53</v>
      </c>
    </row>
    <row r="45983" spans="1:16" x14ac:dyDescent="0.45">
      <c r="A45983" s="7" t="s">
        <v>51223</v>
      </c>
      <c r="B45983" s="8">
        <v>100</v>
      </c>
      <c r="C45983" s="8" t="s">
        <v>53</v>
      </c>
      <c r="D45983" s="8">
        <v>14987081182913</v>
      </c>
      <c r="E45983" s="8">
        <v>4987081182916</v>
      </c>
      <c r="F45983" s="8"/>
      <c r="G45983" s="7" t="s">
        <v>4496</v>
      </c>
      <c r="H45983" s="7" t="s">
        <v>4497</v>
      </c>
      <c r="I45983" s="7" t="s">
        <v>49</v>
      </c>
      <c r="J45983" s="7" t="s">
        <v>50</v>
      </c>
      <c r="K45983" s="7" t="s">
        <v>51</v>
      </c>
      <c r="L45983" s="8">
        <v>4987081786152</v>
      </c>
      <c r="M45983" s="7" t="s">
        <v>51222</v>
      </c>
      <c r="N45983" s="7" t="s">
        <v>52</v>
      </c>
      <c r="O45983" s="7">
        <v>10</v>
      </c>
      <c r="P45983" s="7" t="s">
        <v>53</v>
      </c>
    </row>
    <row r="45984" spans="1:16" x14ac:dyDescent="0.45">
      <c r="A45984" t="s">
        <v>68014</v>
      </c>
      <c r="B45984" s="1">
        <v>100</v>
      </c>
      <c r="C45984" s="1" t="s">
        <v>53</v>
      </c>
      <c r="D45984" s="1">
        <v>14987376914205</v>
      </c>
      <c r="E45984" s="1">
        <v>4987376914208</v>
      </c>
      <c r="G45984" t="s">
        <v>4496</v>
      </c>
      <c r="H45984" t="s">
        <v>4497</v>
      </c>
      <c r="I45984" t="s">
        <v>49</v>
      </c>
      <c r="J45984" t="s">
        <v>50</v>
      </c>
      <c r="K45984" t="s">
        <v>51</v>
      </c>
      <c r="L45984" s="1">
        <v>4987376914253</v>
      </c>
      <c r="M45984" t="s">
        <v>68013</v>
      </c>
      <c r="N45984" t="s">
        <v>52</v>
      </c>
      <c r="O45984">
        <v>10</v>
      </c>
      <c r="P45984" t="s">
        <v>53</v>
      </c>
    </row>
    <row r="45985" spans="1:16" x14ac:dyDescent="0.45">
      <c r="A45985" s="7" t="s">
        <v>72877</v>
      </c>
      <c r="B45985" s="8">
        <v>100</v>
      </c>
      <c r="C45985" s="8" t="s">
        <v>53</v>
      </c>
      <c r="D45985" s="8">
        <v>14987792215917</v>
      </c>
      <c r="E45985" s="8">
        <v>4987792215910</v>
      </c>
      <c r="F45985" s="8"/>
      <c r="G45985" s="7" t="s">
        <v>4496</v>
      </c>
      <c r="H45985" s="7" t="s">
        <v>4497</v>
      </c>
      <c r="I45985" s="7" t="s">
        <v>49</v>
      </c>
      <c r="J45985" s="7" t="s">
        <v>50</v>
      </c>
      <c r="K45985" s="7" t="s">
        <v>51</v>
      </c>
      <c r="L45985" s="8">
        <v>4987792926885</v>
      </c>
      <c r="M45985" s="7" t="s">
        <v>72876</v>
      </c>
      <c r="N45985" s="7" t="s">
        <v>52</v>
      </c>
      <c r="O45985" s="7">
        <v>10</v>
      </c>
      <c r="P45985" s="7" t="s">
        <v>53</v>
      </c>
    </row>
    <row r="45986" spans="1:16" x14ac:dyDescent="0.45">
      <c r="A45986" t="s">
        <v>44444</v>
      </c>
      <c r="B45986" s="1">
        <v>100</v>
      </c>
      <c r="C45986" s="1" t="s">
        <v>53</v>
      </c>
      <c r="D45986" s="1">
        <v>14987071132010</v>
      </c>
      <c r="E45986" s="1">
        <v>4987071132013</v>
      </c>
      <c r="G45986" t="s">
        <v>44442</v>
      </c>
      <c r="H45986" t="s">
        <v>44443</v>
      </c>
      <c r="I45986" t="s">
        <v>49</v>
      </c>
      <c r="J45986" t="s">
        <v>50</v>
      </c>
      <c r="K45986" t="s">
        <v>51</v>
      </c>
      <c r="L45986" s="1">
        <v>4987071132037</v>
      </c>
      <c r="M45986" t="s">
        <v>44441</v>
      </c>
      <c r="N45986" t="s">
        <v>52</v>
      </c>
      <c r="O45986">
        <v>10</v>
      </c>
      <c r="P45986" t="s">
        <v>53</v>
      </c>
    </row>
    <row r="45987" spans="1:16" x14ac:dyDescent="0.45">
      <c r="A45987" s="7" t="s">
        <v>44444</v>
      </c>
      <c r="B45987" s="8">
        <v>500</v>
      </c>
      <c r="C45987" s="8" t="s">
        <v>53</v>
      </c>
      <c r="D45987" s="8">
        <v>14987071132027</v>
      </c>
      <c r="E45987" s="8">
        <v>4987071132020</v>
      </c>
      <c r="F45987" s="8"/>
      <c r="G45987" s="7" t="s">
        <v>44442</v>
      </c>
      <c r="H45987" s="7" t="s">
        <v>44443</v>
      </c>
      <c r="I45987" s="7" t="s">
        <v>49</v>
      </c>
      <c r="J45987" s="7" t="s">
        <v>50</v>
      </c>
      <c r="K45987" s="7" t="s">
        <v>51</v>
      </c>
      <c r="L45987" s="8">
        <v>4987071132037</v>
      </c>
      <c r="M45987" s="7" t="s">
        <v>44441</v>
      </c>
      <c r="N45987" s="7" t="s">
        <v>52</v>
      </c>
      <c r="O45987" s="7">
        <v>10</v>
      </c>
      <c r="P45987" s="7" t="s">
        <v>53</v>
      </c>
    </row>
    <row r="45988" spans="1:16" x14ac:dyDescent="0.45">
      <c r="A45988" t="s">
        <v>38917</v>
      </c>
      <c r="B45988" s="1">
        <v>100</v>
      </c>
      <c r="C45988" s="1" t="s">
        <v>53</v>
      </c>
      <c r="D45988" s="1">
        <v>14987850018207</v>
      </c>
      <c r="E45988" s="1">
        <v>4987850018200</v>
      </c>
      <c r="G45988" t="s">
        <v>38915</v>
      </c>
      <c r="H45988" t="s">
        <v>38916</v>
      </c>
      <c r="I45988" t="s">
        <v>49</v>
      </c>
      <c r="J45988" t="s">
        <v>50</v>
      </c>
      <c r="K45988" t="s">
        <v>51</v>
      </c>
      <c r="L45988" s="1">
        <v>4987850018217</v>
      </c>
      <c r="M45988" t="s">
        <v>38914</v>
      </c>
      <c r="N45988" t="s">
        <v>52</v>
      </c>
      <c r="O45988">
        <v>10</v>
      </c>
      <c r="P45988" t="s">
        <v>53</v>
      </c>
    </row>
    <row r="45989" spans="1:16" x14ac:dyDescent="0.45">
      <c r="A45989" s="7" t="s">
        <v>38917</v>
      </c>
      <c r="B45989" s="8">
        <v>100</v>
      </c>
      <c r="C45989" s="8" t="s">
        <v>53</v>
      </c>
      <c r="D45989" s="8">
        <v>14987440458017</v>
      </c>
      <c r="E45989" s="8">
        <v>4987440458010</v>
      </c>
      <c r="F45989" s="8"/>
      <c r="G45989" s="7" t="s">
        <v>38915</v>
      </c>
      <c r="H45989" s="7" t="s">
        <v>38916</v>
      </c>
      <c r="I45989" s="7" t="s">
        <v>49</v>
      </c>
      <c r="J45989" s="7" t="s">
        <v>50</v>
      </c>
      <c r="K45989" s="7" t="s">
        <v>51</v>
      </c>
      <c r="L45989" s="8">
        <v>4987440458201</v>
      </c>
      <c r="M45989" s="7" t="s">
        <v>38914</v>
      </c>
      <c r="N45989" s="7" t="s">
        <v>52</v>
      </c>
      <c r="O45989" s="7">
        <v>10</v>
      </c>
      <c r="P45989" s="7" t="s">
        <v>53</v>
      </c>
    </row>
    <row r="45990" spans="1:16" x14ac:dyDescent="0.45">
      <c r="A45990" t="s">
        <v>20337</v>
      </c>
      <c r="B45990" s="1">
        <v>100</v>
      </c>
      <c r="C45990" s="1" t="s">
        <v>53</v>
      </c>
      <c r="D45990" s="1">
        <v>14987190062205</v>
      </c>
      <c r="E45990" s="1">
        <v>4987190062208</v>
      </c>
      <c r="G45990" t="s">
        <v>4496</v>
      </c>
      <c r="H45990" t="s">
        <v>4497</v>
      </c>
      <c r="I45990" t="s">
        <v>49</v>
      </c>
      <c r="J45990" t="s">
        <v>50</v>
      </c>
      <c r="K45990" t="s">
        <v>51</v>
      </c>
      <c r="L45990" s="1">
        <v>4987190665102</v>
      </c>
      <c r="M45990" t="s">
        <v>20336</v>
      </c>
      <c r="N45990" t="s">
        <v>52</v>
      </c>
      <c r="O45990">
        <v>10</v>
      </c>
      <c r="P45990" t="s">
        <v>53</v>
      </c>
    </row>
    <row r="45991" spans="1:16" x14ac:dyDescent="0.45">
      <c r="A45991" s="7" t="s">
        <v>75072</v>
      </c>
      <c r="B45991" s="8">
        <v>100</v>
      </c>
      <c r="C45991" s="8" t="s">
        <v>53</v>
      </c>
      <c r="D45991" s="8">
        <v>14987440416017</v>
      </c>
      <c r="E45991" s="8">
        <v>4987440416010</v>
      </c>
      <c r="F45991" s="8"/>
      <c r="G45991" s="7" t="s">
        <v>4496</v>
      </c>
      <c r="H45991" s="7" t="s">
        <v>4497</v>
      </c>
      <c r="I45991" s="7" t="s">
        <v>49</v>
      </c>
      <c r="J45991" s="7" t="s">
        <v>50</v>
      </c>
      <c r="K45991" s="7" t="s">
        <v>51</v>
      </c>
      <c r="L45991" s="8">
        <v>4987440416201</v>
      </c>
      <c r="M45991" s="7" t="s">
        <v>75071</v>
      </c>
      <c r="N45991" s="7" t="s">
        <v>52</v>
      </c>
      <c r="O45991" s="7">
        <v>10</v>
      </c>
      <c r="P45991" s="7" t="s">
        <v>53</v>
      </c>
    </row>
    <row r="45992" spans="1:16" x14ac:dyDescent="0.45">
      <c r="A45992" t="s">
        <v>55963</v>
      </c>
      <c r="B45992" s="1">
        <v>100</v>
      </c>
      <c r="C45992" s="1" t="s">
        <v>53</v>
      </c>
      <c r="D45992" s="1">
        <v>14987124140511</v>
      </c>
      <c r="E45992" s="1">
        <v>4987124140514</v>
      </c>
      <c r="G45992" t="s">
        <v>4496</v>
      </c>
      <c r="H45992" t="s">
        <v>4497</v>
      </c>
      <c r="I45992" t="s">
        <v>49</v>
      </c>
      <c r="J45992" t="s">
        <v>50</v>
      </c>
      <c r="K45992" t="s">
        <v>51</v>
      </c>
      <c r="L45992" s="1">
        <v>4987124920413</v>
      </c>
      <c r="M45992" t="s">
        <v>55962</v>
      </c>
      <c r="N45992" t="s">
        <v>52</v>
      </c>
      <c r="O45992">
        <v>10</v>
      </c>
      <c r="P45992" t="s">
        <v>53</v>
      </c>
    </row>
    <row r="45993" spans="1:16" x14ac:dyDescent="0.45">
      <c r="A45993" s="7" t="s">
        <v>58320</v>
      </c>
      <c r="B45993" s="8">
        <v>1000</v>
      </c>
      <c r="C45993" s="8" t="s">
        <v>53</v>
      </c>
      <c r="D45993" s="8">
        <v>14987271077265</v>
      </c>
      <c r="E45993" s="8">
        <v>4987271077268</v>
      </c>
      <c r="F45993" s="8"/>
      <c r="G45993" s="7" t="s">
        <v>4496</v>
      </c>
      <c r="H45993" s="7" t="s">
        <v>4497</v>
      </c>
      <c r="I45993" s="7" t="s">
        <v>49</v>
      </c>
      <c r="J45993" s="7" t="s">
        <v>50</v>
      </c>
      <c r="K45993" s="7" t="s">
        <v>51</v>
      </c>
      <c r="L45993" s="8">
        <v>4987271077206</v>
      </c>
      <c r="M45993" s="7" t="s">
        <v>58319</v>
      </c>
      <c r="N45993" s="7" t="s">
        <v>52</v>
      </c>
      <c r="O45993" s="7">
        <v>10</v>
      </c>
      <c r="P45993" s="7" t="s">
        <v>53</v>
      </c>
    </row>
    <row r="45994" spans="1:16" x14ac:dyDescent="0.45">
      <c r="A45994" t="s">
        <v>58320</v>
      </c>
      <c r="B45994" s="1">
        <v>100</v>
      </c>
      <c r="C45994" s="1" t="s">
        <v>53</v>
      </c>
      <c r="D45994" s="1">
        <v>14987271077258</v>
      </c>
      <c r="E45994" s="1">
        <v>4987271077251</v>
      </c>
      <c r="G45994" t="s">
        <v>4496</v>
      </c>
      <c r="H45994" t="s">
        <v>4497</v>
      </c>
      <c r="I45994" t="s">
        <v>49</v>
      </c>
      <c r="J45994" t="s">
        <v>50</v>
      </c>
      <c r="K45994" t="s">
        <v>51</v>
      </c>
      <c r="L45994" s="1">
        <v>4987271077206</v>
      </c>
      <c r="M45994" t="s">
        <v>58319</v>
      </c>
      <c r="N45994" t="s">
        <v>52</v>
      </c>
      <c r="O45994">
        <v>10</v>
      </c>
      <c r="P45994" t="s">
        <v>53</v>
      </c>
    </row>
    <row r="45995" spans="1:16" x14ac:dyDescent="0.45">
      <c r="A45995" s="7" t="s">
        <v>29422</v>
      </c>
      <c r="B45995" s="8">
        <v>100</v>
      </c>
      <c r="C45995" s="8" t="s">
        <v>53</v>
      </c>
      <c r="D45995" s="8">
        <v>14987901094105</v>
      </c>
      <c r="E45995" s="8">
        <v>4987901094108</v>
      </c>
      <c r="F45995" s="8"/>
      <c r="G45995" s="7" t="s">
        <v>4496</v>
      </c>
      <c r="H45995" s="7" t="s">
        <v>4497</v>
      </c>
      <c r="I45995" s="7" t="s">
        <v>49</v>
      </c>
      <c r="J45995" s="7" t="s">
        <v>50</v>
      </c>
      <c r="K45995" s="7" t="s">
        <v>51</v>
      </c>
      <c r="L45995" s="8">
        <v>4987901094191</v>
      </c>
      <c r="M45995" s="7" t="s">
        <v>29421</v>
      </c>
      <c r="N45995" s="7" t="s">
        <v>52</v>
      </c>
      <c r="O45995" s="7">
        <v>10</v>
      </c>
      <c r="P45995" s="7" t="s">
        <v>53</v>
      </c>
    </row>
    <row r="45996" spans="1:16" x14ac:dyDescent="0.45">
      <c r="A45996" t="s">
        <v>84158</v>
      </c>
      <c r="B45996" s="1">
        <v>100</v>
      </c>
      <c r="C45996" s="1" t="s">
        <v>53</v>
      </c>
      <c r="D45996" s="1">
        <v>14987476152606</v>
      </c>
      <c r="E45996" s="1">
        <v>4987476152609</v>
      </c>
      <c r="G45996" t="s">
        <v>4496</v>
      </c>
      <c r="H45996" t="s">
        <v>4497</v>
      </c>
      <c r="I45996" t="s">
        <v>49</v>
      </c>
      <c r="J45996" t="s">
        <v>50</v>
      </c>
      <c r="K45996" t="s">
        <v>51</v>
      </c>
      <c r="L45996" s="1">
        <v>4987476232806</v>
      </c>
      <c r="M45996" t="s">
        <v>84157</v>
      </c>
      <c r="N45996" t="s">
        <v>52</v>
      </c>
      <c r="O45996">
        <v>10</v>
      </c>
      <c r="P45996" t="s">
        <v>53</v>
      </c>
    </row>
    <row r="45997" spans="1:16" x14ac:dyDescent="0.45">
      <c r="A45997" s="7" t="s">
        <v>46478</v>
      </c>
      <c r="B45997" s="8">
        <v>100</v>
      </c>
      <c r="C45997" s="8" t="s">
        <v>53</v>
      </c>
      <c r="D45997" s="8">
        <v>14987104054012</v>
      </c>
      <c r="E45997" s="8">
        <v>4987104054015</v>
      </c>
      <c r="F45997" s="8"/>
      <c r="G45997" s="7" t="s">
        <v>4496</v>
      </c>
      <c r="H45997" s="7" t="s">
        <v>4497</v>
      </c>
      <c r="I45997" s="7" t="s">
        <v>49</v>
      </c>
      <c r="J45997" s="7" t="s">
        <v>50</v>
      </c>
      <c r="K45997" s="7" t="s">
        <v>51</v>
      </c>
      <c r="L45997" s="8">
        <v>4987104554010</v>
      </c>
      <c r="M45997" s="7" t="s">
        <v>46477</v>
      </c>
      <c r="N45997" s="7" t="s">
        <v>52</v>
      </c>
      <c r="O45997" s="7">
        <v>10</v>
      </c>
      <c r="P45997" s="7" t="s">
        <v>53</v>
      </c>
    </row>
    <row r="45998" spans="1:16" x14ac:dyDescent="0.45">
      <c r="A45998" t="s">
        <v>37180</v>
      </c>
      <c r="B45998" s="1">
        <v>100</v>
      </c>
      <c r="C45998" s="1" t="s">
        <v>53</v>
      </c>
      <c r="D45998" s="1">
        <v>14987058680039</v>
      </c>
      <c r="E45998" s="1">
        <v>4987058680032</v>
      </c>
      <c r="G45998" t="s">
        <v>4496</v>
      </c>
      <c r="H45998" t="s">
        <v>4497</v>
      </c>
      <c r="I45998" t="s">
        <v>49</v>
      </c>
      <c r="J45998" t="s">
        <v>50</v>
      </c>
      <c r="K45998" t="s">
        <v>51</v>
      </c>
      <c r="L45998" s="1">
        <v>4987058100196</v>
      </c>
      <c r="M45998" t="s">
        <v>37179</v>
      </c>
      <c r="N45998" t="s">
        <v>52</v>
      </c>
      <c r="O45998">
        <v>10</v>
      </c>
      <c r="P45998" t="s">
        <v>53</v>
      </c>
    </row>
    <row r="45999" spans="1:16" x14ac:dyDescent="0.45">
      <c r="A45999" s="7" t="s">
        <v>11444</v>
      </c>
      <c r="B45999" s="8">
        <v>100</v>
      </c>
      <c r="C45999" s="8" t="s">
        <v>53</v>
      </c>
      <c r="D45999" s="8">
        <v>14987040110490</v>
      </c>
      <c r="E45999" s="8">
        <v>4987040110493</v>
      </c>
      <c r="F45999" s="8"/>
      <c r="G45999" s="7" t="s">
        <v>4496</v>
      </c>
      <c r="H45999" s="7" t="s">
        <v>4497</v>
      </c>
      <c r="I45999" s="7" t="s">
        <v>49</v>
      </c>
      <c r="J45999" s="7" t="s">
        <v>50</v>
      </c>
      <c r="K45999" s="7" t="s">
        <v>51</v>
      </c>
      <c r="L45999" s="8">
        <v>4987040600031</v>
      </c>
      <c r="M45999" s="7" t="s">
        <v>11443</v>
      </c>
      <c r="N45999" s="7" t="s">
        <v>52</v>
      </c>
      <c r="O45999" s="7">
        <v>10</v>
      </c>
      <c r="P45999" s="7" t="s">
        <v>53</v>
      </c>
    </row>
    <row r="46000" spans="1:16" x14ac:dyDescent="0.45">
      <c r="A46000" t="s">
        <v>11444</v>
      </c>
      <c r="B46000" s="1">
        <v>100</v>
      </c>
      <c r="C46000" s="1" t="s">
        <v>53</v>
      </c>
      <c r="D46000" s="1">
        <v>14987013463301</v>
      </c>
      <c r="E46000" s="1">
        <v>4987013463304</v>
      </c>
      <c r="G46000" t="s">
        <v>4496</v>
      </c>
      <c r="H46000" t="s">
        <v>4497</v>
      </c>
      <c r="I46000" t="s">
        <v>49</v>
      </c>
      <c r="J46000" t="s">
        <v>50</v>
      </c>
      <c r="K46000" t="s">
        <v>51</v>
      </c>
      <c r="L46000" s="1">
        <v>4987013463397</v>
      </c>
      <c r="M46000" t="s">
        <v>11443</v>
      </c>
      <c r="N46000" t="s">
        <v>52</v>
      </c>
      <c r="O46000">
        <v>10</v>
      </c>
      <c r="P46000" t="s">
        <v>53</v>
      </c>
    </row>
    <row r="46001" spans="1:16" x14ac:dyDescent="0.45">
      <c r="A46001" s="7" t="s">
        <v>71076</v>
      </c>
      <c r="B46001" s="8">
        <v>100</v>
      </c>
      <c r="C46001" s="8" t="s">
        <v>53</v>
      </c>
      <c r="D46001" s="8">
        <v>14987171743109</v>
      </c>
      <c r="E46001" s="8">
        <v>4987171743102</v>
      </c>
      <c r="F46001" s="8"/>
      <c r="G46001" s="7" t="s">
        <v>4496</v>
      </c>
      <c r="H46001" s="7" t="s">
        <v>4497</v>
      </c>
      <c r="I46001" s="7" t="s">
        <v>49</v>
      </c>
      <c r="J46001" s="7" t="s">
        <v>50</v>
      </c>
      <c r="K46001" s="7" t="s">
        <v>51</v>
      </c>
      <c r="L46001" s="8">
        <v>4987171743010</v>
      </c>
      <c r="M46001" s="7" t="s">
        <v>71075</v>
      </c>
      <c r="N46001" s="7" t="s">
        <v>52</v>
      </c>
      <c r="O46001" s="7">
        <v>10</v>
      </c>
      <c r="P46001" s="7" t="s">
        <v>53</v>
      </c>
    </row>
    <row r="46002" spans="1:16" x14ac:dyDescent="0.45">
      <c r="A46002" t="s">
        <v>71076</v>
      </c>
      <c r="B46002" s="1">
        <v>100</v>
      </c>
      <c r="C46002" s="1" t="s">
        <v>53</v>
      </c>
      <c r="D46002" s="1">
        <v>14987440595019</v>
      </c>
      <c r="E46002" s="1">
        <v>4987440595012</v>
      </c>
      <c r="G46002" t="s">
        <v>4496</v>
      </c>
      <c r="H46002" t="s">
        <v>4497</v>
      </c>
      <c r="I46002" t="s">
        <v>49</v>
      </c>
      <c r="J46002" t="s">
        <v>50</v>
      </c>
      <c r="K46002" t="s">
        <v>51</v>
      </c>
      <c r="L46002" s="1">
        <v>4987171743010</v>
      </c>
      <c r="M46002" t="s">
        <v>71075</v>
      </c>
      <c r="N46002" t="s">
        <v>52</v>
      </c>
      <c r="O46002">
        <v>10</v>
      </c>
      <c r="P46002" t="s">
        <v>53</v>
      </c>
    </row>
    <row r="46003" spans="1:16" x14ac:dyDescent="0.45">
      <c r="A46003" s="7" t="s">
        <v>54378</v>
      </c>
      <c r="B46003" s="8">
        <v>100</v>
      </c>
      <c r="C46003" s="8" t="s">
        <v>53</v>
      </c>
      <c r="D46003" s="8">
        <v>14987080258015</v>
      </c>
      <c r="E46003" s="8">
        <v>4987080258018</v>
      </c>
      <c r="F46003" s="8"/>
      <c r="G46003" s="7" t="s">
        <v>4496</v>
      </c>
      <c r="H46003" s="7" t="s">
        <v>4497</v>
      </c>
      <c r="I46003" s="7" t="s">
        <v>49</v>
      </c>
      <c r="J46003" s="7" t="s">
        <v>50</v>
      </c>
      <c r="K46003" s="7" t="s">
        <v>51</v>
      </c>
      <c r="L46003" s="8">
        <v>4987080988717</v>
      </c>
      <c r="M46003" s="7" t="s">
        <v>54377</v>
      </c>
      <c r="N46003" s="7" t="s">
        <v>52</v>
      </c>
      <c r="O46003" s="7">
        <v>10</v>
      </c>
      <c r="P46003" s="7" t="s">
        <v>53</v>
      </c>
    </row>
    <row r="46004" spans="1:16" x14ac:dyDescent="0.45">
      <c r="A46004" t="s">
        <v>78933</v>
      </c>
      <c r="B46004" s="1">
        <v>100</v>
      </c>
      <c r="C46004" s="1" t="s">
        <v>53</v>
      </c>
      <c r="D46004" s="1">
        <v>14987123405451</v>
      </c>
      <c r="E46004" s="1">
        <v>4987123405454</v>
      </c>
      <c r="G46004" t="s">
        <v>78931</v>
      </c>
      <c r="H46004" t="s">
        <v>78932</v>
      </c>
      <c r="I46004" t="s">
        <v>49</v>
      </c>
      <c r="J46004" t="s">
        <v>50</v>
      </c>
      <c r="K46004" t="s">
        <v>51</v>
      </c>
      <c r="L46004" s="1">
        <v>4987123553728</v>
      </c>
      <c r="M46004" t="s">
        <v>78930</v>
      </c>
      <c r="N46004" t="s">
        <v>52</v>
      </c>
      <c r="O46004">
        <v>10</v>
      </c>
      <c r="P46004" t="s">
        <v>53</v>
      </c>
    </row>
    <row r="46005" spans="1:16" x14ac:dyDescent="0.45">
      <c r="A46005" s="7" t="s">
        <v>78933</v>
      </c>
      <c r="B46005" s="8">
        <v>100</v>
      </c>
      <c r="C46005" s="8" t="s">
        <v>53</v>
      </c>
      <c r="D46005" s="8">
        <v>14987118220588</v>
      </c>
      <c r="E46005" s="8">
        <v>4987118220581</v>
      </c>
      <c r="F46005" s="8"/>
      <c r="G46005" s="7" t="s">
        <v>78931</v>
      </c>
      <c r="H46005" s="7" t="s">
        <v>78932</v>
      </c>
      <c r="I46005" s="7" t="s">
        <v>49</v>
      </c>
      <c r="J46005" s="7" t="s">
        <v>50</v>
      </c>
      <c r="K46005" s="7" t="s">
        <v>51</v>
      </c>
      <c r="L46005" s="8">
        <v>4987118220567</v>
      </c>
      <c r="M46005" s="7" t="s">
        <v>78930</v>
      </c>
      <c r="N46005" s="7" t="s">
        <v>52</v>
      </c>
      <c r="O46005" s="7">
        <v>10</v>
      </c>
      <c r="P46005" s="7" t="s">
        <v>53</v>
      </c>
    </row>
    <row r="46006" spans="1:16" x14ac:dyDescent="0.45">
      <c r="A46006" t="s">
        <v>63660</v>
      </c>
      <c r="B46006" s="1">
        <v>100</v>
      </c>
      <c r="C46006" s="1" t="s">
        <v>53</v>
      </c>
      <c r="D46006" s="1">
        <v>14987155013051</v>
      </c>
      <c r="E46006" s="1">
        <v>4987155013054</v>
      </c>
      <c r="G46006" t="s">
        <v>4496</v>
      </c>
      <c r="H46006" t="s">
        <v>4497</v>
      </c>
      <c r="I46006" t="s">
        <v>49</v>
      </c>
      <c r="J46006" t="s">
        <v>50</v>
      </c>
      <c r="K46006" t="s">
        <v>51</v>
      </c>
      <c r="L46006" s="1">
        <v>4987155013559</v>
      </c>
      <c r="M46006" t="s">
        <v>63659</v>
      </c>
      <c r="N46006" t="s">
        <v>52</v>
      </c>
      <c r="O46006">
        <v>10</v>
      </c>
      <c r="P46006" t="s">
        <v>53</v>
      </c>
    </row>
    <row r="46007" spans="1:16" x14ac:dyDescent="0.45">
      <c r="A46007" s="7" t="s">
        <v>25353</v>
      </c>
      <c r="B46007" s="8">
        <v>100</v>
      </c>
      <c r="C46007" s="8" t="s">
        <v>53</v>
      </c>
      <c r="D46007" s="8">
        <v>14987114531602</v>
      </c>
      <c r="E46007" s="8">
        <v>4987114531605</v>
      </c>
      <c r="F46007" s="8"/>
      <c r="G46007" s="7" t="s">
        <v>4496</v>
      </c>
      <c r="H46007" s="7" t="s">
        <v>4497</v>
      </c>
      <c r="I46007" s="7" t="s">
        <v>49</v>
      </c>
      <c r="J46007" s="7" t="s">
        <v>50</v>
      </c>
      <c r="K46007" s="7" t="s">
        <v>51</v>
      </c>
      <c r="L46007" s="8">
        <v>4987114531698</v>
      </c>
      <c r="M46007" s="7" t="s">
        <v>25352</v>
      </c>
      <c r="N46007" s="7" t="s">
        <v>52</v>
      </c>
      <c r="O46007" s="7">
        <v>10</v>
      </c>
      <c r="P46007" s="7" t="s">
        <v>53</v>
      </c>
    </row>
    <row r="46008" spans="1:16" x14ac:dyDescent="0.45">
      <c r="A46008" t="s">
        <v>29423</v>
      </c>
      <c r="B46008" s="1">
        <v>100</v>
      </c>
      <c r="C46008" s="1" t="s">
        <v>53</v>
      </c>
      <c r="D46008" s="1">
        <v>14987901094105</v>
      </c>
      <c r="E46008" s="1">
        <v>4987901094108</v>
      </c>
      <c r="G46008" t="s">
        <v>4496</v>
      </c>
      <c r="H46008" t="s">
        <v>4497</v>
      </c>
      <c r="I46008" t="s">
        <v>49</v>
      </c>
      <c r="J46008" t="s">
        <v>50</v>
      </c>
      <c r="K46008" t="s">
        <v>51</v>
      </c>
      <c r="L46008" s="1">
        <v>4987114531698</v>
      </c>
      <c r="M46008" t="s">
        <v>25352</v>
      </c>
      <c r="N46008" t="s">
        <v>52</v>
      </c>
      <c r="O46008">
        <v>10</v>
      </c>
      <c r="P46008" t="s">
        <v>53</v>
      </c>
    </row>
    <row r="46009" spans="1:16" x14ac:dyDescent="0.45">
      <c r="A46009" s="7" t="s">
        <v>31200</v>
      </c>
      <c r="B46009" s="8">
        <v>100</v>
      </c>
      <c r="C46009" s="8" t="s">
        <v>53</v>
      </c>
      <c r="D46009" s="8">
        <v>14987060304978</v>
      </c>
      <c r="E46009" s="8">
        <v>4987060304971</v>
      </c>
      <c r="F46009" s="8"/>
      <c r="G46009" s="7" t="s">
        <v>4496</v>
      </c>
      <c r="H46009" s="7" t="s">
        <v>4497</v>
      </c>
      <c r="I46009" s="7" t="s">
        <v>49</v>
      </c>
      <c r="J46009" s="7" t="s">
        <v>50</v>
      </c>
      <c r="K46009" s="7" t="s">
        <v>51</v>
      </c>
      <c r="L46009" s="8">
        <v>4987060504975</v>
      </c>
      <c r="M46009" s="7" t="s">
        <v>31199</v>
      </c>
      <c r="N46009" s="7" t="s">
        <v>52</v>
      </c>
      <c r="O46009" s="7">
        <v>10</v>
      </c>
      <c r="P46009" s="7" t="s">
        <v>53</v>
      </c>
    </row>
    <row r="46010" spans="1:16" x14ac:dyDescent="0.45">
      <c r="A46010" t="s">
        <v>68016</v>
      </c>
      <c r="B46010" s="1">
        <v>100</v>
      </c>
      <c r="C46010" s="1" t="s">
        <v>53</v>
      </c>
      <c r="D46010" s="1">
        <v>14987376033111</v>
      </c>
      <c r="E46010" s="1">
        <v>4987376033114</v>
      </c>
      <c r="G46010" t="s">
        <v>4496</v>
      </c>
      <c r="H46010" t="s">
        <v>4497</v>
      </c>
      <c r="I46010" t="s">
        <v>49</v>
      </c>
      <c r="J46010" t="s">
        <v>50</v>
      </c>
      <c r="K46010" t="s">
        <v>51</v>
      </c>
      <c r="L46010" s="1">
        <v>4987376033169</v>
      </c>
      <c r="M46010" t="s">
        <v>68015</v>
      </c>
      <c r="N46010" t="s">
        <v>52</v>
      </c>
      <c r="O46010">
        <v>10</v>
      </c>
      <c r="P46010" t="s">
        <v>53</v>
      </c>
    </row>
    <row r="46011" spans="1:16" x14ac:dyDescent="0.45">
      <c r="A46011" s="7" t="s">
        <v>69471</v>
      </c>
      <c r="B46011" s="8">
        <v>100</v>
      </c>
      <c r="C46011" s="8" t="s">
        <v>53</v>
      </c>
      <c r="D46011" s="8">
        <v>14987447270018</v>
      </c>
      <c r="E46011" s="8">
        <v>4987447270011</v>
      </c>
      <c r="F46011" s="8"/>
      <c r="G46011" s="7" t="s">
        <v>4496</v>
      </c>
      <c r="H46011" s="7" t="s">
        <v>4497</v>
      </c>
      <c r="I46011" s="7" t="s">
        <v>49</v>
      </c>
      <c r="J46011" s="7" t="s">
        <v>50</v>
      </c>
      <c r="K46011" s="7" t="s">
        <v>51</v>
      </c>
      <c r="L46011" s="8">
        <v>4987447270912</v>
      </c>
      <c r="M46011" s="7" t="s">
        <v>69470</v>
      </c>
      <c r="N46011" s="7" t="s">
        <v>52</v>
      </c>
      <c r="O46011" s="7">
        <v>10</v>
      </c>
      <c r="P46011" s="7" t="s">
        <v>53</v>
      </c>
    </row>
    <row r="46012" spans="1:16" x14ac:dyDescent="0.45">
      <c r="A46012" t="s">
        <v>82242</v>
      </c>
      <c r="B46012" s="1">
        <v>100</v>
      </c>
      <c r="C46012" s="1" t="s">
        <v>53</v>
      </c>
      <c r="D46012" s="1">
        <v>14987123418093</v>
      </c>
      <c r="E46012" s="1">
        <v>4987123418096</v>
      </c>
      <c r="G46012" t="s">
        <v>4496</v>
      </c>
      <c r="H46012" t="s">
        <v>4497</v>
      </c>
      <c r="I46012" t="s">
        <v>49</v>
      </c>
      <c r="J46012" t="s">
        <v>50</v>
      </c>
      <c r="K46012" t="s">
        <v>51</v>
      </c>
      <c r="L46012" s="1">
        <v>4987123563819</v>
      </c>
      <c r="M46012" t="s">
        <v>82241</v>
      </c>
      <c r="N46012" t="s">
        <v>52</v>
      </c>
      <c r="O46012">
        <v>10</v>
      </c>
      <c r="P46012" t="s">
        <v>53</v>
      </c>
    </row>
    <row r="46013" spans="1:16" x14ac:dyDescent="0.45">
      <c r="A46013" s="7" t="s">
        <v>4498</v>
      </c>
      <c r="B46013" s="8">
        <v>100</v>
      </c>
      <c r="C46013" s="8" t="s">
        <v>53</v>
      </c>
      <c r="D46013" s="8">
        <v>14987916001105</v>
      </c>
      <c r="E46013" s="8">
        <v>4987916001108</v>
      </c>
      <c r="F46013" s="8"/>
      <c r="G46013" s="7" t="s">
        <v>4496</v>
      </c>
      <c r="H46013" s="7" t="s">
        <v>4497</v>
      </c>
      <c r="I46013" s="7" t="s">
        <v>49</v>
      </c>
      <c r="J46013" s="7" t="s">
        <v>50</v>
      </c>
      <c r="K46013" s="7" t="s">
        <v>51</v>
      </c>
      <c r="L46013" s="8">
        <v>4987916250636</v>
      </c>
      <c r="M46013" s="7" t="s">
        <v>4495</v>
      </c>
      <c r="N46013" s="7" t="s">
        <v>52</v>
      </c>
      <c r="O46013" s="7">
        <v>10</v>
      </c>
      <c r="P46013" s="7" t="s">
        <v>53</v>
      </c>
    </row>
    <row r="46014" spans="1:16" x14ac:dyDescent="0.45">
      <c r="A46014" t="s">
        <v>4498</v>
      </c>
      <c r="B46014" s="1">
        <v>100</v>
      </c>
      <c r="C46014" s="1" t="s">
        <v>53</v>
      </c>
      <c r="D46014" s="1">
        <v>14987222622346</v>
      </c>
      <c r="E46014" s="1">
        <v>4987222622349</v>
      </c>
      <c r="G46014" t="s">
        <v>4496</v>
      </c>
      <c r="H46014" t="s">
        <v>4497</v>
      </c>
      <c r="I46014" t="s">
        <v>49</v>
      </c>
      <c r="J46014" t="s">
        <v>50</v>
      </c>
      <c r="K46014" t="s">
        <v>51</v>
      </c>
      <c r="L46014" s="1">
        <v>4987222622554</v>
      </c>
      <c r="M46014" t="s">
        <v>4495</v>
      </c>
      <c r="N46014" t="s">
        <v>52</v>
      </c>
      <c r="O46014">
        <v>10</v>
      </c>
      <c r="P46014" t="s">
        <v>53</v>
      </c>
    </row>
    <row r="46015" spans="1:16" x14ac:dyDescent="0.45">
      <c r="A46015" s="7" t="s">
        <v>82244</v>
      </c>
      <c r="B46015" s="8">
        <v>100</v>
      </c>
      <c r="C46015" s="8" t="s">
        <v>53</v>
      </c>
      <c r="D46015" s="8">
        <v>14987123155783</v>
      </c>
      <c r="E46015" s="8">
        <v>4987123155786</v>
      </c>
      <c r="F46015" s="8"/>
      <c r="G46015" s="7" t="s">
        <v>4500</v>
      </c>
      <c r="H46015" s="7" t="s">
        <v>4501</v>
      </c>
      <c r="I46015" s="7" t="s">
        <v>60</v>
      </c>
      <c r="J46015" s="7" t="s">
        <v>50</v>
      </c>
      <c r="K46015" s="7" t="s">
        <v>51</v>
      </c>
      <c r="L46015" s="8">
        <v>4987123510707</v>
      </c>
      <c r="M46015" s="7" t="s">
        <v>82243</v>
      </c>
      <c r="N46015" s="7" t="s">
        <v>52</v>
      </c>
      <c r="O46015" s="7">
        <v>10</v>
      </c>
      <c r="P46015" s="7" t="s">
        <v>53</v>
      </c>
    </row>
    <row r="46016" spans="1:16" x14ac:dyDescent="0.45">
      <c r="A46016" t="s">
        <v>82244</v>
      </c>
      <c r="B46016" s="1">
        <v>500</v>
      </c>
      <c r="C46016" s="1" t="s">
        <v>53</v>
      </c>
      <c r="D46016" s="1">
        <v>14987123155806</v>
      </c>
      <c r="E46016" s="1">
        <v>4987123155809</v>
      </c>
      <c r="G46016" t="s">
        <v>4500</v>
      </c>
      <c r="H46016" t="s">
        <v>4501</v>
      </c>
      <c r="I46016" t="s">
        <v>60</v>
      </c>
      <c r="J46016" t="s">
        <v>50</v>
      </c>
      <c r="K46016" t="s">
        <v>51</v>
      </c>
      <c r="L46016" s="1">
        <v>4987123510707</v>
      </c>
      <c r="M46016" t="s">
        <v>82243</v>
      </c>
      <c r="N46016" t="s">
        <v>52</v>
      </c>
      <c r="O46016">
        <v>10</v>
      </c>
      <c r="P46016" t="s">
        <v>53</v>
      </c>
    </row>
    <row r="46017" spans="1:16" x14ac:dyDescent="0.45">
      <c r="A46017" s="7" t="s">
        <v>82245</v>
      </c>
      <c r="B46017" s="8">
        <v>210</v>
      </c>
      <c r="C46017" s="8" t="s">
        <v>53</v>
      </c>
      <c r="D46017" s="8">
        <v>14987123155790</v>
      </c>
      <c r="E46017" s="8">
        <v>4987123155793</v>
      </c>
      <c r="F46017" s="8"/>
      <c r="G46017" s="7" t="s">
        <v>4500</v>
      </c>
      <c r="H46017" s="7" t="s">
        <v>4501</v>
      </c>
      <c r="I46017" s="7" t="s">
        <v>60</v>
      </c>
      <c r="J46017" s="7" t="s">
        <v>50</v>
      </c>
      <c r="K46017" s="7" t="s">
        <v>51</v>
      </c>
      <c r="L46017" s="8">
        <v>4987123510714</v>
      </c>
      <c r="M46017" s="7" t="s">
        <v>82243</v>
      </c>
      <c r="N46017" s="7" t="s">
        <v>52</v>
      </c>
      <c r="O46017" s="7">
        <v>21</v>
      </c>
      <c r="P46017" s="7" t="s">
        <v>53</v>
      </c>
    </row>
    <row r="46018" spans="1:16" x14ac:dyDescent="0.45">
      <c r="A46018" t="s">
        <v>82246</v>
      </c>
      <c r="B46018" s="1">
        <v>500</v>
      </c>
      <c r="C46018" s="1" t="s">
        <v>53</v>
      </c>
      <c r="D46018" s="1">
        <v>14987123155813</v>
      </c>
      <c r="E46018" s="1">
        <v>4987123155816</v>
      </c>
      <c r="G46018" t="s">
        <v>4500</v>
      </c>
      <c r="H46018" t="s">
        <v>4501</v>
      </c>
      <c r="I46018" t="s">
        <v>60</v>
      </c>
      <c r="J46018" t="s">
        <v>50</v>
      </c>
      <c r="K46018" t="s">
        <v>51</v>
      </c>
      <c r="L46018" s="1">
        <v>4987123510721</v>
      </c>
      <c r="M46018" t="s">
        <v>82243</v>
      </c>
      <c r="N46018" t="s">
        <v>56</v>
      </c>
      <c r="O46018">
        <v>500</v>
      </c>
      <c r="P46018" t="s">
        <v>53</v>
      </c>
    </row>
    <row r="46019" spans="1:16" x14ac:dyDescent="0.45">
      <c r="A46019" s="7" t="s">
        <v>51225</v>
      </c>
      <c r="B46019" s="8">
        <v>100</v>
      </c>
      <c r="C46019" s="8" t="s">
        <v>53</v>
      </c>
      <c r="D46019" s="8">
        <v>14987081182920</v>
      </c>
      <c r="E46019" s="8">
        <v>4987081182923</v>
      </c>
      <c r="F46019" s="8"/>
      <c r="G46019" s="7" t="s">
        <v>4500</v>
      </c>
      <c r="H46019" s="7" t="s">
        <v>4501</v>
      </c>
      <c r="I46019" s="7" t="s">
        <v>60</v>
      </c>
      <c r="J46019" s="7" t="s">
        <v>50</v>
      </c>
      <c r="K46019" s="7" t="s">
        <v>51</v>
      </c>
      <c r="L46019" s="8">
        <v>4987081786176</v>
      </c>
      <c r="M46019" s="7" t="s">
        <v>51224</v>
      </c>
      <c r="N46019" s="7" t="s">
        <v>52</v>
      </c>
      <c r="O46019" s="7">
        <v>10</v>
      </c>
      <c r="P46019" s="7" t="s">
        <v>53</v>
      </c>
    </row>
    <row r="46020" spans="1:16" x14ac:dyDescent="0.45">
      <c r="A46020" t="s">
        <v>51225</v>
      </c>
      <c r="B46020" s="1">
        <v>1000</v>
      </c>
      <c r="C46020" s="1" t="s">
        <v>53</v>
      </c>
      <c r="D46020" s="1">
        <v>14987081182937</v>
      </c>
      <c r="E46020" s="1">
        <v>4987081182930</v>
      </c>
      <c r="G46020" t="s">
        <v>4500</v>
      </c>
      <c r="H46020" t="s">
        <v>4501</v>
      </c>
      <c r="I46020" t="s">
        <v>60</v>
      </c>
      <c r="J46020" t="s">
        <v>50</v>
      </c>
      <c r="K46020" t="s">
        <v>51</v>
      </c>
      <c r="L46020" s="1">
        <v>4987081786176</v>
      </c>
      <c r="M46020" t="s">
        <v>51224</v>
      </c>
      <c r="N46020" t="s">
        <v>52</v>
      </c>
      <c r="O46020">
        <v>10</v>
      </c>
      <c r="P46020" t="s">
        <v>53</v>
      </c>
    </row>
    <row r="46021" spans="1:16" x14ac:dyDescent="0.45">
      <c r="A46021" s="7" t="s">
        <v>51226</v>
      </c>
      <c r="B46021" s="8">
        <v>1050</v>
      </c>
      <c r="C46021" s="8" t="s">
        <v>53</v>
      </c>
      <c r="D46021" s="8">
        <v>14987081182944</v>
      </c>
      <c r="E46021" s="8">
        <v>4987081182947</v>
      </c>
      <c r="F46021" s="8"/>
      <c r="G46021" s="7" t="s">
        <v>4500</v>
      </c>
      <c r="H46021" s="7" t="s">
        <v>4501</v>
      </c>
      <c r="I46021" s="7" t="s">
        <v>60</v>
      </c>
      <c r="J46021" s="7" t="s">
        <v>50</v>
      </c>
      <c r="K46021" s="7" t="s">
        <v>51</v>
      </c>
      <c r="L46021" s="8">
        <v>4987081786183</v>
      </c>
      <c r="M46021" s="7" t="s">
        <v>51224</v>
      </c>
      <c r="N46021" s="7" t="s">
        <v>52</v>
      </c>
      <c r="O46021" s="7">
        <v>21</v>
      </c>
      <c r="P46021" s="7" t="s">
        <v>53</v>
      </c>
    </row>
    <row r="46022" spans="1:16" x14ac:dyDescent="0.45">
      <c r="A46022" t="s">
        <v>51227</v>
      </c>
      <c r="B46022" s="1">
        <v>1000</v>
      </c>
      <c r="C46022" s="1" t="s">
        <v>53</v>
      </c>
      <c r="D46022" s="1">
        <v>14987081182951</v>
      </c>
      <c r="E46022" s="1">
        <v>4987081182954</v>
      </c>
      <c r="G46022" t="s">
        <v>4500</v>
      </c>
      <c r="H46022" t="s">
        <v>4501</v>
      </c>
      <c r="I46022" t="s">
        <v>60</v>
      </c>
      <c r="J46022" t="s">
        <v>50</v>
      </c>
      <c r="K46022" t="s">
        <v>51</v>
      </c>
      <c r="L46022" s="1">
        <v>4987081786190</v>
      </c>
      <c r="M46022" t="s">
        <v>51224</v>
      </c>
      <c r="N46022" t="s">
        <v>56</v>
      </c>
      <c r="O46022">
        <v>1000</v>
      </c>
      <c r="P46022" t="s">
        <v>53</v>
      </c>
    </row>
    <row r="46023" spans="1:16" x14ac:dyDescent="0.45">
      <c r="A46023" s="7" t="s">
        <v>68018</v>
      </c>
      <c r="B46023" s="8">
        <v>1000</v>
      </c>
      <c r="C46023" s="8" t="s">
        <v>53</v>
      </c>
      <c r="D46023" s="8">
        <v>14987376914311</v>
      </c>
      <c r="E46023" s="8">
        <v>4987376914314</v>
      </c>
      <c r="F46023" s="8"/>
      <c r="G46023" s="7" t="s">
        <v>4500</v>
      </c>
      <c r="H46023" s="7" t="s">
        <v>4501</v>
      </c>
      <c r="I46023" s="7" t="s">
        <v>60</v>
      </c>
      <c r="J46023" s="7" t="s">
        <v>50</v>
      </c>
      <c r="K46023" s="7" t="s">
        <v>51</v>
      </c>
      <c r="L46023" s="8">
        <v>4987376914352</v>
      </c>
      <c r="M46023" s="7" t="s">
        <v>68017</v>
      </c>
      <c r="N46023" s="7" t="s">
        <v>52</v>
      </c>
      <c r="O46023" s="7">
        <v>10</v>
      </c>
      <c r="P46023" s="7" t="s">
        <v>53</v>
      </c>
    </row>
    <row r="46024" spans="1:16" x14ac:dyDescent="0.45">
      <c r="A46024" t="s">
        <v>68018</v>
      </c>
      <c r="B46024" s="1">
        <v>100</v>
      </c>
      <c r="C46024" s="1" t="s">
        <v>53</v>
      </c>
      <c r="D46024" s="1">
        <v>14987376914304</v>
      </c>
      <c r="E46024" s="1">
        <v>4987376914307</v>
      </c>
      <c r="G46024" t="s">
        <v>4500</v>
      </c>
      <c r="H46024" t="s">
        <v>4501</v>
      </c>
      <c r="I46024" t="s">
        <v>60</v>
      </c>
      <c r="J46024" t="s">
        <v>50</v>
      </c>
      <c r="K46024" t="s">
        <v>51</v>
      </c>
      <c r="L46024" s="1">
        <v>4987376914352</v>
      </c>
      <c r="M46024" t="s">
        <v>68017</v>
      </c>
      <c r="N46024" t="s">
        <v>52</v>
      </c>
      <c r="O46024">
        <v>10</v>
      </c>
      <c r="P46024" t="s">
        <v>53</v>
      </c>
    </row>
    <row r="46025" spans="1:16" x14ac:dyDescent="0.45">
      <c r="A46025" s="7" t="s">
        <v>68019</v>
      </c>
      <c r="B46025" s="8">
        <v>1050</v>
      </c>
      <c r="C46025" s="8" t="s">
        <v>53</v>
      </c>
      <c r="D46025" s="8">
        <v>14987376914328</v>
      </c>
      <c r="E46025" s="8">
        <v>4987376914321</v>
      </c>
      <c r="F46025" s="8"/>
      <c r="G46025" s="7" t="s">
        <v>4500</v>
      </c>
      <c r="H46025" s="7" t="s">
        <v>4501</v>
      </c>
      <c r="I46025" s="7" t="s">
        <v>60</v>
      </c>
      <c r="J46025" s="7" t="s">
        <v>50</v>
      </c>
      <c r="K46025" s="7" t="s">
        <v>51</v>
      </c>
      <c r="L46025" s="8">
        <v>4987376914369</v>
      </c>
      <c r="M46025" s="7" t="s">
        <v>68017</v>
      </c>
      <c r="N46025" s="7" t="s">
        <v>52</v>
      </c>
      <c r="O46025" s="7">
        <v>21</v>
      </c>
      <c r="P46025" s="7" t="s">
        <v>53</v>
      </c>
    </row>
    <row r="46026" spans="1:16" x14ac:dyDescent="0.45">
      <c r="A46026" t="s">
        <v>68020</v>
      </c>
      <c r="B46026" s="1">
        <v>1000</v>
      </c>
      <c r="C46026" s="1" t="s">
        <v>53</v>
      </c>
      <c r="D46026" s="1">
        <v>14987376914335</v>
      </c>
      <c r="E46026" s="1">
        <v>4987376914338</v>
      </c>
      <c r="G46026" t="s">
        <v>4500</v>
      </c>
      <c r="H46026" t="s">
        <v>4501</v>
      </c>
      <c r="I46026" t="s">
        <v>60</v>
      </c>
      <c r="J46026" t="s">
        <v>50</v>
      </c>
      <c r="K46026" t="s">
        <v>51</v>
      </c>
      <c r="L46026" s="1">
        <v>4987376914376</v>
      </c>
      <c r="M46026" t="s">
        <v>68017</v>
      </c>
      <c r="N46026" t="s">
        <v>56</v>
      </c>
      <c r="O46026">
        <v>1000</v>
      </c>
      <c r="P46026" t="s">
        <v>53</v>
      </c>
    </row>
    <row r="46027" spans="1:16" x14ac:dyDescent="0.45">
      <c r="A46027" s="7" t="s">
        <v>72879</v>
      </c>
      <c r="B46027" s="8">
        <v>500</v>
      </c>
      <c r="C46027" s="8" t="s">
        <v>53</v>
      </c>
      <c r="D46027" s="8">
        <v>14987792216051</v>
      </c>
      <c r="E46027" s="8">
        <v>4987792216054</v>
      </c>
      <c r="F46027" s="8"/>
      <c r="G46027" s="7" t="s">
        <v>4500</v>
      </c>
      <c r="H46027" s="7" t="s">
        <v>4501</v>
      </c>
      <c r="I46027" s="7" t="s">
        <v>60</v>
      </c>
      <c r="J46027" s="7" t="s">
        <v>50</v>
      </c>
      <c r="K46027" s="7" t="s">
        <v>51</v>
      </c>
      <c r="L46027" s="8">
        <v>4987792926984</v>
      </c>
      <c r="M46027" s="7" t="s">
        <v>72878</v>
      </c>
      <c r="N46027" s="7" t="s">
        <v>52</v>
      </c>
      <c r="O46027" s="7">
        <v>10</v>
      </c>
      <c r="P46027" s="7" t="s">
        <v>53</v>
      </c>
    </row>
    <row r="46028" spans="1:16" x14ac:dyDescent="0.45">
      <c r="A46028" t="s">
        <v>72879</v>
      </c>
      <c r="B46028" s="1">
        <v>100</v>
      </c>
      <c r="C46028" s="1" t="s">
        <v>53</v>
      </c>
      <c r="D46028" s="1">
        <v>14987792216013</v>
      </c>
      <c r="E46028" s="1">
        <v>4987792216016</v>
      </c>
      <c r="G46028" t="s">
        <v>4500</v>
      </c>
      <c r="H46028" t="s">
        <v>4501</v>
      </c>
      <c r="I46028" t="s">
        <v>60</v>
      </c>
      <c r="J46028" t="s">
        <v>50</v>
      </c>
      <c r="K46028" t="s">
        <v>51</v>
      </c>
      <c r="L46028" s="1">
        <v>4987792926984</v>
      </c>
      <c r="M46028" t="s">
        <v>72878</v>
      </c>
      <c r="N46028" t="s">
        <v>52</v>
      </c>
      <c r="O46028">
        <v>10</v>
      </c>
      <c r="P46028" t="s">
        <v>53</v>
      </c>
    </row>
    <row r="46029" spans="1:16" x14ac:dyDescent="0.45">
      <c r="A46029" s="7" t="s">
        <v>72880</v>
      </c>
      <c r="B46029" s="8">
        <v>1050</v>
      </c>
      <c r="C46029" s="8" t="s">
        <v>53</v>
      </c>
      <c r="D46029" s="8">
        <v>14987792216044</v>
      </c>
      <c r="E46029" s="8">
        <v>4987792216047</v>
      </c>
      <c r="F46029" s="8"/>
      <c r="G46029" s="7" t="s">
        <v>4500</v>
      </c>
      <c r="H46029" s="7" t="s">
        <v>4501</v>
      </c>
      <c r="I46029" s="7" t="s">
        <v>60</v>
      </c>
      <c r="J46029" s="7" t="s">
        <v>50</v>
      </c>
      <c r="K46029" s="7" t="s">
        <v>51</v>
      </c>
      <c r="L46029" s="8">
        <v>4987792927080</v>
      </c>
      <c r="M46029" s="7" t="s">
        <v>72878</v>
      </c>
      <c r="N46029" s="7" t="s">
        <v>52</v>
      </c>
      <c r="O46029" s="7">
        <v>21</v>
      </c>
      <c r="P46029" s="7" t="s">
        <v>53</v>
      </c>
    </row>
    <row r="46030" spans="1:16" x14ac:dyDescent="0.45">
      <c r="A46030" t="s">
        <v>72881</v>
      </c>
      <c r="B46030" s="1">
        <v>500</v>
      </c>
      <c r="C46030" s="1" t="s">
        <v>53</v>
      </c>
      <c r="D46030" s="1">
        <v>14987792216082</v>
      </c>
      <c r="E46030" s="1">
        <v>4987792216085</v>
      </c>
      <c r="G46030" t="s">
        <v>4500</v>
      </c>
      <c r="H46030" t="s">
        <v>4501</v>
      </c>
      <c r="I46030" t="s">
        <v>60</v>
      </c>
      <c r="J46030" t="s">
        <v>50</v>
      </c>
      <c r="K46030" t="s">
        <v>51</v>
      </c>
      <c r="L46030" s="1">
        <v>4987792927189</v>
      </c>
      <c r="M46030" t="s">
        <v>72878</v>
      </c>
      <c r="N46030" t="s">
        <v>56</v>
      </c>
      <c r="O46030">
        <v>500</v>
      </c>
      <c r="P46030" t="s">
        <v>53</v>
      </c>
    </row>
    <row r="46031" spans="1:16" x14ac:dyDescent="0.45">
      <c r="A46031" s="7" t="s">
        <v>44448</v>
      </c>
      <c r="B46031" s="8">
        <v>500</v>
      </c>
      <c r="C46031" s="8" t="s">
        <v>53</v>
      </c>
      <c r="D46031" s="8">
        <v>14987071133024</v>
      </c>
      <c r="E46031" s="8">
        <v>4987071133027</v>
      </c>
      <c r="F46031" s="8"/>
      <c r="G46031" s="7" t="s">
        <v>44446</v>
      </c>
      <c r="H46031" s="7" t="s">
        <v>44447</v>
      </c>
      <c r="I46031" s="7" t="s">
        <v>60</v>
      </c>
      <c r="J46031" s="7" t="s">
        <v>50</v>
      </c>
      <c r="K46031" s="7" t="s">
        <v>51</v>
      </c>
      <c r="L46031" s="8">
        <v>4987071133034</v>
      </c>
      <c r="M46031" s="7" t="s">
        <v>44445</v>
      </c>
      <c r="N46031" s="7" t="s">
        <v>52</v>
      </c>
      <c r="O46031" s="7">
        <v>10</v>
      </c>
      <c r="P46031" s="7" t="s">
        <v>53</v>
      </c>
    </row>
    <row r="46032" spans="1:16" x14ac:dyDescent="0.45">
      <c r="A46032" t="s">
        <v>44448</v>
      </c>
      <c r="B46032" s="1">
        <v>100</v>
      </c>
      <c r="C46032" s="1" t="s">
        <v>53</v>
      </c>
      <c r="D46032" s="1">
        <v>14987071133017</v>
      </c>
      <c r="E46032" s="1">
        <v>4987071133010</v>
      </c>
      <c r="G46032" t="s">
        <v>44446</v>
      </c>
      <c r="H46032" t="s">
        <v>44447</v>
      </c>
      <c r="I46032" t="s">
        <v>60</v>
      </c>
      <c r="J46032" t="s">
        <v>50</v>
      </c>
      <c r="K46032" t="s">
        <v>51</v>
      </c>
      <c r="L46032" s="1">
        <v>4987071133034</v>
      </c>
      <c r="M46032" t="s">
        <v>44445</v>
      </c>
      <c r="N46032" t="s">
        <v>52</v>
      </c>
      <c r="O46032">
        <v>10</v>
      </c>
      <c r="P46032" t="s">
        <v>53</v>
      </c>
    </row>
    <row r="46033" spans="1:16" x14ac:dyDescent="0.45">
      <c r="A46033" s="7" t="s">
        <v>44449</v>
      </c>
      <c r="B46033" s="8">
        <v>500</v>
      </c>
      <c r="C46033" s="8" t="s">
        <v>53</v>
      </c>
      <c r="D46033" s="8">
        <v>14987071133048</v>
      </c>
      <c r="E46033" s="8">
        <v>4987071133041</v>
      </c>
      <c r="F46033" s="8"/>
      <c r="G46033" s="7" t="s">
        <v>44446</v>
      </c>
      <c r="H46033" s="7" t="s">
        <v>44447</v>
      </c>
      <c r="I46033" s="7" t="s">
        <v>60</v>
      </c>
      <c r="J46033" s="7" t="s">
        <v>50</v>
      </c>
      <c r="K46033" s="7" t="s">
        <v>51</v>
      </c>
      <c r="L46033" s="8">
        <v>4987071133058</v>
      </c>
      <c r="M46033" s="7" t="s">
        <v>44445</v>
      </c>
      <c r="N46033" s="7" t="s">
        <v>56</v>
      </c>
      <c r="O46033" s="7">
        <v>500</v>
      </c>
      <c r="P46033" s="7" t="s">
        <v>53</v>
      </c>
    </row>
    <row r="46034" spans="1:16" x14ac:dyDescent="0.45">
      <c r="A46034" t="s">
        <v>38921</v>
      </c>
      <c r="B46034" s="1">
        <v>1000</v>
      </c>
      <c r="C46034" s="1" t="s">
        <v>53</v>
      </c>
      <c r="D46034" s="1">
        <v>14987850018504</v>
      </c>
      <c r="E46034" s="1">
        <v>4987850018507</v>
      </c>
      <c r="G46034" t="s">
        <v>38919</v>
      </c>
      <c r="H46034" t="s">
        <v>38920</v>
      </c>
      <c r="I46034" t="s">
        <v>60</v>
      </c>
      <c r="J46034" t="s">
        <v>50</v>
      </c>
      <c r="K46034" t="s">
        <v>51</v>
      </c>
      <c r="L46034" s="1">
        <v>4987850018316</v>
      </c>
      <c r="M46034" t="s">
        <v>38918</v>
      </c>
      <c r="N46034" t="s">
        <v>52</v>
      </c>
      <c r="O46034">
        <v>10</v>
      </c>
      <c r="P46034" t="s">
        <v>53</v>
      </c>
    </row>
    <row r="46035" spans="1:16" x14ac:dyDescent="0.45">
      <c r="A46035" s="7" t="s">
        <v>38921</v>
      </c>
      <c r="B46035" s="8">
        <v>100</v>
      </c>
      <c r="C46035" s="8" t="s">
        <v>53</v>
      </c>
      <c r="D46035" s="8">
        <v>14987440459014</v>
      </c>
      <c r="E46035" s="8">
        <v>4987440459017</v>
      </c>
      <c r="F46035" s="8"/>
      <c r="G46035" s="7" t="s">
        <v>38919</v>
      </c>
      <c r="H46035" s="7" t="s">
        <v>38920</v>
      </c>
      <c r="I46035" s="7" t="s">
        <v>60</v>
      </c>
      <c r="J46035" s="7" t="s">
        <v>50</v>
      </c>
      <c r="K46035" s="7" t="s">
        <v>51</v>
      </c>
      <c r="L46035" s="8">
        <v>4987440459208</v>
      </c>
      <c r="M46035" s="7" t="s">
        <v>38918</v>
      </c>
      <c r="N46035" s="7" t="s">
        <v>52</v>
      </c>
      <c r="O46035" s="7">
        <v>10</v>
      </c>
      <c r="P46035" s="7" t="s">
        <v>53</v>
      </c>
    </row>
    <row r="46036" spans="1:16" x14ac:dyDescent="0.45">
      <c r="A46036" t="s">
        <v>38921</v>
      </c>
      <c r="B46036" s="1">
        <v>100</v>
      </c>
      <c r="C46036" s="1" t="s">
        <v>53</v>
      </c>
      <c r="D46036" s="1">
        <v>14987850018306</v>
      </c>
      <c r="E46036" s="1">
        <v>4987850018309</v>
      </c>
      <c r="G46036" t="s">
        <v>38919</v>
      </c>
      <c r="H46036" t="s">
        <v>38920</v>
      </c>
      <c r="I46036" t="s">
        <v>60</v>
      </c>
      <c r="J46036" t="s">
        <v>50</v>
      </c>
      <c r="K46036" t="s">
        <v>51</v>
      </c>
      <c r="L46036" s="1">
        <v>4987850018316</v>
      </c>
      <c r="M46036" t="s">
        <v>38918</v>
      </c>
      <c r="N46036" t="s">
        <v>52</v>
      </c>
      <c r="O46036">
        <v>10</v>
      </c>
      <c r="P46036" t="s">
        <v>53</v>
      </c>
    </row>
    <row r="46037" spans="1:16" x14ac:dyDescent="0.45">
      <c r="A46037" s="7" t="s">
        <v>38921</v>
      </c>
      <c r="B46037" s="8">
        <v>1000</v>
      </c>
      <c r="C46037" s="8" t="s">
        <v>53</v>
      </c>
      <c r="D46037" s="8">
        <v>14987440459106</v>
      </c>
      <c r="E46037" s="8">
        <v>4987440459109</v>
      </c>
      <c r="F46037" s="8"/>
      <c r="G46037" s="7" t="s">
        <v>38919</v>
      </c>
      <c r="H46037" s="7" t="s">
        <v>38920</v>
      </c>
      <c r="I46037" s="7" t="s">
        <v>60</v>
      </c>
      <c r="J46037" s="7" t="s">
        <v>50</v>
      </c>
      <c r="K46037" s="7" t="s">
        <v>51</v>
      </c>
      <c r="L46037" s="8">
        <v>4987440459208</v>
      </c>
      <c r="M46037" s="7" t="s">
        <v>38918</v>
      </c>
      <c r="N46037" s="7" t="s">
        <v>52</v>
      </c>
      <c r="O46037" s="7">
        <v>10</v>
      </c>
      <c r="P46037" s="7" t="s">
        <v>53</v>
      </c>
    </row>
    <row r="46038" spans="1:16" x14ac:dyDescent="0.45">
      <c r="A46038" t="s">
        <v>38922</v>
      </c>
      <c r="B46038" s="1">
        <v>1050</v>
      </c>
      <c r="C46038" s="1" t="s">
        <v>53</v>
      </c>
      <c r="D46038" s="1">
        <v>14987850023201</v>
      </c>
      <c r="E46038" s="1">
        <v>4987850023204</v>
      </c>
      <c r="G46038" t="s">
        <v>38919</v>
      </c>
      <c r="H46038" t="s">
        <v>38920</v>
      </c>
      <c r="I46038" t="s">
        <v>60</v>
      </c>
      <c r="J46038" t="s">
        <v>50</v>
      </c>
      <c r="K46038" t="s">
        <v>51</v>
      </c>
      <c r="L46038" s="1">
        <v>4987850018415</v>
      </c>
      <c r="M46038" t="s">
        <v>38918</v>
      </c>
      <c r="N46038" t="s">
        <v>52</v>
      </c>
      <c r="O46038">
        <v>21</v>
      </c>
      <c r="P46038" t="s">
        <v>53</v>
      </c>
    </row>
    <row r="46039" spans="1:16" x14ac:dyDescent="0.45">
      <c r="A46039" s="7" t="s">
        <v>38922</v>
      </c>
      <c r="B46039" s="8">
        <v>1050</v>
      </c>
      <c r="C46039" s="8" t="s">
        <v>53</v>
      </c>
      <c r="D46039" s="8">
        <v>14987440459151</v>
      </c>
      <c r="E46039" s="8">
        <v>4987440459154</v>
      </c>
      <c r="F46039" s="8"/>
      <c r="G46039" s="7" t="s">
        <v>38919</v>
      </c>
      <c r="H46039" s="7" t="s">
        <v>38920</v>
      </c>
      <c r="I46039" s="7" t="s">
        <v>60</v>
      </c>
      <c r="J46039" s="7" t="s">
        <v>50</v>
      </c>
      <c r="K46039" s="7" t="s">
        <v>51</v>
      </c>
      <c r="L46039" s="8">
        <v>4987440459246</v>
      </c>
      <c r="M46039" s="7" t="s">
        <v>38918</v>
      </c>
      <c r="N46039" s="7" t="s">
        <v>52</v>
      </c>
      <c r="O46039" s="7">
        <v>21</v>
      </c>
      <c r="P46039" s="7" t="s">
        <v>53</v>
      </c>
    </row>
    <row r="46040" spans="1:16" x14ac:dyDescent="0.45">
      <c r="A46040" t="s">
        <v>38922</v>
      </c>
      <c r="B46040" s="1">
        <v>210</v>
      </c>
      <c r="C46040" s="1" t="s">
        <v>53</v>
      </c>
      <c r="D46040" s="1">
        <v>14987850018405</v>
      </c>
      <c r="E46040" s="1">
        <v>4987850018408</v>
      </c>
      <c r="G46040" t="s">
        <v>38919</v>
      </c>
      <c r="H46040" t="s">
        <v>38920</v>
      </c>
      <c r="I46040" t="s">
        <v>60</v>
      </c>
      <c r="J46040" t="s">
        <v>50</v>
      </c>
      <c r="K46040" t="s">
        <v>51</v>
      </c>
      <c r="L46040" s="1">
        <v>4987850018415</v>
      </c>
      <c r="M46040" t="s">
        <v>38918</v>
      </c>
      <c r="N46040" t="s">
        <v>52</v>
      </c>
      <c r="O46040">
        <v>21</v>
      </c>
      <c r="P46040" t="s">
        <v>53</v>
      </c>
    </row>
    <row r="46041" spans="1:16" x14ac:dyDescent="0.45">
      <c r="A46041" s="7" t="s">
        <v>38922</v>
      </c>
      <c r="B46041" s="8">
        <v>210</v>
      </c>
      <c r="C46041" s="8" t="s">
        <v>53</v>
      </c>
      <c r="D46041" s="8">
        <v>14987440459045</v>
      </c>
      <c r="E46041" s="8">
        <v>4987440459048</v>
      </c>
      <c r="F46041" s="8"/>
      <c r="G46041" s="7" t="s">
        <v>38919</v>
      </c>
      <c r="H46041" s="7" t="s">
        <v>38920</v>
      </c>
      <c r="I46041" s="7" t="s">
        <v>60</v>
      </c>
      <c r="J46041" s="7" t="s">
        <v>50</v>
      </c>
      <c r="K46041" s="7" t="s">
        <v>51</v>
      </c>
      <c r="L46041" s="8">
        <v>4987440459246</v>
      </c>
      <c r="M46041" s="7" t="s">
        <v>38918</v>
      </c>
      <c r="N46041" s="7" t="s">
        <v>52</v>
      </c>
      <c r="O46041" s="7">
        <v>21</v>
      </c>
      <c r="P46041" s="7" t="s">
        <v>53</v>
      </c>
    </row>
    <row r="46042" spans="1:16" x14ac:dyDescent="0.45">
      <c r="A46042" t="s">
        <v>38923</v>
      </c>
      <c r="B46042" s="1">
        <v>1000</v>
      </c>
      <c r="C46042" s="1" t="s">
        <v>53</v>
      </c>
      <c r="D46042" s="1">
        <v>14987850018603</v>
      </c>
      <c r="E46042" s="1">
        <v>4987850018606</v>
      </c>
      <c r="G46042" t="s">
        <v>38919</v>
      </c>
      <c r="H46042" t="s">
        <v>38920</v>
      </c>
      <c r="I46042" t="s">
        <v>60</v>
      </c>
      <c r="J46042" t="s">
        <v>50</v>
      </c>
      <c r="K46042" t="s">
        <v>51</v>
      </c>
      <c r="L46042" s="1">
        <v>4987850018613</v>
      </c>
      <c r="M46042" t="s">
        <v>38918</v>
      </c>
      <c r="N46042" t="s">
        <v>56</v>
      </c>
      <c r="O46042">
        <v>1000</v>
      </c>
      <c r="P46042" t="s">
        <v>53</v>
      </c>
    </row>
    <row r="46043" spans="1:16" x14ac:dyDescent="0.45">
      <c r="A46043" s="7" t="s">
        <v>38923</v>
      </c>
      <c r="B46043" s="8">
        <v>1000</v>
      </c>
      <c r="C46043" s="8" t="s">
        <v>53</v>
      </c>
      <c r="D46043" s="8">
        <v>14987440459113</v>
      </c>
      <c r="E46043" s="8">
        <v>4987440459116</v>
      </c>
      <c r="F46043" s="8"/>
      <c r="G46043" s="7" t="s">
        <v>38919</v>
      </c>
      <c r="H46043" s="7" t="s">
        <v>38920</v>
      </c>
      <c r="I46043" s="7" t="s">
        <v>60</v>
      </c>
      <c r="J46043" s="7" t="s">
        <v>50</v>
      </c>
      <c r="K46043" s="7" t="s">
        <v>51</v>
      </c>
      <c r="L46043" s="8">
        <v>4987440459147</v>
      </c>
      <c r="M46043" s="7" t="s">
        <v>38918</v>
      </c>
      <c r="N46043" s="7" t="s">
        <v>56</v>
      </c>
      <c r="O46043" s="7">
        <v>1000</v>
      </c>
      <c r="P46043" s="7" t="s">
        <v>53</v>
      </c>
    </row>
    <row r="46044" spans="1:16" x14ac:dyDescent="0.45">
      <c r="A46044" t="s">
        <v>20339</v>
      </c>
      <c r="B46044" s="1">
        <v>100</v>
      </c>
      <c r="C46044" s="1" t="s">
        <v>53</v>
      </c>
      <c r="D46044" s="1">
        <v>14987190062304</v>
      </c>
      <c r="E46044" s="1">
        <v>4987190062307</v>
      </c>
      <c r="G46044" t="s">
        <v>4500</v>
      </c>
      <c r="H46044" t="s">
        <v>4501</v>
      </c>
      <c r="I46044" t="s">
        <v>60</v>
      </c>
      <c r="J46044" t="s">
        <v>50</v>
      </c>
      <c r="K46044" t="s">
        <v>51</v>
      </c>
      <c r="L46044" s="1">
        <v>4987190665201</v>
      </c>
      <c r="M46044" t="s">
        <v>20338</v>
      </c>
      <c r="N46044" t="s">
        <v>52</v>
      </c>
      <c r="O46044">
        <v>10</v>
      </c>
      <c r="P46044" t="s">
        <v>53</v>
      </c>
    </row>
    <row r="46045" spans="1:16" x14ac:dyDescent="0.45">
      <c r="A46045" s="7" t="s">
        <v>20339</v>
      </c>
      <c r="B46045" s="8">
        <v>500</v>
      </c>
      <c r="C46045" s="8" t="s">
        <v>53</v>
      </c>
      <c r="D46045" s="8">
        <v>14987190062328</v>
      </c>
      <c r="E46045" s="8">
        <v>4987190062321</v>
      </c>
      <c r="F46045" s="8"/>
      <c r="G46045" s="7" t="s">
        <v>4500</v>
      </c>
      <c r="H46045" s="7" t="s">
        <v>4501</v>
      </c>
      <c r="I46045" s="7" t="s">
        <v>60</v>
      </c>
      <c r="J46045" s="7" t="s">
        <v>50</v>
      </c>
      <c r="K46045" s="7" t="s">
        <v>51</v>
      </c>
      <c r="L46045" s="8">
        <v>4987190665201</v>
      </c>
      <c r="M46045" s="7" t="s">
        <v>20338</v>
      </c>
      <c r="N46045" s="7" t="s">
        <v>52</v>
      </c>
      <c r="O46045" s="7">
        <v>10</v>
      </c>
      <c r="P46045" s="7" t="s">
        <v>53</v>
      </c>
    </row>
    <row r="46046" spans="1:16" x14ac:dyDescent="0.45">
      <c r="A46046" t="s">
        <v>20340</v>
      </c>
      <c r="B46046" s="1">
        <v>1050</v>
      </c>
      <c r="C46046" s="1" t="s">
        <v>53</v>
      </c>
      <c r="D46046" s="1">
        <v>14987190062366</v>
      </c>
      <c r="E46046" s="1">
        <v>4987190062369</v>
      </c>
      <c r="G46046" t="s">
        <v>4500</v>
      </c>
      <c r="H46046" t="s">
        <v>4501</v>
      </c>
      <c r="I46046" t="s">
        <v>60</v>
      </c>
      <c r="J46046" t="s">
        <v>50</v>
      </c>
      <c r="K46046" t="s">
        <v>51</v>
      </c>
      <c r="L46046" s="1">
        <v>4987190665225</v>
      </c>
      <c r="M46046" t="s">
        <v>20338</v>
      </c>
      <c r="N46046" t="s">
        <v>52</v>
      </c>
      <c r="O46046">
        <v>21</v>
      </c>
      <c r="P46046" t="s">
        <v>53</v>
      </c>
    </row>
    <row r="46047" spans="1:16" x14ac:dyDescent="0.45">
      <c r="A46047" s="7" t="s">
        <v>20341</v>
      </c>
      <c r="B46047" s="8">
        <v>500</v>
      </c>
      <c r="C46047" s="8" t="s">
        <v>53</v>
      </c>
      <c r="D46047" s="8">
        <v>14987190062335</v>
      </c>
      <c r="E46047" s="8">
        <v>4987190062338</v>
      </c>
      <c r="F46047" s="8"/>
      <c r="G46047" s="7" t="s">
        <v>4500</v>
      </c>
      <c r="H46047" s="7" t="s">
        <v>4501</v>
      </c>
      <c r="I46047" s="7" t="s">
        <v>60</v>
      </c>
      <c r="J46047" s="7" t="s">
        <v>50</v>
      </c>
      <c r="K46047" s="7" t="s">
        <v>51</v>
      </c>
      <c r="L46047" s="8">
        <v>4987190665232</v>
      </c>
      <c r="M46047" s="7" t="s">
        <v>20338</v>
      </c>
      <c r="N46047" s="7" t="s">
        <v>56</v>
      </c>
      <c r="O46047" s="7">
        <v>500</v>
      </c>
      <c r="P46047" s="7" t="s">
        <v>53</v>
      </c>
    </row>
    <row r="46048" spans="1:16" x14ac:dyDescent="0.45">
      <c r="A46048" t="s">
        <v>75075</v>
      </c>
      <c r="B46048" s="1">
        <v>100</v>
      </c>
      <c r="C46048" s="1" t="s">
        <v>53</v>
      </c>
      <c r="D46048" s="1">
        <v>14987440417014</v>
      </c>
      <c r="E46048" s="1">
        <v>4987440417017</v>
      </c>
      <c r="G46048" t="s">
        <v>4500</v>
      </c>
      <c r="H46048" t="s">
        <v>4501</v>
      </c>
      <c r="I46048" t="s">
        <v>60</v>
      </c>
      <c r="J46048" t="s">
        <v>50</v>
      </c>
      <c r="K46048" t="s">
        <v>51</v>
      </c>
      <c r="L46048" s="1">
        <v>4987440417208</v>
      </c>
      <c r="M46048" t="s">
        <v>75073</v>
      </c>
      <c r="N46048" t="s">
        <v>52</v>
      </c>
      <c r="O46048">
        <v>10</v>
      </c>
      <c r="P46048" t="s">
        <v>53</v>
      </c>
    </row>
    <row r="46049" spans="1:16" x14ac:dyDescent="0.45">
      <c r="A46049" s="7" t="s">
        <v>75075</v>
      </c>
      <c r="B46049" s="8">
        <v>1000</v>
      </c>
      <c r="C46049" s="8" t="s">
        <v>53</v>
      </c>
      <c r="D46049" s="8">
        <v>14987320604725</v>
      </c>
      <c r="E46049" s="8">
        <v>4987320604728</v>
      </c>
      <c r="F46049" s="8"/>
      <c r="G46049" s="7" t="s">
        <v>4500</v>
      </c>
      <c r="H46049" s="7" t="s">
        <v>4501</v>
      </c>
      <c r="I46049" s="7" t="s">
        <v>60</v>
      </c>
      <c r="J46049" s="7" t="s">
        <v>50</v>
      </c>
      <c r="K46049" s="7" t="s">
        <v>51</v>
      </c>
      <c r="L46049" s="8">
        <v>4987440417208</v>
      </c>
      <c r="M46049" s="7" t="s">
        <v>75073</v>
      </c>
      <c r="N46049" s="7" t="s">
        <v>52</v>
      </c>
      <c r="O46049" s="7">
        <v>10</v>
      </c>
      <c r="P46049" s="7" t="s">
        <v>53</v>
      </c>
    </row>
    <row r="46050" spans="1:16" x14ac:dyDescent="0.45">
      <c r="A46050" t="s">
        <v>75075</v>
      </c>
      <c r="B46050" s="1">
        <v>1000</v>
      </c>
      <c r="C46050" s="1" t="s">
        <v>53</v>
      </c>
      <c r="D46050" s="1">
        <v>14987440417106</v>
      </c>
      <c r="E46050" s="1">
        <v>4987440417109</v>
      </c>
      <c r="G46050" t="s">
        <v>4500</v>
      </c>
      <c r="H46050" t="s">
        <v>4501</v>
      </c>
      <c r="I46050" t="s">
        <v>60</v>
      </c>
      <c r="J46050" t="s">
        <v>50</v>
      </c>
      <c r="K46050" t="s">
        <v>51</v>
      </c>
      <c r="L46050" s="1">
        <v>4987440417208</v>
      </c>
      <c r="M46050" t="s">
        <v>75073</v>
      </c>
      <c r="N46050" t="s">
        <v>52</v>
      </c>
      <c r="O46050">
        <v>10</v>
      </c>
      <c r="P46050" t="s">
        <v>53</v>
      </c>
    </row>
    <row r="46051" spans="1:16" x14ac:dyDescent="0.45">
      <c r="A46051" s="7" t="s">
        <v>75075</v>
      </c>
      <c r="B46051" s="8">
        <v>100</v>
      </c>
      <c r="C46051" s="8" t="s">
        <v>53</v>
      </c>
      <c r="D46051" s="8">
        <v>14987320604718</v>
      </c>
      <c r="E46051" s="8">
        <v>4987320604711</v>
      </c>
      <c r="F46051" s="8"/>
      <c r="G46051" s="7" t="s">
        <v>4500</v>
      </c>
      <c r="H46051" s="7" t="s">
        <v>4501</v>
      </c>
      <c r="I46051" s="7" t="s">
        <v>60</v>
      </c>
      <c r="J46051" s="7" t="s">
        <v>50</v>
      </c>
      <c r="K46051" s="7" t="s">
        <v>51</v>
      </c>
      <c r="L46051" s="8">
        <v>4987440417208</v>
      </c>
      <c r="M46051" s="7" t="s">
        <v>75073</v>
      </c>
      <c r="N46051" s="7" t="s">
        <v>52</v>
      </c>
      <c r="O46051" s="7">
        <v>10</v>
      </c>
      <c r="P46051" s="7" t="s">
        <v>53</v>
      </c>
    </row>
    <row r="46052" spans="1:16" x14ac:dyDescent="0.45">
      <c r="A46052" t="s">
        <v>75076</v>
      </c>
      <c r="B46052" s="1">
        <v>1050</v>
      </c>
      <c r="C46052" s="1" t="s">
        <v>53</v>
      </c>
      <c r="D46052" s="1">
        <v>14987440417151</v>
      </c>
      <c r="E46052" s="1">
        <v>4987440417154</v>
      </c>
      <c r="G46052" t="s">
        <v>4500</v>
      </c>
      <c r="H46052" t="s">
        <v>4501</v>
      </c>
      <c r="I46052" t="s">
        <v>60</v>
      </c>
      <c r="J46052" t="s">
        <v>50</v>
      </c>
      <c r="K46052" t="s">
        <v>51</v>
      </c>
      <c r="L46052" s="1">
        <v>4987440417246</v>
      </c>
      <c r="M46052" t="s">
        <v>75073</v>
      </c>
      <c r="N46052" t="s">
        <v>52</v>
      </c>
      <c r="O46052">
        <v>21</v>
      </c>
      <c r="P46052" t="s">
        <v>53</v>
      </c>
    </row>
    <row r="46053" spans="1:16" x14ac:dyDescent="0.45">
      <c r="A46053" s="7" t="s">
        <v>75076</v>
      </c>
      <c r="B46053" s="8">
        <v>210</v>
      </c>
      <c r="C46053" s="8" t="s">
        <v>53</v>
      </c>
      <c r="D46053" s="8">
        <v>14987440417045</v>
      </c>
      <c r="E46053" s="8">
        <v>4987440417048</v>
      </c>
      <c r="F46053" s="8"/>
      <c r="G46053" s="7" t="s">
        <v>4500</v>
      </c>
      <c r="H46053" s="7" t="s">
        <v>4501</v>
      </c>
      <c r="I46053" s="7" t="s">
        <v>60</v>
      </c>
      <c r="J46053" s="7" t="s">
        <v>50</v>
      </c>
      <c r="K46053" s="7" t="s">
        <v>51</v>
      </c>
      <c r="L46053" s="8">
        <v>4987440417246</v>
      </c>
      <c r="M46053" s="7" t="s">
        <v>75073</v>
      </c>
      <c r="N46053" s="7" t="s">
        <v>52</v>
      </c>
      <c r="O46053" s="7">
        <v>21</v>
      </c>
      <c r="P46053" s="7" t="s">
        <v>53</v>
      </c>
    </row>
    <row r="46054" spans="1:16" x14ac:dyDescent="0.45">
      <c r="A46054" t="s">
        <v>75074</v>
      </c>
      <c r="B46054" s="1">
        <v>1000</v>
      </c>
      <c r="C46054" s="1" t="s">
        <v>53</v>
      </c>
      <c r="D46054" s="1">
        <v>14987440417113</v>
      </c>
      <c r="E46054" s="1">
        <v>4987440417116</v>
      </c>
      <c r="G46054" t="s">
        <v>4500</v>
      </c>
      <c r="H46054" t="s">
        <v>4501</v>
      </c>
      <c r="I46054" t="s">
        <v>60</v>
      </c>
      <c r="J46054" t="s">
        <v>50</v>
      </c>
      <c r="K46054" t="s">
        <v>51</v>
      </c>
      <c r="L46054" s="1">
        <v>4987440417147</v>
      </c>
      <c r="M46054" t="s">
        <v>75073</v>
      </c>
      <c r="N46054" t="s">
        <v>56</v>
      </c>
      <c r="O46054">
        <v>1000</v>
      </c>
      <c r="P46054" t="s">
        <v>53</v>
      </c>
    </row>
    <row r="46055" spans="1:16" x14ac:dyDescent="0.45">
      <c r="A46055" s="7" t="s">
        <v>55965</v>
      </c>
      <c r="B46055" s="8">
        <v>100</v>
      </c>
      <c r="C46055" s="8" t="s">
        <v>53</v>
      </c>
      <c r="D46055" s="8">
        <v>14987124140610</v>
      </c>
      <c r="E46055" s="8">
        <v>4987124140613</v>
      </c>
      <c r="F46055" s="8"/>
      <c r="G46055" s="7" t="s">
        <v>4500</v>
      </c>
      <c r="H46055" s="7" t="s">
        <v>4501</v>
      </c>
      <c r="I46055" s="7" t="s">
        <v>60</v>
      </c>
      <c r="J46055" s="7" t="s">
        <v>50</v>
      </c>
      <c r="K46055" s="7" t="s">
        <v>51</v>
      </c>
      <c r="L46055" s="8">
        <v>4987124920512</v>
      </c>
      <c r="M46055" s="7" t="s">
        <v>55964</v>
      </c>
      <c r="N46055" s="7" t="s">
        <v>52</v>
      </c>
      <c r="O46055" s="7">
        <v>10</v>
      </c>
      <c r="P46055" s="7" t="s">
        <v>53</v>
      </c>
    </row>
    <row r="46056" spans="1:16" x14ac:dyDescent="0.45">
      <c r="A46056" t="s">
        <v>55965</v>
      </c>
      <c r="B46056" s="1">
        <v>1000</v>
      </c>
      <c r="C46056" s="1" t="s">
        <v>53</v>
      </c>
      <c r="D46056" s="1">
        <v>14987124140634</v>
      </c>
      <c r="E46056" s="1">
        <v>4987124140637</v>
      </c>
      <c r="G46056" t="s">
        <v>4500</v>
      </c>
      <c r="H46056" t="s">
        <v>4501</v>
      </c>
      <c r="I46056" t="s">
        <v>60</v>
      </c>
      <c r="J46056" t="s">
        <v>50</v>
      </c>
      <c r="K46056" t="s">
        <v>51</v>
      </c>
      <c r="L46056" s="1">
        <v>4987124920512</v>
      </c>
      <c r="M46056" t="s">
        <v>55964</v>
      </c>
      <c r="N46056" t="s">
        <v>52</v>
      </c>
      <c r="O46056">
        <v>10</v>
      </c>
      <c r="P46056" t="s">
        <v>53</v>
      </c>
    </row>
    <row r="46057" spans="1:16" x14ac:dyDescent="0.45">
      <c r="A46057" s="7" t="s">
        <v>55966</v>
      </c>
      <c r="B46057" s="8">
        <v>1050</v>
      </c>
      <c r="C46057" s="8" t="s">
        <v>53</v>
      </c>
      <c r="D46057" s="8">
        <v>14987124140641</v>
      </c>
      <c r="E46057" s="8">
        <v>4987124140644</v>
      </c>
      <c r="F46057" s="8"/>
      <c r="G46057" s="7" t="s">
        <v>4500</v>
      </c>
      <c r="H46057" s="7" t="s">
        <v>4501</v>
      </c>
      <c r="I46057" s="7" t="s">
        <v>60</v>
      </c>
      <c r="J46057" s="7" t="s">
        <v>50</v>
      </c>
      <c r="K46057" s="7" t="s">
        <v>51</v>
      </c>
      <c r="L46057" s="8">
        <v>4987124920536</v>
      </c>
      <c r="M46057" s="7" t="s">
        <v>55964</v>
      </c>
      <c r="N46057" s="7" t="s">
        <v>52</v>
      </c>
      <c r="O46057" s="7">
        <v>21</v>
      </c>
      <c r="P46057" s="7" t="s">
        <v>53</v>
      </c>
    </row>
    <row r="46058" spans="1:16" x14ac:dyDescent="0.45">
      <c r="A46058" t="s">
        <v>55967</v>
      </c>
      <c r="B46058" s="1">
        <v>1000</v>
      </c>
      <c r="C46058" s="1" t="s">
        <v>53</v>
      </c>
      <c r="D46058" s="1">
        <v>14987124140665</v>
      </c>
      <c r="E46058" s="1">
        <v>4987124140668</v>
      </c>
      <c r="G46058" t="s">
        <v>4500</v>
      </c>
      <c r="H46058" t="s">
        <v>4501</v>
      </c>
      <c r="I46058" t="s">
        <v>60</v>
      </c>
      <c r="J46058" t="s">
        <v>50</v>
      </c>
      <c r="K46058" t="s">
        <v>51</v>
      </c>
      <c r="L46058" s="1">
        <v>4987124920550</v>
      </c>
      <c r="M46058" t="s">
        <v>55964</v>
      </c>
      <c r="N46058" t="s">
        <v>56</v>
      </c>
      <c r="O46058">
        <v>1000</v>
      </c>
      <c r="P46058" t="s">
        <v>53</v>
      </c>
    </row>
    <row r="46059" spans="1:16" x14ac:dyDescent="0.45">
      <c r="A46059" s="7" t="s">
        <v>58322</v>
      </c>
      <c r="B46059" s="8">
        <v>1000</v>
      </c>
      <c r="C46059" s="8" t="s">
        <v>53</v>
      </c>
      <c r="D46059" s="8">
        <v>14987271077364</v>
      </c>
      <c r="E46059" s="8">
        <v>4987271077367</v>
      </c>
      <c r="F46059" s="8"/>
      <c r="G46059" s="7" t="s">
        <v>4500</v>
      </c>
      <c r="H46059" s="7" t="s">
        <v>4501</v>
      </c>
      <c r="I46059" s="7" t="s">
        <v>60</v>
      </c>
      <c r="J46059" s="7" t="s">
        <v>50</v>
      </c>
      <c r="K46059" s="7" t="s">
        <v>51</v>
      </c>
      <c r="L46059" s="8">
        <v>4987271077305</v>
      </c>
      <c r="M46059" s="7" t="s">
        <v>58321</v>
      </c>
      <c r="N46059" s="7" t="s">
        <v>52</v>
      </c>
      <c r="O46059" s="7">
        <v>10</v>
      </c>
      <c r="P46059" s="7" t="s">
        <v>53</v>
      </c>
    </row>
    <row r="46060" spans="1:16" x14ac:dyDescent="0.45">
      <c r="A46060" t="s">
        <v>58322</v>
      </c>
      <c r="B46060" s="1">
        <v>100</v>
      </c>
      <c r="C46060" s="1" t="s">
        <v>53</v>
      </c>
      <c r="D46060" s="1">
        <v>14987271077357</v>
      </c>
      <c r="E46060" s="1">
        <v>4987271077350</v>
      </c>
      <c r="G46060" t="s">
        <v>4500</v>
      </c>
      <c r="H46060" t="s">
        <v>4501</v>
      </c>
      <c r="I46060" t="s">
        <v>60</v>
      </c>
      <c r="J46060" t="s">
        <v>50</v>
      </c>
      <c r="K46060" t="s">
        <v>51</v>
      </c>
      <c r="L46060" s="1">
        <v>4987271077305</v>
      </c>
      <c r="M46060" t="s">
        <v>58321</v>
      </c>
      <c r="N46060" t="s">
        <v>52</v>
      </c>
      <c r="O46060">
        <v>10</v>
      </c>
      <c r="P46060" t="s">
        <v>53</v>
      </c>
    </row>
    <row r="46061" spans="1:16" x14ac:dyDescent="0.45">
      <c r="A46061" s="7" t="s">
        <v>58323</v>
      </c>
      <c r="B46061" s="8">
        <v>1000</v>
      </c>
      <c r="C46061" s="8" t="s">
        <v>53</v>
      </c>
      <c r="D46061" s="8">
        <v>14987271077340</v>
      </c>
      <c r="E46061" s="8">
        <v>4987271077343</v>
      </c>
      <c r="F46061" s="8"/>
      <c r="G46061" s="7" t="s">
        <v>4500</v>
      </c>
      <c r="H46061" s="7" t="s">
        <v>4501</v>
      </c>
      <c r="I46061" s="7" t="s">
        <v>60</v>
      </c>
      <c r="J46061" s="7" t="s">
        <v>50</v>
      </c>
      <c r="K46061" s="7" t="s">
        <v>51</v>
      </c>
      <c r="L46061" s="8">
        <v>4987271077312</v>
      </c>
      <c r="M46061" s="7" t="s">
        <v>58321</v>
      </c>
      <c r="N46061" s="7" t="s">
        <v>56</v>
      </c>
      <c r="O46061" s="7">
        <v>1000</v>
      </c>
      <c r="P46061" s="7" t="s">
        <v>53</v>
      </c>
    </row>
    <row r="46062" spans="1:16" x14ac:dyDescent="0.45">
      <c r="A46062" t="s">
        <v>29425</v>
      </c>
      <c r="B46062" s="1">
        <v>500</v>
      </c>
      <c r="C46062" s="1" t="s">
        <v>53</v>
      </c>
      <c r="D46062" s="1">
        <v>14987901094303</v>
      </c>
      <c r="E46062" s="1">
        <v>4987901094306</v>
      </c>
      <c r="G46062" t="s">
        <v>4500</v>
      </c>
      <c r="H46062" t="s">
        <v>4501</v>
      </c>
      <c r="I46062" t="s">
        <v>60</v>
      </c>
      <c r="J46062" t="s">
        <v>50</v>
      </c>
      <c r="K46062" t="s">
        <v>51</v>
      </c>
      <c r="L46062" s="1">
        <v>4987901094290</v>
      </c>
      <c r="M46062" t="s">
        <v>29424</v>
      </c>
      <c r="N46062" t="s">
        <v>52</v>
      </c>
      <c r="O46062">
        <v>10</v>
      </c>
      <c r="P46062" t="s">
        <v>53</v>
      </c>
    </row>
    <row r="46063" spans="1:16" x14ac:dyDescent="0.45">
      <c r="A46063" s="7" t="s">
        <v>29425</v>
      </c>
      <c r="B46063" s="8">
        <v>100</v>
      </c>
      <c r="C46063" s="8" t="s">
        <v>53</v>
      </c>
      <c r="D46063" s="8">
        <v>14987901094204</v>
      </c>
      <c r="E46063" s="8">
        <v>4987901094207</v>
      </c>
      <c r="F46063" s="8"/>
      <c r="G46063" s="7" t="s">
        <v>4500</v>
      </c>
      <c r="H46063" s="7" t="s">
        <v>4501</v>
      </c>
      <c r="I46063" s="7" t="s">
        <v>60</v>
      </c>
      <c r="J46063" s="7" t="s">
        <v>50</v>
      </c>
      <c r="K46063" s="7" t="s">
        <v>51</v>
      </c>
      <c r="L46063" s="8">
        <v>4987901094290</v>
      </c>
      <c r="M46063" s="7" t="s">
        <v>29424</v>
      </c>
      <c r="N46063" s="7" t="s">
        <v>52</v>
      </c>
      <c r="O46063" s="7">
        <v>10</v>
      </c>
      <c r="P46063" s="7" t="s">
        <v>53</v>
      </c>
    </row>
    <row r="46064" spans="1:16" x14ac:dyDescent="0.45">
      <c r="A46064" t="s">
        <v>29426</v>
      </c>
      <c r="B46064" s="1">
        <v>500</v>
      </c>
      <c r="C46064" s="1" t="s">
        <v>53</v>
      </c>
      <c r="D46064" s="1">
        <v>14987901094402</v>
      </c>
      <c r="E46064" s="1">
        <v>4987901094405</v>
      </c>
      <c r="G46064" t="s">
        <v>4500</v>
      </c>
      <c r="H46064" t="s">
        <v>4501</v>
      </c>
      <c r="I46064" t="s">
        <v>60</v>
      </c>
      <c r="J46064" t="s">
        <v>50</v>
      </c>
      <c r="K46064" t="s">
        <v>51</v>
      </c>
      <c r="L46064" s="1">
        <v>4987901094498</v>
      </c>
      <c r="M46064" t="s">
        <v>29424</v>
      </c>
      <c r="N46064" t="s">
        <v>56</v>
      </c>
      <c r="O46064">
        <v>500</v>
      </c>
      <c r="P46064" t="s">
        <v>53</v>
      </c>
    </row>
    <row r="46065" spans="1:16" x14ac:dyDescent="0.45">
      <c r="A46065" s="7" t="s">
        <v>84160</v>
      </c>
      <c r="B46065" s="8">
        <v>500</v>
      </c>
      <c r="C46065" s="8" t="s">
        <v>53</v>
      </c>
      <c r="D46065" s="8">
        <v>14987476152712</v>
      </c>
      <c r="E46065" s="8">
        <v>4987476152715</v>
      </c>
      <c r="F46065" s="8"/>
      <c r="G46065" s="7" t="s">
        <v>4500</v>
      </c>
      <c r="H46065" s="7" t="s">
        <v>4501</v>
      </c>
      <c r="I46065" s="7" t="s">
        <v>60</v>
      </c>
      <c r="J46065" s="7" t="s">
        <v>50</v>
      </c>
      <c r="K46065" s="7" t="s">
        <v>51</v>
      </c>
      <c r="L46065" s="8">
        <v>4987476232905</v>
      </c>
      <c r="M46065" s="7" t="s">
        <v>84159</v>
      </c>
      <c r="N46065" s="7" t="s">
        <v>52</v>
      </c>
      <c r="O46065" s="7">
        <v>10</v>
      </c>
      <c r="P46065" s="7" t="s">
        <v>53</v>
      </c>
    </row>
    <row r="46066" spans="1:16" x14ac:dyDescent="0.45">
      <c r="A46066" t="s">
        <v>84160</v>
      </c>
      <c r="B46066" s="1">
        <v>100</v>
      </c>
      <c r="C46066" s="1" t="s">
        <v>53</v>
      </c>
      <c r="D46066" s="1">
        <v>14987476152705</v>
      </c>
      <c r="E46066" s="1">
        <v>4987476152708</v>
      </c>
      <c r="G46066" t="s">
        <v>4500</v>
      </c>
      <c r="H46066" t="s">
        <v>4501</v>
      </c>
      <c r="I46066" t="s">
        <v>60</v>
      </c>
      <c r="J46066" t="s">
        <v>50</v>
      </c>
      <c r="K46066" t="s">
        <v>51</v>
      </c>
      <c r="L46066" s="1">
        <v>4987476232905</v>
      </c>
      <c r="M46066" t="s">
        <v>84159</v>
      </c>
      <c r="N46066" t="s">
        <v>52</v>
      </c>
      <c r="O46066">
        <v>10</v>
      </c>
      <c r="P46066" t="s">
        <v>53</v>
      </c>
    </row>
    <row r="46067" spans="1:16" x14ac:dyDescent="0.45">
      <c r="A46067" s="7" t="s">
        <v>84161</v>
      </c>
      <c r="B46067" s="8">
        <v>500</v>
      </c>
      <c r="C46067" s="8" t="s">
        <v>53</v>
      </c>
      <c r="D46067" s="8">
        <v>14987476152729</v>
      </c>
      <c r="E46067" s="8">
        <v>4987476152722</v>
      </c>
      <c r="F46067" s="8"/>
      <c r="G46067" s="7" t="s">
        <v>4500</v>
      </c>
      <c r="H46067" s="7" t="s">
        <v>4501</v>
      </c>
      <c r="I46067" s="7" t="s">
        <v>60</v>
      </c>
      <c r="J46067" s="7" t="s">
        <v>50</v>
      </c>
      <c r="K46067" s="7" t="s">
        <v>51</v>
      </c>
      <c r="L46067" s="8">
        <v>4987476232912</v>
      </c>
      <c r="M46067" s="7" t="s">
        <v>84159</v>
      </c>
      <c r="N46067" s="7" t="s">
        <v>56</v>
      </c>
      <c r="O46067" s="7">
        <v>500</v>
      </c>
      <c r="P46067" s="7" t="s">
        <v>53</v>
      </c>
    </row>
    <row r="46068" spans="1:16" x14ac:dyDescent="0.45">
      <c r="A46068" t="s">
        <v>46480</v>
      </c>
      <c r="B46068" s="1">
        <v>100</v>
      </c>
      <c r="C46068" s="1" t="s">
        <v>53</v>
      </c>
      <c r="D46068" s="1">
        <v>14987104054111</v>
      </c>
      <c r="E46068" s="1">
        <v>4987104054114</v>
      </c>
      <c r="G46068" t="s">
        <v>4500</v>
      </c>
      <c r="H46068" t="s">
        <v>4501</v>
      </c>
      <c r="I46068" t="s">
        <v>60</v>
      </c>
      <c r="J46068" t="s">
        <v>50</v>
      </c>
      <c r="K46068" t="s">
        <v>51</v>
      </c>
      <c r="L46068" s="1">
        <v>4987104554119</v>
      </c>
      <c r="M46068" t="s">
        <v>46479</v>
      </c>
      <c r="N46068" t="s">
        <v>52</v>
      </c>
      <c r="O46068">
        <v>10</v>
      </c>
      <c r="P46068" t="s">
        <v>53</v>
      </c>
    </row>
    <row r="46069" spans="1:16" x14ac:dyDescent="0.45">
      <c r="A46069" s="7" t="s">
        <v>46480</v>
      </c>
      <c r="B46069" s="8">
        <v>1000</v>
      </c>
      <c r="C46069" s="8" t="s">
        <v>53</v>
      </c>
      <c r="D46069" s="8">
        <v>14987104054128</v>
      </c>
      <c r="E46069" s="8">
        <v>4987104054121</v>
      </c>
      <c r="F46069" s="8"/>
      <c r="G46069" s="7" t="s">
        <v>4500</v>
      </c>
      <c r="H46069" s="7" t="s">
        <v>4501</v>
      </c>
      <c r="I46069" s="7" t="s">
        <v>60</v>
      </c>
      <c r="J46069" s="7" t="s">
        <v>50</v>
      </c>
      <c r="K46069" s="7" t="s">
        <v>51</v>
      </c>
      <c r="L46069" s="8">
        <v>4987104554119</v>
      </c>
      <c r="M46069" s="7" t="s">
        <v>46479</v>
      </c>
      <c r="N46069" s="7" t="s">
        <v>52</v>
      </c>
      <c r="O46069" s="7">
        <v>10</v>
      </c>
      <c r="P46069" s="7" t="s">
        <v>53</v>
      </c>
    </row>
    <row r="46070" spans="1:16" x14ac:dyDescent="0.45">
      <c r="A46070" t="s">
        <v>46481</v>
      </c>
      <c r="B46070" s="1">
        <v>1050</v>
      </c>
      <c r="C46070" s="1" t="s">
        <v>53</v>
      </c>
      <c r="D46070" s="1">
        <v>14987104054135</v>
      </c>
      <c r="E46070" s="1">
        <v>4987104054138</v>
      </c>
      <c r="G46070" t="s">
        <v>4500</v>
      </c>
      <c r="H46070" t="s">
        <v>4501</v>
      </c>
      <c r="I46070" t="s">
        <v>60</v>
      </c>
      <c r="J46070" t="s">
        <v>50</v>
      </c>
      <c r="K46070" t="s">
        <v>51</v>
      </c>
      <c r="L46070" s="1">
        <v>4987104554133</v>
      </c>
      <c r="M46070" t="s">
        <v>46479</v>
      </c>
      <c r="N46070" t="s">
        <v>52</v>
      </c>
      <c r="O46070">
        <v>21</v>
      </c>
      <c r="P46070" t="s">
        <v>53</v>
      </c>
    </row>
    <row r="46071" spans="1:16" x14ac:dyDescent="0.45">
      <c r="A46071" s="7" t="s">
        <v>46482</v>
      </c>
      <c r="B46071" s="8">
        <v>1000</v>
      </c>
      <c r="C46071" s="8" t="s">
        <v>53</v>
      </c>
      <c r="D46071" s="8">
        <v>14987104054142</v>
      </c>
      <c r="E46071" s="8">
        <v>4987104054145</v>
      </c>
      <c r="F46071" s="8"/>
      <c r="G46071" s="7" t="s">
        <v>4500</v>
      </c>
      <c r="H46071" s="7" t="s">
        <v>4501</v>
      </c>
      <c r="I46071" s="7" t="s">
        <v>60</v>
      </c>
      <c r="J46071" s="7" t="s">
        <v>50</v>
      </c>
      <c r="K46071" s="7" t="s">
        <v>51</v>
      </c>
      <c r="L46071" s="8">
        <v>4987104554164</v>
      </c>
      <c r="M46071" s="7" t="s">
        <v>46479</v>
      </c>
      <c r="N46071" s="7" t="s">
        <v>56</v>
      </c>
      <c r="O46071" s="7">
        <v>1000</v>
      </c>
      <c r="P46071" s="7" t="s">
        <v>53</v>
      </c>
    </row>
    <row r="46072" spans="1:16" x14ac:dyDescent="0.45">
      <c r="A46072" t="s">
        <v>37182</v>
      </c>
      <c r="B46072" s="1">
        <v>1000</v>
      </c>
      <c r="C46072" s="1" t="s">
        <v>53</v>
      </c>
      <c r="D46072" s="1">
        <v>14987058681111</v>
      </c>
      <c r="E46072" s="1">
        <v>4987058681114</v>
      </c>
      <c r="G46072" t="s">
        <v>4500</v>
      </c>
      <c r="H46072" t="s">
        <v>4501</v>
      </c>
      <c r="I46072" t="s">
        <v>60</v>
      </c>
      <c r="J46072" t="s">
        <v>50</v>
      </c>
      <c r="K46072" t="s">
        <v>51</v>
      </c>
      <c r="L46072" s="1">
        <v>4987058100202</v>
      </c>
      <c r="M46072" t="s">
        <v>37181</v>
      </c>
      <c r="N46072" t="s">
        <v>52</v>
      </c>
      <c r="O46072">
        <v>10</v>
      </c>
      <c r="P46072" t="s">
        <v>53</v>
      </c>
    </row>
    <row r="46073" spans="1:16" x14ac:dyDescent="0.45">
      <c r="A46073" s="7" t="s">
        <v>37182</v>
      </c>
      <c r="B46073" s="8">
        <v>100</v>
      </c>
      <c r="C46073" s="8" t="s">
        <v>53</v>
      </c>
      <c r="D46073" s="8">
        <v>14987058681036</v>
      </c>
      <c r="E46073" s="8">
        <v>4987058681039</v>
      </c>
      <c r="F46073" s="8"/>
      <c r="G46073" s="7" t="s">
        <v>4500</v>
      </c>
      <c r="H46073" s="7" t="s">
        <v>4501</v>
      </c>
      <c r="I46073" s="7" t="s">
        <v>60</v>
      </c>
      <c r="J46073" s="7" t="s">
        <v>50</v>
      </c>
      <c r="K46073" s="7" t="s">
        <v>51</v>
      </c>
      <c r="L46073" s="8">
        <v>4987058100202</v>
      </c>
      <c r="M46073" s="7" t="s">
        <v>37181</v>
      </c>
      <c r="N46073" s="7" t="s">
        <v>52</v>
      </c>
      <c r="O46073" s="7">
        <v>10</v>
      </c>
      <c r="P46073" s="7" t="s">
        <v>53</v>
      </c>
    </row>
    <row r="46074" spans="1:16" x14ac:dyDescent="0.45">
      <c r="A46074" t="s">
        <v>37183</v>
      </c>
      <c r="B46074" s="1">
        <v>210</v>
      </c>
      <c r="C46074" s="1" t="s">
        <v>53</v>
      </c>
      <c r="D46074" s="1">
        <v>14987058681098</v>
      </c>
      <c r="E46074" s="1">
        <v>4987058681091</v>
      </c>
      <c r="G46074" t="s">
        <v>4500</v>
      </c>
      <c r="H46074" t="s">
        <v>4501</v>
      </c>
      <c r="I46074" t="s">
        <v>60</v>
      </c>
      <c r="J46074" t="s">
        <v>50</v>
      </c>
      <c r="K46074" t="s">
        <v>51</v>
      </c>
      <c r="L46074" s="1">
        <v>4987058100226</v>
      </c>
      <c r="M46074" t="s">
        <v>37181</v>
      </c>
      <c r="N46074" t="s">
        <v>52</v>
      </c>
      <c r="O46074">
        <v>21</v>
      </c>
      <c r="P46074" t="s">
        <v>53</v>
      </c>
    </row>
    <row r="46075" spans="1:16" x14ac:dyDescent="0.45">
      <c r="A46075" s="7" t="s">
        <v>37184</v>
      </c>
      <c r="B46075" s="8">
        <v>1000</v>
      </c>
      <c r="C46075" s="8" t="s">
        <v>53</v>
      </c>
      <c r="D46075" s="8">
        <v>14987058681616</v>
      </c>
      <c r="E46075" s="8">
        <v>4987058681619</v>
      </c>
      <c r="F46075" s="8"/>
      <c r="G46075" s="7" t="s">
        <v>4500</v>
      </c>
      <c r="H46075" s="7" t="s">
        <v>4501</v>
      </c>
      <c r="I46075" s="7" t="s">
        <v>60</v>
      </c>
      <c r="J46075" s="7" t="s">
        <v>50</v>
      </c>
      <c r="K46075" s="7" t="s">
        <v>51</v>
      </c>
      <c r="L46075" s="8">
        <v>4987058100233</v>
      </c>
      <c r="M46075" s="7" t="s">
        <v>37181</v>
      </c>
      <c r="N46075" s="7" t="s">
        <v>56</v>
      </c>
      <c r="O46075" s="7">
        <v>1000</v>
      </c>
      <c r="P46075" s="7" t="s">
        <v>53</v>
      </c>
    </row>
    <row r="46076" spans="1:16" x14ac:dyDescent="0.45">
      <c r="A46076" t="s">
        <v>11446</v>
      </c>
      <c r="B46076" s="1">
        <v>100</v>
      </c>
      <c r="C46076" s="1" t="s">
        <v>53</v>
      </c>
      <c r="D46076" s="1">
        <v>14987013463400</v>
      </c>
      <c r="E46076" s="1">
        <v>4987013463403</v>
      </c>
      <c r="G46076" t="s">
        <v>4500</v>
      </c>
      <c r="H46076" t="s">
        <v>4501</v>
      </c>
      <c r="I46076" t="s">
        <v>60</v>
      </c>
      <c r="J46076" t="s">
        <v>50</v>
      </c>
      <c r="K46076" t="s">
        <v>51</v>
      </c>
      <c r="L46076" s="1">
        <v>4987013463496</v>
      </c>
      <c r="M46076" t="s">
        <v>11445</v>
      </c>
      <c r="N46076" t="s">
        <v>52</v>
      </c>
      <c r="O46076">
        <v>10</v>
      </c>
      <c r="P46076" t="s">
        <v>53</v>
      </c>
    </row>
    <row r="46077" spans="1:16" x14ac:dyDescent="0.45">
      <c r="A46077" s="7" t="s">
        <v>11446</v>
      </c>
      <c r="B46077" s="8">
        <v>1000</v>
      </c>
      <c r="C46077" s="8" t="s">
        <v>53</v>
      </c>
      <c r="D46077" s="8">
        <v>14987013463431</v>
      </c>
      <c r="E46077" s="8">
        <v>4987013463434</v>
      </c>
      <c r="F46077" s="8"/>
      <c r="G46077" s="7" t="s">
        <v>4500</v>
      </c>
      <c r="H46077" s="7" t="s">
        <v>4501</v>
      </c>
      <c r="I46077" s="7" t="s">
        <v>60</v>
      </c>
      <c r="J46077" s="7" t="s">
        <v>50</v>
      </c>
      <c r="K46077" s="7" t="s">
        <v>51</v>
      </c>
      <c r="L46077" s="8">
        <v>4987013463496</v>
      </c>
      <c r="M46077" s="7" t="s">
        <v>11445</v>
      </c>
      <c r="N46077" s="7" t="s">
        <v>52</v>
      </c>
      <c r="O46077" s="7">
        <v>10</v>
      </c>
      <c r="P46077" s="7" t="s">
        <v>53</v>
      </c>
    </row>
    <row r="46078" spans="1:16" x14ac:dyDescent="0.45">
      <c r="A46078" t="s">
        <v>11446</v>
      </c>
      <c r="B46078" s="1">
        <v>1000</v>
      </c>
      <c r="C46078" s="1" t="s">
        <v>53</v>
      </c>
      <c r="D46078" s="1">
        <v>14987040110513</v>
      </c>
      <c r="E46078" s="1">
        <v>4987040110516</v>
      </c>
      <c r="G46078" t="s">
        <v>4500</v>
      </c>
      <c r="H46078" t="s">
        <v>4501</v>
      </c>
      <c r="I46078" t="s">
        <v>60</v>
      </c>
      <c r="J46078" t="s">
        <v>50</v>
      </c>
      <c r="K46078" t="s">
        <v>51</v>
      </c>
      <c r="L46078" s="1">
        <v>4987040600048</v>
      </c>
      <c r="M46078" t="s">
        <v>11445</v>
      </c>
      <c r="N46078" t="s">
        <v>52</v>
      </c>
      <c r="O46078">
        <v>10</v>
      </c>
      <c r="P46078" t="s">
        <v>53</v>
      </c>
    </row>
    <row r="46079" spans="1:16" x14ac:dyDescent="0.45">
      <c r="A46079" s="7" t="s">
        <v>11446</v>
      </c>
      <c r="B46079" s="8">
        <v>100</v>
      </c>
      <c r="C46079" s="8" t="s">
        <v>53</v>
      </c>
      <c r="D46079" s="8">
        <v>14987040110506</v>
      </c>
      <c r="E46079" s="8">
        <v>4987040110509</v>
      </c>
      <c r="F46079" s="8"/>
      <c r="G46079" s="7" t="s">
        <v>4500</v>
      </c>
      <c r="H46079" s="7" t="s">
        <v>4501</v>
      </c>
      <c r="I46079" s="7" t="s">
        <v>60</v>
      </c>
      <c r="J46079" s="7" t="s">
        <v>50</v>
      </c>
      <c r="K46079" s="7" t="s">
        <v>51</v>
      </c>
      <c r="L46079" s="8">
        <v>4987040600048</v>
      </c>
      <c r="M46079" s="7" t="s">
        <v>11445</v>
      </c>
      <c r="N46079" s="7" t="s">
        <v>52</v>
      </c>
      <c r="O46079" s="7">
        <v>10</v>
      </c>
      <c r="P46079" s="7" t="s">
        <v>53</v>
      </c>
    </row>
    <row r="46080" spans="1:16" x14ac:dyDescent="0.45">
      <c r="A46080" t="s">
        <v>12788</v>
      </c>
      <c r="B46080" s="1">
        <v>500</v>
      </c>
      <c r="C46080" s="1" t="s">
        <v>53</v>
      </c>
      <c r="D46080" s="1">
        <v>14987013463424</v>
      </c>
      <c r="E46080" s="1">
        <v>4987013463427</v>
      </c>
      <c r="G46080" t="s">
        <v>4500</v>
      </c>
      <c r="H46080" t="s">
        <v>4501</v>
      </c>
      <c r="I46080" t="s">
        <v>60</v>
      </c>
      <c r="J46080" t="s">
        <v>50</v>
      </c>
      <c r="K46080" t="s">
        <v>51</v>
      </c>
      <c r="L46080" s="1">
        <v>4987013463489</v>
      </c>
      <c r="M46080" t="s">
        <v>11445</v>
      </c>
      <c r="N46080" t="s">
        <v>56</v>
      </c>
      <c r="O46080">
        <v>500</v>
      </c>
      <c r="P46080" t="s">
        <v>53</v>
      </c>
    </row>
    <row r="46081" spans="1:16" x14ac:dyDescent="0.45">
      <c r="A46081" s="7" t="s">
        <v>71078</v>
      </c>
      <c r="B46081" s="8">
        <v>1000</v>
      </c>
      <c r="C46081" s="8" t="s">
        <v>53</v>
      </c>
      <c r="D46081" s="8">
        <v>14987171744502</v>
      </c>
      <c r="E46081" s="8">
        <v>4987171744505</v>
      </c>
      <c r="F46081" s="8"/>
      <c r="G46081" s="7" t="s">
        <v>4500</v>
      </c>
      <c r="H46081" s="7" t="s">
        <v>4501</v>
      </c>
      <c r="I46081" s="7" t="s">
        <v>60</v>
      </c>
      <c r="J46081" s="7" t="s">
        <v>50</v>
      </c>
      <c r="K46081" s="7" t="s">
        <v>51</v>
      </c>
      <c r="L46081" s="8">
        <v>4987171744017</v>
      </c>
      <c r="M46081" s="7" t="s">
        <v>71077</v>
      </c>
      <c r="N46081" s="7" t="s">
        <v>52</v>
      </c>
      <c r="O46081" s="7">
        <v>10</v>
      </c>
      <c r="P46081" s="7" t="s">
        <v>53</v>
      </c>
    </row>
    <row r="46082" spans="1:16" x14ac:dyDescent="0.45">
      <c r="A46082" t="s">
        <v>71078</v>
      </c>
      <c r="B46082" s="1">
        <v>100</v>
      </c>
      <c r="C46082" s="1" t="s">
        <v>53</v>
      </c>
      <c r="D46082" s="1">
        <v>14987171744106</v>
      </c>
      <c r="E46082" s="1">
        <v>4987171744109</v>
      </c>
      <c r="G46082" t="s">
        <v>4500</v>
      </c>
      <c r="H46082" t="s">
        <v>4501</v>
      </c>
      <c r="I46082" t="s">
        <v>60</v>
      </c>
      <c r="J46082" t="s">
        <v>50</v>
      </c>
      <c r="K46082" t="s">
        <v>51</v>
      </c>
      <c r="L46082" s="1">
        <v>4987171744017</v>
      </c>
      <c r="M46082" t="s">
        <v>71077</v>
      </c>
      <c r="N46082" t="s">
        <v>52</v>
      </c>
      <c r="O46082">
        <v>10</v>
      </c>
      <c r="P46082" t="s">
        <v>53</v>
      </c>
    </row>
    <row r="46083" spans="1:16" x14ac:dyDescent="0.45">
      <c r="A46083" s="7" t="s">
        <v>71078</v>
      </c>
      <c r="B46083" s="8">
        <v>100</v>
      </c>
      <c r="C46083" s="8" t="s">
        <v>53</v>
      </c>
      <c r="D46083" s="8">
        <v>14987440596016</v>
      </c>
      <c r="E46083" s="8">
        <v>4987440596019</v>
      </c>
      <c r="F46083" s="8"/>
      <c r="G46083" s="7" t="s">
        <v>4500</v>
      </c>
      <c r="H46083" s="7" t="s">
        <v>4501</v>
      </c>
      <c r="I46083" s="7" t="s">
        <v>60</v>
      </c>
      <c r="J46083" s="7" t="s">
        <v>50</v>
      </c>
      <c r="K46083" s="7" t="s">
        <v>51</v>
      </c>
      <c r="L46083" s="8">
        <v>4987171744017</v>
      </c>
      <c r="M46083" s="7" t="s">
        <v>71077</v>
      </c>
      <c r="N46083" s="7" t="s">
        <v>52</v>
      </c>
      <c r="O46083" s="7">
        <v>10</v>
      </c>
      <c r="P46083" s="7" t="s">
        <v>53</v>
      </c>
    </row>
    <row r="46084" spans="1:16" x14ac:dyDescent="0.45">
      <c r="A46084" t="s">
        <v>71078</v>
      </c>
      <c r="B46084" s="1">
        <v>1000</v>
      </c>
      <c r="C46084" s="1" t="s">
        <v>53</v>
      </c>
      <c r="D46084" s="1">
        <v>14987440596108</v>
      </c>
      <c r="E46084" s="1">
        <v>4987440596101</v>
      </c>
      <c r="G46084" t="s">
        <v>4500</v>
      </c>
      <c r="H46084" t="s">
        <v>4501</v>
      </c>
      <c r="I46084" t="s">
        <v>60</v>
      </c>
      <c r="J46084" t="s">
        <v>50</v>
      </c>
      <c r="K46084" t="s">
        <v>51</v>
      </c>
      <c r="L46084" s="1">
        <v>4987171744017</v>
      </c>
      <c r="M46084" t="s">
        <v>71077</v>
      </c>
      <c r="N46084" t="s">
        <v>52</v>
      </c>
      <c r="O46084">
        <v>10</v>
      </c>
      <c r="P46084" t="s">
        <v>53</v>
      </c>
    </row>
    <row r="46085" spans="1:16" x14ac:dyDescent="0.45">
      <c r="A46085" s="7" t="s">
        <v>71079</v>
      </c>
      <c r="B46085" s="8">
        <v>1050</v>
      </c>
      <c r="C46085" s="8" t="s">
        <v>53</v>
      </c>
      <c r="D46085" s="8">
        <v>14987171744601</v>
      </c>
      <c r="E46085" s="8">
        <v>4987171744604</v>
      </c>
      <c r="F46085" s="8"/>
      <c r="G46085" s="7" t="s">
        <v>4500</v>
      </c>
      <c r="H46085" s="7" t="s">
        <v>4501</v>
      </c>
      <c r="I46085" s="7" t="s">
        <v>60</v>
      </c>
      <c r="J46085" s="7" t="s">
        <v>50</v>
      </c>
      <c r="K46085" s="7" t="s">
        <v>51</v>
      </c>
      <c r="L46085" s="8">
        <v>4987171744031</v>
      </c>
      <c r="M46085" s="7" t="s">
        <v>71077</v>
      </c>
      <c r="N46085" s="7" t="s">
        <v>52</v>
      </c>
      <c r="O46085" s="7">
        <v>21</v>
      </c>
      <c r="P46085" s="7" t="s">
        <v>53</v>
      </c>
    </row>
    <row r="46086" spans="1:16" x14ac:dyDescent="0.45">
      <c r="A46086" t="s">
        <v>71079</v>
      </c>
      <c r="B46086" s="1">
        <v>1050</v>
      </c>
      <c r="C46086" s="1" t="s">
        <v>53</v>
      </c>
      <c r="D46086" s="1">
        <v>14987440596153</v>
      </c>
      <c r="E46086" s="1">
        <v>4987440596156</v>
      </c>
      <c r="G46086" t="s">
        <v>4500</v>
      </c>
      <c r="H46086" t="s">
        <v>4501</v>
      </c>
      <c r="I46086" t="s">
        <v>60</v>
      </c>
      <c r="J46086" t="s">
        <v>50</v>
      </c>
      <c r="K46086" t="s">
        <v>51</v>
      </c>
      <c r="L46086" s="1">
        <v>4987171744031</v>
      </c>
      <c r="M46086" t="s">
        <v>71077</v>
      </c>
      <c r="N46086" t="s">
        <v>52</v>
      </c>
      <c r="O46086">
        <v>21</v>
      </c>
      <c r="P46086" t="s">
        <v>53</v>
      </c>
    </row>
    <row r="46087" spans="1:16" x14ac:dyDescent="0.45">
      <c r="A46087" s="7" t="s">
        <v>71080</v>
      </c>
      <c r="B46087" s="8">
        <v>1000</v>
      </c>
      <c r="C46087" s="8" t="s">
        <v>53</v>
      </c>
      <c r="D46087" s="8">
        <v>14987171744533</v>
      </c>
      <c r="E46087" s="8">
        <v>4987171744536</v>
      </c>
      <c r="F46087" s="8"/>
      <c r="G46087" s="7" t="s">
        <v>4500</v>
      </c>
      <c r="H46087" s="7" t="s">
        <v>4501</v>
      </c>
      <c r="I46087" s="7" t="s">
        <v>60</v>
      </c>
      <c r="J46087" s="7" t="s">
        <v>50</v>
      </c>
      <c r="K46087" s="7" t="s">
        <v>51</v>
      </c>
      <c r="L46087" s="8">
        <v>4987171744086</v>
      </c>
      <c r="M46087" s="7" t="s">
        <v>71077</v>
      </c>
      <c r="N46087" s="7" t="s">
        <v>56</v>
      </c>
      <c r="O46087" s="7">
        <v>1000</v>
      </c>
      <c r="P46087" s="7" t="s">
        <v>53</v>
      </c>
    </row>
    <row r="46088" spans="1:16" x14ac:dyDescent="0.45">
      <c r="A46088" t="s">
        <v>54382</v>
      </c>
      <c r="B46088" s="1">
        <v>100</v>
      </c>
      <c r="C46088" s="1" t="s">
        <v>53</v>
      </c>
      <c r="D46088" s="1">
        <v>14987080259012</v>
      </c>
      <c r="E46088" s="1">
        <v>4987080259015</v>
      </c>
      <c r="G46088" t="s">
        <v>4500</v>
      </c>
      <c r="H46088" t="s">
        <v>4501</v>
      </c>
      <c r="I46088" t="s">
        <v>60</v>
      </c>
      <c r="J46088" t="s">
        <v>50</v>
      </c>
      <c r="K46088" t="s">
        <v>51</v>
      </c>
      <c r="L46088" s="1">
        <v>4987080988700</v>
      </c>
      <c r="M46088" t="s">
        <v>54379</v>
      </c>
      <c r="N46088" t="s">
        <v>52</v>
      </c>
      <c r="O46088">
        <v>10</v>
      </c>
      <c r="P46088" t="s">
        <v>53</v>
      </c>
    </row>
    <row r="46089" spans="1:16" x14ac:dyDescent="0.45">
      <c r="A46089" s="7" t="s">
        <v>54382</v>
      </c>
      <c r="B46089" s="8">
        <v>500</v>
      </c>
      <c r="C46089" s="8" t="s">
        <v>53</v>
      </c>
      <c r="D46089" s="8">
        <v>14987080259029</v>
      </c>
      <c r="E46089" s="8">
        <v>4987080259022</v>
      </c>
      <c r="F46089" s="8"/>
      <c r="G46089" s="7" t="s">
        <v>4500</v>
      </c>
      <c r="H46089" s="7" t="s">
        <v>4501</v>
      </c>
      <c r="I46089" s="7" t="s">
        <v>60</v>
      </c>
      <c r="J46089" s="7" t="s">
        <v>50</v>
      </c>
      <c r="K46089" s="7" t="s">
        <v>51</v>
      </c>
      <c r="L46089" s="8">
        <v>4987080988700</v>
      </c>
      <c r="M46089" s="7" t="s">
        <v>54379</v>
      </c>
      <c r="N46089" s="7" t="s">
        <v>52</v>
      </c>
      <c r="O46089" s="7">
        <v>10</v>
      </c>
      <c r="P46089" s="7" t="s">
        <v>53</v>
      </c>
    </row>
    <row r="46090" spans="1:16" x14ac:dyDescent="0.45">
      <c r="A46090" t="s">
        <v>54381</v>
      </c>
      <c r="B46090" s="1">
        <v>420</v>
      </c>
      <c r="C46090" s="1" t="s">
        <v>53</v>
      </c>
      <c r="D46090" s="1">
        <v>14987080259074</v>
      </c>
      <c r="E46090" s="1">
        <v>4987080259077</v>
      </c>
      <c r="G46090" t="s">
        <v>4500</v>
      </c>
      <c r="H46090" t="s">
        <v>4501</v>
      </c>
      <c r="I46090" t="s">
        <v>60</v>
      </c>
      <c r="J46090" t="s">
        <v>50</v>
      </c>
      <c r="K46090" t="s">
        <v>51</v>
      </c>
      <c r="L46090" s="1">
        <v>4987080988694</v>
      </c>
      <c r="M46090" t="s">
        <v>54379</v>
      </c>
      <c r="N46090" t="s">
        <v>52</v>
      </c>
      <c r="O46090">
        <v>21</v>
      </c>
      <c r="P46090" t="s">
        <v>53</v>
      </c>
    </row>
    <row r="46091" spans="1:16" x14ac:dyDescent="0.45">
      <c r="A46091" s="7" t="s">
        <v>54380</v>
      </c>
      <c r="B46091" s="8">
        <v>500</v>
      </c>
      <c r="C46091" s="8" t="s">
        <v>53</v>
      </c>
      <c r="D46091" s="8">
        <v>14987080259050</v>
      </c>
      <c r="E46091" s="8">
        <v>4987080259053</v>
      </c>
      <c r="F46091" s="8"/>
      <c r="G46091" s="7" t="s">
        <v>4500</v>
      </c>
      <c r="H46091" s="7" t="s">
        <v>4501</v>
      </c>
      <c r="I46091" s="7" t="s">
        <v>60</v>
      </c>
      <c r="J46091" s="7" t="s">
        <v>50</v>
      </c>
      <c r="K46091" s="7" t="s">
        <v>51</v>
      </c>
      <c r="L46091" s="8">
        <v>4987080988670</v>
      </c>
      <c r="M46091" s="7" t="s">
        <v>54379</v>
      </c>
      <c r="N46091" s="7" t="s">
        <v>56</v>
      </c>
      <c r="O46091" s="7">
        <v>500</v>
      </c>
      <c r="P46091" s="7" t="s">
        <v>53</v>
      </c>
    </row>
    <row r="46092" spans="1:16" x14ac:dyDescent="0.45">
      <c r="A46092" t="s">
        <v>78939</v>
      </c>
      <c r="B46092" s="1">
        <v>500</v>
      </c>
      <c r="C46092" s="1" t="s">
        <v>53</v>
      </c>
      <c r="D46092" s="1">
        <v>14987123405482</v>
      </c>
      <c r="E46092" s="1">
        <v>4987123405485</v>
      </c>
      <c r="G46092" t="s">
        <v>78935</v>
      </c>
      <c r="H46092" t="s">
        <v>78936</v>
      </c>
      <c r="I46092" t="s">
        <v>60</v>
      </c>
      <c r="J46092" t="s">
        <v>50</v>
      </c>
      <c r="K46092" t="s">
        <v>51</v>
      </c>
      <c r="L46092" s="1">
        <v>4987123553780</v>
      </c>
      <c r="M46092" t="s">
        <v>78934</v>
      </c>
      <c r="N46092" t="s">
        <v>52</v>
      </c>
      <c r="O46092">
        <v>10</v>
      </c>
      <c r="P46092" t="s">
        <v>53</v>
      </c>
    </row>
    <row r="46093" spans="1:16" x14ac:dyDescent="0.45">
      <c r="A46093" s="7" t="s">
        <v>78939</v>
      </c>
      <c r="B46093" s="8">
        <v>500</v>
      </c>
      <c r="C46093" s="8" t="s">
        <v>53</v>
      </c>
      <c r="D46093" s="8">
        <v>14987118220656</v>
      </c>
      <c r="E46093" s="8">
        <v>4987118220659</v>
      </c>
      <c r="F46093" s="8"/>
      <c r="G46093" s="7" t="s">
        <v>78935</v>
      </c>
      <c r="H46093" s="7" t="s">
        <v>78936</v>
      </c>
      <c r="I46093" s="7" t="s">
        <v>60</v>
      </c>
      <c r="J46093" s="7" t="s">
        <v>50</v>
      </c>
      <c r="K46093" s="7" t="s">
        <v>51</v>
      </c>
      <c r="L46093" s="8">
        <v>4987118220666</v>
      </c>
      <c r="M46093" s="7" t="s">
        <v>78934</v>
      </c>
      <c r="N46093" s="7" t="s">
        <v>52</v>
      </c>
      <c r="O46093" s="7">
        <v>10</v>
      </c>
      <c r="P46093" s="7" t="s">
        <v>53</v>
      </c>
    </row>
    <row r="46094" spans="1:16" x14ac:dyDescent="0.45">
      <c r="A46094" t="s">
        <v>78939</v>
      </c>
      <c r="B46094" s="1">
        <v>100</v>
      </c>
      <c r="C46094" s="1" t="s">
        <v>53</v>
      </c>
      <c r="D46094" s="1">
        <v>14987118220687</v>
      </c>
      <c r="E46094" s="1">
        <v>4987118220680</v>
      </c>
      <c r="G46094" t="s">
        <v>78935</v>
      </c>
      <c r="H46094" t="s">
        <v>78936</v>
      </c>
      <c r="I46094" t="s">
        <v>60</v>
      </c>
      <c r="J46094" t="s">
        <v>50</v>
      </c>
      <c r="K46094" t="s">
        <v>51</v>
      </c>
      <c r="L46094" s="1">
        <v>4987118220666</v>
      </c>
      <c r="M46094" t="s">
        <v>78934</v>
      </c>
      <c r="N46094" t="s">
        <v>52</v>
      </c>
      <c r="O46094">
        <v>10</v>
      </c>
      <c r="P46094" t="s">
        <v>53</v>
      </c>
    </row>
    <row r="46095" spans="1:16" x14ac:dyDescent="0.45">
      <c r="A46095" s="7" t="s">
        <v>78939</v>
      </c>
      <c r="B46095" s="8">
        <v>100</v>
      </c>
      <c r="C46095" s="8" t="s">
        <v>53</v>
      </c>
      <c r="D46095" s="8">
        <v>14987123405499</v>
      </c>
      <c r="E46095" s="8">
        <v>4987123405492</v>
      </c>
      <c r="F46095" s="8"/>
      <c r="G46095" s="7" t="s">
        <v>78935</v>
      </c>
      <c r="H46095" s="7" t="s">
        <v>78936</v>
      </c>
      <c r="I46095" s="7" t="s">
        <v>60</v>
      </c>
      <c r="J46095" s="7" t="s">
        <v>50</v>
      </c>
      <c r="K46095" s="7" t="s">
        <v>51</v>
      </c>
      <c r="L46095" s="8">
        <v>4987123553780</v>
      </c>
      <c r="M46095" s="7" t="s">
        <v>78934</v>
      </c>
      <c r="N46095" s="7" t="s">
        <v>52</v>
      </c>
      <c r="O46095" s="7">
        <v>10</v>
      </c>
      <c r="P46095" s="7" t="s">
        <v>53</v>
      </c>
    </row>
    <row r="46096" spans="1:16" x14ac:dyDescent="0.45">
      <c r="A46096" t="s">
        <v>78937</v>
      </c>
      <c r="B46096" s="1">
        <v>1050</v>
      </c>
      <c r="C46096" s="1" t="s">
        <v>53</v>
      </c>
      <c r="D46096" s="1">
        <v>14987123405475</v>
      </c>
      <c r="E46096" s="1">
        <v>4987123405478</v>
      </c>
      <c r="G46096" t="s">
        <v>78935</v>
      </c>
      <c r="H46096" t="s">
        <v>78936</v>
      </c>
      <c r="I46096" t="s">
        <v>60</v>
      </c>
      <c r="J46096" t="s">
        <v>50</v>
      </c>
      <c r="K46096" t="s">
        <v>51</v>
      </c>
      <c r="L46096" s="1">
        <v>4987123553773</v>
      </c>
      <c r="M46096" t="s">
        <v>78934</v>
      </c>
      <c r="N46096" t="s">
        <v>52</v>
      </c>
      <c r="O46096">
        <v>21</v>
      </c>
      <c r="P46096" t="s">
        <v>53</v>
      </c>
    </row>
    <row r="46097" spans="1:16" x14ac:dyDescent="0.45">
      <c r="A46097" s="7" t="s">
        <v>78937</v>
      </c>
      <c r="B46097" s="8">
        <v>1050</v>
      </c>
      <c r="C46097" s="8" t="s">
        <v>53</v>
      </c>
      <c r="D46097" s="8">
        <v>14987118220649</v>
      </c>
      <c r="E46097" s="8">
        <v>4987118220642</v>
      </c>
      <c r="F46097" s="8"/>
      <c r="G46097" s="7" t="s">
        <v>78935</v>
      </c>
      <c r="H46097" s="7" t="s">
        <v>78936</v>
      </c>
      <c r="I46097" s="7" t="s">
        <v>60</v>
      </c>
      <c r="J46097" s="7" t="s">
        <v>50</v>
      </c>
      <c r="K46097" s="7" t="s">
        <v>51</v>
      </c>
      <c r="L46097" s="8">
        <v>4987118220628</v>
      </c>
      <c r="M46097" s="7" t="s">
        <v>78934</v>
      </c>
      <c r="N46097" s="7" t="s">
        <v>52</v>
      </c>
      <c r="O46097" s="7">
        <v>21</v>
      </c>
      <c r="P46097" s="7" t="s">
        <v>53</v>
      </c>
    </row>
    <row r="46098" spans="1:16" x14ac:dyDescent="0.45">
      <c r="A46098" t="s">
        <v>78938</v>
      </c>
      <c r="B46098" s="1">
        <v>1000</v>
      </c>
      <c r="C46098" s="1" t="s">
        <v>53</v>
      </c>
      <c r="D46098" s="1">
        <v>14987118220618</v>
      </c>
      <c r="E46098" s="1">
        <v>4987118220611</v>
      </c>
      <c r="G46098" t="s">
        <v>78935</v>
      </c>
      <c r="H46098" t="s">
        <v>78936</v>
      </c>
      <c r="I46098" t="s">
        <v>60</v>
      </c>
      <c r="J46098" t="s">
        <v>50</v>
      </c>
      <c r="K46098" t="s">
        <v>51</v>
      </c>
      <c r="L46098" s="1">
        <v>4987118220635</v>
      </c>
      <c r="M46098" t="s">
        <v>78934</v>
      </c>
      <c r="N46098" t="s">
        <v>56</v>
      </c>
      <c r="O46098">
        <v>1000</v>
      </c>
      <c r="P46098" t="s">
        <v>53</v>
      </c>
    </row>
    <row r="46099" spans="1:16" x14ac:dyDescent="0.45">
      <c r="A46099" s="7" t="s">
        <v>78938</v>
      </c>
      <c r="B46099" s="8">
        <v>1000</v>
      </c>
      <c r="C46099" s="8" t="s">
        <v>53</v>
      </c>
      <c r="D46099" s="8">
        <v>14987123405468</v>
      </c>
      <c r="E46099" s="8">
        <v>4987123405461</v>
      </c>
      <c r="F46099" s="8"/>
      <c r="G46099" s="7" t="s">
        <v>78935</v>
      </c>
      <c r="H46099" s="7" t="s">
        <v>78936</v>
      </c>
      <c r="I46099" s="7" t="s">
        <v>60</v>
      </c>
      <c r="J46099" s="7" t="s">
        <v>50</v>
      </c>
      <c r="K46099" s="7" t="s">
        <v>51</v>
      </c>
      <c r="L46099" s="8">
        <v>4987123553735</v>
      </c>
      <c r="M46099" s="7" t="s">
        <v>78934</v>
      </c>
      <c r="N46099" s="7" t="s">
        <v>56</v>
      </c>
      <c r="O46099" s="7">
        <v>1000</v>
      </c>
      <c r="P46099" s="7" t="s">
        <v>53</v>
      </c>
    </row>
    <row r="46100" spans="1:16" x14ac:dyDescent="0.45">
      <c r="A46100" t="s">
        <v>63662</v>
      </c>
      <c r="B46100" s="1">
        <v>100</v>
      </c>
      <c r="C46100" s="1" t="s">
        <v>53</v>
      </c>
      <c r="D46100" s="1">
        <v>14987155014102</v>
      </c>
      <c r="E46100" s="1">
        <v>4987155014105</v>
      </c>
      <c r="G46100" t="s">
        <v>4500</v>
      </c>
      <c r="H46100" t="s">
        <v>4501</v>
      </c>
      <c r="I46100" t="s">
        <v>60</v>
      </c>
      <c r="J46100" t="s">
        <v>50</v>
      </c>
      <c r="K46100" t="s">
        <v>51</v>
      </c>
      <c r="L46100" s="1">
        <v>4987155014600</v>
      </c>
      <c r="M46100" t="s">
        <v>63661</v>
      </c>
      <c r="N46100" t="s">
        <v>52</v>
      </c>
      <c r="O46100">
        <v>10</v>
      </c>
      <c r="P46100" t="s">
        <v>53</v>
      </c>
    </row>
    <row r="46101" spans="1:16" x14ac:dyDescent="0.45">
      <c r="A46101" s="7" t="s">
        <v>63662</v>
      </c>
      <c r="B46101" s="8">
        <v>1000</v>
      </c>
      <c r="C46101" s="8" t="s">
        <v>53</v>
      </c>
      <c r="D46101" s="8">
        <v>14987155014133</v>
      </c>
      <c r="E46101" s="8">
        <v>4987155014136</v>
      </c>
      <c r="F46101" s="8"/>
      <c r="G46101" s="7" t="s">
        <v>4500</v>
      </c>
      <c r="H46101" s="7" t="s">
        <v>4501</v>
      </c>
      <c r="I46101" s="7" t="s">
        <v>60</v>
      </c>
      <c r="J46101" s="7" t="s">
        <v>50</v>
      </c>
      <c r="K46101" s="7" t="s">
        <v>51</v>
      </c>
      <c r="L46101" s="8">
        <v>4987155014600</v>
      </c>
      <c r="M46101" s="7" t="s">
        <v>63661</v>
      </c>
      <c r="N46101" s="7" t="s">
        <v>52</v>
      </c>
      <c r="O46101" s="7">
        <v>10</v>
      </c>
      <c r="P46101" s="7" t="s">
        <v>53</v>
      </c>
    </row>
    <row r="46102" spans="1:16" x14ac:dyDescent="0.45">
      <c r="A46102" t="s">
        <v>63663</v>
      </c>
      <c r="B46102" s="1">
        <v>210</v>
      </c>
      <c r="C46102" s="1" t="s">
        <v>53</v>
      </c>
      <c r="D46102" s="1">
        <v>14987155014119</v>
      </c>
      <c r="E46102" s="1">
        <v>4987155014112</v>
      </c>
      <c r="G46102" t="s">
        <v>4500</v>
      </c>
      <c r="H46102" t="s">
        <v>4501</v>
      </c>
      <c r="I46102" t="s">
        <v>60</v>
      </c>
      <c r="J46102" t="s">
        <v>50</v>
      </c>
      <c r="K46102" t="s">
        <v>51</v>
      </c>
      <c r="L46102" s="1">
        <v>4987155014617</v>
      </c>
      <c r="M46102" t="s">
        <v>63661</v>
      </c>
      <c r="N46102" t="s">
        <v>52</v>
      </c>
      <c r="O46102">
        <v>21</v>
      </c>
      <c r="P46102" t="s">
        <v>53</v>
      </c>
    </row>
    <row r="46103" spans="1:16" x14ac:dyDescent="0.45">
      <c r="A46103" s="7" t="s">
        <v>63664</v>
      </c>
      <c r="B46103" s="8">
        <v>500</v>
      </c>
      <c r="C46103" s="8" t="s">
        <v>53</v>
      </c>
      <c r="D46103" s="8">
        <v>14987155014126</v>
      </c>
      <c r="E46103" s="8">
        <v>4987155014129</v>
      </c>
      <c r="F46103" s="8"/>
      <c r="G46103" s="7" t="s">
        <v>4500</v>
      </c>
      <c r="H46103" s="7" t="s">
        <v>4501</v>
      </c>
      <c r="I46103" s="7" t="s">
        <v>60</v>
      </c>
      <c r="J46103" s="7" t="s">
        <v>50</v>
      </c>
      <c r="K46103" s="7" t="s">
        <v>51</v>
      </c>
      <c r="L46103" s="8">
        <v>4987155014624</v>
      </c>
      <c r="M46103" s="7" t="s">
        <v>63661</v>
      </c>
      <c r="N46103" s="7" t="s">
        <v>56</v>
      </c>
      <c r="O46103" s="7">
        <v>500</v>
      </c>
      <c r="P46103" s="7" t="s">
        <v>53</v>
      </c>
    </row>
    <row r="46104" spans="1:16" x14ac:dyDescent="0.45">
      <c r="A46104" t="s">
        <v>25355</v>
      </c>
      <c r="B46104" s="1">
        <v>100</v>
      </c>
      <c r="C46104" s="1" t="s">
        <v>53</v>
      </c>
      <c r="D46104" s="1">
        <v>14987114531800</v>
      </c>
      <c r="E46104" s="1">
        <v>4987114531803</v>
      </c>
      <c r="G46104" t="s">
        <v>4500</v>
      </c>
      <c r="H46104" t="s">
        <v>4501</v>
      </c>
      <c r="I46104" t="s">
        <v>60</v>
      </c>
      <c r="J46104" t="s">
        <v>50</v>
      </c>
      <c r="K46104" t="s">
        <v>51</v>
      </c>
      <c r="L46104" s="1">
        <v>4987114531896</v>
      </c>
      <c r="M46104" t="s">
        <v>25354</v>
      </c>
      <c r="N46104" t="s">
        <v>52</v>
      </c>
      <c r="O46104">
        <v>10</v>
      </c>
      <c r="P46104" t="s">
        <v>53</v>
      </c>
    </row>
    <row r="46105" spans="1:16" x14ac:dyDescent="0.45">
      <c r="A46105" s="7" t="s">
        <v>25355</v>
      </c>
      <c r="B46105" s="8">
        <v>500</v>
      </c>
      <c r="C46105" s="8" t="s">
        <v>53</v>
      </c>
      <c r="D46105" s="8">
        <v>14987114531909</v>
      </c>
      <c r="E46105" s="8">
        <v>4987114531902</v>
      </c>
      <c r="F46105" s="8"/>
      <c r="G46105" s="7" t="s">
        <v>4500</v>
      </c>
      <c r="H46105" s="7" t="s">
        <v>4501</v>
      </c>
      <c r="I46105" s="7" t="s">
        <v>60</v>
      </c>
      <c r="J46105" s="7" t="s">
        <v>50</v>
      </c>
      <c r="K46105" s="7" t="s">
        <v>51</v>
      </c>
      <c r="L46105" s="8">
        <v>4987114531896</v>
      </c>
      <c r="M46105" s="7" t="s">
        <v>25354</v>
      </c>
      <c r="N46105" s="7" t="s">
        <v>52</v>
      </c>
      <c r="O46105" s="7">
        <v>10</v>
      </c>
      <c r="P46105" s="7" t="s">
        <v>53</v>
      </c>
    </row>
    <row r="46106" spans="1:16" x14ac:dyDescent="0.45">
      <c r="A46106" t="s">
        <v>29427</v>
      </c>
      <c r="B46106" s="1">
        <v>100</v>
      </c>
      <c r="C46106" s="1" t="s">
        <v>53</v>
      </c>
      <c r="D46106" s="1">
        <v>14987901094204</v>
      </c>
      <c r="E46106" s="1">
        <v>4987901094207</v>
      </c>
      <c r="G46106" t="s">
        <v>4500</v>
      </c>
      <c r="H46106" t="s">
        <v>4501</v>
      </c>
      <c r="I46106" t="s">
        <v>60</v>
      </c>
      <c r="J46106" t="s">
        <v>50</v>
      </c>
      <c r="K46106" t="s">
        <v>51</v>
      </c>
      <c r="L46106" s="1">
        <v>4987114531896</v>
      </c>
      <c r="M46106" t="s">
        <v>25354</v>
      </c>
      <c r="N46106" t="s">
        <v>52</v>
      </c>
      <c r="O46106">
        <v>10</v>
      </c>
      <c r="P46106" t="s">
        <v>53</v>
      </c>
    </row>
    <row r="46107" spans="1:16" x14ac:dyDescent="0.45">
      <c r="A46107" s="7" t="s">
        <v>25356</v>
      </c>
      <c r="B46107" s="8">
        <v>500</v>
      </c>
      <c r="C46107" s="8" t="s">
        <v>53</v>
      </c>
      <c r="D46107" s="8">
        <v>14987114607000</v>
      </c>
      <c r="E46107" s="8">
        <v>4987114607003</v>
      </c>
      <c r="F46107" s="8"/>
      <c r="G46107" s="7" t="s">
        <v>4500</v>
      </c>
      <c r="H46107" s="7" t="s">
        <v>4501</v>
      </c>
      <c r="I46107" s="7" t="s">
        <v>60</v>
      </c>
      <c r="J46107" s="7" t="s">
        <v>50</v>
      </c>
      <c r="K46107" s="7" t="s">
        <v>51</v>
      </c>
      <c r="L46107" s="8">
        <v>4987114607096</v>
      </c>
      <c r="M46107" s="7" t="s">
        <v>25354</v>
      </c>
      <c r="N46107" s="7" t="s">
        <v>56</v>
      </c>
      <c r="O46107" s="7">
        <v>500</v>
      </c>
      <c r="P46107" s="7" t="s">
        <v>53</v>
      </c>
    </row>
    <row r="46108" spans="1:16" x14ac:dyDescent="0.45">
      <c r="A46108" t="s">
        <v>29428</v>
      </c>
      <c r="B46108" s="1">
        <v>500</v>
      </c>
      <c r="C46108" s="1" t="s">
        <v>53</v>
      </c>
      <c r="D46108" s="1">
        <v>14987901094402</v>
      </c>
      <c r="E46108" s="1">
        <v>4987901094405</v>
      </c>
      <c r="G46108" t="s">
        <v>4500</v>
      </c>
      <c r="H46108" t="s">
        <v>4501</v>
      </c>
      <c r="I46108" t="s">
        <v>60</v>
      </c>
      <c r="J46108" t="s">
        <v>50</v>
      </c>
      <c r="K46108" t="s">
        <v>51</v>
      </c>
      <c r="L46108" s="1">
        <v>4987114607096</v>
      </c>
      <c r="M46108" t="s">
        <v>25354</v>
      </c>
      <c r="N46108" t="s">
        <v>56</v>
      </c>
      <c r="O46108">
        <v>500</v>
      </c>
      <c r="P46108" t="s">
        <v>53</v>
      </c>
    </row>
    <row r="46109" spans="1:16" x14ac:dyDescent="0.45">
      <c r="A46109" s="7" t="s">
        <v>31202</v>
      </c>
      <c r="B46109" s="8">
        <v>1000</v>
      </c>
      <c r="C46109" s="8" t="s">
        <v>53</v>
      </c>
      <c r="D46109" s="8">
        <v>14987060304992</v>
      </c>
      <c r="E46109" s="8">
        <v>4987060304995</v>
      </c>
      <c r="F46109" s="8"/>
      <c r="G46109" s="7" t="s">
        <v>4500</v>
      </c>
      <c r="H46109" s="7" t="s">
        <v>4501</v>
      </c>
      <c r="I46109" s="7" t="s">
        <v>60</v>
      </c>
      <c r="J46109" s="7" t="s">
        <v>50</v>
      </c>
      <c r="K46109" s="7" t="s">
        <v>51</v>
      </c>
      <c r="L46109" s="8">
        <v>4987060504982</v>
      </c>
      <c r="M46109" s="7" t="s">
        <v>31201</v>
      </c>
      <c r="N46109" s="7" t="s">
        <v>52</v>
      </c>
      <c r="O46109" s="7">
        <v>10</v>
      </c>
      <c r="P46109" s="7" t="s">
        <v>53</v>
      </c>
    </row>
    <row r="46110" spans="1:16" x14ac:dyDescent="0.45">
      <c r="A46110" t="s">
        <v>31202</v>
      </c>
      <c r="B46110" s="1">
        <v>100</v>
      </c>
      <c r="C46110" s="1" t="s">
        <v>53</v>
      </c>
      <c r="D46110" s="1">
        <v>14987060304985</v>
      </c>
      <c r="E46110" s="1">
        <v>4987060304988</v>
      </c>
      <c r="G46110" t="s">
        <v>4500</v>
      </c>
      <c r="H46110" t="s">
        <v>4501</v>
      </c>
      <c r="I46110" t="s">
        <v>60</v>
      </c>
      <c r="J46110" t="s">
        <v>50</v>
      </c>
      <c r="K46110" t="s">
        <v>51</v>
      </c>
      <c r="L46110" s="1">
        <v>4987060504982</v>
      </c>
      <c r="M46110" t="s">
        <v>31201</v>
      </c>
      <c r="N46110" t="s">
        <v>52</v>
      </c>
      <c r="O46110">
        <v>10</v>
      </c>
      <c r="P46110" t="s">
        <v>53</v>
      </c>
    </row>
    <row r="46111" spans="1:16" x14ac:dyDescent="0.45">
      <c r="A46111" s="7" t="s">
        <v>31203</v>
      </c>
      <c r="B46111" s="8">
        <v>1050</v>
      </c>
      <c r="C46111" s="8" t="s">
        <v>53</v>
      </c>
      <c r="D46111" s="8">
        <v>14987060305005</v>
      </c>
      <c r="E46111" s="8">
        <v>4987060305008</v>
      </c>
      <c r="F46111" s="8"/>
      <c r="G46111" s="7" t="s">
        <v>4500</v>
      </c>
      <c r="H46111" s="7" t="s">
        <v>4501</v>
      </c>
      <c r="I46111" s="7" t="s">
        <v>60</v>
      </c>
      <c r="J46111" s="7" t="s">
        <v>50</v>
      </c>
      <c r="K46111" s="7" t="s">
        <v>51</v>
      </c>
      <c r="L46111" s="8">
        <v>4987060505002</v>
      </c>
      <c r="M46111" s="7" t="s">
        <v>31201</v>
      </c>
      <c r="N46111" s="7" t="s">
        <v>52</v>
      </c>
      <c r="O46111" s="7">
        <v>21</v>
      </c>
      <c r="P46111" s="7" t="s">
        <v>53</v>
      </c>
    </row>
    <row r="46112" spans="1:16" x14ac:dyDescent="0.45">
      <c r="A46112" t="s">
        <v>68023</v>
      </c>
      <c r="B46112" s="1">
        <v>100</v>
      </c>
      <c r="C46112" s="1" t="s">
        <v>53</v>
      </c>
      <c r="D46112" s="1">
        <v>14987376033210</v>
      </c>
      <c r="E46112" s="1">
        <v>4987376033213</v>
      </c>
      <c r="G46112" t="s">
        <v>4500</v>
      </c>
      <c r="H46112" t="s">
        <v>4501</v>
      </c>
      <c r="I46112" t="s">
        <v>60</v>
      </c>
      <c r="J46112" t="s">
        <v>50</v>
      </c>
      <c r="K46112" t="s">
        <v>51</v>
      </c>
      <c r="L46112" s="1">
        <v>4987376033251</v>
      </c>
      <c r="M46112" t="s">
        <v>68021</v>
      </c>
      <c r="N46112" t="s">
        <v>52</v>
      </c>
      <c r="O46112">
        <v>10</v>
      </c>
      <c r="P46112" t="s">
        <v>53</v>
      </c>
    </row>
    <row r="46113" spans="1:16" x14ac:dyDescent="0.45">
      <c r="A46113" s="7" t="s">
        <v>68023</v>
      </c>
      <c r="B46113" s="8">
        <v>1000</v>
      </c>
      <c r="C46113" s="8" t="s">
        <v>53</v>
      </c>
      <c r="D46113" s="8">
        <v>14987376033234</v>
      </c>
      <c r="E46113" s="8">
        <v>4987376033237</v>
      </c>
      <c r="F46113" s="8"/>
      <c r="G46113" s="7" t="s">
        <v>4500</v>
      </c>
      <c r="H46113" s="7" t="s">
        <v>4501</v>
      </c>
      <c r="I46113" s="7" t="s">
        <v>60</v>
      </c>
      <c r="J46113" s="7" t="s">
        <v>50</v>
      </c>
      <c r="K46113" s="7" t="s">
        <v>51</v>
      </c>
      <c r="L46113" s="8">
        <v>4987376033251</v>
      </c>
      <c r="M46113" s="7" t="s">
        <v>68021</v>
      </c>
      <c r="N46113" s="7" t="s">
        <v>52</v>
      </c>
      <c r="O46113" s="7">
        <v>10</v>
      </c>
      <c r="P46113" s="7" t="s">
        <v>53</v>
      </c>
    </row>
    <row r="46114" spans="1:16" x14ac:dyDescent="0.45">
      <c r="A46114" t="s">
        <v>68024</v>
      </c>
      <c r="B46114" s="1">
        <v>210</v>
      </c>
      <c r="C46114" s="1" t="s">
        <v>53</v>
      </c>
      <c r="D46114" s="1">
        <v>14987376033227</v>
      </c>
      <c r="E46114" s="1">
        <v>4987376033220</v>
      </c>
      <c r="G46114" t="s">
        <v>4500</v>
      </c>
      <c r="H46114" t="s">
        <v>4501</v>
      </c>
      <c r="I46114" t="s">
        <v>60</v>
      </c>
      <c r="J46114" t="s">
        <v>50</v>
      </c>
      <c r="K46114" t="s">
        <v>51</v>
      </c>
      <c r="L46114" s="1">
        <v>4987376033268</v>
      </c>
      <c r="M46114" t="s">
        <v>68021</v>
      </c>
      <c r="N46114" t="s">
        <v>52</v>
      </c>
      <c r="O46114">
        <v>21</v>
      </c>
      <c r="P46114" t="s">
        <v>53</v>
      </c>
    </row>
    <row r="46115" spans="1:16" x14ac:dyDescent="0.45">
      <c r="A46115" s="7" t="s">
        <v>68022</v>
      </c>
      <c r="B46115" s="8">
        <v>1000</v>
      </c>
      <c r="C46115" s="8" t="s">
        <v>53</v>
      </c>
      <c r="D46115" s="8">
        <v>14987376033241</v>
      </c>
      <c r="E46115" s="8">
        <v>4987376033244</v>
      </c>
      <c r="F46115" s="8"/>
      <c r="G46115" s="7" t="s">
        <v>4500</v>
      </c>
      <c r="H46115" s="7" t="s">
        <v>4501</v>
      </c>
      <c r="I46115" s="7" t="s">
        <v>60</v>
      </c>
      <c r="J46115" s="7" t="s">
        <v>50</v>
      </c>
      <c r="K46115" s="7" t="s">
        <v>51</v>
      </c>
      <c r="L46115" s="8">
        <v>4987376033206</v>
      </c>
      <c r="M46115" s="7" t="s">
        <v>68021</v>
      </c>
      <c r="N46115" s="7" t="s">
        <v>56</v>
      </c>
      <c r="O46115" s="7">
        <v>1000</v>
      </c>
      <c r="P46115" s="7" t="s">
        <v>53</v>
      </c>
    </row>
    <row r="46116" spans="1:16" x14ac:dyDescent="0.45">
      <c r="A46116" t="s">
        <v>69473</v>
      </c>
      <c r="B46116" s="1">
        <v>100</v>
      </c>
      <c r="C46116" s="1" t="s">
        <v>53</v>
      </c>
      <c r="D46116" s="1">
        <v>14987447276010</v>
      </c>
      <c r="E46116" s="1">
        <v>4987447276013</v>
      </c>
      <c r="G46116" t="s">
        <v>4500</v>
      </c>
      <c r="H46116" t="s">
        <v>4501</v>
      </c>
      <c r="I46116" t="s">
        <v>60</v>
      </c>
      <c r="J46116" t="s">
        <v>50</v>
      </c>
      <c r="K46116" t="s">
        <v>51</v>
      </c>
      <c r="L46116" s="1">
        <v>4987447276914</v>
      </c>
      <c r="M46116" t="s">
        <v>69472</v>
      </c>
      <c r="N46116" t="s">
        <v>52</v>
      </c>
      <c r="O46116">
        <v>10</v>
      </c>
      <c r="P46116" t="s">
        <v>53</v>
      </c>
    </row>
    <row r="46117" spans="1:16" x14ac:dyDescent="0.45">
      <c r="A46117" s="7" t="s">
        <v>69473</v>
      </c>
      <c r="B46117" s="8">
        <v>500</v>
      </c>
      <c r="C46117" s="8" t="s">
        <v>53</v>
      </c>
      <c r="D46117" s="8">
        <v>14987447276027</v>
      </c>
      <c r="E46117" s="8">
        <v>4987447276020</v>
      </c>
      <c r="F46117" s="8"/>
      <c r="G46117" s="7" t="s">
        <v>4500</v>
      </c>
      <c r="H46117" s="7" t="s">
        <v>4501</v>
      </c>
      <c r="I46117" s="7" t="s">
        <v>60</v>
      </c>
      <c r="J46117" s="7" t="s">
        <v>50</v>
      </c>
      <c r="K46117" s="7" t="s">
        <v>51</v>
      </c>
      <c r="L46117" s="8">
        <v>4987447276914</v>
      </c>
      <c r="M46117" s="7" t="s">
        <v>69472</v>
      </c>
      <c r="N46117" s="7" t="s">
        <v>52</v>
      </c>
      <c r="O46117" s="7">
        <v>10</v>
      </c>
      <c r="P46117" s="7" t="s">
        <v>53</v>
      </c>
    </row>
    <row r="46118" spans="1:16" x14ac:dyDescent="0.45">
      <c r="A46118" t="s">
        <v>69474</v>
      </c>
      <c r="B46118" s="1">
        <v>210</v>
      </c>
      <c r="C46118" s="1" t="s">
        <v>53</v>
      </c>
      <c r="D46118" s="1">
        <v>14987447276003</v>
      </c>
      <c r="E46118" s="1">
        <v>4987447276006</v>
      </c>
      <c r="G46118" t="s">
        <v>4500</v>
      </c>
      <c r="H46118" t="s">
        <v>4501</v>
      </c>
      <c r="I46118" t="s">
        <v>60</v>
      </c>
      <c r="J46118" t="s">
        <v>50</v>
      </c>
      <c r="K46118" t="s">
        <v>51</v>
      </c>
      <c r="L46118" s="1">
        <v>4987447276938</v>
      </c>
      <c r="M46118" t="s">
        <v>69472</v>
      </c>
      <c r="N46118" t="s">
        <v>52</v>
      </c>
      <c r="O46118">
        <v>21</v>
      </c>
      <c r="P46118" t="s">
        <v>53</v>
      </c>
    </row>
    <row r="46119" spans="1:16" x14ac:dyDescent="0.45">
      <c r="A46119" s="7" t="s">
        <v>69474</v>
      </c>
      <c r="B46119" s="8">
        <v>1050</v>
      </c>
      <c r="C46119" s="8" t="s">
        <v>53</v>
      </c>
      <c r="D46119" s="8">
        <v>14987447276034</v>
      </c>
      <c r="E46119" s="8">
        <v>4987447276037</v>
      </c>
      <c r="F46119" s="8"/>
      <c r="G46119" s="7" t="s">
        <v>4500</v>
      </c>
      <c r="H46119" s="7" t="s">
        <v>4501</v>
      </c>
      <c r="I46119" s="7" t="s">
        <v>60</v>
      </c>
      <c r="J46119" s="7" t="s">
        <v>50</v>
      </c>
      <c r="K46119" s="7" t="s">
        <v>51</v>
      </c>
      <c r="L46119" s="8">
        <v>4987447276938</v>
      </c>
      <c r="M46119" s="7" t="s">
        <v>69472</v>
      </c>
      <c r="N46119" s="7" t="s">
        <v>52</v>
      </c>
      <c r="O46119" s="7">
        <v>21</v>
      </c>
      <c r="P46119" s="7" t="s">
        <v>53</v>
      </c>
    </row>
    <row r="46120" spans="1:16" x14ac:dyDescent="0.45">
      <c r="A46120" t="s">
        <v>69475</v>
      </c>
      <c r="B46120" s="1">
        <v>1000</v>
      </c>
      <c r="C46120" s="1" t="s">
        <v>53</v>
      </c>
      <c r="D46120" s="1">
        <v>14987447276065</v>
      </c>
      <c r="E46120" s="1">
        <v>4987447276068</v>
      </c>
      <c r="G46120" t="s">
        <v>4500</v>
      </c>
      <c r="H46120" t="s">
        <v>4501</v>
      </c>
      <c r="I46120" t="s">
        <v>60</v>
      </c>
      <c r="J46120" t="s">
        <v>50</v>
      </c>
      <c r="K46120" t="s">
        <v>51</v>
      </c>
      <c r="L46120" s="1">
        <v>4987447276976</v>
      </c>
      <c r="M46120" t="s">
        <v>69472</v>
      </c>
      <c r="N46120" t="s">
        <v>56</v>
      </c>
      <c r="O46120">
        <v>1000</v>
      </c>
      <c r="P46120" t="s">
        <v>53</v>
      </c>
    </row>
    <row r="46121" spans="1:16" x14ac:dyDescent="0.45">
      <c r="A46121" s="7" t="s">
        <v>82248</v>
      </c>
      <c r="B46121" s="8">
        <v>1000</v>
      </c>
      <c r="C46121" s="8" t="s">
        <v>53</v>
      </c>
      <c r="D46121" s="8">
        <v>14987123418123</v>
      </c>
      <c r="E46121" s="8">
        <v>4987123418126</v>
      </c>
      <c r="F46121" s="8"/>
      <c r="G46121" s="7" t="s">
        <v>4500</v>
      </c>
      <c r="H46121" s="7" t="s">
        <v>4501</v>
      </c>
      <c r="I46121" s="7" t="s">
        <v>60</v>
      </c>
      <c r="J46121" s="7" t="s">
        <v>50</v>
      </c>
      <c r="K46121" s="7" t="s">
        <v>51</v>
      </c>
      <c r="L46121" s="8">
        <v>4987123563826</v>
      </c>
      <c r="M46121" s="7" t="s">
        <v>82247</v>
      </c>
      <c r="N46121" s="7" t="s">
        <v>52</v>
      </c>
      <c r="O46121" s="7">
        <v>10</v>
      </c>
      <c r="P46121" s="7" t="s">
        <v>53</v>
      </c>
    </row>
    <row r="46122" spans="1:16" x14ac:dyDescent="0.45">
      <c r="A46122" t="s">
        <v>82248</v>
      </c>
      <c r="B46122" s="1">
        <v>100</v>
      </c>
      <c r="C46122" s="1" t="s">
        <v>53</v>
      </c>
      <c r="D46122" s="1">
        <v>14987123418109</v>
      </c>
      <c r="E46122" s="1">
        <v>4987123418102</v>
      </c>
      <c r="G46122" t="s">
        <v>4500</v>
      </c>
      <c r="H46122" t="s">
        <v>4501</v>
      </c>
      <c r="I46122" t="s">
        <v>60</v>
      </c>
      <c r="J46122" t="s">
        <v>50</v>
      </c>
      <c r="K46122" t="s">
        <v>51</v>
      </c>
      <c r="L46122" s="1">
        <v>4987123563826</v>
      </c>
      <c r="M46122" t="s">
        <v>82247</v>
      </c>
      <c r="N46122" t="s">
        <v>52</v>
      </c>
      <c r="O46122">
        <v>10</v>
      </c>
      <c r="P46122" t="s">
        <v>53</v>
      </c>
    </row>
    <row r="46123" spans="1:16" x14ac:dyDescent="0.45">
      <c r="A46123" s="7" t="s">
        <v>82249</v>
      </c>
      <c r="B46123" s="8">
        <v>210</v>
      </c>
      <c r="C46123" s="8" t="s">
        <v>53</v>
      </c>
      <c r="D46123" s="8">
        <v>14987123418116</v>
      </c>
      <c r="E46123" s="8">
        <v>4987123418119</v>
      </c>
      <c r="F46123" s="8"/>
      <c r="G46123" s="7" t="s">
        <v>4500</v>
      </c>
      <c r="H46123" s="7" t="s">
        <v>4501</v>
      </c>
      <c r="I46123" s="7" t="s">
        <v>60</v>
      </c>
      <c r="J46123" s="7" t="s">
        <v>50</v>
      </c>
      <c r="K46123" s="7" t="s">
        <v>51</v>
      </c>
      <c r="L46123" s="8">
        <v>4987123563833</v>
      </c>
      <c r="M46123" s="7" t="s">
        <v>82247</v>
      </c>
      <c r="N46123" s="7" t="s">
        <v>52</v>
      </c>
      <c r="O46123" s="7">
        <v>21</v>
      </c>
      <c r="P46123" s="7" t="s">
        <v>53</v>
      </c>
    </row>
    <row r="46124" spans="1:16" x14ac:dyDescent="0.45">
      <c r="A46124" t="s">
        <v>82250</v>
      </c>
      <c r="B46124" s="1">
        <v>1000</v>
      </c>
      <c r="C46124" s="1" t="s">
        <v>53</v>
      </c>
      <c r="D46124" s="1">
        <v>14987123418130</v>
      </c>
      <c r="E46124" s="1">
        <v>4987123418133</v>
      </c>
      <c r="G46124" t="s">
        <v>4500</v>
      </c>
      <c r="H46124" t="s">
        <v>4501</v>
      </c>
      <c r="I46124" t="s">
        <v>60</v>
      </c>
      <c r="J46124" t="s">
        <v>50</v>
      </c>
      <c r="K46124" t="s">
        <v>51</v>
      </c>
      <c r="L46124" s="1">
        <v>4987123563840</v>
      </c>
      <c r="M46124" t="s">
        <v>82247</v>
      </c>
      <c r="N46124" t="s">
        <v>56</v>
      </c>
      <c r="O46124">
        <v>1000</v>
      </c>
      <c r="P46124" t="s">
        <v>53</v>
      </c>
    </row>
    <row r="46125" spans="1:16" x14ac:dyDescent="0.45">
      <c r="A46125" s="7" t="s">
        <v>4502</v>
      </c>
      <c r="B46125" s="8">
        <v>100</v>
      </c>
      <c r="C46125" s="8" t="s">
        <v>53</v>
      </c>
      <c r="D46125" s="8">
        <v>14987916001112</v>
      </c>
      <c r="E46125" s="8">
        <v>4987916001115</v>
      </c>
      <c r="F46125" s="8"/>
      <c r="G46125" s="7" t="s">
        <v>4500</v>
      </c>
      <c r="H46125" s="7" t="s">
        <v>4501</v>
      </c>
      <c r="I46125" s="7" t="s">
        <v>60</v>
      </c>
      <c r="J46125" s="7" t="s">
        <v>50</v>
      </c>
      <c r="K46125" s="7" t="s">
        <v>51</v>
      </c>
      <c r="L46125" s="8">
        <v>4987916250643</v>
      </c>
      <c r="M46125" s="7" t="s">
        <v>4499</v>
      </c>
      <c r="N46125" s="7" t="s">
        <v>52</v>
      </c>
      <c r="O46125" s="7">
        <v>10</v>
      </c>
      <c r="P46125" s="7" t="s">
        <v>53</v>
      </c>
    </row>
    <row r="46126" spans="1:16" x14ac:dyDescent="0.45">
      <c r="A46126" t="s">
        <v>4502</v>
      </c>
      <c r="B46126" s="1">
        <v>500</v>
      </c>
      <c r="C46126" s="1" t="s">
        <v>53</v>
      </c>
      <c r="D46126" s="1">
        <v>14987222622834</v>
      </c>
      <c r="E46126" s="1">
        <v>4987222622837</v>
      </c>
      <c r="G46126" t="s">
        <v>4500</v>
      </c>
      <c r="H46126" t="s">
        <v>4501</v>
      </c>
      <c r="I46126" t="s">
        <v>60</v>
      </c>
      <c r="J46126" t="s">
        <v>50</v>
      </c>
      <c r="K46126" t="s">
        <v>51</v>
      </c>
      <c r="L46126" s="1">
        <v>4987222623254</v>
      </c>
      <c r="M46126" t="s">
        <v>4499</v>
      </c>
      <c r="N46126" t="s">
        <v>52</v>
      </c>
      <c r="O46126">
        <v>10</v>
      </c>
      <c r="P46126" t="s">
        <v>53</v>
      </c>
    </row>
    <row r="46127" spans="1:16" x14ac:dyDescent="0.45">
      <c r="A46127" s="7" t="s">
        <v>4502</v>
      </c>
      <c r="B46127" s="8">
        <v>100</v>
      </c>
      <c r="C46127" s="8" t="s">
        <v>53</v>
      </c>
      <c r="D46127" s="8">
        <v>14987222622759</v>
      </c>
      <c r="E46127" s="8">
        <v>4987222622752</v>
      </c>
      <c r="F46127" s="8"/>
      <c r="G46127" s="7" t="s">
        <v>4500</v>
      </c>
      <c r="H46127" s="7" t="s">
        <v>4501</v>
      </c>
      <c r="I46127" s="7" t="s">
        <v>60</v>
      </c>
      <c r="J46127" s="7" t="s">
        <v>50</v>
      </c>
      <c r="K46127" s="7" t="s">
        <v>51</v>
      </c>
      <c r="L46127" s="8">
        <v>4987222623254</v>
      </c>
      <c r="M46127" s="7" t="s">
        <v>4499</v>
      </c>
      <c r="N46127" s="7" t="s">
        <v>52</v>
      </c>
      <c r="O46127" s="7">
        <v>10</v>
      </c>
      <c r="P46127" s="7" t="s">
        <v>53</v>
      </c>
    </row>
    <row r="46128" spans="1:16" x14ac:dyDescent="0.45">
      <c r="A46128" t="s">
        <v>4502</v>
      </c>
      <c r="B46128" s="1">
        <v>500</v>
      </c>
      <c r="C46128" s="1" t="s">
        <v>53</v>
      </c>
      <c r="D46128" s="1">
        <v>14987916001129</v>
      </c>
      <c r="E46128" s="1">
        <v>4987916001122</v>
      </c>
      <c r="G46128" t="s">
        <v>4500</v>
      </c>
      <c r="H46128" t="s">
        <v>4501</v>
      </c>
      <c r="I46128" t="s">
        <v>60</v>
      </c>
      <c r="J46128" t="s">
        <v>50</v>
      </c>
      <c r="K46128" t="s">
        <v>51</v>
      </c>
      <c r="L46128" s="1">
        <v>4987916250643</v>
      </c>
      <c r="M46128" t="s">
        <v>4499</v>
      </c>
      <c r="N46128" t="s">
        <v>52</v>
      </c>
      <c r="O46128">
        <v>10</v>
      </c>
      <c r="P46128" t="s">
        <v>53</v>
      </c>
    </row>
    <row r="46129" spans="1:16" x14ac:dyDescent="0.45">
      <c r="A46129" s="7" t="s">
        <v>4504</v>
      </c>
      <c r="B46129" s="8">
        <v>420</v>
      </c>
      <c r="C46129" s="8" t="s">
        <v>53</v>
      </c>
      <c r="D46129" s="8">
        <v>14987222623053</v>
      </c>
      <c r="E46129" s="8">
        <v>4987222623056</v>
      </c>
      <c r="F46129" s="8"/>
      <c r="G46129" s="7" t="s">
        <v>4500</v>
      </c>
      <c r="H46129" s="7" t="s">
        <v>4501</v>
      </c>
      <c r="I46129" s="7" t="s">
        <v>60</v>
      </c>
      <c r="J46129" s="7" t="s">
        <v>50</v>
      </c>
      <c r="K46129" s="7" t="s">
        <v>51</v>
      </c>
      <c r="L46129" s="8">
        <v>4987222623544</v>
      </c>
      <c r="M46129" s="7" t="s">
        <v>4499</v>
      </c>
      <c r="N46129" s="7" t="s">
        <v>52</v>
      </c>
      <c r="O46129" s="7">
        <v>21</v>
      </c>
      <c r="P46129" s="7" t="s">
        <v>53</v>
      </c>
    </row>
    <row r="46130" spans="1:16" x14ac:dyDescent="0.45">
      <c r="A46130" t="s">
        <v>4504</v>
      </c>
      <c r="B46130" s="1">
        <v>420</v>
      </c>
      <c r="C46130" s="1" t="s">
        <v>53</v>
      </c>
      <c r="D46130" s="1">
        <v>14987916001143</v>
      </c>
      <c r="E46130" s="1">
        <v>4987916001146</v>
      </c>
      <c r="G46130" t="s">
        <v>4500</v>
      </c>
      <c r="H46130" t="s">
        <v>4501</v>
      </c>
      <c r="I46130" t="s">
        <v>60</v>
      </c>
      <c r="J46130" t="s">
        <v>50</v>
      </c>
      <c r="K46130" t="s">
        <v>51</v>
      </c>
      <c r="L46130" s="1">
        <v>4987916250667</v>
      </c>
      <c r="M46130" t="s">
        <v>4499</v>
      </c>
      <c r="N46130" t="s">
        <v>52</v>
      </c>
      <c r="O46130">
        <v>21</v>
      </c>
      <c r="P46130" t="s">
        <v>53</v>
      </c>
    </row>
    <row r="46131" spans="1:16" x14ac:dyDescent="0.45">
      <c r="A46131" s="7" t="s">
        <v>4503</v>
      </c>
      <c r="B46131" s="8">
        <v>1000</v>
      </c>
      <c r="C46131" s="8" t="s">
        <v>53</v>
      </c>
      <c r="D46131" s="8">
        <v>14987222622971</v>
      </c>
      <c r="E46131" s="8">
        <v>4987222622974</v>
      </c>
      <c r="F46131" s="8"/>
      <c r="G46131" s="7" t="s">
        <v>4500</v>
      </c>
      <c r="H46131" s="7" t="s">
        <v>4501</v>
      </c>
      <c r="I46131" s="7" t="s">
        <v>60</v>
      </c>
      <c r="J46131" s="7" t="s">
        <v>50</v>
      </c>
      <c r="K46131" s="7" t="s">
        <v>51</v>
      </c>
      <c r="L46131" s="8">
        <v>4987222623476</v>
      </c>
      <c r="M46131" s="7" t="s">
        <v>4499</v>
      </c>
      <c r="N46131" s="7" t="s">
        <v>56</v>
      </c>
      <c r="O46131" s="7">
        <v>1000</v>
      </c>
      <c r="P46131" s="7" t="s">
        <v>53</v>
      </c>
    </row>
    <row r="46132" spans="1:16" x14ac:dyDescent="0.45">
      <c r="A46132" t="s">
        <v>4503</v>
      </c>
      <c r="B46132" s="1">
        <v>1000</v>
      </c>
      <c r="C46132" s="1" t="s">
        <v>53</v>
      </c>
      <c r="D46132" s="1">
        <v>14987916001136</v>
      </c>
      <c r="E46132" s="1">
        <v>4987916001139</v>
      </c>
      <c r="G46132" t="s">
        <v>4500</v>
      </c>
      <c r="H46132" t="s">
        <v>4501</v>
      </c>
      <c r="I46132" t="s">
        <v>60</v>
      </c>
      <c r="J46132" t="s">
        <v>50</v>
      </c>
      <c r="K46132" t="s">
        <v>51</v>
      </c>
      <c r="L46132" s="1">
        <v>4987916250650</v>
      </c>
      <c r="M46132" t="s">
        <v>4499</v>
      </c>
      <c r="N46132" t="s">
        <v>56</v>
      </c>
      <c r="O46132">
        <v>1000</v>
      </c>
      <c r="P46132" t="s">
        <v>53</v>
      </c>
    </row>
    <row r="46133" spans="1:16" x14ac:dyDescent="0.45">
      <c r="A46133" s="7" t="s">
        <v>55972</v>
      </c>
      <c r="B46133" s="8">
        <v>100</v>
      </c>
      <c r="C46133" s="8" t="s">
        <v>87</v>
      </c>
      <c r="D46133" s="8">
        <v>14987124332411</v>
      </c>
      <c r="E46133" s="8">
        <v>4987124332414</v>
      </c>
      <c r="F46133" s="8"/>
      <c r="G46133" s="7" t="s">
        <v>55969</v>
      </c>
      <c r="H46133" s="7" t="s">
        <v>55970</v>
      </c>
      <c r="I46133" s="7" t="s">
        <v>55971</v>
      </c>
      <c r="J46133" s="7" t="s">
        <v>50</v>
      </c>
      <c r="K46133" s="7" t="s">
        <v>177</v>
      </c>
      <c r="L46133" s="8"/>
      <c r="M46133" s="7" t="s">
        <v>55968</v>
      </c>
      <c r="N46133" s="7" t="s">
        <v>56</v>
      </c>
      <c r="O46133" s="7">
        <v>100</v>
      </c>
      <c r="P46133" s="7" t="s">
        <v>87</v>
      </c>
    </row>
    <row r="46134" spans="1:16" x14ac:dyDescent="0.45">
      <c r="A46134" t="s">
        <v>55973</v>
      </c>
      <c r="B46134" s="1">
        <v>500</v>
      </c>
      <c r="C46134" s="1" t="s">
        <v>87</v>
      </c>
      <c r="D46134" s="1">
        <v>14987124332428</v>
      </c>
      <c r="E46134" s="1">
        <v>4987124332421</v>
      </c>
      <c r="G46134" t="s">
        <v>55969</v>
      </c>
      <c r="H46134" t="s">
        <v>55970</v>
      </c>
      <c r="I46134" t="s">
        <v>55971</v>
      </c>
      <c r="J46134" t="s">
        <v>50</v>
      </c>
      <c r="K46134" t="s">
        <v>177</v>
      </c>
      <c r="M46134" t="s">
        <v>55968</v>
      </c>
      <c r="N46134" t="s">
        <v>56</v>
      </c>
      <c r="O46134">
        <v>500</v>
      </c>
      <c r="P46134" t="s">
        <v>87</v>
      </c>
    </row>
    <row r="46135" spans="1:16" x14ac:dyDescent="0.45">
      <c r="A46135" s="7" t="s">
        <v>55974</v>
      </c>
      <c r="B46135" s="8">
        <v>300</v>
      </c>
      <c r="C46135" s="8" t="s">
        <v>87</v>
      </c>
      <c r="D46135" s="8">
        <v>14987124332527</v>
      </c>
      <c r="E46135" s="8">
        <v>4987124332520</v>
      </c>
      <c r="F46135" s="8"/>
      <c r="G46135" s="7" t="s">
        <v>55969</v>
      </c>
      <c r="H46135" s="7" t="s">
        <v>55970</v>
      </c>
      <c r="I46135" s="7" t="s">
        <v>55971</v>
      </c>
      <c r="J46135" s="7" t="s">
        <v>50</v>
      </c>
      <c r="K46135" s="7" t="s">
        <v>177</v>
      </c>
      <c r="L46135" s="8"/>
      <c r="M46135" s="7" t="s">
        <v>55968</v>
      </c>
      <c r="N46135" s="7" t="s">
        <v>561</v>
      </c>
      <c r="O46135" s="7">
        <v>0.5</v>
      </c>
      <c r="P46135" s="7" t="s">
        <v>87</v>
      </c>
    </row>
    <row r="46136" spans="1:16" x14ac:dyDescent="0.45">
      <c r="A46136" t="s">
        <v>13321</v>
      </c>
      <c r="B46136" s="1">
        <v>1</v>
      </c>
      <c r="C46136" s="1" t="s">
        <v>22</v>
      </c>
      <c r="D46136" s="1">
        <v>14987199323222</v>
      </c>
      <c r="E46136" s="1">
        <v>4987199323225</v>
      </c>
      <c r="G46136" t="s">
        <v>13319</v>
      </c>
      <c r="H46136" t="s">
        <v>13318</v>
      </c>
      <c r="I46136" t="s">
        <v>13320</v>
      </c>
      <c r="J46136" t="s">
        <v>14</v>
      </c>
      <c r="K46136" t="s">
        <v>15</v>
      </c>
      <c r="L46136" s="1">
        <v>4987199600715</v>
      </c>
      <c r="M46136" t="s">
        <v>13318</v>
      </c>
      <c r="N46136" t="s">
        <v>16</v>
      </c>
      <c r="O46136">
        <v>1</v>
      </c>
      <c r="P46136" t="s">
        <v>22</v>
      </c>
    </row>
    <row r="46137" spans="1:16" x14ac:dyDescent="0.45">
      <c r="A46137" s="7" t="s">
        <v>12584</v>
      </c>
      <c r="B46137" s="8">
        <v>10</v>
      </c>
      <c r="C46137" s="8" t="s">
        <v>22</v>
      </c>
      <c r="D46137" s="8">
        <v>14987058403300</v>
      </c>
      <c r="E46137" s="8">
        <v>4987058403303</v>
      </c>
      <c r="F46137" s="8"/>
      <c r="G46137" s="7" t="s">
        <v>12582</v>
      </c>
      <c r="H46137" s="7" t="s">
        <v>12583</v>
      </c>
      <c r="I46137" s="7" t="s">
        <v>282</v>
      </c>
      <c r="J46137" s="7" t="s">
        <v>14</v>
      </c>
      <c r="K46137" s="7" t="s">
        <v>177</v>
      </c>
      <c r="L46137" s="8">
        <v>4987058106914</v>
      </c>
      <c r="M46137" s="7" t="s">
        <v>12581</v>
      </c>
      <c r="N46137" s="7" t="s">
        <v>16</v>
      </c>
      <c r="O46137" s="7">
        <v>1</v>
      </c>
      <c r="P46137" s="7" t="s">
        <v>22</v>
      </c>
    </row>
    <row r="46138" spans="1:16" x14ac:dyDescent="0.45">
      <c r="A46138" t="s">
        <v>12584</v>
      </c>
      <c r="B46138" s="1">
        <v>10</v>
      </c>
      <c r="C46138" s="1" t="s">
        <v>22</v>
      </c>
      <c r="D46138" s="1">
        <v>14987058403300</v>
      </c>
      <c r="E46138" s="1">
        <v>4987058403303</v>
      </c>
      <c r="G46138" t="s">
        <v>12582</v>
      </c>
      <c r="H46138" t="s">
        <v>12583</v>
      </c>
      <c r="I46138" t="s">
        <v>282</v>
      </c>
      <c r="J46138" t="s">
        <v>14</v>
      </c>
      <c r="K46138" t="s">
        <v>177</v>
      </c>
      <c r="L46138" s="1">
        <v>4987605030594</v>
      </c>
      <c r="M46138" t="s">
        <v>12581</v>
      </c>
      <c r="N46138" t="s">
        <v>16</v>
      </c>
      <c r="O46138">
        <v>1</v>
      </c>
      <c r="P46138" t="s">
        <v>22</v>
      </c>
    </row>
    <row r="46139" spans="1:16" x14ac:dyDescent="0.45">
      <c r="A46139" s="7" t="s">
        <v>12584</v>
      </c>
      <c r="B46139" s="8">
        <v>10</v>
      </c>
      <c r="C46139" s="8" t="s">
        <v>22</v>
      </c>
      <c r="D46139" s="8">
        <v>14987605000594</v>
      </c>
      <c r="E46139" s="8">
        <v>4987605000597</v>
      </c>
      <c r="F46139" s="8"/>
      <c r="G46139" s="7" t="s">
        <v>12582</v>
      </c>
      <c r="H46139" s="7" t="s">
        <v>12583</v>
      </c>
      <c r="I46139" s="7" t="s">
        <v>282</v>
      </c>
      <c r="J46139" s="7" t="s">
        <v>14</v>
      </c>
      <c r="K46139" s="7" t="s">
        <v>177</v>
      </c>
      <c r="L46139" s="8">
        <v>4987605030594</v>
      </c>
      <c r="M46139" s="7" t="s">
        <v>12581</v>
      </c>
      <c r="N46139" s="7" t="s">
        <v>16</v>
      </c>
      <c r="O46139" s="7">
        <v>1</v>
      </c>
      <c r="P46139" s="7" t="s">
        <v>22</v>
      </c>
    </row>
    <row r="46140" spans="1:16" x14ac:dyDescent="0.45">
      <c r="A46140" t="s">
        <v>12584</v>
      </c>
      <c r="B46140" s="1">
        <v>10</v>
      </c>
      <c r="C46140" s="1" t="s">
        <v>22</v>
      </c>
      <c r="D46140" s="1">
        <v>14987118128204</v>
      </c>
      <c r="E46140" s="1">
        <v>4987118128207</v>
      </c>
      <c r="G46140" t="s">
        <v>12582</v>
      </c>
      <c r="H46140" t="s">
        <v>12583</v>
      </c>
      <c r="I46140" t="s">
        <v>282</v>
      </c>
      <c r="J46140" t="s">
        <v>14</v>
      </c>
      <c r="K46140" t="s">
        <v>177</v>
      </c>
      <c r="M46140" t="s">
        <v>12581</v>
      </c>
      <c r="N46140" t="s">
        <v>16</v>
      </c>
      <c r="O46140">
        <v>1</v>
      </c>
      <c r="P46140" t="s">
        <v>22</v>
      </c>
    </row>
    <row r="46141" spans="1:16" x14ac:dyDescent="0.45">
      <c r="A46141" s="7" t="s">
        <v>12584</v>
      </c>
      <c r="B46141" s="8">
        <v>10</v>
      </c>
      <c r="C46141" s="8" t="s">
        <v>22</v>
      </c>
      <c r="D46141" s="8">
        <v>14987821025005</v>
      </c>
      <c r="E46141" s="8">
        <v>4987821025008</v>
      </c>
      <c r="F46141" s="8"/>
      <c r="G46141" s="7" t="s">
        <v>12582</v>
      </c>
      <c r="H46141" s="7" t="s">
        <v>12583</v>
      </c>
      <c r="I46141" s="7" t="s">
        <v>282</v>
      </c>
      <c r="J46141" s="7" t="s">
        <v>14</v>
      </c>
      <c r="K46141" s="7" t="s">
        <v>177</v>
      </c>
      <c r="L46141" s="8"/>
      <c r="M46141" s="7" t="s">
        <v>12581</v>
      </c>
      <c r="N46141" s="7" t="s">
        <v>16</v>
      </c>
      <c r="O46141" s="7">
        <v>1</v>
      </c>
      <c r="P46141" s="7" t="s">
        <v>22</v>
      </c>
    </row>
    <row r="46142" spans="1:16" x14ac:dyDescent="0.45">
      <c r="A46142" t="s">
        <v>12588</v>
      </c>
      <c r="B46142" s="1">
        <v>10</v>
      </c>
      <c r="C46142" s="1" t="s">
        <v>22</v>
      </c>
      <c r="D46142" s="1">
        <v>14987605000600</v>
      </c>
      <c r="E46142" s="1">
        <v>4987605000603</v>
      </c>
      <c r="G46142" t="s">
        <v>12586</v>
      </c>
      <c r="H46142" t="s">
        <v>12587</v>
      </c>
      <c r="I46142" t="s">
        <v>287</v>
      </c>
      <c r="J46142" t="s">
        <v>14</v>
      </c>
      <c r="K46142" t="s">
        <v>177</v>
      </c>
      <c r="L46142" s="1">
        <v>4987605030600</v>
      </c>
      <c r="M46142" t="s">
        <v>12585</v>
      </c>
      <c r="N46142" t="s">
        <v>16</v>
      </c>
      <c r="O46142">
        <v>1</v>
      </c>
      <c r="P46142" t="s">
        <v>22</v>
      </c>
    </row>
    <row r="46143" spans="1:16" x14ac:dyDescent="0.45">
      <c r="A46143" s="7" t="s">
        <v>12588</v>
      </c>
      <c r="B46143" s="8">
        <v>10</v>
      </c>
      <c r="C46143" s="8" t="s">
        <v>22</v>
      </c>
      <c r="D46143" s="8">
        <v>14987118128303</v>
      </c>
      <c r="E46143" s="8">
        <v>4987118128306</v>
      </c>
      <c r="F46143" s="8"/>
      <c r="G46143" s="7" t="s">
        <v>12586</v>
      </c>
      <c r="H46143" s="7" t="s">
        <v>12587</v>
      </c>
      <c r="I46143" s="7" t="s">
        <v>287</v>
      </c>
      <c r="J46143" s="7" t="s">
        <v>14</v>
      </c>
      <c r="K46143" s="7" t="s">
        <v>177</v>
      </c>
      <c r="L46143" s="8"/>
      <c r="M46143" s="7" t="s">
        <v>12585</v>
      </c>
      <c r="N46143" s="7" t="s">
        <v>16</v>
      </c>
      <c r="O46143" s="7">
        <v>1</v>
      </c>
      <c r="P46143" s="7" t="s">
        <v>22</v>
      </c>
    </row>
    <row r="46144" spans="1:16" x14ac:dyDescent="0.45">
      <c r="A46144" t="s">
        <v>12588</v>
      </c>
      <c r="B46144" s="1">
        <v>10</v>
      </c>
      <c r="C46144" s="1" t="s">
        <v>22</v>
      </c>
      <c r="D46144" s="1">
        <v>14987058403324</v>
      </c>
      <c r="E46144" s="1">
        <v>4987058403327</v>
      </c>
      <c r="G46144" t="s">
        <v>12586</v>
      </c>
      <c r="H46144" t="s">
        <v>12587</v>
      </c>
      <c r="I46144" t="s">
        <v>287</v>
      </c>
      <c r="J46144" t="s">
        <v>14</v>
      </c>
      <c r="K46144" t="s">
        <v>177</v>
      </c>
      <c r="L46144" s="1">
        <v>4987058107010</v>
      </c>
      <c r="M46144" t="s">
        <v>12585</v>
      </c>
      <c r="N46144" t="s">
        <v>16</v>
      </c>
      <c r="O46144">
        <v>1</v>
      </c>
      <c r="P46144" t="s">
        <v>22</v>
      </c>
    </row>
    <row r="46145" spans="1:16" x14ac:dyDescent="0.45">
      <c r="A46145" s="7" t="s">
        <v>12588</v>
      </c>
      <c r="B46145" s="8">
        <v>10</v>
      </c>
      <c r="C46145" s="8" t="s">
        <v>22</v>
      </c>
      <c r="D46145" s="8">
        <v>14987821025104</v>
      </c>
      <c r="E46145" s="8">
        <v>4987821025107</v>
      </c>
      <c r="F46145" s="8"/>
      <c r="G46145" s="7" t="s">
        <v>12586</v>
      </c>
      <c r="H46145" s="7" t="s">
        <v>12587</v>
      </c>
      <c r="I46145" s="7" t="s">
        <v>287</v>
      </c>
      <c r="J46145" s="7" t="s">
        <v>14</v>
      </c>
      <c r="K46145" s="7" t="s">
        <v>177</v>
      </c>
      <c r="L46145" s="8"/>
      <c r="M46145" s="7" t="s">
        <v>12585</v>
      </c>
      <c r="N46145" s="7" t="s">
        <v>16</v>
      </c>
      <c r="O46145" s="7">
        <v>1</v>
      </c>
      <c r="P46145" s="7" t="s">
        <v>22</v>
      </c>
    </row>
    <row r="46146" spans="1:16" x14ac:dyDescent="0.45">
      <c r="A46146" t="s">
        <v>1604</v>
      </c>
      <c r="B46146" s="1">
        <v>10</v>
      </c>
      <c r="C46146" s="1" t="s">
        <v>22</v>
      </c>
      <c r="D46146" s="1">
        <v>14987246722176</v>
      </c>
      <c r="E46146" s="1">
        <v>4987246722179</v>
      </c>
      <c r="G46146" t="s">
        <v>1602</v>
      </c>
      <c r="H46146" t="s">
        <v>1603</v>
      </c>
      <c r="I46146" t="s">
        <v>282</v>
      </c>
      <c r="J46146" t="s">
        <v>14</v>
      </c>
      <c r="K46146" t="s">
        <v>177</v>
      </c>
      <c r="L46146" s="1">
        <v>4987246922012</v>
      </c>
      <c r="M46146" t="s">
        <v>1601</v>
      </c>
      <c r="N46146" t="s">
        <v>16</v>
      </c>
      <c r="O46146">
        <v>1</v>
      </c>
      <c r="P46146" t="s">
        <v>22</v>
      </c>
    </row>
    <row r="46147" spans="1:16" x14ac:dyDescent="0.45">
      <c r="A46147" s="7" t="s">
        <v>1608</v>
      </c>
      <c r="B46147" s="8">
        <v>10</v>
      </c>
      <c r="C46147" s="8" t="s">
        <v>22</v>
      </c>
      <c r="D46147" s="8">
        <v>14987246722183</v>
      </c>
      <c r="E46147" s="8">
        <v>4987246722186</v>
      </c>
      <c r="F46147" s="8"/>
      <c r="G46147" s="7" t="s">
        <v>1606</v>
      </c>
      <c r="H46147" s="7" t="s">
        <v>1607</v>
      </c>
      <c r="I46147" s="7" t="s">
        <v>287</v>
      </c>
      <c r="J46147" s="7" t="s">
        <v>14</v>
      </c>
      <c r="K46147" s="7" t="s">
        <v>177</v>
      </c>
      <c r="L46147" s="8">
        <v>4987246922029</v>
      </c>
      <c r="M46147" s="7" t="s">
        <v>1605</v>
      </c>
      <c r="N46147" s="7" t="s">
        <v>16</v>
      </c>
      <c r="O46147" s="7">
        <v>1</v>
      </c>
      <c r="P46147" s="7" t="s">
        <v>22</v>
      </c>
    </row>
    <row r="46148" spans="1:16" x14ac:dyDescent="0.45">
      <c r="A46148" t="s">
        <v>47743</v>
      </c>
      <c r="B46148" s="1">
        <v>500</v>
      </c>
      <c r="C46148" s="1" t="s">
        <v>87</v>
      </c>
      <c r="D46148" s="1">
        <v>14987716279254</v>
      </c>
      <c r="E46148" s="1">
        <v>4987716279257</v>
      </c>
      <c r="G46148" t="s">
        <v>9520</v>
      </c>
      <c r="H46148" t="s">
        <v>9521</v>
      </c>
      <c r="I46148" t="s">
        <v>577</v>
      </c>
      <c r="J46148" t="s">
        <v>50</v>
      </c>
      <c r="K46148" t="s">
        <v>36</v>
      </c>
      <c r="L46148" s="1">
        <v>4987716279202</v>
      </c>
      <c r="M46148" t="s">
        <v>47742</v>
      </c>
      <c r="N46148" t="s">
        <v>56</v>
      </c>
      <c r="O46148">
        <v>500</v>
      </c>
      <c r="P46148" t="s">
        <v>87</v>
      </c>
    </row>
    <row r="46149" spans="1:16" x14ac:dyDescent="0.45">
      <c r="A46149" s="7" t="s">
        <v>8605</v>
      </c>
      <c r="B46149" s="8">
        <v>500</v>
      </c>
      <c r="C46149" s="8" t="s">
        <v>53</v>
      </c>
      <c r="D46149" s="8">
        <v>14987274044172</v>
      </c>
      <c r="E46149" s="8">
        <v>4987274044175</v>
      </c>
      <c r="F46149" s="8"/>
      <c r="G46149" s="7" t="s">
        <v>8604</v>
      </c>
      <c r="H46149" s="7" t="s">
        <v>8603</v>
      </c>
      <c r="I46149" s="7" t="s">
        <v>1182</v>
      </c>
      <c r="J46149" s="7" t="s">
        <v>50</v>
      </c>
      <c r="K46149" s="7" t="s">
        <v>51</v>
      </c>
      <c r="L46149" s="8">
        <v>4987274113833</v>
      </c>
      <c r="M46149" s="7" t="s">
        <v>8603</v>
      </c>
      <c r="N46149" s="7" t="s">
        <v>52</v>
      </c>
      <c r="O46149" s="7">
        <v>10</v>
      </c>
      <c r="P46149" s="7" t="s">
        <v>53</v>
      </c>
    </row>
    <row r="46150" spans="1:16" x14ac:dyDescent="0.45">
      <c r="A46150" t="s">
        <v>8605</v>
      </c>
      <c r="B46150" s="1">
        <v>100</v>
      </c>
      <c r="C46150" s="1" t="s">
        <v>53</v>
      </c>
      <c r="D46150" s="1">
        <v>14987128112132</v>
      </c>
      <c r="E46150" s="1">
        <v>4987128112135</v>
      </c>
      <c r="G46150" t="s">
        <v>8604</v>
      </c>
      <c r="H46150" t="s">
        <v>8603</v>
      </c>
      <c r="I46150" t="s">
        <v>1182</v>
      </c>
      <c r="J46150" t="s">
        <v>50</v>
      </c>
      <c r="K46150" t="s">
        <v>51</v>
      </c>
      <c r="L46150" s="1">
        <v>4987274113833</v>
      </c>
      <c r="M46150" t="s">
        <v>8603</v>
      </c>
      <c r="N46150" t="s">
        <v>52</v>
      </c>
      <c r="O46150">
        <v>10</v>
      </c>
      <c r="P46150" t="s">
        <v>53</v>
      </c>
    </row>
    <row r="46151" spans="1:16" x14ac:dyDescent="0.45">
      <c r="A46151" s="7" t="s">
        <v>8605</v>
      </c>
      <c r="B46151" s="8">
        <v>100</v>
      </c>
      <c r="C46151" s="8" t="s">
        <v>53</v>
      </c>
      <c r="D46151" s="8">
        <v>14987274044165</v>
      </c>
      <c r="E46151" s="8">
        <v>4987274044168</v>
      </c>
      <c r="F46151" s="8"/>
      <c r="G46151" s="7" t="s">
        <v>8604</v>
      </c>
      <c r="H46151" s="7" t="s">
        <v>8603</v>
      </c>
      <c r="I46151" s="7" t="s">
        <v>1182</v>
      </c>
      <c r="J46151" s="7" t="s">
        <v>50</v>
      </c>
      <c r="K46151" s="7" t="s">
        <v>51</v>
      </c>
      <c r="L46151" s="8">
        <v>4987274113833</v>
      </c>
      <c r="M46151" s="7" t="s">
        <v>8603</v>
      </c>
      <c r="N46151" s="7" t="s">
        <v>52</v>
      </c>
      <c r="O46151" s="7">
        <v>10</v>
      </c>
      <c r="P46151" s="7" t="s">
        <v>53</v>
      </c>
    </row>
    <row r="46152" spans="1:16" x14ac:dyDescent="0.45">
      <c r="A46152" t="s">
        <v>8606</v>
      </c>
      <c r="B46152" s="1">
        <v>100</v>
      </c>
      <c r="C46152" s="1" t="s">
        <v>53</v>
      </c>
      <c r="D46152" s="1">
        <v>14987274044189</v>
      </c>
      <c r="E46152" s="1">
        <v>4987274044182</v>
      </c>
      <c r="G46152" t="s">
        <v>8604</v>
      </c>
      <c r="H46152" t="s">
        <v>8603</v>
      </c>
      <c r="I46152" t="s">
        <v>1182</v>
      </c>
      <c r="J46152" t="s">
        <v>50</v>
      </c>
      <c r="K46152" t="s">
        <v>51</v>
      </c>
      <c r="M46152" t="s">
        <v>8603</v>
      </c>
      <c r="N46152" t="s">
        <v>56</v>
      </c>
      <c r="O46152">
        <v>100</v>
      </c>
      <c r="P46152" t="s">
        <v>53</v>
      </c>
    </row>
    <row r="46153" spans="1:16" x14ac:dyDescent="0.45">
      <c r="A46153" s="7" t="s">
        <v>71082</v>
      </c>
      <c r="B46153" s="8">
        <v>1000</v>
      </c>
      <c r="C46153" s="8" t="s">
        <v>53</v>
      </c>
      <c r="D46153" s="8">
        <v>14987171692612</v>
      </c>
      <c r="E46153" s="8">
        <v>4987171692615</v>
      </c>
      <c r="F46153" s="8"/>
      <c r="G46153" s="7" t="s">
        <v>29863</v>
      </c>
      <c r="H46153" s="7" t="s">
        <v>29864</v>
      </c>
      <c r="I46153" s="7" t="s">
        <v>1654</v>
      </c>
      <c r="J46153" s="7" t="s">
        <v>50</v>
      </c>
      <c r="K46153" s="7" t="s">
        <v>51</v>
      </c>
      <c r="L46153" s="8">
        <v>4987171692004</v>
      </c>
      <c r="M46153" s="7" t="s">
        <v>71081</v>
      </c>
      <c r="N46153" s="7" t="s">
        <v>52</v>
      </c>
      <c r="O46153" s="7">
        <v>10</v>
      </c>
      <c r="P46153" s="7" t="s">
        <v>53</v>
      </c>
    </row>
    <row r="46154" spans="1:16" x14ac:dyDescent="0.45">
      <c r="A46154" t="s">
        <v>71082</v>
      </c>
      <c r="B46154" s="1">
        <v>100</v>
      </c>
      <c r="C46154" s="1" t="s">
        <v>53</v>
      </c>
      <c r="D46154" s="1">
        <v>14987440628014</v>
      </c>
      <c r="E46154" s="1">
        <v>4987440628017</v>
      </c>
      <c r="G46154" t="s">
        <v>29863</v>
      </c>
      <c r="H46154" t="s">
        <v>29864</v>
      </c>
      <c r="I46154" t="s">
        <v>1654</v>
      </c>
      <c r="J46154" t="s">
        <v>50</v>
      </c>
      <c r="K46154" t="s">
        <v>51</v>
      </c>
      <c r="L46154" s="1">
        <v>4987171692004</v>
      </c>
      <c r="M46154" t="s">
        <v>71081</v>
      </c>
      <c r="N46154" t="s">
        <v>52</v>
      </c>
      <c r="O46154">
        <v>10</v>
      </c>
      <c r="P46154" t="s">
        <v>53</v>
      </c>
    </row>
    <row r="46155" spans="1:16" x14ac:dyDescent="0.45">
      <c r="A46155" s="7" t="s">
        <v>71082</v>
      </c>
      <c r="B46155" s="8">
        <v>100</v>
      </c>
      <c r="C46155" s="8" t="s">
        <v>53</v>
      </c>
      <c r="D46155" s="8">
        <v>14987171692216</v>
      </c>
      <c r="E46155" s="8">
        <v>4987171692219</v>
      </c>
      <c r="F46155" s="8"/>
      <c r="G46155" s="7" t="s">
        <v>29863</v>
      </c>
      <c r="H46155" s="7" t="s">
        <v>29864</v>
      </c>
      <c r="I46155" s="7" t="s">
        <v>1654</v>
      </c>
      <c r="J46155" s="7" t="s">
        <v>50</v>
      </c>
      <c r="K46155" s="7" t="s">
        <v>51</v>
      </c>
      <c r="L46155" s="8">
        <v>4987171692004</v>
      </c>
      <c r="M46155" s="7" t="s">
        <v>71081</v>
      </c>
      <c r="N46155" s="7" t="s">
        <v>52</v>
      </c>
      <c r="O46155" s="7">
        <v>10</v>
      </c>
      <c r="P46155" s="7" t="s">
        <v>53</v>
      </c>
    </row>
    <row r="46156" spans="1:16" x14ac:dyDescent="0.45">
      <c r="A46156" t="s">
        <v>71082</v>
      </c>
      <c r="B46156" s="1">
        <v>1000</v>
      </c>
      <c r="C46156" s="1" t="s">
        <v>53</v>
      </c>
      <c r="D46156" s="1">
        <v>14987440628106</v>
      </c>
      <c r="E46156" s="1">
        <v>4987440628109</v>
      </c>
      <c r="G46156" t="s">
        <v>29863</v>
      </c>
      <c r="H46156" t="s">
        <v>29864</v>
      </c>
      <c r="I46156" t="s">
        <v>1654</v>
      </c>
      <c r="J46156" t="s">
        <v>50</v>
      </c>
      <c r="K46156" t="s">
        <v>51</v>
      </c>
      <c r="L46156" s="1">
        <v>4987171692004</v>
      </c>
      <c r="M46156" t="s">
        <v>71081</v>
      </c>
      <c r="N46156" t="s">
        <v>52</v>
      </c>
      <c r="O46156">
        <v>10</v>
      </c>
      <c r="P46156" t="s">
        <v>53</v>
      </c>
    </row>
    <row r="46157" spans="1:16" x14ac:dyDescent="0.45">
      <c r="A46157" s="7" t="s">
        <v>71083</v>
      </c>
      <c r="B46157" s="8">
        <v>1000</v>
      </c>
      <c r="C46157" s="8" t="s">
        <v>53</v>
      </c>
      <c r="D46157" s="8">
        <v>14987171692629</v>
      </c>
      <c r="E46157" s="8">
        <v>4987171692622</v>
      </c>
      <c r="F46157" s="8"/>
      <c r="G46157" s="7" t="s">
        <v>29863</v>
      </c>
      <c r="H46157" s="7" t="s">
        <v>29864</v>
      </c>
      <c r="I46157" s="7" t="s">
        <v>1654</v>
      </c>
      <c r="J46157" s="7" t="s">
        <v>50</v>
      </c>
      <c r="K46157" s="7" t="s">
        <v>51</v>
      </c>
      <c r="L46157" s="8">
        <v>4987171692011</v>
      </c>
      <c r="M46157" s="7" t="s">
        <v>71081</v>
      </c>
      <c r="N46157" s="7" t="s">
        <v>56</v>
      </c>
      <c r="O46157" s="7">
        <v>1000</v>
      </c>
      <c r="P46157" s="7" t="s">
        <v>53</v>
      </c>
    </row>
    <row r="46158" spans="1:16" x14ac:dyDescent="0.45">
      <c r="A46158" t="s">
        <v>63668</v>
      </c>
      <c r="B46158" s="1">
        <v>1000</v>
      </c>
      <c r="C46158" s="1" t="s">
        <v>53</v>
      </c>
      <c r="D46158" s="1">
        <v>14987155776031</v>
      </c>
      <c r="E46158" s="1">
        <v>4987155776034</v>
      </c>
      <c r="G46158" t="s">
        <v>63666</v>
      </c>
      <c r="H46158" t="s">
        <v>63667</v>
      </c>
      <c r="I46158" t="s">
        <v>633</v>
      </c>
      <c r="J46158" t="s">
        <v>50</v>
      </c>
      <c r="K46158" t="s">
        <v>51</v>
      </c>
      <c r="L46158" s="1">
        <v>4987155776515</v>
      </c>
      <c r="M46158" t="s">
        <v>63665</v>
      </c>
      <c r="N46158" t="s">
        <v>52</v>
      </c>
      <c r="O46158">
        <v>10</v>
      </c>
      <c r="P46158" t="s">
        <v>53</v>
      </c>
    </row>
    <row r="46159" spans="1:16" x14ac:dyDescent="0.45">
      <c r="A46159" s="7" t="s">
        <v>63668</v>
      </c>
      <c r="B46159" s="8">
        <v>100</v>
      </c>
      <c r="C46159" s="8" t="s">
        <v>53</v>
      </c>
      <c r="D46159" s="8">
        <v>14987155776017</v>
      </c>
      <c r="E46159" s="8">
        <v>4987155776010</v>
      </c>
      <c r="F46159" s="8"/>
      <c r="G46159" s="7" t="s">
        <v>63666</v>
      </c>
      <c r="H46159" s="7" t="s">
        <v>63667</v>
      </c>
      <c r="I46159" s="7" t="s">
        <v>633</v>
      </c>
      <c r="J46159" s="7" t="s">
        <v>50</v>
      </c>
      <c r="K46159" s="7" t="s">
        <v>51</v>
      </c>
      <c r="L46159" s="8">
        <v>4987155776515</v>
      </c>
      <c r="M46159" s="7" t="s">
        <v>63665</v>
      </c>
      <c r="N46159" s="7" t="s">
        <v>52</v>
      </c>
      <c r="O46159" s="7">
        <v>10</v>
      </c>
      <c r="P46159" s="7" t="s">
        <v>53</v>
      </c>
    </row>
    <row r="46160" spans="1:16" x14ac:dyDescent="0.45">
      <c r="A46160" t="s">
        <v>63672</v>
      </c>
      <c r="B46160" s="1">
        <v>100</v>
      </c>
      <c r="C46160" s="1" t="s">
        <v>53</v>
      </c>
      <c r="D46160" s="1">
        <v>14987155775010</v>
      </c>
      <c r="E46160" s="1">
        <v>4987155775013</v>
      </c>
      <c r="G46160" t="s">
        <v>63670</v>
      </c>
      <c r="H46160" t="s">
        <v>63671</v>
      </c>
      <c r="I46160" t="s">
        <v>60</v>
      </c>
      <c r="J46160" t="s">
        <v>50</v>
      </c>
      <c r="K46160" t="s">
        <v>51</v>
      </c>
      <c r="L46160" s="1">
        <v>4987155775518</v>
      </c>
      <c r="M46160" t="s">
        <v>63669</v>
      </c>
      <c r="N46160" t="s">
        <v>52</v>
      </c>
      <c r="O46160">
        <v>10</v>
      </c>
      <c r="P46160" t="s">
        <v>53</v>
      </c>
    </row>
    <row r="46161" spans="1:16" x14ac:dyDescent="0.45">
      <c r="A46161" s="7" t="s">
        <v>63672</v>
      </c>
      <c r="B46161" s="8">
        <v>1000</v>
      </c>
      <c r="C46161" s="8" t="s">
        <v>53</v>
      </c>
      <c r="D46161" s="8">
        <v>14987155775034</v>
      </c>
      <c r="E46161" s="8">
        <v>4987155775037</v>
      </c>
      <c r="F46161" s="8"/>
      <c r="G46161" s="7" t="s">
        <v>63670</v>
      </c>
      <c r="H46161" s="7" t="s">
        <v>63671</v>
      </c>
      <c r="I46161" s="7" t="s">
        <v>60</v>
      </c>
      <c r="J46161" s="7" t="s">
        <v>50</v>
      </c>
      <c r="K46161" s="7" t="s">
        <v>51</v>
      </c>
      <c r="L46161" s="8">
        <v>4987155775518</v>
      </c>
      <c r="M46161" s="7" t="s">
        <v>63669</v>
      </c>
      <c r="N46161" s="7" t="s">
        <v>52</v>
      </c>
      <c r="O46161" s="7">
        <v>10</v>
      </c>
      <c r="P46161" s="7" t="s">
        <v>53</v>
      </c>
    </row>
    <row r="46162" spans="1:16" x14ac:dyDescent="0.45">
      <c r="A46162" t="s">
        <v>56545</v>
      </c>
      <c r="B46162" s="1">
        <v>100</v>
      </c>
      <c r="C46162" s="1" t="s">
        <v>37</v>
      </c>
      <c r="D46162" s="1">
        <v>14987136117747</v>
      </c>
      <c r="E46162" s="1">
        <v>4987136117740</v>
      </c>
      <c r="G46162" t="s">
        <v>56544</v>
      </c>
      <c r="H46162" t="s">
        <v>56543</v>
      </c>
      <c r="I46162" t="s">
        <v>38737</v>
      </c>
      <c r="J46162" t="s">
        <v>50</v>
      </c>
      <c r="K46162" t="s">
        <v>15</v>
      </c>
      <c r="L46162" s="1">
        <v>4987136521226</v>
      </c>
      <c r="M46162" t="s">
        <v>56543</v>
      </c>
      <c r="N46162" t="s">
        <v>1236</v>
      </c>
      <c r="O46162">
        <v>100</v>
      </c>
      <c r="P46162" t="s">
        <v>37</v>
      </c>
    </row>
    <row r="46163" spans="1:16" x14ac:dyDescent="0.45">
      <c r="A46163" s="7" t="s">
        <v>56546</v>
      </c>
      <c r="B46163" s="8">
        <v>300</v>
      </c>
      <c r="C46163" s="8" t="s">
        <v>37</v>
      </c>
      <c r="D46163" s="8">
        <v>14987136117754</v>
      </c>
      <c r="E46163" s="8">
        <v>4987136117757</v>
      </c>
      <c r="F46163" s="8"/>
      <c r="G46163" s="7" t="s">
        <v>56544</v>
      </c>
      <c r="H46163" s="7" t="s">
        <v>56543</v>
      </c>
      <c r="I46163" s="7" t="s">
        <v>38737</v>
      </c>
      <c r="J46163" s="7" t="s">
        <v>50</v>
      </c>
      <c r="K46163" s="7" t="s">
        <v>15</v>
      </c>
      <c r="L46163" s="8">
        <v>4987136521233</v>
      </c>
      <c r="M46163" s="7" t="s">
        <v>56543</v>
      </c>
      <c r="N46163" s="7" t="s">
        <v>1236</v>
      </c>
      <c r="O46163" s="7">
        <v>300</v>
      </c>
      <c r="P46163" s="7" t="s">
        <v>37</v>
      </c>
    </row>
    <row r="46164" spans="1:16" x14ac:dyDescent="0.45">
      <c r="A46164" t="s">
        <v>56547</v>
      </c>
      <c r="B46164" s="1">
        <v>600</v>
      </c>
      <c r="C46164" s="1" t="s">
        <v>37</v>
      </c>
      <c r="D46164" s="1">
        <v>14987136117761</v>
      </c>
      <c r="E46164" s="1">
        <v>4987136117764</v>
      </c>
      <c r="G46164" t="s">
        <v>56544</v>
      </c>
      <c r="H46164" t="s">
        <v>56543</v>
      </c>
      <c r="I46164" t="s">
        <v>38737</v>
      </c>
      <c r="J46164" t="s">
        <v>50</v>
      </c>
      <c r="K46164" t="s">
        <v>15</v>
      </c>
      <c r="L46164" s="1">
        <v>4987136521240</v>
      </c>
      <c r="M46164" t="s">
        <v>56543</v>
      </c>
      <c r="N46164" t="s">
        <v>1236</v>
      </c>
      <c r="O46164">
        <v>600</v>
      </c>
      <c r="P46164" t="s">
        <v>37</v>
      </c>
    </row>
    <row r="46165" spans="1:16" x14ac:dyDescent="0.45">
      <c r="A46165" s="7" t="s">
        <v>56548</v>
      </c>
      <c r="B46165" s="8">
        <v>840</v>
      </c>
      <c r="C46165" s="8" t="s">
        <v>37</v>
      </c>
      <c r="D46165" s="8">
        <v>14987136117778</v>
      </c>
      <c r="E46165" s="8">
        <v>4987136117771</v>
      </c>
      <c r="F46165" s="8"/>
      <c r="G46165" s="7" t="s">
        <v>56544</v>
      </c>
      <c r="H46165" s="7" t="s">
        <v>56543</v>
      </c>
      <c r="I46165" s="7" t="s">
        <v>38737</v>
      </c>
      <c r="J46165" s="7" t="s">
        <v>50</v>
      </c>
      <c r="K46165" s="7" t="s">
        <v>15</v>
      </c>
      <c r="L46165" s="8">
        <v>4987136521257</v>
      </c>
      <c r="M46165" s="7" t="s">
        <v>56543</v>
      </c>
      <c r="N46165" s="7" t="s">
        <v>561</v>
      </c>
      <c r="O46165" s="7">
        <v>10</v>
      </c>
      <c r="P46165" s="7" t="s">
        <v>37</v>
      </c>
    </row>
    <row r="46166" spans="1:16" x14ac:dyDescent="0.45">
      <c r="A46166" t="s">
        <v>56553</v>
      </c>
      <c r="B46166" s="1">
        <v>200</v>
      </c>
      <c r="C46166" s="1" t="s">
        <v>87</v>
      </c>
      <c r="D46166" s="1">
        <v>14987136117808</v>
      </c>
      <c r="E46166" s="1">
        <v>4987136117801</v>
      </c>
      <c r="G46166" t="s">
        <v>56550</v>
      </c>
      <c r="H46166" t="s">
        <v>56549</v>
      </c>
      <c r="I46166" t="s">
        <v>570</v>
      </c>
      <c r="J46166" t="s">
        <v>50</v>
      </c>
      <c r="K46166" t="s">
        <v>177</v>
      </c>
      <c r="L46166" s="1">
        <v>4987136521288</v>
      </c>
      <c r="M46166" t="s">
        <v>56549</v>
      </c>
      <c r="N46166" t="s">
        <v>56</v>
      </c>
      <c r="O46166">
        <v>200</v>
      </c>
      <c r="P46166" t="s">
        <v>87</v>
      </c>
    </row>
    <row r="46167" spans="1:16" x14ac:dyDescent="0.45">
      <c r="A46167" s="7" t="s">
        <v>56551</v>
      </c>
      <c r="B46167" s="8">
        <v>546</v>
      </c>
      <c r="C46167" s="8" t="s">
        <v>87</v>
      </c>
      <c r="D46167" s="8">
        <v>14987136117785</v>
      </c>
      <c r="E46167" s="8">
        <v>4987136117788</v>
      </c>
      <c r="F46167" s="8"/>
      <c r="G46167" s="7" t="s">
        <v>56550</v>
      </c>
      <c r="H46167" s="7" t="s">
        <v>56549</v>
      </c>
      <c r="I46167" s="7" t="s">
        <v>570</v>
      </c>
      <c r="J46167" s="7" t="s">
        <v>50</v>
      </c>
      <c r="K46167" s="7" t="s">
        <v>177</v>
      </c>
      <c r="L46167" s="8">
        <v>4987136521264</v>
      </c>
      <c r="M46167" s="7" t="s">
        <v>56549</v>
      </c>
      <c r="N46167" s="7" t="s">
        <v>561</v>
      </c>
      <c r="O46167" s="7">
        <v>6.5</v>
      </c>
      <c r="P46167" s="7" t="s">
        <v>87</v>
      </c>
    </row>
    <row r="46168" spans="1:16" x14ac:dyDescent="0.45">
      <c r="A46168" t="s">
        <v>56552</v>
      </c>
      <c r="B46168" s="1">
        <v>548.79999999999995</v>
      </c>
      <c r="C46168" s="1" t="s">
        <v>87</v>
      </c>
      <c r="D46168" s="1">
        <v>14987136117792</v>
      </c>
      <c r="E46168" s="1">
        <v>4987136117795</v>
      </c>
      <c r="G46168" t="s">
        <v>56550</v>
      </c>
      <c r="H46168" t="s">
        <v>56549</v>
      </c>
      <c r="I46168" t="s">
        <v>570</v>
      </c>
      <c r="J46168" t="s">
        <v>50</v>
      </c>
      <c r="K46168" t="s">
        <v>177</v>
      </c>
      <c r="L46168" s="1">
        <v>4987136521271</v>
      </c>
      <c r="M46168" t="s">
        <v>56549</v>
      </c>
      <c r="N46168" t="s">
        <v>561</v>
      </c>
      <c r="O46168">
        <v>9.8000000000000007</v>
      </c>
      <c r="P46168" t="s">
        <v>87</v>
      </c>
    </row>
    <row r="46169" spans="1:16" x14ac:dyDescent="0.45">
      <c r="A46169" s="7" t="s">
        <v>38727</v>
      </c>
      <c r="B46169" s="8">
        <v>1000</v>
      </c>
      <c r="C46169" s="8" t="s">
        <v>53</v>
      </c>
      <c r="D46169" s="8">
        <v>14987821005021</v>
      </c>
      <c r="E46169" s="8">
        <v>4987821005024</v>
      </c>
      <c r="F46169" s="8"/>
      <c r="G46169" s="7" t="s">
        <v>38725</v>
      </c>
      <c r="H46169" s="7" t="s">
        <v>38726</v>
      </c>
      <c r="I46169" s="7" t="s">
        <v>100</v>
      </c>
      <c r="J46169" s="7" t="s">
        <v>50</v>
      </c>
      <c r="K46169" s="7" t="s">
        <v>51</v>
      </c>
      <c r="L46169" s="8"/>
      <c r="M46169" s="7" t="s">
        <v>38724</v>
      </c>
      <c r="N46169" s="7" t="s">
        <v>52</v>
      </c>
      <c r="O46169" s="7">
        <v>10</v>
      </c>
      <c r="P46169" s="7" t="s">
        <v>53</v>
      </c>
    </row>
    <row r="46170" spans="1:16" x14ac:dyDescent="0.45">
      <c r="A46170" t="s">
        <v>38727</v>
      </c>
      <c r="B46170" s="1">
        <v>1000</v>
      </c>
      <c r="C46170" s="1" t="s">
        <v>53</v>
      </c>
      <c r="D46170" s="1">
        <v>14987123403341</v>
      </c>
      <c r="E46170" s="1">
        <v>4987123403344</v>
      </c>
      <c r="G46170" t="s">
        <v>38725</v>
      </c>
      <c r="H46170" t="s">
        <v>38726</v>
      </c>
      <c r="I46170" t="s">
        <v>100</v>
      </c>
      <c r="J46170" t="s">
        <v>50</v>
      </c>
      <c r="K46170" t="s">
        <v>51</v>
      </c>
      <c r="L46170" s="1">
        <v>4987123552110</v>
      </c>
      <c r="M46170" t="s">
        <v>38724</v>
      </c>
      <c r="N46170" t="s">
        <v>52</v>
      </c>
      <c r="O46170">
        <v>10</v>
      </c>
      <c r="P46170" t="s">
        <v>53</v>
      </c>
    </row>
    <row r="46171" spans="1:16" x14ac:dyDescent="0.45">
      <c r="A46171" s="7" t="s">
        <v>38727</v>
      </c>
      <c r="B46171" s="8">
        <v>1000</v>
      </c>
      <c r="C46171" s="8" t="s">
        <v>53</v>
      </c>
      <c r="D46171" s="8">
        <v>14987118128402</v>
      </c>
      <c r="E46171" s="8">
        <v>4987118128405</v>
      </c>
      <c r="F46171" s="8"/>
      <c r="G46171" s="7" t="s">
        <v>38725</v>
      </c>
      <c r="H46171" s="7" t="s">
        <v>38726</v>
      </c>
      <c r="I46171" s="7" t="s">
        <v>100</v>
      </c>
      <c r="J46171" s="7" t="s">
        <v>50</v>
      </c>
      <c r="K46171" s="7" t="s">
        <v>51</v>
      </c>
      <c r="L46171" s="8">
        <v>4987118128467</v>
      </c>
      <c r="M46171" s="7" t="s">
        <v>38724</v>
      </c>
      <c r="N46171" s="7" t="s">
        <v>52</v>
      </c>
      <c r="O46171" s="7">
        <v>10</v>
      </c>
      <c r="P46171" s="7" t="s">
        <v>53</v>
      </c>
    </row>
    <row r="46172" spans="1:16" x14ac:dyDescent="0.45">
      <c r="A46172" t="s">
        <v>38727</v>
      </c>
      <c r="B46172" s="1">
        <v>500</v>
      </c>
      <c r="C46172" s="1" t="s">
        <v>53</v>
      </c>
      <c r="D46172" s="1">
        <v>14987821005014</v>
      </c>
      <c r="E46172" s="1">
        <v>4987821005017</v>
      </c>
      <c r="G46172" t="s">
        <v>38725</v>
      </c>
      <c r="H46172" t="s">
        <v>38726</v>
      </c>
      <c r="I46172" t="s">
        <v>100</v>
      </c>
      <c r="J46172" t="s">
        <v>50</v>
      </c>
      <c r="K46172" t="s">
        <v>51</v>
      </c>
      <c r="M46172" t="s">
        <v>38724</v>
      </c>
      <c r="N46172" t="s">
        <v>52</v>
      </c>
      <c r="O46172">
        <v>10</v>
      </c>
      <c r="P46172" t="s">
        <v>53</v>
      </c>
    </row>
    <row r="46173" spans="1:16" x14ac:dyDescent="0.45">
      <c r="A46173" s="7" t="s">
        <v>38727</v>
      </c>
      <c r="B46173" s="8">
        <v>100</v>
      </c>
      <c r="C46173" s="8" t="s">
        <v>53</v>
      </c>
      <c r="D46173" s="8">
        <v>14987123403365</v>
      </c>
      <c r="E46173" s="8">
        <v>4987123403368</v>
      </c>
      <c r="F46173" s="8"/>
      <c r="G46173" s="7" t="s">
        <v>38725</v>
      </c>
      <c r="H46173" s="7" t="s">
        <v>38726</v>
      </c>
      <c r="I46173" s="7" t="s">
        <v>100</v>
      </c>
      <c r="J46173" s="7" t="s">
        <v>50</v>
      </c>
      <c r="K46173" s="7" t="s">
        <v>51</v>
      </c>
      <c r="L46173" s="8">
        <v>4987123552110</v>
      </c>
      <c r="M46173" s="7" t="s">
        <v>38724</v>
      </c>
      <c r="N46173" s="7" t="s">
        <v>52</v>
      </c>
      <c r="O46173" s="7">
        <v>10</v>
      </c>
      <c r="P46173" s="7" t="s">
        <v>53</v>
      </c>
    </row>
    <row r="46174" spans="1:16" x14ac:dyDescent="0.45">
      <c r="A46174" t="s">
        <v>38727</v>
      </c>
      <c r="B46174" s="1">
        <v>100</v>
      </c>
      <c r="C46174" s="1" t="s">
        <v>53</v>
      </c>
      <c r="D46174" s="1">
        <v>14987821005007</v>
      </c>
      <c r="E46174" s="1">
        <v>4987821005000</v>
      </c>
      <c r="G46174" t="s">
        <v>38725</v>
      </c>
      <c r="H46174" t="s">
        <v>38726</v>
      </c>
      <c r="I46174" t="s">
        <v>100</v>
      </c>
      <c r="J46174" t="s">
        <v>50</v>
      </c>
      <c r="K46174" t="s">
        <v>51</v>
      </c>
      <c r="M46174" t="s">
        <v>38724</v>
      </c>
      <c r="N46174" t="s">
        <v>52</v>
      </c>
      <c r="O46174">
        <v>10</v>
      </c>
      <c r="P46174" t="s">
        <v>53</v>
      </c>
    </row>
    <row r="46175" spans="1:16" x14ac:dyDescent="0.45">
      <c r="A46175" s="7" t="s">
        <v>38727</v>
      </c>
      <c r="B46175" s="8">
        <v>500</v>
      </c>
      <c r="C46175" s="8" t="s">
        <v>53</v>
      </c>
      <c r="D46175" s="8">
        <v>14987118128457</v>
      </c>
      <c r="E46175" s="8">
        <v>4987118128450</v>
      </c>
      <c r="F46175" s="8"/>
      <c r="G46175" s="7" t="s">
        <v>38725</v>
      </c>
      <c r="H46175" s="7" t="s">
        <v>38726</v>
      </c>
      <c r="I46175" s="7" t="s">
        <v>100</v>
      </c>
      <c r="J46175" s="7" t="s">
        <v>50</v>
      </c>
      <c r="K46175" s="7" t="s">
        <v>51</v>
      </c>
      <c r="L46175" s="8">
        <v>4987118128467</v>
      </c>
      <c r="M46175" s="7" t="s">
        <v>38724</v>
      </c>
      <c r="N46175" s="7" t="s">
        <v>52</v>
      </c>
      <c r="O46175" s="7">
        <v>10</v>
      </c>
      <c r="P46175" s="7" t="s">
        <v>53</v>
      </c>
    </row>
    <row r="46176" spans="1:16" x14ac:dyDescent="0.45">
      <c r="A46176" t="s">
        <v>38727</v>
      </c>
      <c r="B46176" s="1">
        <v>100</v>
      </c>
      <c r="C46176" s="1" t="s">
        <v>53</v>
      </c>
      <c r="D46176" s="1">
        <v>14987118128488</v>
      </c>
      <c r="E46176" s="1">
        <v>4987118128481</v>
      </c>
      <c r="G46176" t="s">
        <v>38725</v>
      </c>
      <c r="H46176" t="s">
        <v>38726</v>
      </c>
      <c r="I46176" t="s">
        <v>100</v>
      </c>
      <c r="J46176" t="s">
        <v>50</v>
      </c>
      <c r="K46176" t="s">
        <v>51</v>
      </c>
      <c r="L46176" s="1">
        <v>4987118128467</v>
      </c>
      <c r="M46176" t="s">
        <v>38724</v>
      </c>
      <c r="N46176" t="s">
        <v>52</v>
      </c>
      <c r="O46176">
        <v>10</v>
      </c>
      <c r="P46176" t="s">
        <v>53</v>
      </c>
    </row>
    <row r="46177" spans="1:16" x14ac:dyDescent="0.45">
      <c r="A46177" s="7" t="s">
        <v>38727</v>
      </c>
      <c r="B46177" s="8">
        <v>500</v>
      </c>
      <c r="C46177" s="8" t="s">
        <v>53</v>
      </c>
      <c r="D46177" s="8">
        <v>14987123403358</v>
      </c>
      <c r="E46177" s="8">
        <v>4987123403351</v>
      </c>
      <c r="F46177" s="8"/>
      <c r="G46177" s="7" t="s">
        <v>38725</v>
      </c>
      <c r="H46177" s="7" t="s">
        <v>38726</v>
      </c>
      <c r="I46177" s="7" t="s">
        <v>100</v>
      </c>
      <c r="J46177" s="7" t="s">
        <v>50</v>
      </c>
      <c r="K46177" s="7" t="s">
        <v>51</v>
      </c>
      <c r="L46177" s="8">
        <v>4987123552110</v>
      </c>
      <c r="M46177" s="7" t="s">
        <v>38724</v>
      </c>
      <c r="N46177" s="7" t="s">
        <v>52</v>
      </c>
      <c r="O46177" s="7">
        <v>10</v>
      </c>
      <c r="P46177" s="7" t="s">
        <v>53</v>
      </c>
    </row>
    <row r="46178" spans="1:16" x14ac:dyDescent="0.45">
      <c r="A46178" t="s">
        <v>74472</v>
      </c>
      <c r="B46178" s="1">
        <v>5</v>
      </c>
      <c r="C46178" s="1" t="s">
        <v>22</v>
      </c>
      <c r="D46178" s="1">
        <v>14987173019233</v>
      </c>
      <c r="E46178" s="1">
        <v>4987173019236</v>
      </c>
      <c r="G46178" t="s">
        <v>74470</v>
      </c>
      <c r="H46178" t="s">
        <v>74469</v>
      </c>
      <c r="I46178" t="s">
        <v>74471</v>
      </c>
      <c r="J46178" t="s">
        <v>14</v>
      </c>
      <c r="K46178" t="s">
        <v>15</v>
      </c>
      <c r="L46178" s="1">
        <v>4987173122943</v>
      </c>
      <c r="M46178" t="s">
        <v>74469</v>
      </c>
      <c r="N46178" t="s">
        <v>16</v>
      </c>
      <c r="O46178">
        <v>1</v>
      </c>
      <c r="P46178" t="s">
        <v>22</v>
      </c>
    </row>
    <row r="46179" spans="1:16" x14ac:dyDescent="0.45">
      <c r="A46179" s="7" t="s">
        <v>74475</v>
      </c>
      <c r="B46179" s="8">
        <v>5</v>
      </c>
      <c r="C46179" s="8" t="s">
        <v>22</v>
      </c>
      <c r="D46179" s="8">
        <v>14987173019226</v>
      </c>
      <c r="E46179" s="8">
        <v>4987173019229</v>
      </c>
      <c r="F46179" s="8"/>
      <c r="G46179" s="7" t="s">
        <v>74474</v>
      </c>
      <c r="H46179" s="7" t="s">
        <v>74473</v>
      </c>
      <c r="I46179" s="7" t="s">
        <v>2923</v>
      </c>
      <c r="J46179" s="7" t="s">
        <v>14</v>
      </c>
      <c r="K46179" s="7" t="s">
        <v>15</v>
      </c>
      <c r="L46179" s="8">
        <v>4987173121946</v>
      </c>
      <c r="M46179" s="7" t="s">
        <v>74473</v>
      </c>
      <c r="N46179" s="7" t="s">
        <v>16</v>
      </c>
      <c r="O46179" s="7">
        <v>1</v>
      </c>
      <c r="P46179" s="7" t="s">
        <v>22</v>
      </c>
    </row>
    <row r="46180" spans="1:16" x14ac:dyDescent="0.45">
      <c r="A46180" t="s">
        <v>68027</v>
      </c>
      <c r="B46180" s="1">
        <v>500</v>
      </c>
      <c r="C46180" s="1" t="s">
        <v>87</v>
      </c>
      <c r="D46180" s="1">
        <v>14987376078617</v>
      </c>
      <c r="E46180" s="1">
        <v>4987376078610</v>
      </c>
      <c r="G46180" t="s">
        <v>68026</v>
      </c>
      <c r="H46180" t="s">
        <v>68025</v>
      </c>
      <c r="I46180" t="s">
        <v>570</v>
      </c>
      <c r="J46180" t="s">
        <v>50</v>
      </c>
      <c r="K46180" t="s">
        <v>177</v>
      </c>
      <c r="L46180" s="1">
        <v>4987376078696</v>
      </c>
      <c r="M46180" t="s">
        <v>68025</v>
      </c>
      <c r="N46180" t="s">
        <v>56</v>
      </c>
      <c r="O46180">
        <v>500</v>
      </c>
      <c r="P46180" t="s">
        <v>87</v>
      </c>
    </row>
    <row r="46181" spans="1:16" x14ac:dyDescent="0.45">
      <c r="A46181" s="7" t="s">
        <v>68030</v>
      </c>
      <c r="B46181" s="8">
        <v>1000</v>
      </c>
      <c r="C46181" s="8" t="s">
        <v>53</v>
      </c>
      <c r="D46181" s="8">
        <v>14987376078532</v>
      </c>
      <c r="E46181" s="8">
        <v>4987376078535</v>
      </c>
      <c r="F46181" s="8"/>
      <c r="G46181" s="7" t="s">
        <v>68029</v>
      </c>
      <c r="H46181" s="7" t="s">
        <v>68028</v>
      </c>
      <c r="I46181" s="7" t="s">
        <v>1182</v>
      </c>
      <c r="J46181" s="7" t="s">
        <v>50</v>
      </c>
      <c r="K46181" s="7" t="s">
        <v>51</v>
      </c>
      <c r="L46181" s="8">
        <v>4987376078597</v>
      </c>
      <c r="M46181" s="7" t="s">
        <v>68028</v>
      </c>
      <c r="N46181" s="7" t="s">
        <v>52</v>
      </c>
      <c r="O46181" s="7">
        <v>10</v>
      </c>
      <c r="P46181" s="7" t="s">
        <v>53</v>
      </c>
    </row>
    <row r="46182" spans="1:16" x14ac:dyDescent="0.45">
      <c r="A46182" t="s">
        <v>68030</v>
      </c>
      <c r="B46182" s="1">
        <v>100</v>
      </c>
      <c r="C46182" s="1" t="s">
        <v>53</v>
      </c>
      <c r="D46182" s="1">
        <v>14987376078518</v>
      </c>
      <c r="E46182" s="1">
        <v>4987376078511</v>
      </c>
      <c r="G46182" t="s">
        <v>68029</v>
      </c>
      <c r="H46182" t="s">
        <v>68028</v>
      </c>
      <c r="I46182" t="s">
        <v>1182</v>
      </c>
      <c r="J46182" t="s">
        <v>50</v>
      </c>
      <c r="K46182" t="s">
        <v>51</v>
      </c>
      <c r="L46182" s="1">
        <v>4987376078597</v>
      </c>
      <c r="M46182" t="s">
        <v>68028</v>
      </c>
      <c r="N46182" t="s">
        <v>52</v>
      </c>
      <c r="O46182">
        <v>10</v>
      </c>
      <c r="P46182" t="s">
        <v>53</v>
      </c>
    </row>
    <row r="46183" spans="1:16" x14ac:dyDescent="0.45">
      <c r="A46183" s="7" t="s">
        <v>68033</v>
      </c>
      <c r="B46183" s="8">
        <v>50</v>
      </c>
      <c r="C46183" s="8" t="s">
        <v>448</v>
      </c>
      <c r="D46183" s="8">
        <v>14987376270622</v>
      </c>
      <c r="E46183" s="8">
        <v>4987376270625</v>
      </c>
      <c r="F46183" s="8"/>
      <c r="G46183" s="7" t="s">
        <v>68032</v>
      </c>
      <c r="H46183" s="7" t="s">
        <v>68031</v>
      </c>
      <c r="I46183" s="7" t="s">
        <v>7552</v>
      </c>
      <c r="J46183" s="7" t="s">
        <v>14</v>
      </c>
      <c r="K46183" s="7" t="s">
        <v>15</v>
      </c>
      <c r="L46183" s="8">
        <v>4987376270694</v>
      </c>
      <c r="M46183" s="7" t="s">
        <v>68031</v>
      </c>
      <c r="N46183" s="7" t="s">
        <v>16</v>
      </c>
      <c r="O46183" s="7">
        <v>1</v>
      </c>
      <c r="P46183" s="7" t="s">
        <v>448</v>
      </c>
    </row>
    <row r="46184" spans="1:16" x14ac:dyDescent="0.45">
      <c r="A46184" t="s">
        <v>55978</v>
      </c>
      <c r="B46184" s="1">
        <v>100</v>
      </c>
      <c r="C46184" s="1" t="s">
        <v>67</v>
      </c>
      <c r="D46184" s="1">
        <v>14987124237518</v>
      </c>
      <c r="E46184" s="1">
        <v>4987124237511</v>
      </c>
      <c r="G46184" t="s">
        <v>55976</v>
      </c>
      <c r="H46184" t="s">
        <v>55977</v>
      </c>
      <c r="I46184" t="s">
        <v>104</v>
      </c>
      <c r="J46184" t="s">
        <v>50</v>
      </c>
      <c r="K46184" t="s">
        <v>67</v>
      </c>
      <c r="M46184" t="s">
        <v>55975</v>
      </c>
      <c r="N46184" t="s">
        <v>52</v>
      </c>
      <c r="O46184">
        <v>10</v>
      </c>
      <c r="P46184" t="s">
        <v>67</v>
      </c>
    </row>
    <row r="46185" spans="1:16" x14ac:dyDescent="0.45">
      <c r="A46185" s="7" t="s">
        <v>773</v>
      </c>
      <c r="B46185" s="8">
        <v>100</v>
      </c>
      <c r="C46185" s="8" t="s">
        <v>765</v>
      </c>
      <c r="D46185" s="8">
        <v>14987224143375</v>
      </c>
      <c r="E46185" s="8">
        <v>4987224143378</v>
      </c>
      <c r="F46185" s="8"/>
      <c r="G46185" s="7" t="s">
        <v>772</v>
      </c>
      <c r="H46185" s="7" t="s">
        <v>771</v>
      </c>
      <c r="I46185" s="7" t="s">
        <v>769</v>
      </c>
      <c r="J46185" s="7" t="s">
        <v>50</v>
      </c>
      <c r="K46185" s="7" t="s">
        <v>177</v>
      </c>
      <c r="L46185" s="8">
        <v>4987224722207</v>
      </c>
      <c r="M46185" s="7" t="s">
        <v>771</v>
      </c>
      <c r="N46185" s="7" t="s">
        <v>561</v>
      </c>
      <c r="O46185" s="7">
        <v>1</v>
      </c>
      <c r="P46185" s="7" t="s">
        <v>765</v>
      </c>
    </row>
    <row r="46186" spans="1:16" x14ac:dyDescent="0.45">
      <c r="A46186" t="s">
        <v>773</v>
      </c>
      <c r="B46186" s="1">
        <v>100</v>
      </c>
      <c r="C46186" s="1" t="s">
        <v>765</v>
      </c>
      <c r="D46186" s="1">
        <v>14987699058266</v>
      </c>
      <c r="E46186" s="1">
        <v>4987699058269</v>
      </c>
      <c r="G46186" t="s">
        <v>772</v>
      </c>
      <c r="H46186" t="s">
        <v>771</v>
      </c>
      <c r="I46186" t="s">
        <v>769</v>
      </c>
      <c r="J46186" t="s">
        <v>50</v>
      </c>
      <c r="K46186" t="s">
        <v>177</v>
      </c>
      <c r="L46186" s="1">
        <v>4987699458267</v>
      </c>
      <c r="M46186" t="s">
        <v>771</v>
      </c>
      <c r="N46186" t="s">
        <v>561</v>
      </c>
      <c r="O46186">
        <v>1</v>
      </c>
      <c r="P46186" t="s">
        <v>765</v>
      </c>
    </row>
    <row r="46187" spans="1:16" x14ac:dyDescent="0.45">
      <c r="A46187" s="7" t="s">
        <v>766</v>
      </c>
      <c r="B46187" s="8">
        <v>100</v>
      </c>
      <c r="C46187" s="8" t="s">
        <v>765</v>
      </c>
      <c r="D46187" s="8">
        <v>14987699059423</v>
      </c>
      <c r="E46187" s="8">
        <v>4987699059426</v>
      </c>
      <c r="F46187" s="8"/>
      <c r="G46187" s="7" t="s">
        <v>763</v>
      </c>
      <c r="H46187" s="7" t="s">
        <v>762</v>
      </c>
      <c r="I46187" s="7" t="s">
        <v>764</v>
      </c>
      <c r="J46187" s="7" t="s">
        <v>50</v>
      </c>
      <c r="K46187" s="7" t="s">
        <v>177</v>
      </c>
      <c r="L46187" s="8">
        <v>4987699459424</v>
      </c>
      <c r="M46187" s="7" t="s">
        <v>762</v>
      </c>
      <c r="N46187" s="7" t="s">
        <v>561</v>
      </c>
      <c r="O46187" s="7">
        <v>1</v>
      </c>
      <c r="P46187" s="7" t="s">
        <v>765</v>
      </c>
    </row>
    <row r="46188" spans="1:16" x14ac:dyDescent="0.45">
      <c r="A46188" t="s">
        <v>766</v>
      </c>
      <c r="B46188" s="1">
        <v>100</v>
      </c>
      <c r="C46188" s="1" t="s">
        <v>765</v>
      </c>
      <c r="D46188" s="1">
        <v>14987224143467</v>
      </c>
      <c r="E46188" s="1">
        <v>4987224143460</v>
      </c>
      <c r="G46188" t="s">
        <v>763</v>
      </c>
      <c r="H46188" t="s">
        <v>762</v>
      </c>
      <c r="I46188" t="s">
        <v>764</v>
      </c>
      <c r="J46188" t="s">
        <v>50</v>
      </c>
      <c r="K46188" t="s">
        <v>177</v>
      </c>
      <c r="L46188" s="1">
        <v>4987224723303</v>
      </c>
      <c r="M46188" t="s">
        <v>762</v>
      </c>
      <c r="N46188" t="s">
        <v>561</v>
      </c>
      <c r="O46188">
        <v>1</v>
      </c>
      <c r="P46188" t="s">
        <v>765</v>
      </c>
    </row>
    <row r="46189" spans="1:16" x14ac:dyDescent="0.45">
      <c r="A46189" s="7" t="s">
        <v>770</v>
      </c>
      <c r="B46189" s="8">
        <v>100</v>
      </c>
      <c r="C46189" s="8" t="s">
        <v>765</v>
      </c>
      <c r="D46189" s="8">
        <v>14987224143528</v>
      </c>
      <c r="E46189" s="8">
        <v>4987224143521</v>
      </c>
      <c r="F46189" s="8"/>
      <c r="G46189" s="7" t="s">
        <v>768</v>
      </c>
      <c r="H46189" s="7" t="s">
        <v>767</v>
      </c>
      <c r="I46189" s="7" t="s">
        <v>769</v>
      </c>
      <c r="J46189" s="7" t="s">
        <v>50</v>
      </c>
      <c r="K46189" s="7" t="s">
        <v>177</v>
      </c>
      <c r="L46189" s="8">
        <v>4987224723402</v>
      </c>
      <c r="M46189" s="7" t="s">
        <v>767</v>
      </c>
      <c r="N46189" s="7" t="s">
        <v>561</v>
      </c>
      <c r="O46189" s="7">
        <v>1</v>
      </c>
      <c r="P46189" s="7" t="s">
        <v>765</v>
      </c>
    </row>
    <row r="46190" spans="1:16" x14ac:dyDescent="0.45">
      <c r="A46190" t="s">
        <v>770</v>
      </c>
      <c r="B46190" s="1">
        <v>100</v>
      </c>
      <c r="C46190" s="1" t="s">
        <v>765</v>
      </c>
      <c r="D46190" s="1">
        <v>14987699059409</v>
      </c>
      <c r="E46190" s="1">
        <v>4987699059402</v>
      </c>
      <c r="G46190" t="s">
        <v>768</v>
      </c>
      <c r="H46190" t="s">
        <v>767</v>
      </c>
      <c r="I46190" t="s">
        <v>769</v>
      </c>
      <c r="J46190" t="s">
        <v>50</v>
      </c>
      <c r="K46190" t="s">
        <v>177</v>
      </c>
      <c r="L46190" s="1">
        <v>4987699459400</v>
      </c>
      <c r="M46190" t="s">
        <v>767</v>
      </c>
      <c r="N46190" t="s">
        <v>561</v>
      </c>
      <c r="O46190">
        <v>1</v>
      </c>
      <c r="P46190" t="s">
        <v>765</v>
      </c>
    </row>
    <row r="46191" spans="1:16" x14ac:dyDescent="0.45">
      <c r="A46191" s="7" t="s">
        <v>776</v>
      </c>
      <c r="B46191" s="8">
        <v>5</v>
      </c>
      <c r="C46191" s="8" t="s">
        <v>566</v>
      </c>
      <c r="D46191" s="8">
        <v>14987699058303</v>
      </c>
      <c r="E46191" s="8">
        <v>4987699058306</v>
      </c>
      <c r="F46191" s="8"/>
      <c r="G46191" s="7" t="s">
        <v>775</v>
      </c>
      <c r="H46191" s="7" t="s">
        <v>774</v>
      </c>
      <c r="I46191" s="7" t="s">
        <v>629</v>
      </c>
      <c r="J46191" s="7" t="s">
        <v>50</v>
      </c>
      <c r="K46191" s="7" t="s">
        <v>36</v>
      </c>
      <c r="L46191" s="8">
        <v>4987699458380</v>
      </c>
      <c r="M46191" s="7" t="s">
        <v>774</v>
      </c>
      <c r="N46191" s="7" t="s">
        <v>561</v>
      </c>
      <c r="O46191" s="7">
        <v>1</v>
      </c>
      <c r="P46191" s="7" t="s">
        <v>566</v>
      </c>
    </row>
    <row r="46192" spans="1:16" x14ac:dyDescent="0.45">
      <c r="A46192" t="s">
        <v>71087</v>
      </c>
      <c r="B46192" s="1">
        <v>10</v>
      </c>
      <c r="C46192" s="1" t="s">
        <v>22</v>
      </c>
      <c r="D46192" s="1">
        <v>14987123408315</v>
      </c>
      <c r="E46192" s="1">
        <v>4987123408318</v>
      </c>
      <c r="G46192" t="s">
        <v>71085</v>
      </c>
      <c r="H46192" t="s">
        <v>71086</v>
      </c>
      <c r="I46192" t="s">
        <v>287</v>
      </c>
      <c r="J46192" t="s">
        <v>14</v>
      </c>
      <c r="K46192" t="s">
        <v>177</v>
      </c>
      <c r="L46192" s="1">
        <v>4987123559461</v>
      </c>
      <c r="M46192" t="s">
        <v>71084</v>
      </c>
      <c r="N46192" t="s">
        <v>16</v>
      </c>
      <c r="O46192">
        <v>1</v>
      </c>
      <c r="P46192" t="s">
        <v>22</v>
      </c>
    </row>
    <row r="46193" spans="1:16" x14ac:dyDescent="0.45">
      <c r="A46193" s="7" t="s">
        <v>71087</v>
      </c>
      <c r="B46193" s="8">
        <v>10</v>
      </c>
      <c r="C46193" s="8" t="s">
        <v>22</v>
      </c>
      <c r="D46193" s="8">
        <v>14987171151027</v>
      </c>
      <c r="E46193" s="8">
        <v>4987171151020</v>
      </c>
      <c r="F46193" s="8"/>
      <c r="G46193" s="7" t="s">
        <v>71085</v>
      </c>
      <c r="H46193" s="7" t="s">
        <v>71086</v>
      </c>
      <c r="I46193" s="7" t="s">
        <v>287</v>
      </c>
      <c r="J46193" s="7" t="s">
        <v>14</v>
      </c>
      <c r="K46193" s="7" t="s">
        <v>177</v>
      </c>
      <c r="L46193" s="8">
        <v>4987171151013</v>
      </c>
      <c r="M46193" s="7" t="s">
        <v>71084</v>
      </c>
      <c r="N46193" s="7" t="s">
        <v>16</v>
      </c>
      <c r="O46193" s="7">
        <v>1</v>
      </c>
      <c r="P46193" s="7" t="s">
        <v>22</v>
      </c>
    </row>
    <row r="46194" spans="1:16" x14ac:dyDescent="0.45">
      <c r="A46194" t="s">
        <v>71087</v>
      </c>
      <c r="B46194" s="1">
        <v>10</v>
      </c>
      <c r="C46194" s="1" t="s">
        <v>22</v>
      </c>
      <c r="D46194" s="1">
        <v>14987118362608</v>
      </c>
      <c r="E46194" s="1">
        <v>4987118362601</v>
      </c>
      <c r="G46194" t="s">
        <v>71085</v>
      </c>
      <c r="H46194" t="s">
        <v>71086</v>
      </c>
      <c r="I46194" t="s">
        <v>287</v>
      </c>
      <c r="J46194" t="s">
        <v>14</v>
      </c>
      <c r="K46194" t="s">
        <v>177</v>
      </c>
      <c r="L46194" s="1">
        <v>4987118362687</v>
      </c>
      <c r="M46194" t="s">
        <v>71084</v>
      </c>
      <c r="N46194" t="s">
        <v>16</v>
      </c>
      <c r="O46194">
        <v>1</v>
      </c>
      <c r="P46194" t="s">
        <v>22</v>
      </c>
    </row>
    <row r="46195" spans="1:16" x14ac:dyDescent="0.45">
      <c r="A46195" s="7" t="s">
        <v>68037</v>
      </c>
      <c r="B46195" s="8">
        <v>100</v>
      </c>
      <c r="C46195" s="8" t="s">
        <v>87</v>
      </c>
      <c r="D46195" s="8">
        <v>14987376664117</v>
      </c>
      <c r="E46195" s="8">
        <v>4987376664110</v>
      </c>
      <c r="F46195" s="8"/>
      <c r="G46195" s="7" t="s">
        <v>68035</v>
      </c>
      <c r="H46195" s="7" t="s">
        <v>68034</v>
      </c>
      <c r="I46195" s="7" t="s">
        <v>83</v>
      </c>
      <c r="J46195" s="7" t="s">
        <v>84</v>
      </c>
      <c r="K46195" s="7" t="s">
        <v>85</v>
      </c>
      <c r="L46195" s="8">
        <v>4987376664165</v>
      </c>
      <c r="M46195" s="7" t="s">
        <v>68034</v>
      </c>
      <c r="N46195" s="7" t="s">
        <v>86</v>
      </c>
      <c r="O46195" s="7">
        <v>10</v>
      </c>
      <c r="P46195" s="7" t="s">
        <v>87</v>
      </c>
    </row>
    <row r="46196" spans="1:16" x14ac:dyDescent="0.45">
      <c r="A46196" t="s">
        <v>68036</v>
      </c>
      <c r="B46196" s="1">
        <v>50</v>
      </c>
      <c r="C46196" s="1" t="s">
        <v>87</v>
      </c>
      <c r="D46196" s="1">
        <v>14987376664100</v>
      </c>
      <c r="E46196" s="1">
        <v>4987376664103</v>
      </c>
      <c r="G46196" t="s">
        <v>68035</v>
      </c>
      <c r="H46196" t="s">
        <v>68034</v>
      </c>
      <c r="I46196" t="s">
        <v>83</v>
      </c>
      <c r="J46196" t="s">
        <v>84</v>
      </c>
      <c r="K46196" t="s">
        <v>85</v>
      </c>
      <c r="L46196" s="1">
        <v>4987376664158</v>
      </c>
      <c r="M46196" t="s">
        <v>68034</v>
      </c>
      <c r="N46196" t="s">
        <v>86</v>
      </c>
      <c r="O46196">
        <v>5</v>
      </c>
      <c r="P46196" t="s">
        <v>87</v>
      </c>
    </row>
    <row r="46197" spans="1:16" x14ac:dyDescent="0.45">
      <c r="A46197" s="7" t="s">
        <v>33753</v>
      </c>
      <c r="B46197" s="8">
        <v>500</v>
      </c>
      <c r="C46197" s="8" t="s">
        <v>87</v>
      </c>
      <c r="D46197" s="8">
        <v>14987020021501</v>
      </c>
      <c r="E46197" s="8">
        <v>4987020021504</v>
      </c>
      <c r="F46197" s="8"/>
      <c r="G46197" s="7" t="s">
        <v>33751</v>
      </c>
      <c r="H46197" s="7" t="s">
        <v>33750</v>
      </c>
      <c r="I46197" s="7" t="s">
        <v>83</v>
      </c>
      <c r="J46197" s="7" t="s">
        <v>84</v>
      </c>
      <c r="K46197" s="7" t="s">
        <v>85</v>
      </c>
      <c r="L46197" s="8">
        <v>4987020021528</v>
      </c>
      <c r="M46197" s="7" t="s">
        <v>33750</v>
      </c>
      <c r="N46197" s="7" t="s">
        <v>86</v>
      </c>
      <c r="O46197" s="7">
        <v>10</v>
      </c>
      <c r="P46197" s="7" t="s">
        <v>87</v>
      </c>
    </row>
    <row r="46198" spans="1:16" x14ac:dyDescent="0.45">
      <c r="A46198" t="s">
        <v>33752</v>
      </c>
      <c r="B46198" s="1">
        <v>250</v>
      </c>
      <c r="C46198" s="1" t="s">
        <v>87</v>
      </c>
      <c r="D46198" s="1">
        <v>14987020021495</v>
      </c>
      <c r="E46198" s="1">
        <v>4987020021498</v>
      </c>
      <c r="G46198" t="s">
        <v>33751</v>
      </c>
      <c r="H46198" t="s">
        <v>33750</v>
      </c>
      <c r="I46198" t="s">
        <v>83</v>
      </c>
      <c r="J46198" t="s">
        <v>84</v>
      </c>
      <c r="K46198" t="s">
        <v>85</v>
      </c>
      <c r="L46198" s="1">
        <v>4987020021511</v>
      </c>
      <c r="M46198" t="s">
        <v>33750</v>
      </c>
      <c r="N46198" t="s">
        <v>86</v>
      </c>
      <c r="O46198">
        <v>5</v>
      </c>
      <c r="P46198" t="s">
        <v>87</v>
      </c>
    </row>
    <row r="46199" spans="1:16" x14ac:dyDescent="0.45">
      <c r="A46199" s="7" t="s">
        <v>33752</v>
      </c>
      <c r="B46199" s="8">
        <v>50</v>
      </c>
      <c r="C46199" s="8" t="s">
        <v>87</v>
      </c>
      <c r="D46199" s="8">
        <v>14987020021488</v>
      </c>
      <c r="E46199" s="8">
        <v>4987020021481</v>
      </c>
      <c r="F46199" s="8"/>
      <c r="G46199" s="7" t="s">
        <v>33751</v>
      </c>
      <c r="H46199" s="7" t="s">
        <v>33750</v>
      </c>
      <c r="I46199" s="7" t="s">
        <v>83</v>
      </c>
      <c r="J46199" s="7" t="s">
        <v>84</v>
      </c>
      <c r="K46199" s="7" t="s">
        <v>85</v>
      </c>
      <c r="L46199" s="8">
        <v>4987020021511</v>
      </c>
      <c r="M46199" s="7" t="s">
        <v>33750</v>
      </c>
      <c r="N46199" s="7" t="s">
        <v>86</v>
      </c>
      <c r="O46199" s="7">
        <v>5</v>
      </c>
      <c r="P46199" s="7" t="s">
        <v>87</v>
      </c>
    </row>
    <row r="46200" spans="1:16" x14ac:dyDescent="0.45">
      <c r="A46200" t="s">
        <v>68040</v>
      </c>
      <c r="B46200" s="1">
        <v>100</v>
      </c>
      <c r="C46200" s="1" t="s">
        <v>87</v>
      </c>
      <c r="D46200" s="1">
        <v>14987376664209</v>
      </c>
      <c r="E46200" s="1">
        <v>4987376664202</v>
      </c>
      <c r="G46200" t="s">
        <v>68039</v>
      </c>
      <c r="H46200" t="s">
        <v>68038</v>
      </c>
      <c r="I46200" t="s">
        <v>83</v>
      </c>
      <c r="J46200" t="s">
        <v>84</v>
      </c>
      <c r="K46200" t="s">
        <v>85</v>
      </c>
      <c r="L46200" s="1">
        <v>4987376664257</v>
      </c>
      <c r="M46200" t="s">
        <v>68038</v>
      </c>
      <c r="N46200" t="s">
        <v>86</v>
      </c>
      <c r="O46200">
        <v>10</v>
      </c>
      <c r="P46200" t="s">
        <v>87</v>
      </c>
    </row>
    <row r="46201" spans="1:16" x14ac:dyDescent="0.45">
      <c r="A46201" s="7" t="s">
        <v>33756</v>
      </c>
      <c r="B46201" s="8">
        <v>100</v>
      </c>
      <c r="C46201" s="8" t="s">
        <v>87</v>
      </c>
      <c r="D46201" s="8">
        <v>14987020021532</v>
      </c>
      <c r="E46201" s="8">
        <v>4987020021535</v>
      </c>
      <c r="F46201" s="8"/>
      <c r="G46201" s="7" t="s">
        <v>33755</v>
      </c>
      <c r="H46201" s="7" t="s">
        <v>33754</v>
      </c>
      <c r="I46201" s="7" t="s">
        <v>83</v>
      </c>
      <c r="J46201" s="7" t="s">
        <v>84</v>
      </c>
      <c r="K46201" s="7" t="s">
        <v>85</v>
      </c>
      <c r="L46201" s="8">
        <v>4987020021559</v>
      </c>
      <c r="M46201" s="7" t="s">
        <v>33754</v>
      </c>
      <c r="N46201" s="7" t="s">
        <v>86</v>
      </c>
      <c r="O46201" s="7">
        <v>10</v>
      </c>
      <c r="P46201" s="7" t="s">
        <v>87</v>
      </c>
    </row>
    <row r="46202" spans="1:16" x14ac:dyDescent="0.45">
      <c r="A46202" t="s">
        <v>33756</v>
      </c>
      <c r="B46202" s="1">
        <v>500</v>
      </c>
      <c r="C46202" s="1" t="s">
        <v>87</v>
      </c>
      <c r="D46202" s="1">
        <v>14987020021549</v>
      </c>
      <c r="E46202" s="1">
        <v>4987020021542</v>
      </c>
      <c r="G46202" t="s">
        <v>33755</v>
      </c>
      <c r="H46202" t="s">
        <v>33754</v>
      </c>
      <c r="I46202" t="s">
        <v>83</v>
      </c>
      <c r="J46202" t="s">
        <v>84</v>
      </c>
      <c r="K46202" t="s">
        <v>85</v>
      </c>
      <c r="L46202" s="1">
        <v>4987020021559</v>
      </c>
      <c r="M46202" t="s">
        <v>33754</v>
      </c>
      <c r="N46202" t="s">
        <v>86</v>
      </c>
      <c r="O46202">
        <v>10</v>
      </c>
      <c r="P46202" t="s">
        <v>87</v>
      </c>
    </row>
    <row r="46203" spans="1:16" x14ac:dyDescent="0.45">
      <c r="A46203" s="7" t="s">
        <v>68045</v>
      </c>
      <c r="B46203" s="8">
        <v>200</v>
      </c>
      <c r="C46203" s="8" t="s">
        <v>87</v>
      </c>
      <c r="D46203" s="8">
        <v>14987376664025</v>
      </c>
      <c r="E46203" s="8">
        <v>4987376664028</v>
      </c>
      <c r="F46203" s="8"/>
      <c r="G46203" s="7" t="s">
        <v>68042</v>
      </c>
      <c r="H46203" s="7" t="s">
        <v>68041</v>
      </c>
      <c r="I46203" s="7" t="s">
        <v>83</v>
      </c>
      <c r="J46203" s="7" t="s">
        <v>84</v>
      </c>
      <c r="K46203" s="7" t="s">
        <v>85</v>
      </c>
      <c r="L46203" s="8">
        <v>4987376664073</v>
      </c>
      <c r="M46203" s="7" t="s">
        <v>68041</v>
      </c>
      <c r="N46203" s="7" t="s">
        <v>1236</v>
      </c>
      <c r="O46203" s="7">
        <v>200</v>
      </c>
      <c r="P46203" s="7" t="s">
        <v>87</v>
      </c>
    </row>
    <row r="46204" spans="1:16" x14ac:dyDescent="0.45">
      <c r="A46204" t="s">
        <v>68044</v>
      </c>
      <c r="B46204" s="1">
        <v>100</v>
      </c>
      <c r="C46204" s="1" t="s">
        <v>87</v>
      </c>
      <c r="D46204" s="1">
        <v>14987376664018</v>
      </c>
      <c r="E46204" s="1">
        <v>4987376664011</v>
      </c>
      <c r="G46204" t="s">
        <v>68042</v>
      </c>
      <c r="H46204" t="s">
        <v>68041</v>
      </c>
      <c r="I46204" t="s">
        <v>83</v>
      </c>
      <c r="J46204" t="s">
        <v>84</v>
      </c>
      <c r="K46204" t="s">
        <v>85</v>
      </c>
      <c r="L46204" s="1">
        <v>4987376664066</v>
      </c>
      <c r="M46204" t="s">
        <v>68041</v>
      </c>
      <c r="N46204" t="s">
        <v>86</v>
      </c>
      <c r="O46204">
        <v>10</v>
      </c>
      <c r="P46204" t="s">
        <v>87</v>
      </c>
    </row>
    <row r="46205" spans="1:16" x14ac:dyDescent="0.45">
      <c r="A46205" s="7" t="s">
        <v>68043</v>
      </c>
      <c r="B46205" s="8">
        <v>50</v>
      </c>
      <c r="C46205" s="8" t="s">
        <v>87</v>
      </c>
      <c r="D46205" s="8">
        <v>14987376664001</v>
      </c>
      <c r="E46205" s="8">
        <v>4987376664004</v>
      </c>
      <c r="F46205" s="8"/>
      <c r="G46205" s="7" t="s">
        <v>68042</v>
      </c>
      <c r="H46205" s="7" t="s">
        <v>68041</v>
      </c>
      <c r="I46205" s="7" t="s">
        <v>83</v>
      </c>
      <c r="J46205" s="7" t="s">
        <v>84</v>
      </c>
      <c r="K46205" s="7" t="s">
        <v>85</v>
      </c>
      <c r="L46205" s="8">
        <v>4987376664059</v>
      </c>
      <c r="M46205" s="7" t="s">
        <v>68041</v>
      </c>
      <c r="N46205" s="7" t="s">
        <v>86</v>
      </c>
      <c r="O46205" s="7">
        <v>5</v>
      </c>
      <c r="P46205" s="7" t="s">
        <v>87</v>
      </c>
    </row>
    <row r="46206" spans="1:16" x14ac:dyDescent="0.45">
      <c r="A46206" t="s">
        <v>33761</v>
      </c>
      <c r="B46206" s="1">
        <v>500</v>
      </c>
      <c r="C46206" s="1" t="s">
        <v>87</v>
      </c>
      <c r="D46206" s="1">
        <v>14987020021440</v>
      </c>
      <c r="E46206" s="1">
        <v>4987020021443</v>
      </c>
      <c r="G46206" t="s">
        <v>33758</v>
      </c>
      <c r="H46206" t="s">
        <v>33757</v>
      </c>
      <c r="I46206" t="s">
        <v>83</v>
      </c>
      <c r="J46206" t="s">
        <v>84</v>
      </c>
      <c r="K46206" t="s">
        <v>85</v>
      </c>
      <c r="L46206" s="1">
        <v>4987020021474</v>
      </c>
      <c r="M46206" t="s">
        <v>33757</v>
      </c>
      <c r="N46206" t="s">
        <v>1236</v>
      </c>
      <c r="O46206">
        <v>500</v>
      </c>
      <c r="P46206" t="s">
        <v>87</v>
      </c>
    </row>
    <row r="46207" spans="1:16" x14ac:dyDescent="0.45">
      <c r="A46207" s="7" t="s">
        <v>33760</v>
      </c>
      <c r="B46207" s="8">
        <v>500</v>
      </c>
      <c r="C46207" s="8" t="s">
        <v>87</v>
      </c>
      <c r="D46207" s="8">
        <v>14987020021433</v>
      </c>
      <c r="E46207" s="8">
        <v>4987020021436</v>
      </c>
      <c r="F46207" s="8"/>
      <c r="G46207" s="7" t="s">
        <v>33758</v>
      </c>
      <c r="H46207" s="7" t="s">
        <v>33757</v>
      </c>
      <c r="I46207" s="7" t="s">
        <v>83</v>
      </c>
      <c r="J46207" s="7" t="s">
        <v>84</v>
      </c>
      <c r="K46207" s="7" t="s">
        <v>85</v>
      </c>
      <c r="L46207" s="8">
        <v>4987020021467</v>
      </c>
      <c r="M46207" s="7" t="s">
        <v>33757</v>
      </c>
      <c r="N46207" s="7" t="s">
        <v>86</v>
      </c>
      <c r="O46207" s="7">
        <v>10</v>
      </c>
      <c r="P46207" s="7" t="s">
        <v>87</v>
      </c>
    </row>
    <row r="46208" spans="1:16" x14ac:dyDescent="0.45">
      <c r="A46208" t="s">
        <v>33759</v>
      </c>
      <c r="B46208" s="1">
        <v>250</v>
      </c>
      <c r="C46208" s="1" t="s">
        <v>87</v>
      </c>
      <c r="D46208" s="1">
        <v>14987020021426</v>
      </c>
      <c r="E46208" s="1">
        <v>4987020021429</v>
      </c>
      <c r="G46208" t="s">
        <v>33758</v>
      </c>
      <c r="H46208" t="s">
        <v>33757</v>
      </c>
      <c r="I46208" t="s">
        <v>83</v>
      </c>
      <c r="J46208" t="s">
        <v>84</v>
      </c>
      <c r="K46208" t="s">
        <v>85</v>
      </c>
      <c r="L46208" s="1">
        <v>4987020021450</v>
      </c>
      <c r="M46208" t="s">
        <v>33757</v>
      </c>
      <c r="N46208" t="s">
        <v>86</v>
      </c>
      <c r="O46208">
        <v>5</v>
      </c>
      <c r="P46208" t="s">
        <v>87</v>
      </c>
    </row>
    <row r="46209" spans="1:16" x14ac:dyDescent="0.45">
      <c r="A46209" s="7" t="s">
        <v>33759</v>
      </c>
      <c r="B46209" s="8">
        <v>50</v>
      </c>
      <c r="C46209" s="8" t="s">
        <v>87</v>
      </c>
      <c r="D46209" s="8">
        <v>14987020021419</v>
      </c>
      <c r="E46209" s="8">
        <v>4987020021412</v>
      </c>
      <c r="F46209" s="8"/>
      <c r="G46209" s="7" t="s">
        <v>33758</v>
      </c>
      <c r="H46209" s="7" t="s">
        <v>33757</v>
      </c>
      <c r="I46209" s="7" t="s">
        <v>83</v>
      </c>
      <c r="J46209" s="7" t="s">
        <v>84</v>
      </c>
      <c r="K46209" s="7" t="s">
        <v>85</v>
      </c>
      <c r="L46209" s="8">
        <v>4987020021450</v>
      </c>
      <c r="M46209" s="7" t="s">
        <v>33757</v>
      </c>
      <c r="N46209" s="7" t="s">
        <v>86</v>
      </c>
      <c r="O46209" s="7">
        <v>5</v>
      </c>
      <c r="P46209" s="7" t="s">
        <v>87</v>
      </c>
    </row>
    <row r="46210" spans="1:16" x14ac:dyDescent="0.45">
      <c r="A46210" t="s">
        <v>82253</v>
      </c>
      <c r="B46210" s="1">
        <v>5</v>
      </c>
      <c r="C46210" s="1" t="s">
        <v>22</v>
      </c>
      <c r="D46210" s="1">
        <v>14987123161760</v>
      </c>
      <c r="E46210" s="1">
        <v>4987123161763</v>
      </c>
      <c r="G46210" t="s">
        <v>82252</v>
      </c>
      <c r="H46210" t="s">
        <v>82251</v>
      </c>
      <c r="I46210" t="s">
        <v>2814</v>
      </c>
      <c r="J46210" t="s">
        <v>84</v>
      </c>
      <c r="K46210" t="s">
        <v>1126</v>
      </c>
      <c r="L46210" s="1">
        <v>4987123514408</v>
      </c>
      <c r="M46210" t="s">
        <v>82251</v>
      </c>
      <c r="N46210" t="s">
        <v>86</v>
      </c>
      <c r="O46210">
        <v>1</v>
      </c>
      <c r="P46210" t="s">
        <v>22</v>
      </c>
    </row>
    <row r="46211" spans="1:16" x14ac:dyDescent="0.45">
      <c r="A46211" s="7" t="s">
        <v>82256</v>
      </c>
      <c r="B46211" s="8">
        <v>5</v>
      </c>
      <c r="C46211" s="8" t="s">
        <v>22</v>
      </c>
      <c r="D46211" s="8">
        <v>14987123161746</v>
      </c>
      <c r="E46211" s="8">
        <v>4987123161749</v>
      </c>
      <c r="F46211" s="8"/>
      <c r="G46211" s="7" t="s">
        <v>82255</v>
      </c>
      <c r="H46211" s="7" t="s">
        <v>82254</v>
      </c>
      <c r="I46211" s="7" t="s">
        <v>2818</v>
      </c>
      <c r="J46211" s="7" t="s">
        <v>84</v>
      </c>
      <c r="K46211" s="7" t="s">
        <v>1126</v>
      </c>
      <c r="L46211" s="8">
        <v>4987123514385</v>
      </c>
      <c r="M46211" s="7" t="s">
        <v>82254</v>
      </c>
      <c r="N46211" s="7" t="s">
        <v>86</v>
      </c>
      <c r="O46211" s="7">
        <v>1</v>
      </c>
      <c r="P46211" s="7" t="s">
        <v>22</v>
      </c>
    </row>
    <row r="46212" spans="1:16" x14ac:dyDescent="0.45">
      <c r="A46212" t="s">
        <v>72884</v>
      </c>
      <c r="B46212" s="1">
        <v>5</v>
      </c>
      <c r="C46212" s="1" t="s">
        <v>22</v>
      </c>
      <c r="D46212" s="1">
        <v>14987792100237</v>
      </c>
      <c r="E46212" s="1">
        <v>4987792100230</v>
      </c>
      <c r="G46212" t="s">
        <v>72883</v>
      </c>
      <c r="H46212" t="s">
        <v>72882</v>
      </c>
      <c r="I46212" t="s">
        <v>2814</v>
      </c>
      <c r="J46212" t="s">
        <v>84</v>
      </c>
      <c r="K46212" t="s">
        <v>36</v>
      </c>
      <c r="L46212" s="1">
        <v>4987792700164</v>
      </c>
      <c r="M46212" t="s">
        <v>72882</v>
      </c>
      <c r="N46212" t="s">
        <v>86</v>
      </c>
      <c r="O46212">
        <v>1</v>
      </c>
      <c r="P46212" t="s">
        <v>22</v>
      </c>
    </row>
    <row r="46213" spans="1:16" x14ac:dyDescent="0.45">
      <c r="A46213" s="7" t="s">
        <v>72887</v>
      </c>
      <c r="B46213" s="8">
        <v>5</v>
      </c>
      <c r="C46213" s="8" t="s">
        <v>22</v>
      </c>
      <c r="D46213" s="8">
        <v>14987792100220</v>
      </c>
      <c r="E46213" s="8">
        <v>4987792100223</v>
      </c>
      <c r="F46213" s="8"/>
      <c r="G46213" s="7" t="s">
        <v>72886</v>
      </c>
      <c r="H46213" s="7" t="s">
        <v>72885</v>
      </c>
      <c r="I46213" s="7" t="s">
        <v>2818</v>
      </c>
      <c r="J46213" s="7" t="s">
        <v>84</v>
      </c>
      <c r="K46213" s="7" t="s">
        <v>36</v>
      </c>
      <c r="L46213" s="8">
        <v>4987792700157</v>
      </c>
      <c r="M46213" s="7" t="s">
        <v>72885</v>
      </c>
      <c r="N46213" s="7" t="s">
        <v>86</v>
      </c>
      <c r="O46213" s="7">
        <v>1</v>
      </c>
      <c r="P46213" s="7" t="s">
        <v>22</v>
      </c>
    </row>
    <row r="46214" spans="1:16" x14ac:dyDescent="0.45">
      <c r="A46214" t="s">
        <v>25360</v>
      </c>
      <c r="B46214" s="1">
        <v>10</v>
      </c>
      <c r="C46214" s="1" t="s">
        <v>22</v>
      </c>
      <c r="D46214" s="1">
        <v>14987114214307</v>
      </c>
      <c r="E46214" s="1">
        <v>4987114214300</v>
      </c>
      <c r="G46214" t="s">
        <v>25358</v>
      </c>
      <c r="H46214" t="s">
        <v>25357</v>
      </c>
      <c r="I46214" t="s">
        <v>25359</v>
      </c>
      <c r="J46214" t="s">
        <v>84</v>
      </c>
      <c r="K46214" t="s">
        <v>1126</v>
      </c>
      <c r="L46214" s="1">
        <v>4987114214294</v>
      </c>
      <c r="M46214" t="s">
        <v>25357</v>
      </c>
      <c r="N46214" t="s">
        <v>86</v>
      </c>
      <c r="O46214">
        <v>1</v>
      </c>
      <c r="P46214" t="s">
        <v>22</v>
      </c>
    </row>
    <row r="46215" spans="1:16" x14ac:dyDescent="0.45">
      <c r="A46215" s="7" t="s">
        <v>25360</v>
      </c>
      <c r="B46215" s="8">
        <v>5</v>
      </c>
      <c r="C46215" s="8" t="s">
        <v>22</v>
      </c>
      <c r="D46215" s="8">
        <v>14987114214208</v>
      </c>
      <c r="E46215" s="8">
        <v>4987114214201</v>
      </c>
      <c r="F46215" s="8"/>
      <c r="G46215" s="7" t="s">
        <v>25358</v>
      </c>
      <c r="H46215" s="7" t="s">
        <v>25357</v>
      </c>
      <c r="I46215" s="7" t="s">
        <v>25359</v>
      </c>
      <c r="J46215" s="7" t="s">
        <v>84</v>
      </c>
      <c r="K46215" s="7" t="s">
        <v>1126</v>
      </c>
      <c r="L46215" s="8">
        <v>4987114214294</v>
      </c>
      <c r="M46215" s="7" t="s">
        <v>25357</v>
      </c>
      <c r="N46215" s="7" t="s">
        <v>86</v>
      </c>
      <c r="O46215" s="7">
        <v>1</v>
      </c>
      <c r="P46215" s="7" t="s">
        <v>22</v>
      </c>
    </row>
    <row r="46216" spans="1:16" x14ac:dyDescent="0.45">
      <c r="A46216" t="s">
        <v>25360</v>
      </c>
      <c r="B46216" s="1">
        <v>10</v>
      </c>
      <c r="C46216" s="1" t="s">
        <v>22</v>
      </c>
      <c r="D46216" s="1">
        <v>14987901094808</v>
      </c>
      <c r="E46216" s="1">
        <v>4987901094801</v>
      </c>
      <c r="G46216" t="s">
        <v>25358</v>
      </c>
      <c r="H46216" t="s">
        <v>25357</v>
      </c>
      <c r="I46216" t="s">
        <v>25359</v>
      </c>
      <c r="J46216" t="s">
        <v>84</v>
      </c>
      <c r="K46216" t="s">
        <v>1126</v>
      </c>
      <c r="L46216" s="1">
        <v>4987901094795</v>
      </c>
      <c r="M46216" t="s">
        <v>25357</v>
      </c>
      <c r="N46216" t="s">
        <v>86</v>
      </c>
      <c r="O46216">
        <v>1</v>
      </c>
      <c r="P46216" t="s">
        <v>22</v>
      </c>
    </row>
    <row r="46217" spans="1:16" x14ac:dyDescent="0.45">
      <c r="A46217" s="7" t="s">
        <v>25360</v>
      </c>
      <c r="B46217" s="8">
        <v>5</v>
      </c>
      <c r="C46217" s="8" t="s">
        <v>22</v>
      </c>
      <c r="D46217" s="8">
        <v>14987901094709</v>
      </c>
      <c r="E46217" s="8">
        <v>4987901094702</v>
      </c>
      <c r="F46217" s="8"/>
      <c r="G46217" s="7" t="s">
        <v>25358</v>
      </c>
      <c r="H46217" s="7" t="s">
        <v>25357</v>
      </c>
      <c r="I46217" s="7" t="s">
        <v>25359</v>
      </c>
      <c r="J46217" s="7" t="s">
        <v>84</v>
      </c>
      <c r="K46217" s="7" t="s">
        <v>1126</v>
      </c>
      <c r="L46217" s="8">
        <v>4987901094795</v>
      </c>
      <c r="M46217" s="7" t="s">
        <v>25357</v>
      </c>
      <c r="N46217" s="7" t="s">
        <v>86</v>
      </c>
      <c r="O46217" s="7">
        <v>1</v>
      </c>
      <c r="P46217" s="7" t="s">
        <v>22</v>
      </c>
    </row>
    <row r="46218" spans="1:16" x14ac:dyDescent="0.45">
      <c r="A46218" t="s">
        <v>29429</v>
      </c>
      <c r="B46218" s="1">
        <v>10</v>
      </c>
      <c r="C46218" s="1" t="s">
        <v>22</v>
      </c>
      <c r="D46218" s="1">
        <v>14987901094808</v>
      </c>
      <c r="E46218" s="1">
        <v>4987901094801</v>
      </c>
      <c r="G46218" t="s">
        <v>25358</v>
      </c>
      <c r="H46218" t="s">
        <v>25357</v>
      </c>
      <c r="I46218" t="s">
        <v>25359</v>
      </c>
      <c r="J46218" t="s">
        <v>84</v>
      </c>
      <c r="K46218" t="s">
        <v>1126</v>
      </c>
      <c r="L46218" s="1">
        <v>4987114214294</v>
      </c>
      <c r="M46218" t="s">
        <v>25357</v>
      </c>
      <c r="N46218" t="s">
        <v>86</v>
      </c>
      <c r="O46218">
        <v>1</v>
      </c>
      <c r="P46218" t="s">
        <v>22</v>
      </c>
    </row>
    <row r="46219" spans="1:16" x14ac:dyDescent="0.45">
      <c r="A46219" s="7" t="s">
        <v>29429</v>
      </c>
      <c r="B46219" s="8">
        <v>5</v>
      </c>
      <c r="C46219" s="8" t="s">
        <v>22</v>
      </c>
      <c r="D46219" s="8">
        <v>14987901094709</v>
      </c>
      <c r="E46219" s="8">
        <v>4987901094702</v>
      </c>
      <c r="F46219" s="8"/>
      <c r="G46219" s="7" t="s">
        <v>25358</v>
      </c>
      <c r="H46219" s="7" t="s">
        <v>25357</v>
      </c>
      <c r="I46219" s="7" t="s">
        <v>25359</v>
      </c>
      <c r="J46219" s="7" t="s">
        <v>84</v>
      </c>
      <c r="K46219" s="7" t="s">
        <v>1126</v>
      </c>
      <c r="L46219" s="8">
        <v>4987114214294</v>
      </c>
      <c r="M46219" s="7" t="s">
        <v>25357</v>
      </c>
      <c r="N46219" s="7" t="s">
        <v>86</v>
      </c>
      <c r="O46219" s="7">
        <v>1</v>
      </c>
      <c r="P46219" s="7" t="s">
        <v>22</v>
      </c>
    </row>
    <row r="46220" spans="1:16" x14ac:dyDescent="0.45">
      <c r="A46220" t="s">
        <v>25364</v>
      </c>
      <c r="B46220" s="1">
        <v>10</v>
      </c>
      <c r="C46220" s="1" t="s">
        <v>22</v>
      </c>
      <c r="D46220" s="1">
        <v>14987901094600</v>
      </c>
      <c r="E46220" s="1">
        <v>4987901094603</v>
      </c>
      <c r="G46220" t="s">
        <v>25362</v>
      </c>
      <c r="H46220" t="s">
        <v>25361</v>
      </c>
      <c r="I46220" t="s">
        <v>25363</v>
      </c>
      <c r="J46220" t="s">
        <v>84</v>
      </c>
      <c r="K46220" t="s">
        <v>1126</v>
      </c>
      <c r="L46220" s="1">
        <v>4987901094597</v>
      </c>
      <c r="M46220" t="s">
        <v>25361</v>
      </c>
      <c r="N46220" t="s">
        <v>86</v>
      </c>
      <c r="O46220">
        <v>1</v>
      </c>
      <c r="P46220" t="s">
        <v>22</v>
      </c>
    </row>
    <row r="46221" spans="1:16" x14ac:dyDescent="0.45">
      <c r="A46221" s="7" t="s">
        <v>25364</v>
      </c>
      <c r="B46221" s="8">
        <v>5</v>
      </c>
      <c r="C46221" s="8" t="s">
        <v>22</v>
      </c>
      <c r="D46221" s="8">
        <v>14987901094501</v>
      </c>
      <c r="E46221" s="8">
        <v>4987901094504</v>
      </c>
      <c r="F46221" s="8"/>
      <c r="G46221" s="7" t="s">
        <v>25362</v>
      </c>
      <c r="H46221" s="7" t="s">
        <v>25361</v>
      </c>
      <c r="I46221" s="7" t="s">
        <v>25363</v>
      </c>
      <c r="J46221" s="7" t="s">
        <v>84</v>
      </c>
      <c r="K46221" s="7" t="s">
        <v>1126</v>
      </c>
      <c r="L46221" s="8">
        <v>4987901094597</v>
      </c>
      <c r="M46221" s="7" t="s">
        <v>25361</v>
      </c>
      <c r="N46221" s="7" t="s">
        <v>86</v>
      </c>
      <c r="O46221" s="7">
        <v>1</v>
      </c>
      <c r="P46221" s="7" t="s">
        <v>22</v>
      </c>
    </row>
    <row r="46222" spans="1:16" x14ac:dyDescent="0.45">
      <c r="A46222" t="s">
        <v>25364</v>
      </c>
      <c r="B46222" s="1">
        <v>10</v>
      </c>
      <c r="C46222" s="1" t="s">
        <v>22</v>
      </c>
      <c r="D46222" s="1">
        <v>14987114213805</v>
      </c>
      <c r="E46222" s="1">
        <v>4987114213808</v>
      </c>
      <c r="G46222" t="s">
        <v>25362</v>
      </c>
      <c r="H46222" t="s">
        <v>25361</v>
      </c>
      <c r="I46222" t="s">
        <v>25363</v>
      </c>
      <c r="J46222" t="s">
        <v>84</v>
      </c>
      <c r="K46222" t="s">
        <v>1126</v>
      </c>
      <c r="L46222" s="1">
        <v>4987114213792</v>
      </c>
      <c r="M46222" t="s">
        <v>25361</v>
      </c>
      <c r="N46222" t="s">
        <v>86</v>
      </c>
      <c r="O46222">
        <v>1</v>
      </c>
      <c r="P46222" t="s">
        <v>22</v>
      </c>
    </row>
    <row r="46223" spans="1:16" x14ac:dyDescent="0.45">
      <c r="A46223" s="7" t="s">
        <v>25364</v>
      </c>
      <c r="B46223" s="8">
        <v>5</v>
      </c>
      <c r="C46223" s="8" t="s">
        <v>22</v>
      </c>
      <c r="D46223" s="8">
        <v>14987114213706</v>
      </c>
      <c r="E46223" s="8">
        <v>4987114213709</v>
      </c>
      <c r="F46223" s="8"/>
      <c r="G46223" s="7" t="s">
        <v>25362</v>
      </c>
      <c r="H46223" s="7" t="s">
        <v>25361</v>
      </c>
      <c r="I46223" s="7" t="s">
        <v>25363</v>
      </c>
      <c r="J46223" s="7" t="s">
        <v>84</v>
      </c>
      <c r="K46223" s="7" t="s">
        <v>1126</v>
      </c>
      <c r="L46223" s="8">
        <v>4987114213792</v>
      </c>
      <c r="M46223" s="7" t="s">
        <v>25361</v>
      </c>
      <c r="N46223" s="7" t="s">
        <v>86</v>
      </c>
      <c r="O46223" s="7">
        <v>1</v>
      </c>
      <c r="P46223" s="7" t="s">
        <v>22</v>
      </c>
    </row>
    <row r="46224" spans="1:16" x14ac:dyDescent="0.45">
      <c r="A46224" t="s">
        <v>29430</v>
      </c>
      <c r="B46224" s="1">
        <v>10</v>
      </c>
      <c r="C46224" s="1" t="s">
        <v>22</v>
      </c>
      <c r="D46224" s="1">
        <v>14987901094600</v>
      </c>
      <c r="E46224" s="1">
        <v>4987901094603</v>
      </c>
      <c r="G46224" t="s">
        <v>25362</v>
      </c>
      <c r="H46224" t="s">
        <v>25361</v>
      </c>
      <c r="I46224" t="s">
        <v>25363</v>
      </c>
      <c r="J46224" t="s">
        <v>84</v>
      </c>
      <c r="K46224" t="s">
        <v>1126</v>
      </c>
      <c r="L46224" s="1">
        <v>4987114213792</v>
      </c>
      <c r="M46224" t="s">
        <v>25361</v>
      </c>
      <c r="N46224" t="s">
        <v>86</v>
      </c>
      <c r="O46224">
        <v>1</v>
      </c>
      <c r="P46224" t="s">
        <v>22</v>
      </c>
    </row>
    <row r="46225" spans="1:16" x14ac:dyDescent="0.45">
      <c r="A46225" s="7" t="s">
        <v>29430</v>
      </c>
      <c r="B46225" s="8">
        <v>5</v>
      </c>
      <c r="C46225" s="8" t="s">
        <v>22</v>
      </c>
      <c r="D46225" s="8">
        <v>14987901094501</v>
      </c>
      <c r="E46225" s="8">
        <v>4987901094504</v>
      </c>
      <c r="F46225" s="8"/>
      <c r="G46225" s="7" t="s">
        <v>25362</v>
      </c>
      <c r="H46225" s="7" t="s">
        <v>25361</v>
      </c>
      <c r="I46225" s="7" t="s">
        <v>25363</v>
      </c>
      <c r="J46225" s="7" t="s">
        <v>84</v>
      </c>
      <c r="K46225" s="7" t="s">
        <v>1126</v>
      </c>
      <c r="L46225" s="8">
        <v>4987114213792</v>
      </c>
      <c r="M46225" s="7" t="s">
        <v>25361</v>
      </c>
      <c r="N46225" s="7" t="s">
        <v>86</v>
      </c>
      <c r="O46225" s="7">
        <v>1</v>
      </c>
      <c r="P46225" s="7" t="s">
        <v>22</v>
      </c>
    </row>
    <row r="46226" spans="1:16" x14ac:dyDescent="0.45">
      <c r="A46226" t="s">
        <v>41840</v>
      </c>
      <c r="B46226" s="1">
        <v>5</v>
      </c>
      <c r="C46226" s="1" t="s">
        <v>22</v>
      </c>
      <c r="D46226" s="1">
        <v>14987120132107</v>
      </c>
      <c r="E46226" s="1">
        <v>4987120132100</v>
      </c>
      <c r="G46226" t="s">
        <v>41839</v>
      </c>
      <c r="H46226" t="s">
        <v>41838</v>
      </c>
      <c r="I46226" t="s">
        <v>2814</v>
      </c>
      <c r="J46226" t="s">
        <v>84</v>
      </c>
      <c r="K46226" t="s">
        <v>1126</v>
      </c>
      <c r="L46226" s="1">
        <v>4987120132179</v>
      </c>
      <c r="M46226" t="s">
        <v>41838</v>
      </c>
      <c r="N46226" t="s">
        <v>86</v>
      </c>
      <c r="O46226">
        <v>1</v>
      </c>
      <c r="P46226" t="s">
        <v>22</v>
      </c>
    </row>
    <row r="46227" spans="1:16" x14ac:dyDescent="0.45">
      <c r="A46227" s="7" t="s">
        <v>41843</v>
      </c>
      <c r="B46227" s="8">
        <v>5</v>
      </c>
      <c r="C46227" s="8" t="s">
        <v>22</v>
      </c>
      <c r="D46227" s="8">
        <v>14987120132008</v>
      </c>
      <c r="E46227" s="8">
        <v>4987120132001</v>
      </c>
      <c r="F46227" s="8"/>
      <c r="G46227" s="7" t="s">
        <v>41842</v>
      </c>
      <c r="H46227" s="7" t="s">
        <v>41841</v>
      </c>
      <c r="I46227" s="7" t="s">
        <v>2818</v>
      </c>
      <c r="J46227" s="7" t="s">
        <v>84</v>
      </c>
      <c r="K46227" s="7" t="s">
        <v>1126</v>
      </c>
      <c r="L46227" s="8">
        <v>4987120132070</v>
      </c>
      <c r="M46227" s="7" t="s">
        <v>41841</v>
      </c>
      <c r="N46227" s="7" t="s">
        <v>86</v>
      </c>
      <c r="O46227" s="7">
        <v>1</v>
      </c>
      <c r="P46227" s="7" t="s">
        <v>22</v>
      </c>
    </row>
    <row r="46228" spans="1:16" x14ac:dyDescent="0.45">
      <c r="A46228" t="s">
        <v>63675</v>
      </c>
      <c r="B46228" s="1">
        <v>10</v>
      </c>
      <c r="C46228" s="1" t="s">
        <v>22</v>
      </c>
      <c r="D46228" s="1">
        <v>14987155140290</v>
      </c>
      <c r="E46228" s="1">
        <v>4987155140293</v>
      </c>
      <c r="G46228" t="s">
        <v>63674</v>
      </c>
      <c r="H46228" t="s">
        <v>63673</v>
      </c>
      <c r="I46228" t="s">
        <v>2814</v>
      </c>
      <c r="J46228" t="s">
        <v>84</v>
      </c>
      <c r="K46228" t="s">
        <v>1126</v>
      </c>
      <c r="L46228" s="1">
        <v>4987155140781</v>
      </c>
      <c r="M46228" t="s">
        <v>63673</v>
      </c>
      <c r="N46228" t="s">
        <v>86</v>
      </c>
      <c r="O46228">
        <v>1</v>
      </c>
      <c r="P46228" t="s">
        <v>22</v>
      </c>
    </row>
    <row r="46229" spans="1:16" x14ac:dyDescent="0.45">
      <c r="A46229" s="7" t="s">
        <v>63675</v>
      </c>
      <c r="B46229" s="8">
        <v>5</v>
      </c>
      <c r="C46229" s="8" t="s">
        <v>22</v>
      </c>
      <c r="D46229" s="8">
        <v>14987155140283</v>
      </c>
      <c r="E46229" s="8">
        <v>4987155140286</v>
      </c>
      <c r="F46229" s="8"/>
      <c r="G46229" s="7" t="s">
        <v>63674</v>
      </c>
      <c r="H46229" s="7" t="s">
        <v>63673</v>
      </c>
      <c r="I46229" s="7" t="s">
        <v>2814</v>
      </c>
      <c r="J46229" s="7" t="s">
        <v>84</v>
      </c>
      <c r="K46229" s="7" t="s">
        <v>1126</v>
      </c>
      <c r="L46229" s="8">
        <v>4987155140781</v>
      </c>
      <c r="M46229" s="7" t="s">
        <v>63673</v>
      </c>
      <c r="N46229" s="7" t="s">
        <v>86</v>
      </c>
      <c r="O46229" s="7">
        <v>1</v>
      </c>
      <c r="P46229" s="7" t="s">
        <v>22</v>
      </c>
    </row>
    <row r="46230" spans="1:16" x14ac:dyDescent="0.45">
      <c r="A46230" t="s">
        <v>63678</v>
      </c>
      <c r="B46230" s="1">
        <v>10</v>
      </c>
      <c r="C46230" s="1" t="s">
        <v>22</v>
      </c>
      <c r="D46230" s="1">
        <v>14987155140276</v>
      </c>
      <c r="E46230" s="1">
        <v>4987155140279</v>
      </c>
      <c r="G46230" t="s">
        <v>63677</v>
      </c>
      <c r="H46230" t="s">
        <v>63676</v>
      </c>
      <c r="I46230" t="s">
        <v>2818</v>
      </c>
      <c r="J46230" t="s">
        <v>84</v>
      </c>
      <c r="K46230" t="s">
        <v>1126</v>
      </c>
      <c r="L46230" s="1">
        <v>4987155140767</v>
      </c>
      <c r="M46230" t="s">
        <v>63676</v>
      </c>
      <c r="N46230" t="s">
        <v>86</v>
      </c>
      <c r="O46230">
        <v>1</v>
      </c>
      <c r="P46230" t="s">
        <v>22</v>
      </c>
    </row>
    <row r="46231" spans="1:16" x14ac:dyDescent="0.45">
      <c r="A46231" s="7" t="s">
        <v>63678</v>
      </c>
      <c r="B46231" s="8">
        <v>5</v>
      </c>
      <c r="C46231" s="8" t="s">
        <v>22</v>
      </c>
      <c r="D46231" s="8">
        <v>14987155140269</v>
      </c>
      <c r="E46231" s="8">
        <v>4987155140262</v>
      </c>
      <c r="F46231" s="8"/>
      <c r="G46231" s="7" t="s">
        <v>63677</v>
      </c>
      <c r="H46231" s="7" t="s">
        <v>63676</v>
      </c>
      <c r="I46231" s="7" t="s">
        <v>2818</v>
      </c>
      <c r="J46231" s="7" t="s">
        <v>84</v>
      </c>
      <c r="K46231" s="7" t="s">
        <v>1126</v>
      </c>
      <c r="L46231" s="8">
        <v>4987155140767</v>
      </c>
      <c r="M46231" s="7" t="s">
        <v>63676</v>
      </c>
      <c r="N46231" s="7" t="s">
        <v>86</v>
      </c>
      <c r="O46231" s="7">
        <v>1</v>
      </c>
      <c r="P46231" s="7" t="s">
        <v>22</v>
      </c>
    </row>
    <row r="46232" spans="1:16" x14ac:dyDescent="0.45">
      <c r="A46232" t="s">
        <v>69962</v>
      </c>
      <c r="B46232" s="1">
        <v>5</v>
      </c>
      <c r="C46232" s="1" t="s">
        <v>22</v>
      </c>
      <c r="D46232" s="1">
        <v>14987497307610</v>
      </c>
      <c r="E46232" s="1">
        <v>4987497307613</v>
      </c>
      <c r="G46232" t="s">
        <v>69961</v>
      </c>
      <c r="H46232" t="s">
        <v>69960</v>
      </c>
      <c r="I46232" t="s">
        <v>2814</v>
      </c>
      <c r="J46232" t="s">
        <v>84</v>
      </c>
      <c r="K46232" t="s">
        <v>1126</v>
      </c>
      <c r="L46232" s="1">
        <v>4987497307606</v>
      </c>
      <c r="M46232" t="s">
        <v>69960</v>
      </c>
      <c r="N46232" t="s">
        <v>86</v>
      </c>
      <c r="O46232">
        <v>1</v>
      </c>
      <c r="P46232" t="s">
        <v>22</v>
      </c>
    </row>
    <row r="46233" spans="1:16" x14ac:dyDescent="0.45">
      <c r="A46233" s="7" t="s">
        <v>69965</v>
      </c>
      <c r="B46233" s="8">
        <v>5</v>
      </c>
      <c r="C46233" s="8" t="s">
        <v>22</v>
      </c>
      <c r="D46233" s="8">
        <v>14987497307511</v>
      </c>
      <c r="E46233" s="8">
        <v>4987497307514</v>
      </c>
      <c r="F46233" s="8"/>
      <c r="G46233" s="7" t="s">
        <v>69964</v>
      </c>
      <c r="H46233" s="7" t="s">
        <v>69963</v>
      </c>
      <c r="I46233" s="7" t="s">
        <v>2818</v>
      </c>
      <c r="J46233" s="7" t="s">
        <v>84</v>
      </c>
      <c r="K46233" s="7" t="s">
        <v>1126</v>
      </c>
      <c r="L46233" s="8">
        <v>4987497307507</v>
      </c>
      <c r="M46233" s="7" t="s">
        <v>69963</v>
      </c>
      <c r="N46233" s="7" t="s">
        <v>86</v>
      </c>
      <c r="O46233" s="7">
        <v>1</v>
      </c>
      <c r="P46233" s="7" t="s">
        <v>22</v>
      </c>
    </row>
    <row r="46234" spans="1:16" x14ac:dyDescent="0.45">
      <c r="A46234" t="s">
        <v>31206</v>
      </c>
      <c r="B46234" s="1">
        <v>5</v>
      </c>
      <c r="C46234" s="1" t="s">
        <v>22</v>
      </c>
      <c r="D46234" s="1">
        <v>14987060308044</v>
      </c>
      <c r="E46234" s="1">
        <v>4987060308047</v>
      </c>
      <c r="G46234" t="s">
        <v>31205</v>
      </c>
      <c r="H46234" t="s">
        <v>31204</v>
      </c>
      <c r="I46234" t="s">
        <v>2814</v>
      </c>
      <c r="J46234" t="s">
        <v>84</v>
      </c>
      <c r="K46234" t="s">
        <v>1126</v>
      </c>
      <c r="L46234" s="1">
        <v>4987060508041</v>
      </c>
      <c r="M46234" t="s">
        <v>31204</v>
      </c>
      <c r="N46234" t="s">
        <v>86</v>
      </c>
      <c r="O46234">
        <v>1</v>
      </c>
      <c r="P46234" t="s">
        <v>22</v>
      </c>
    </row>
    <row r="46235" spans="1:16" x14ac:dyDescent="0.45">
      <c r="A46235" s="7" t="s">
        <v>31209</v>
      </c>
      <c r="B46235" s="8">
        <v>5</v>
      </c>
      <c r="C46235" s="8" t="s">
        <v>22</v>
      </c>
      <c r="D46235" s="8">
        <v>14987060308020</v>
      </c>
      <c r="E46235" s="8">
        <v>4987060308023</v>
      </c>
      <c r="F46235" s="8"/>
      <c r="G46235" s="7" t="s">
        <v>31208</v>
      </c>
      <c r="H46235" s="7" t="s">
        <v>31207</v>
      </c>
      <c r="I46235" s="7" t="s">
        <v>2818</v>
      </c>
      <c r="J46235" s="7" t="s">
        <v>84</v>
      </c>
      <c r="K46235" s="7" t="s">
        <v>1126</v>
      </c>
      <c r="L46235" s="8">
        <v>4987060508027</v>
      </c>
      <c r="M46235" s="7" t="s">
        <v>31207</v>
      </c>
      <c r="N46235" s="7" t="s">
        <v>86</v>
      </c>
      <c r="O46235" s="7">
        <v>1</v>
      </c>
      <c r="P46235" s="7" t="s">
        <v>22</v>
      </c>
    </row>
    <row r="46236" spans="1:16" x14ac:dyDescent="0.45">
      <c r="A46236" t="s">
        <v>84165</v>
      </c>
      <c r="B46236" s="1">
        <v>30</v>
      </c>
      <c r="C46236" s="1" t="s">
        <v>566</v>
      </c>
      <c r="D46236" s="1">
        <v>14987476160007</v>
      </c>
      <c r="E46236" s="1">
        <v>4987476160000</v>
      </c>
      <c r="G46236" t="s">
        <v>84163</v>
      </c>
      <c r="H46236" t="s">
        <v>84162</v>
      </c>
      <c r="I46236" t="s">
        <v>84164</v>
      </c>
      <c r="J46236" t="s">
        <v>14</v>
      </c>
      <c r="K46236" t="s">
        <v>15</v>
      </c>
      <c r="L46236" s="1">
        <v>4987476239805</v>
      </c>
      <c r="M46236" t="s">
        <v>84162</v>
      </c>
      <c r="N46236" t="s">
        <v>16</v>
      </c>
      <c r="O46236">
        <v>1</v>
      </c>
      <c r="P46236" t="s">
        <v>566</v>
      </c>
    </row>
    <row r="46237" spans="1:16" x14ac:dyDescent="0.45">
      <c r="A46237" s="7" t="s">
        <v>84166</v>
      </c>
      <c r="B46237" s="8">
        <v>30</v>
      </c>
      <c r="C46237" s="8" t="s">
        <v>566</v>
      </c>
      <c r="D46237" s="8">
        <v>14987476160007</v>
      </c>
      <c r="E46237" s="8">
        <v>4987476160000</v>
      </c>
      <c r="F46237" s="8"/>
      <c r="G46237" s="7" t="s">
        <v>84163</v>
      </c>
      <c r="H46237" s="7" t="s">
        <v>84162</v>
      </c>
      <c r="I46237" s="7" t="s">
        <v>84164</v>
      </c>
      <c r="J46237" s="7" t="s">
        <v>14</v>
      </c>
      <c r="K46237" s="7" t="s">
        <v>15</v>
      </c>
      <c r="L46237" s="8">
        <v>4987476239812</v>
      </c>
      <c r="M46237" s="7" t="s">
        <v>84162</v>
      </c>
      <c r="N46237" s="7" t="s">
        <v>16</v>
      </c>
      <c r="O46237" s="7">
        <v>1</v>
      </c>
      <c r="P46237" s="7" t="s">
        <v>566</v>
      </c>
    </row>
    <row r="46238" spans="1:16" x14ac:dyDescent="0.45">
      <c r="A46238" t="s">
        <v>84169</v>
      </c>
      <c r="B46238" s="1">
        <v>30</v>
      </c>
      <c r="C46238" s="1" t="s">
        <v>566</v>
      </c>
      <c r="D46238" s="1">
        <v>14987476160106</v>
      </c>
      <c r="E46238" s="1">
        <v>4987476160109</v>
      </c>
      <c r="G46238" t="s">
        <v>84168</v>
      </c>
      <c r="H46238" t="s">
        <v>84167</v>
      </c>
      <c r="I46238" t="s">
        <v>779</v>
      </c>
      <c r="J46238" t="s">
        <v>14</v>
      </c>
      <c r="K46238" t="s">
        <v>15</v>
      </c>
      <c r="L46238" s="1">
        <v>4987476239904</v>
      </c>
      <c r="M46238" t="s">
        <v>84167</v>
      </c>
      <c r="N46238" t="s">
        <v>16</v>
      </c>
      <c r="O46238">
        <v>1</v>
      </c>
      <c r="P46238" t="s">
        <v>566</v>
      </c>
    </row>
    <row r="46239" spans="1:16" x14ac:dyDescent="0.45">
      <c r="A46239" s="7" t="s">
        <v>84170</v>
      </c>
      <c r="B46239" s="8">
        <v>30</v>
      </c>
      <c r="C46239" s="8" t="s">
        <v>566</v>
      </c>
      <c r="D46239" s="8">
        <v>14987476160106</v>
      </c>
      <c r="E46239" s="8">
        <v>4987476160109</v>
      </c>
      <c r="F46239" s="8"/>
      <c r="G46239" s="7" t="s">
        <v>84168</v>
      </c>
      <c r="H46239" s="7" t="s">
        <v>84167</v>
      </c>
      <c r="I46239" s="7" t="s">
        <v>779</v>
      </c>
      <c r="J46239" s="7" t="s">
        <v>14</v>
      </c>
      <c r="K46239" s="7" t="s">
        <v>15</v>
      </c>
      <c r="L46239" s="8">
        <v>4987476239911</v>
      </c>
      <c r="M46239" s="7" t="s">
        <v>84167</v>
      </c>
      <c r="N46239" s="7" t="s">
        <v>16</v>
      </c>
      <c r="O46239" s="7">
        <v>1</v>
      </c>
      <c r="P46239" s="7" t="s">
        <v>566</v>
      </c>
    </row>
    <row r="46240" spans="1:16" x14ac:dyDescent="0.45">
      <c r="A46240" t="s">
        <v>780</v>
      </c>
      <c r="B46240" s="1">
        <v>30</v>
      </c>
      <c r="C46240" s="1" t="s">
        <v>566</v>
      </c>
      <c r="D46240" s="1">
        <v>14987699054602</v>
      </c>
      <c r="E46240" s="1">
        <v>4987699054605</v>
      </c>
      <c r="G46240" t="s">
        <v>778</v>
      </c>
      <c r="H46240" t="s">
        <v>777</v>
      </c>
      <c r="I46240" t="s">
        <v>779</v>
      </c>
      <c r="J46240" t="s">
        <v>14</v>
      </c>
      <c r="K46240" t="s">
        <v>15</v>
      </c>
      <c r="L46240" s="1">
        <v>4987699454603</v>
      </c>
      <c r="M46240" t="s">
        <v>777</v>
      </c>
      <c r="N46240" t="s">
        <v>16</v>
      </c>
      <c r="O46240">
        <v>1</v>
      </c>
      <c r="P46240" t="s">
        <v>566</v>
      </c>
    </row>
    <row r="46241" spans="1:16" x14ac:dyDescent="0.45">
      <c r="A46241" s="7" t="s">
        <v>780</v>
      </c>
      <c r="B46241" s="8">
        <v>20</v>
      </c>
      <c r="C46241" s="8" t="s">
        <v>566</v>
      </c>
      <c r="D46241" s="8">
        <v>14987699054626</v>
      </c>
      <c r="E46241" s="8">
        <v>4987699054629</v>
      </c>
      <c r="F46241" s="8"/>
      <c r="G46241" s="7" t="s">
        <v>783</v>
      </c>
      <c r="H46241" s="7" t="s">
        <v>777</v>
      </c>
      <c r="I46241" s="7" t="s">
        <v>784</v>
      </c>
      <c r="J46241" s="7" t="s">
        <v>14</v>
      </c>
      <c r="K46241" s="7" t="s">
        <v>15</v>
      </c>
      <c r="L46241" s="8">
        <v>4987699454627</v>
      </c>
      <c r="M46241" s="7" t="s">
        <v>777</v>
      </c>
      <c r="N46241" s="7" t="s">
        <v>16</v>
      </c>
      <c r="O46241" s="7">
        <v>1</v>
      </c>
      <c r="P46241" s="7" t="s">
        <v>566</v>
      </c>
    </row>
    <row r="46242" spans="1:16" x14ac:dyDescent="0.45">
      <c r="A46242" t="s">
        <v>780</v>
      </c>
      <c r="B46242" s="1">
        <v>30</v>
      </c>
      <c r="C46242" s="1" t="s">
        <v>566</v>
      </c>
      <c r="D46242" s="1">
        <v>14987699054619</v>
      </c>
      <c r="E46242" s="1">
        <v>4987699054612</v>
      </c>
      <c r="G46242" t="s">
        <v>781</v>
      </c>
      <c r="H46242" t="s">
        <v>777</v>
      </c>
      <c r="I46242" t="s">
        <v>782</v>
      </c>
      <c r="J46242" t="s">
        <v>14</v>
      </c>
      <c r="K46242" t="s">
        <v>15</v>
      </c>
      <c r="L46242" s="1">
        <v>4987699454610</v>
      </c>
      <c r="M46242" t="s">
        <v>777</v>
      </c>
      <c r="N46242" t="s">
        <v>16</v>
      </c>
      <c r="O46242">
        <v>1</v>
      </c>
      <c r="P46242" t="s">
        <v>566</v>
      </c>
    </row>
    <row r="46243" spans="1:16" x14ac:dyDescent="0.45">
      <c r="A46243" s="7" t="s">
        <v>51232</v>
      </c>
      <c r="B46243" s="8">
        <v>5</v>
      </c>
      <c r="C46243" s="8" t="s">
        <v>87</v>
      </c>
      <c r="D46243" s="8">
        <v>14987081503046</v>
      </c>
      <c r="E46243" s="8">
        <v>4987081503049</v>
      </c>
      <c r="F46243" s="8"/>
      <c r="G46243" s="7" t="s">
        <v>51229</v>
      </c>
      <c r="H46243" s="7" t="s">
        <v>51230</v>
      </c>
      <c r="I46243" s="7" t="s">
        <v>570</v>
      </c>
      <c r="J46243" s="7" t="s">
        <v>50</v>
      </c>
      <c r="K46243" s="7" t="s">
        <v>36</v>
      </c>
      <c r="L46243" s="8">
        <v>4987799792407</v>
      </c>
      <c r="M46243" s="7" t="s">
        <v>51228</v>
      </c>
      <c r="N46243" s="7" t="s">
        <v>56</v>
      </c>
      <c r="O46243" s="7">
        <v>5</v>
      </c>
      <c r="P46243" s="7" t="s">
        <v>87</v>
      </c>
    </row>
    <row r="46244" spans="1:16" x14ac:dyDescent="0.45">
      <c r="A46244" t="s">
        <v>51231</v>
      </c>
      <c r="B46244" s="1">
        <v>5</v>
      </c>
      <c r="C46244" s="1" t="s">
        <v>87</v>
      </c>
      <c r="D46244" s="1">
        <v>14987081503046</v>
      </c>
      <c r="E46244" s="1">
        <v>4987081503049</v>
      </c>
      <c r="G46244" t="s">
        <v>51229</v>
      </c>
      <c r="H46244" t="s">
        <v>51230</v>
      </c>
      <c r="I46244" t="s">
        <v>570</v>
      </c>
      <c r="J46244" t="s">
        <v>50</v>
      </c>
      <c r="K46244" t="s">
        <v>36</v>
      </c>
      <c r="L46244" s="1">
        <v>4987081792405</v>
      </c>
      <c r="M46244" t="s">
        <v>51228</v>
      </c>
      <c r="N46244" t="s">
        <v>56</v>
      </c>
      <c r="O46244">
        <v>5</v>
      </c>
      <c r="P46244" t="s">
        <v>87</v>
      </c>
    </row>
    <row r="46245" spans="1:16" x14ac:dyDescent="0.45">
      <c r="A46245" s="7" t="s">
        <v>17199</v>
      </c>
      <c r="B46245" s="8">
        <v>5</v>
      </c>
      <c r="C46245" s="8" t="s">
        <v>17</v>
      </c>
      <c r="D46245" s="8">
        <v>14987892125772</v>
      </c>
      <c r="E46245" s="8">
        <v>4987892125775</v>
      </c>
      <c r="F46245" s="8"/>
      <c r="G46245" s="7" t="s">
        <v>17197</v>
      </c>
      <c r="H46245" s="7" t="s">
        <v>17198</v>
      </c>
      <c r="I46245" s="7" t="s">
        <v>6734</v>
      </c>
      <c r="J46245" s="7" t="s">
        <v>14</v>
      </c>
      <c r="K46245" s="7" t="s">
        <v>442</v>
      </c>
      <c r="L46245" s="8">
        <v>4987892125782</v>
      </c>
      <c r="M46245" s="7" t="s">
        <v>17196</v>
      </c>
      <c r="N46245" s="7" t="s">
        <v>16</v>
      </c>
      <c r="O46245" s="7">
        <v>1</v>
      </c>
      <c r="P46245" s="7" t="s">
        <v>17</v>
      </c>
    </row>
    <row r="46246" spans="1:16" x14ac:dyDescent="0.45">
      <c r="A46246" t="s">
        <v>31740</v>
      </c>
      <c r="B46246" s="1">
        <v>10</v>
      </c>
      <c r="C46246" s="1" t="s">
        <v>448</v>
      </c>
      <c r="D46246" s="1">
        <v>14987087033882</v>
      </c>
      <c r="E46246" s="1">
        <v>4987087033885</v>
      </c>
      <c r="G46246" t="s">
        <v>31738</v>
      </c>
      <c r="H46246" t="s">
        <v>31739</v>
      </c>
      <c r="I46246" t="s">
        <v>2624</v>
      </c>
      <c r="J46246" t="s">
        <v>14</v>
      </c>
      <c r="K46246" t="s">
        <v>15</v>
      </c>
      <c r="L46246" s="1">
        <v>4987087033922</v>
      </c>
      <c r="M46246" t="s">
        <v>31737</v>
      </c>
      <c r="N46246" t="s">
        <v>16</v>
      </c>
      <c r="O46246">
        <v>1</v>
      </c>
      <c r="P46246" t="s">
        <v>448</v>
      </c>
    </row>
    <row r="46247" spans="1:16" x14ac:dyDescent="0.45">
      <c r="A46247" s="7" t="s">
        <v>51235</v>
      </c>
      <c r="B46247" s="8">
        <v>10</v>
      </c>
      <c r="C46247" s="8" t="s">
        <v>448</v>
      </c>
      <c r="D46247" s="8">
        <v>14987081503442</v>
      </c>
      <c r="E46247" s="8">
        <v>4987081503445</v>
      </c>
      <c r="F46247" s="8"/>
      <c r="G46247" s="7" t="s">
        <v>31738</v>
      </c>
      <c r="H46247" s="7" t="s">
        <v>31739</v>
      </c>
      <c r="I46247" s="7" t="s">
        <v>2624</v>
      </c>
      <c r="J46247" s="7" t="s">
        <v>14</v>
      </c>
      <c r="K46247" s="7" t="s">
        <v>15</v>
      </c>
      <c r="L46247" s="8">
        <v>4987799791400</v>
      </c>
      <c r="M46247" s="7" t="s">
        <v>51233</v>
      </c>
      <c r="N46247" s="7" t="s">
        <v>16</v>
      </c>
      <c r="O46247" s="7">
        <v>1</v>
      </c>
      <c r="P46247" s="7" t="s">
        <v>448</v>
      </c>
    </row>
    <row r="46248" spans="1:16" x14ac:dyDescent="0.45">
      <c r="A46248" t="s">
        <v>51234</v>
      </c>
      <c r="B46248" s="1">
        <v>10</v>
      </c>
      <c r="C46248" s="1" t="s">
        <v>448</v>
      </c>
      <c r="D46248" s="1">
        <v>14987081503442</v>
      </c>
      <c r="E46248" s="1">
        <v>4987081503445</v>
      </c>
      <c r="G46248" t="s">
        <v>31738</v>
      </c>
      <c r="H46248" t="s">
        <v>31739</v>
      </c>
      <c r="I46248" t="s">
        <v>2624</v>
      </c>
      <c r="J46248" t="s">
        <v>14</v>
      </c>
      <c r="K46248" t="s">
        <v>15</v>
      </c>
      <c r="L46248" s="1">
        <v>4987081791408</v>
      </c>
      <c r="M46248" t="s">
        <v>51233</v>
      </c>
      <c r="N46248" t="s">
        <v>16</v>
      </c>
      <c r="O46248">
        <v>1</v>
      </c>
      <c r="P46248" t="s">
        <v>448</v>
      </c>
    </row>
    <row r="46249" spans="1:16" x14ac:dyDescent="0.45">
      <c r="A46249" s="7" t="s">
        <v>31744</v>
      </c>
      <c r="B46249" s="8">
        <v>5</v>
      </c>
      <c r="C46249" s="8" t="s">
        <v>448</v>
      </c>
      <c r="D46249" s="8">
        <v>14987087043034</v>
      </c>
      <c r="E46249" s="8">
        <v>4987087043037</v>
      </c>
      <c r="F46249" s="8"/>
      <c r="G46249" s="7" t="s">
        <v>31742</v>
      </c>
      <c r="H46249" s="7" t="s">
        <v>31743</v>
      </c>
      <c r="I46249" s="7" t="s">
        <v>17203</v>
      </c>
      <c r="J46249" s="7" t="s">
        <v>14</v>
      </c>
      <c r="K46249" s="7" t="s">
        <v>15</v>
      </c>
      <c r="L46249" s="8">
        <v>4987087034318</v>
      </c>
      <c r="M46249" s="7" t="s">
        <v>31741</v>
      </c>
      <c r="N46249" s="7" t="s">
        <v>16</v>
      </c>
      <c r="O46249" s="7">
        <v>1</v>
      </c>
      <c r="P46249" s="7" t="s">
        <v>448</v>
      </c>
    </row>
    <row r="46250" spans="1:16" x14ac:dyDescent="0.45">
      <c r="A46250" t="s">
        <v>17204</v>
      </c>
      <c r="B46250" s="1">
        <v>5</v>
      </c>
      <c r="C46250" s="1" t="s">
        <v>448</v>
      </c>
      <c r="D46250" s="1">
        <v>14987892109802</v>
      </c>
      <c r="E46250" s="1">
        <v>4987892109805</v>
      </c>
      <c r="G46250" t="s">
        <v>17201</v>
      </c>
      <c r="H46250" t="s">
        <v>17202</v>
      </c>
      <c r="I46250" t="s">
        <v>17203</v>
      </c>
      <c r="J46250" t="s">
        <v>14</v>
      </c>
      <c r="K46250" t="s">
        <v>15</v>
      </c>
      <c r="L46250" s="1">
        <v>4987892109812</v>
      </c>
      <c r="M46250" t="s">
        <v>17200</v>
      </c>
      <c r="N46250" t="s">
        <v>16</v>
      </c>
      <c r="O46250">
        <v>1</v>
      </c>
      <c r="P46250" t="s">
        <v>448</v>
      </c>
    </row>
    <row r="46251" spans="1:16" x14ac:dyDescent="0.45">
      <c r="A46251" s="7" t="s">
        <v>51240</v>
      </c>
      <c r="B46251" s="8">
        <v>5</v>
      </c>
      <c r="C46251" s="8" t="s">
        <v>448</v>
      </c>
      <c r="D46251" s="8">
        <v>14987081503466</v>
      </c>
      <c r="E46251" s="8">
        <v>4987081503469</v>
      </c>
      <c r="F46251" s="8"/>
      <c r="G46251" s="7" t="s">
        <v>51237</v>
      </c>
      <c r="H46251" s="7" t="s">
        <v>51238</v>
      </c>
      <c r="I46251" s="7" t="s">
        <v>17203</v>
      </c>
      <c r="J46251" s="7" t="s">
        <v>14</v>
      </c>
      <c r="K46251" s="7" t="s">
        <v>15</v>
      </c>
      <c r="L46251" s="8">
        <v>4987799791509</v>
      </c>
      <c r="M46251" s="7" t="s">
        <v>51236</v>
      </c>
      <c r="N46251" s="7" t="s">
        <v>16</v>
      </c>
      <c r="O46251" s="7">
        <v>1</v>
      </c>
      <c r="P46251" s="7" t="s">
        <v>448</v>
      </c>
    </row>
    <row r="46252" spans="1:16" x14ac:dyDescent="0.45">
      <c r="A46252" t="s">
        <v>51239</v>
      </c>
      <c r="B46252" s="1">
        <v>5</v>
      </c>
      <c r="C46252" s="1" t="s">
        <v>448</v>
      </c>
      <c r="D46252" s="1">
        <v>14987081503466</v>
      </c>
      <c r="E46252" s="1">
        <v>4987081503469</v>
      </c>
      <c r="G46252" t="s">
        <v>51237</v>
      </c>
      <c r="H46252" t="s">
        <v>51238</v>
      </c>
      <c r="I46252" t="s">
        <v>17203</v>
      </c>
      <c r="J46252" t="s">
        <v>14</v>
      </c>
      <c r="K46252" t="s">
        <v>15</v>
      </c>
      <c r="L46252" s="1">
        <v>4987081791507</v>
      </c>
      <c r="M46252" t="s">
        <v>51236</v>
      </c>
      <c r="N46252" t="s">
        <v>16</v>
      </c>
      <c r="O46252">
        <v>1</v>
      </c>
      <c r="P46252" t="s">
        <v>448</v>
      </c>
    </row>
    <row r="46253" spans="1:16" x14ac:dyDescent="0.45">
      <c r="A46253" s="7" t="s">
        <v>31748</v>
      </c>
      <c r="B46253" s="8">
        <v>5</v>
      </c>
      <c r="C46253" s="8" t="s">
        <v>448</v>
      </c>
      <c r="D46253" s="8">
        <v>14987087043027</v>
      </c>
      <c r="E46253" s="8">
        <v>4987087043020</v>
      </c>
      <c r="F46253" s="8"/>
      <c r="G46253" s="7" t="s">
        <v>31746</v>
      </c>
      <c r="H46253" s="7" t="s">
        <v>31747</v>
      </c>
      <c r="I46253" s="7" t="s">
        <v>6699</v>
      </c>
      <c r="J46253" s="7" t="s">
        <v>14</v>
      </c>
      <c r="K46253" s="7" t="s">
        <v>15</v>
      </c>
      <c r="L46253" s="8">
        <v>4987087033953</v>
      </c>
      <c r="M46253" s="7" t="s">
        <v>31745</v>
      </c>
      <c r="N46253" s="7" t="s">
        <v>16</v>
      </c>
      <c r="O46253" s="7">
        <v>1</v>
      </c>
      <c r="P46253" s="7" t="s">
        <v>448</v>
      </c>
    </row>
    <row r="46254" spans="1:16" x14ac:dyDescent="0.45">
      <c r="A46254" t="s">
        <v>31748</v>
      </c>
      <c r="B46254" s="1">
        <v>5</v>
      </c>
      <c r="C46254" s="1" t="s">
        <v>448</v>
      </c>
      <c r="D46254" s="1">
        <v>14987087034308</v>
      </c>
      <c r="E46254" s="1">
        <v>4987087034301</v>
      </c>
      <c r="G46254" t="s">
        <v>31746</v>
      </c>
      <c r="H46254" t="s">
        <v>31747</v>
      </c>
      <c r="I46254" t="s">
        <v>6699</v>
      </c>
      <c r="J46254" t="s">
        <v>14</v>
      </c>
      <c r="K46254" t="s">
        <v>15</v>
      </c>
      <c r="L46254" s="1">
        <v>4987087033953</v>
      </c>
      <c r="M46254" t="s">
        <v>31745</v>
      </c>
      <c r="N46254" t="s">
        <v>16</v>
      </c>
      <c r="O46254">
        <v>1</v>
      </c>
      <c r="P46254" t="s">
        <v>448</v>
      </c>
    </row>
    <row r="46255" spans="1:16" x14ac:dyDescent="0.45">
      <c r="A46255" s="7" t="s">
        <v>51245</v>
      </c>
      <c r="B46255" s="8">
        <v>5</v>
      </c>
      <c r="C46255" s="8" t="s">
        <v>448</v>
      </c>
      <c r="D46255" s="8">
        <v>14987081503459</v>
      </c>
      <c r="E46255" s="8">
        <v>4987081503452</v>
      </c>
      <c r="F46255" s="8"/>
      <c r="G46255" s="7" t="s">
        <v>51242</v>
      </c>
      <c r="H46255" s="7" t="s">
        <v>51243</v>
      </c>
      <c r="I46255" s="7" t="s">
        <v>6699</v>
      </c>
      <c r="J46255" s="7" t="s">
        <v>14</v>
      </c>
      <c r="K46255" s="7" t="s">
        <v>15</v>
      </c>
      <c r="L46255" s="8">
        <v>4987799791455</v>
      </c>
      <c r="M46255" s="7" t="s">
        <v>51241</v>
      </c>
      <c r="N46255" s="7" t="s">
        <v>16</v>
      </c>
      <c r="O46255" s="7">
        <v>1</v>
      </c>
      <c r="P46255" s="7" t="s">
        <v>448</v>
      </c>
    </row>
    <row r="46256" spans="1:16" x14ac:dyDescent="0.45">
      <c r="A46256" t="s">
        <v>51244</v>
      </c>
      <c r="B46256" s="1">
        <v>5</v>
      </c>
      <c r="C46256" s="1" t="s">
        <v>448</v>
      </c>
      <c r="D46256" s="1">
        <v>14987081503459</v>
      </c>
      <c r="E46256" s="1">
        <v>4987081503452</v>
      </c>
      <c r="G46256" t="s">
        <v>51242</v>
      </c>
      <c r="H46256" t="s">
        <v>51243</v>
      </c>
      <c r="I46256" t="s">
        <v>6699</v>
      </c>
      <c r="J46256" t="s">
        <v>14</v>
      </c>
      <c r="K46256" t="s">
        <v>15</v>
      </c>
      <c r="L46256" s="1">
        <v>4987081791453</v>
      </c>
      <c r="M46256" t="s">
        <v>51241</v>
      </c>
      <c r="N46256" t="s">
        <v>16</v>
      </c>
      <c r="O46256">
        <v>1</v>
      </c>
      <c r="P46256" t="s">
        <v>448</v>
      </c>
    </row>
    <row r="46257" spans="1:16" x14ac:dyDescent="0.45">
      <c r="A46257" s="7" t="s">
        <v>64161</v>
      </c>
      <c r="B46257" s="8">
        <v>40</v>
      </c>
      <c r="C46257" s="8" t="s">
        <v>765</v>
      </c>
      <c r="D46257" s="8">
        <v>14987196002205</v>
      </c>
      <c r="E46257" s="8">
        <v>4987196002208</v>
      </c>
      <c r="F46257" s="8"/>
      <c r="G46257" s="7" t="s">
        <v>64159</v>
      </c>
      <c r="H46257" s="7" t="s">
        <v>64160</v>
      </c>
      <c r="I46257" s="7" t="s">
        <v>6901</v>
      </c>
      <c r="J46257" s="7" t="s">
        <v>50</v>
      </c>
      <c r="K46257" s="7" t="s">
        <v>177</v>
      </c>
      <c r="L46257" s="8">
        <v>4987196882558</v>
      </c>
      <c r="M46257" s="7" t="s">
        <v>64158</v>
      </c>
      <c r="N46257" s="7" t="s">
        <v>561</v>
      </c>
      <c r="O46257" s="7">
        <v>1</v>
      </c>
      <c r="P46257" s="7" t="s">
        <v>765</v>
      </c>
    </row>
    <row r="46258" spans="1:16" x14ac:dyDescent="0.45">
      <c r="A46258" t="s">
        <v>64166</v>
      </c>
      <c r="B46258" s="1">
        <v>40</v>
      </c>
      <c r="C46258" s="1" t="s">
        <v>765</v>
      </c>
      <c r="D46258" s="1">
        <v>14987196003202</v>
      </c>
      <c r="E46258" s="1">
        <v>4987196003205</v>
      </c>
      <c r="G46258" t="s">
        <v>64163</v>
      </c>
      <c r="H46258" t="s">
        <v>64164</v>
      </c>
      <c r="I46258" t="s">
        <v>64165</v>
      </c>
      <c r="J46258" t="s">
        <v>50</v>
      </c>
      <c r="K46258" t="s">
        <v>177</v>
      </c>
      <c r="L46258" s="1">
        <v>4987196883555</v>
      </c>
      <c r="M46258" t="s">
        <v>64162</v>
      </c>
      <c r="N46258" t="s">
        <v>561</v>
      </c>
      <c r="O46258">
        <v>1</v>
      </c>
      <c r="P46258" t="s">
        <v>765</v>
      </c>
    </row>
    <row r="46259" spans="1:16" x14ac:dyDescent="0.45">
      <c r="A46259" s="7" t="s">
        <v>14964</v>
      </c>
      <c r="B46259" s="8">
        <v>10</v>
      </c>
      <c r="C46259" s="8" t="s">
        <v>37</v>
      </c>
      <c r="D46259" s="8">
        <v>14987094651161</v>
      </c>
      <c r="E46259" s="8">
        <v>4987094651164</v>
      </c>
      <c r="F46259" s="8"/>
      <c r="G46259" s="7" t="s">
        <v>14963</v>
      </c>
      <c r="H46259" s="7" t="s">
        <v>14962</v>
      </c>
      <c r="I46259" s="7" t="s">
        <v>5468</v>
      </c>
      <c r="J46259" s="7" t="s">
        <v>5706</v>
      </c>
      <c r="K46259" s="7"/>
      <c r="L46259" s="8">
        <v>4987094651287</v>
      </c>
      <c r="M46259" s="7" t="s">
        <v>14962</v>
      </c>
      <c r="N46259" s="7" t="s">
        <v>86</v>
      </c>
      <c r="O46259" s="7">
        <v>10</v>
      </c>
      <c r="P46259" s="7" t="s">
        <v>37</v>
      </c>
    </row>
    <row r="46260" spans="1:16" x14ac:dyDescent="0.45">
      <c r="A46260" t="s">
        <v>14965</v>
      </c>
      <c r="B46260" s="1">
        <v>50</v>
      </c>
      <c r="C46260" s="1" t="s">
        <v>37</v>
      </c>
      <c r="D46260" s="1">
        <v>14987094651178</v>
      </c>
      <c r="E46260" s="1">
        <v>4987094651171</v>
      </c>
      <c r="G46260" t="s">
        <v>14963</v>
      </c>
      <c r="H46260" t="s">
        <v>14962</v>
      </c>
      <c r="I46260" t="s">
        <v>5468</v>
      </c>
      <c r="J46260" t="s">
        <v>5706</v>
      </c>
      <c r="L46260" s="1">
        <v>4987094651294</v>
      </c>
      <c r="M46260" t="s">
        <v>14962</v>
      </c>
      <c r="N46260" t="s">
        <v>86</v>
      </c>
      <c r="O46260">
        <v>50</v>
      </c>
      <c r="P46260" t="s">
        <v>37</v>
      </c>
    </row>
    <row r="46261" spans="1:16" x14ac:dyDescent="0.45">
      <c r="A46261" s="7" t="s">
        <v>11159</v>
      </c>
      <c r="B46261" s="8">
        <v>100</v>
      </c>
      <c r="C46261" s="8" t="s">
        <v>53</v>
      </c>
      <c r="D46261" s="8">
        <v>14987376914700</v>
      </c>
      <c r="E46261" s="8">
        <v>4987376914703</v>
      </c>
      <c r="F46261" s="8"/>
      <c r="G46261" s="7" t="s">
        <v>11157</v>
      </c>
      <c r="H46261" s="7" t="s">
        <v>11158</v>
      </c>
      <c r="I46261" s="7" t="s">
        <v>633</v>
      </c>
      <c r="J46261" s="7" t="s">
        <v>50</v>
      </c>
      <c r="K46261" s="7" t="s">
        <v>51</v>
      </c>
      <c r="L46261" s="8">
        <v>4987376914758</v>
      </c>
      <c r="M46261" s="7" t="s">
        <v>11156</v>
      </c>
      <c r="N46261" s="7" t="s">
        <v>52</v>
      </c>
      <c r="O46261" s="7">
        <v>10</v>
      </c>
      <c r="P46261" s="7" t="s">
        <v>53</v>
      </c>
    </row>
    <row r="46262" spans="1:16" x14ac:dyDescent="0.45">
      <c r="A46262" t="s">
        <v>11159</v>
      </c>
      <c r="B46262" s="1">
        <v>100</v>
      </c>
      <c r="C46262" s="1" t="s">
        <v>53</v>
      </c>
      <c r="D46262" s="1">
        <v>14987623111814</v>
      </c>
      <c r="E46262" s="1">
        <v>4987623111817</v>
      </c>
      <c r="G46262" t="s">
        <v>11157</v>
      </c>
      <c r="H46262" t="s">
        <v>11158</v>
      </c>
      <c r="I46262" t="s">
        <v>633</v>
      </c>
      <c r="J46262" t="s">
        <v>50</v>
      </c>
      <c r="K46262" t="s">
        <v>51</v>
      </c>
      <c r="L46262" s="1">
        <v>4987623504053</v>
      </c>
      <c r="M46262" t="s">
        <v>11156</v>
      </c>
      <c r="N46262" t="s">
        <v>52</v>
      </c>
      <c r="O46262">
        <v>10</v>
      </c>
      <c r="P46262" t="s">
        <v>53</v>
      </c>
    </row>
    <row r="46263" spans="1:16" x14ac:dyDescent="0.45">
      <c r="A46263" s="7" t="s">
        <v>11160</v>
      </c>
      <c r="B46263" s="8">
        <v>140</v>
      </c>
      <c r="C46263" s="8" t="s">
        <v>53</v>
      </c>
      <c r="D46263" s="8">
        <v>14987623111821</v>
      </c>
      <c r="E46263" s="8">
        <v>4987623111824</v>
      </c>
      <c r="F46263" s="8"/>
      <c r="G46263" s="7" t="s">
        <v>11157</v>
      </c>
      <c r="H46263" s="7" t="s">
        <v>11158</v>
      </c>
      <c r="I46263" s="7" t="s">
        <v>633</v>
      </c>
      <c r="J46263" s="7" t="s">
        <v>50</v>
      </c>
      <c r="K46263" s="7" t="s">
        <v>51</v>
      </c>
      <c r="L46263" s="8">
        <v>4987623504060</v>
      </c>
      <c r="M46263" s="7" t="s">
        <v>11156</v>
      </c>
      <c r="N46263" s="7" t="s">
        <v>52</v>
      </c>
      <c r="O46263" s="7">
        <v>14</v>
      </c>
      <c r="P46263" s="7" t="s">
        <v>53</v>
      </c>
    </row>
    <row r="46264" spans="1:16" x14ac:dyDescent="0.45">
      <c r="A46264" t="s">
        <v>11160</v>
      </c>
      <c r="B46264" s="1">
        <v>140</v>
      </c>
      <c r="C46264" s="1" t="s">
        <v>53</v>
      </c>
      <c r="D46264" s="1">
        <v>14987376914717</v>
      </c>
      <c r="E46264" s="1">
        <v>4987376914710</v>
      </c>
      <c r="G46264" t="s">
        <v>11157</v>
      </c>
      <c r="H46264" t="s">
        <v>11158</v>
      </c>
      <c r="I46264" t="s">
        <v>633</v>
      </c>
      <c r="J46264" t="s">
        <v>50</v>
      </c>
      <c r="K46264" t="s">
        <v>51</v>
      </c>
      <c r="L46264" s="1">
        <v>4987376914765</v>
      </c>
      <c r="M46264" t="s">
        <v>11156</v>
      </c>
      <c r="N46264" t="s">
        <v>52</v>
      </c>
      <c r="O46264">
        <v>14</v>
      </c>
      <c r="P46264" t="s">
        <v>53</v>
      </c>
    </row>
    <row r="46265" spans="1:16" x14ac:dyDescent="0.45">
      <c r="A46265" s="7" t="s">
        <v>54385</v>
      </c>
      <c r="B46265" s="8">
        <v>100</v>
      </c>
      <c r="C46265" s="8" t="s">
        <v>53</v>
      </c>
      <c r="D46265" s="8">
        <v>14987080141218</v>
      </c>
      <c r="E46265" s="8">
        <v>4987080141211</v>
      </c>
      <c r="F46265" s="8"/>
      <c r="G46265" s="7" t="s">
        <v>54384</v>
      </c>
      <c r="H46265" s="7" t="s">
        <v>54383</v>
      </c>
      <c r="I46265" s="7" t="s">
        <v>633</v>
      </c>
      <c r="J46265" s="7" t="s">
        <v>50</v>
      </c>
      <c r="K46265" s="7" t="s">
        <v>51</v>
      </c>
      <c r="L46265" s="8">
        <v>4987080906902</v>
      </c>
      <c r="M46265" s="7" t="s">
        <v>54383</v>
      </c>
      <c r="N46265" s="7" t="s">
        <v>52</v>
      </c>
      <c r="O46265" s="7">
        <v>10</v>
      </c>
      <c r="P46265" s="7" t="s">
        <v>53</v>
      </c>
    </row>
    <row r="46266" spans="1:16" x14ac:dyDescent="0.45">
      <c r="A46266" t="s">
        <v>54385</v>
      </c>
      <c r="B46266" s="1">
        <v>100</v>
      </c>
      <c r="C46266" s="1" t="s">
        <v>53</v>
      </c>
      <c r="D46266" s="1">
        <v>14987792101678</v>
      </c>
      <c r="E46266" s="1">
        <v>4987792101671</v>
      </c>
      <c r="G46266" t="s">
        <v>54384</v>
      </c>
      <c r="H46266" t="s">
        <v>54383</v>
      </c>
      <c r="I46266" t="s">
        <v>633</v>
      </c>
      <c r="J46266" t="s">
        <v>50</v>
      </c>
      <c r="K46266" t="s">
        <v>51</v>
      </c>
      <c r="L46266" s="1">
        <v>4987792701444</v>
      </c>
      <c r="M46266" t="s">
        <v>54383</v>
      </c>
      <c r="N46266" t="s">
        <v>52</v>
      </c>
      <c r="O46266">
        <v>10</v>
      </c>
      <c r="P46266" t="s">
        <v>53</v>
      </c>
    </row>
    <row r="46267" spans="1:16" x14ac:dyDescent="0.45">
      <c r="A46267" s="7" t="s">
        <v>54386</v>
      </c>
      <c r="B46267" s="8">
        <v>28</v>
      </c>
      <c r="C46267" s="8" t="s">
        <v>53</v>
      </c>
      <c r="D46267" s="8">
        <v>14987080141270</v>
      </c>
      <c r="E46267" s="8">
        <v>4987080141273</v>
      </c>
      <c r="F46267" s="8"/>
      <c r="G46267" s="7" t="s">
        <v>54384</v>
      </c>
      <c r="H46267" s="7" t="s">
        <v>54383</v>
      </c>
      <c r="I46267" s="7" t="s">
        <v>633</v>
      </c>
      <c r="J46267" s="7" t="s">
        <v>50</v>
      </c>
      <c r="K46267" s="7" t="s">
        <v>51</v>
      </c>
      <c r="L46267" s="8">
        <v>4987080906919</v>
      </c>
      <c r="M46267" s="7" t="s">
        <v>54383</v>
      </c>
      <c r="N46267" s="7" t="s">
        <v>52</v>
      </c>
      <c r="O46267" s="7">
        <v>14</v>
      </c>
      <c r="P46267" s="7" t="s">
        <v>53</v>
      </c>
    </row>
    <row r="46268" spans="1:16" x14ac:dyDescent="0.45">
      <c r="A46268" t="s">
        <v>54386</v>
      </c>
      <c r="B46268" s="1">
        <v>140</v>
      </c>
      <c r="C46268" s="1" t="s">
        <v>53</v>
      </c>
      <c r="D46268" s="1">
        <v>14987080141287</v>
      </c>
      <c r="E46268" s="1">
        <v>4987080141280</v>
      </c>
      <c r="G46268" t="s">
        <v>54384</v>
      </c>
      <c r="H46268" t="s">
        <v>54383</v>
      </c>
      <c r="I46268" t="s">
        <v>633</v>
      </c>
      <c r="J46268" t="s">
        <v>50</v>
      </c>
      <c r="K46268" t="s">
        <v>51</v>
      </c>
      <c r="L46268" s="1">
        <v>4987080906919</v>
      </c>
      <c r="M46268" t="s">
        <v>54383</v>
      </c>
      <c r="N46268" t="s">
        <v>52</v>
      </c>
      <c r="O46268">
        <v>14</v>
      </c>
      <c r="P46268" t="s">
        <v>53</v>
      </c>
    </row>
    <row r="46269" spans="1:16" x14ac:dyDescent="0.45">
      <c r="A46269" s="7" t="s">
        <v>35661</v>
      </c>
      <c r="B46269" s="8">
        <v>100</v>
      </c>
      <c r="C46269" s="8" t="s">
        <v>53</v>
      </c>
      <c r="D46269" s="8">
        <v>14987885017305</v>
      </c>
      <c r="E46269" s="8">
        <v>4987885017308</v>
      </c>
      <c r="F46269" s="8"/>
      <c r="G46269" s="7" t="s">
        <v>11157</v>
      </c>
      <c r="H46269" s="7" t="s">
        <v>11158</v>
      </c>
      <c r="I46269" s="7" t="s">
        <v>633</v>
      </c>
      <c r="J46269" s="7" t="s">
        <v>50</v>
      </c>
      <c r="K46269" s="7" t="s">
        <v>51</v>
      </c>
      <c r="L46269" s="8">
        <v>4987120447372</v>
      </c>
      <c r="M46269" s="7" t="s">
        <v>35660</v>
      </c>
      <c r="N46269" s="7" t="s">
        <v>52</v>
      </c>
      <c r="O46269" s="7">
        <v>10</v>
      </c>
      <c r="P46269" s="7" t="s">
        <v>53</v>
      </c>
    </row>
    <row r="46270" spans="1:16" x14ac:dyDescent="0.45">
      <c r="A46270" t="s">
        <v>35661</v>
      </c>
      <c r="B46270" s="1">
        <v>100</v>
      </c>
      <c r="C46270" s="1" t="s">
        <v>53</v>
      </c>
      <c r="D46270" s="1">
        <v>14987120447317</v>
      </c>
      <c r="E46270" s="1">
        <v>4987120447310</v>
      </c>
      <c r="G46270" t="s">
        <v>11157</v>
      </c>
      <c r="H46270" t="s">
        <v>11158</v>
      </c>
      <c r="I46270" t="s">
        <v>633</v>
      </c>
      <c r="J46270" t="s">
        <v>50</v>
      </c>
      <c r="K46270" t="s">
        <v>51</v>
      </c>
      <c r="L46270" s="1">
        <v>4987120447372</v>
      </c>
      <c r="M46270" t="s">
        <v>35660</v>
      </c>
      <c r="N46270" t="s">
        <v>52</v>
      </c>
      <c r="O46270">
        <v>10</v>
      </c>
      <c r="P46270" t="s">
        <v>53</v>
      </c>
    </row>
    <row r="46271" spans="1:16" x14ac:dyDescent="0.45">
      <c r="A46271" s="7" t="s">
        <v>35661</v>
      </c>
      <c r="B46271" s="8">
        <v>500</v>
      </c>
      <c r="C46271" s="8" t="s">
        <v>53</v>
      </c>
      <c r="D46271" s="8">
        <v>14987120447348</v>
      </c>
      <c r="E46271" s="8">
        <v>4987120447341</v>
      </c>
      <c r="F46271" s="8"/>
      <c r="G46271" s="7" t="s">
        <v>11157</v>
      </c>
      <c r="H46271" s="7" t="s">
        <v>11158</v>
      </c>
      <c r="I46271" s="7" t="s">
        <v>633</v>
      </c>
      <c r="J46271" s="7" t="s">
        <v>50</v>
      </c>
      <c r="K46271" s="7" t="s">
        <v>51</v>
      </c>
      <c r="L46271" s="8">
        <v>4987120447372</v>
      </c>
      <c r="M46271" s="7" t="s">
        <v>35660</v>
      </c>
      <c r="N46271" s="7" t="s">
        <v>52</v>
      </c>
      <c r="O46271" s="7">
        <v>10</v>
      </c>
      <c r="P46271" s="7" t="s">
        <v>53</v>
      </c>
    </row>
    <row r="46272" spans="1:16" x14ac:dyDescent="0.45">
      <c r="A46272" t="s">
        <v>35662</v>
      </c>
      <c r="B46272" s="1">
        <v>28</v>
      </c>
      <c r="C46272" s="1" t="s">
        <v>53</v>
      </c>
      <c r="D46272" s="1">
        <v>14987120447300</v>
      </c>
      <c r="E46272" s="1">
        <v>4987120447303</v>
      </c>
      <c r="G46272" t="s">
        <v>11157</v>
      </c>
      <c r="H46272" t="s">
        <v>11158</v>
      </c>
      <c r="I46272" t="s">
        <v>633</v>
      </c>
      <c r="J46272" t="s">
        <v>50</v>
      </c>
      <c r="K46272" t="s">
        <v>51</v>
      </c>
      <c r="L46272" s="1">
        <v>4987120447389</v>
      </c>
      <c r="M46272" t="s">
        <v>35660</v>
      </c>
      <c r="N46272" t="s">
        <v>52</v>
      </c>
      <c r="O46272">
        <v>14</v>
      </c>
      <c r="P46272" t="s">
        <v>53</v>
      </c>
    </row>
    <row r="46273" spans="1:16" x14ac:dyDescent="0.45">
      <c r="A46273" s="7" t="s">
        <v>35662</v>
      </c>
      <c r="B46273" s="8">
        <v>420</v>
      </c>
      <c r="C46273" s="8" t="s">
        <v>53</v>
      </c>
      <c r="D46273" s="8">
        <v>14987120447331</v>
      </c>
      <c r="E46273" s="8">
        <v>4987120447334</v>
      </c>
      <c r="F46273" s="8"/>
      <c r="G46273" s="7" t="s">
        <v>11157</v>
      </c>
      <c r="H46273" s="7" t="s">
        <v>11158</v>
      </c>
      <c r="I46273" s="7" t="s">
        <v>633</v>
      </c>
      <c r="J46273" s="7" t="s">
        <v>50</v>
      </c>
      <c r="K46273" s="7" t="s">
        <v>51</v>
      </c>
      <c r="L46273" s="8">
        <v>4987120447389</v>
      </c>
      <c r="M46273" s="7" t="s">
        <v>35660</v>
      </c>
      <c r="N46273" s="7" t="s">
        <v>52</v>
      </c>
      <c r="O46273" s="7">
        <v>14</v>
      </c>
      <c r="P46273" s="7" t="s">
        <v>53</v>
      </c>
    </row>
    <row r="46274" spans="1:16" x14ac:dyDescent="0.45">
      <c r="A46274" t="s">
        <v>35662</v>
      </c>
      <c r="B46274" s="1">
        <v>140</v>
      </c>
      <c r="C46274" s="1" t="s">
        <v>53</v>
      </c>
      <c r="D46274" s="1">
        <v>14987120447324</v>
      </c>
      <c r="E46274" s="1">
        <v>4987120447327</v>
      </c>
      <c r="G46274" t="s">
        <v>11157</v>
      </c>
      <c r="H46274" t="s">
        <v>11158</v>
      </c>
      <c r="I46274" t="s">
        <v>633</v>
      </c>
      <c r="J46274" t="s">
        <v>50</v>
      </c>
      <c r="K46274" t="s">
        <v>51</v>
      </c>
      <c r="L46274" s="1">
        <v>4987120447389</v>
      </c>
      <c r="M46274" t="s">
        <v>35660</v>
      </c>
      <c r="N46274" t="s">
        <v>52</v>
      </c>
      <c r="O46274">
        <v>14</v>
      </c>
      <c r="P46274" t="s">
        <v>53</v>
      </c>
    </row>
    <row r="46275" spans="1:16" x14ac:dyDescent="0.45">
      <c r="A46275" s="7" t="s">
        <v>35662</v>
      </c>
      <c r="B46275" s="8">
        <v>140</v>
      </c>
      <c r="C46275" s="8" t="s">
        <v>53</v>
      </c>
      <c r="D46275" s="8">
        <v>14987885017459</v>
      </c>
      <c r="E46275" s="8">
        <v>4987885017452</v>
      </c>
      <c r="F46275" s="8"/>
      <c r="G46275" s="7" t="s">
        <v>11157</v>
      </c>
      <c r="H46275" s="7" t="s">
        <v>11158</v>
      </c>
      <c r="I46275" s="7" t="s">
        <v>633</v>
      </c>
      <c r="J46275" s="7" t="s">
        <v>50</v>
      </c>
      <c r="K46275" s="7" t="s">
        <v>51</v>
      </c>
      <c r="L46275" s="8">
        <v>4987120447389</v>
      </c>
      <c r="M46275" s="7" t="s">
        <v>35660</v>
      </c>
      <c r="N46275" s="7" t="s">
        <v>52</v>
      </c>
      <c r="O46275" s="7">
        <v>14</v>
      </c>
      <c r="P46275" s="7" t="s">
        <v>53</v>
      </c>
    </row>
    <row r="46276" spans="1:16" x14ac:dyDescent="0.45">
      <c r="A46276" t="s">
        <v>63681</v>
      </c>
      <c r="B46276" s="1">
        <v>500</v>
      </c>
      <c r="C46276" s="1" t="s">
        <v>53</v>
      </c>
      <c r="D46276" s="1">
        <v>14987155363040</v>
      </c>
      <c r="E46276" s="1">
        <v>4987155363043</v>
      </c>
      <c r="G46276" t="s">
        <v>63680</v>
      </c>
      <c r="H46276" t="s">
        <v>63679</v>
      </c>
      <c r="I46276" t="s">
        <v>633</v>
      </c>
      <c r="J46276" t="s">
        <v>50</v>
      </c>
      <c r="K46276" t="s">
        <v>51</v>
      </c>
      <c r="L46276" s="1">
        <v>4987155363517</v>
      </c>
      <c r="M46276" t="s">
        <v>63679</v>
      </c>
      <c r="N46276" t="s">
        <v>52</v>
      </c>
      <c r="O46276">
        <v>10</v>
      </c>
      <c r="P46276" t="s">
        <v>53</v>
      </c>
    </row>
    <row r="46277" spans="1:16" x14ac:dyDescent="0.45">
      <c r="A46277" s="7" t="s">
        <v>63681</v>
      </c>
      <c r="B46277" s="8">
        <v>100</v>
      </c>
      <c r="C46277" s="8" t="s">
        <v>53</v>
      </c>
      <c r="D46277" s="8">
        <v>14987155363019</v>
      </c>
      <c r="E46277" s="8">
        <v>4987155363012</v>
      </c>
      <c r="F46277" s="8"/>
      <c r="G46277" s="7" t="s">
        <v>63680</v>
      </c>
      <c r="H46277" s="7" t="s">
        <v>63679</v>
      </c>
      <c r="I46277" s="7" t="s">
        <v>633</v>
      </c>
      <c r="J46277" s="7" t="s">
        <v>50</v>
      </c>
      <c r="K46277" s="7" t="s">
        <v>51</v>
      </c>
      <c r="L46277" s="8">
        <v>4987155363517</v>
      </c>
      <c r="M46277" s="7" t="s">
        <v>63679</v>
      </c>
      <c r="N46277" s="7" t="s">
        <v>52</v>
      </c>
      <c r="O46277" s="7">
        <v>10</v>
      </c>
      <c r="P46277" s="7" t="s">
        <v>53</v>
      </c>
    </row>
    <row r="46278" spans="1:16" x14ac:dyDescent="0.45">
      <c r="A46278" t="s">
        <v>63682</v>
      </c>
      <c r="B46278" s="1">
        <v>140</v>
      </c>
      <c r="C46278" s="1" t="s">
        <v>53</v>
      </c>
      <c r="D46278" s="1">
        <v>14987155363033</v>
      </c>
      <c r="E46278" s="1">
        <v>4987155363036</v>
      </c>
      <c r="G46278" t="s">
        <v>63680</v>
      </c>
      <c r="H46278" t="s">
        <v>63679</v>
      </c>
      <c r="I46278" t="s">
        <v>633</v>
      </c>
      <c r="J46278" t="s">
        <v>50</v>
      </c>
      <c r="K46278" t="s">
        <v>51</v>
      </c>
      <c r="L46278" s="1">
        <v>4987155363531</v>
      </c>
      <c r="M46278" t="s">
        <v>63679</v>
      </c>
      <c r="N46278" t="s">
        <v>52</v>
      </c>
      <c r="O46278">
        <v>14</v>
      </c>
      <c r="P46278" t="s">
        <v>53</v>
      </c>
    </row>
    <row r="46279" spans="1:16" x14ac:dyDescent="0.45">
      <c r="A46279" s="7" t="s">
        <v>82259</v>
      </c>
      <c r="B46279" s="8">
        <v>60</v>
      </c>
      <c r="C46279" s="8" t="s">
        <v>53</v>
      </c>
      <c r="D46279" s="8">
        <v>14987123412435</v>
      </c>
      <c r="E46279" s="8">
        <v>4987123412438</v>
      </c>
      <c r="F46279" s="8"/>
      <c r="G46279" s="7" t="s">
        <v>82258</v>
      </c>
      <c r="H46279" s="7" t="s">
        <v>82257</v>
      </c>
      <c r="I46279" s="7" t="s">
        <v>633</v>
      </c>
      <c r="J46279" s="7" t="s">
        <v>50</v>
      </c>
      <c r="K46279" s="7" t="s">
        <v>51</v>
      </c>
      <c r="L46279" s="8">
        <v>4987123557726</v>
      </c>
      <c r="M46279" s="7" t="s">
        <v>82257</v>
      </c>
      <c r="N46279" s="7" t="s">
        <v>52</v>
      </c>
      <c r="O46279" s="7">
        <v>10</v>
      </c>
      <c r="P46279" s="7" t="s">
        <v>53</v>
      </c>
    </row>
    <row r="46280" spans="1:16" x14ac:dyDescent="0.45">
      <c r="A46280" t="s">
        <v>4507</v>
      </c>
      <c r="B46280" s="1">
        <v>100</v>
      </c>
      <c r="C46280" s="1" t="s">
        <v>53</v>
      </c>
      <c r="D46280" s="1">
        <v>14987222684054</v>
      </c>
      <c r="E46280" s="1">
        <v>4987222684057</v>
      </c>
      <c r="G46280" t="s">
        <v>4506</v>
      </c>
      <c r="H46280" t="s">
        <v>4505</v>
      </c>
      <c r="I46280" t="s">
        <v>633</v>
      </c>
      <c r="J46280" t="s">
        <v>50</v>
      </c>
      <c r="K46280" t="s">
        <v>51</v>
      </c>
      <c r="L46280" s="1">
        <v>4987222684477</v>
      </c>
      <c r="M46280" t="s">
        <v>4505</v>
      </c>
      <c r="N46280" t="s">
        <v>52</v>
      </c>
      <c r="O46280">
        <v>10</v>
      </c>
      <c r="P46280" t="s">
        <v>53</v>
      </c>
    </row>
    <row r="46281" spans="1:16" x14ac:dyDescent="0.45">
      <c r="A46281" s="7" t="s">
        <v>4507</v>
      </c>
      <c r="B46281" s="8">
        <v>100</v>
      </c>
      <c r="C46281" s="8" t="s">
        <v>53</v>
      </c>
      <c r="D46281" s="8">
        <v>14987916002256</v>
      </c>
      <c r="E46281" s="8">
        <v>4987916002259</v>
      </c>
      <c r="F46281" s="8"/>
      <c r="G46281" s="7" t="s">
        <v>4506</v>
      </c>
      <c r="H46281" s="7" t="s">
        <v>4505</v>
      </c>
      <c r="I46281" s="7" t="s">
        <v>633</v>
      </c>
      <c r="J46281" s="7" t="s">
        <v>50</v>
      </c>
      <c r="K46281" s="7" t="s">
        <v>51</v>
      </c>
      <c r="L46281" s="8">
        <v>4987916251213</v>
      </c>
      <c r="M46281" s="7" t="s">
        <v>4505</v>
      </c>
      <c r="N46281" s="7" t="s">
        <v>52</v>
      </c>
      <c r="O46281" s="7">
        <v>10</v>
      </c>
      <c r="P46281" s="7" t="s">
        <v>53</v>
      </c>
    </row>
    <row r="46282" spans="1:16" x14ac:dyDescent="0.45">
      <c r="A46282" t="s">
        <v>4508</v>
      </c>
      <c r="B46282" s="1">
        <v>140</v>
      </c>
      <c r="C46282" s="1" t="s">
        <v>53</v>
      </c>
      <c r="D46282" s="1">
        <v>14987222684139</v>
      </c>
      <c r="E46282" s="1">
        <v>4987222684132</v>
      </c>
      <c r="G46282" t="s">
        <v>4506</v>
      </c>
      <c r="H46282" t="s">
        <v>4505</v>
      </c>
      <c r="I46282" t="s">
        <v>633</v>
      </c>
      <c r="J46282" t="s">
        <v>50</v>
      </c>
      <c r="K46282" t="s">
        <v>51</v>
      </c>
      <c r="L46282" s="1">
        <v>4987222684545</v>
      </c>
      <c r="M46282" t="s">
        <v>4505</v>
      </c>
      <c r="N46282" t="s">
        <v>52</v>
      </c>
      <c r="O46282">
        <v>14</v>
      </c>
      <c r="P46282" t="s">
        <v>53</v>
      </c>
    </row>
    <row r="46283" spans="1:16" x14ac:dyDescent="0.45">
      <c r="A46283" s="7" t="s">
        <v>11163</v>
      </c>
      <c r="B46283" s="8">
        <v>100</v>
      </c>
      <c r="C46283" s="8" t="s">
        <v>53</v>
      </c>
      <c r="D46283" s="8">
        <v>14987376914601</v>
      </c>
      <c r="E46283" s="8">
        <v>4987376914604</v>
      </c>
      <c r="F46283" s="8"/>
      <c r="G46283" s="7" t="s">
        <v>11162</v>
      </c>
      <c r="H46283" s="7" t="s">
        <v>11161</v>
      </c>
      <c r="I46283" s="7" t="s">
        <v>60</v>
      </c>
      <c r="J46283" s="7" t="s">
        <v>50</v>
      </c>
      <c r="K46283" s="7" t="s">
        <v>51</v>
      </c>
      <c r="L46283" s="8">
        <v>4987376914659</v>
      </c>
      <c r="M46283" s="7" t="s">
        <v>11161</v>
      </c>
      <c r="N46283" s="7" t="s">
        <v>52</v>
      </c>
      <c r="O46283" s="7">
        <v>10</v>
      </c>
      <c r="P46283" s="7" t="s">
        <v>53</v>
      </c>
    </row>
    <row r="46284" spans="1:16" x14ac:dyDescent="0.45">
      <c r="A46284" t="s">
        <v>11163</v>
      </c>
      <c r="B46284" s="1">
        <v>100</v>
      </c>
      <c r="C46284" s="1" t="s">
        <v>53</v>
      </c>
      <c r="D46284" s="1">
        <v>14987623111807</v>
      </c>
      <c r="E46284" s="1">
        <v>4987623111800</v>
      </c>
      <c r="G46284" t="s">
        <v>11162</v>
      </c>
      <c r="H46284" t="s">
        <v>11161</v>
      </c>
      <c r="I46284" t="s">
        <v>60</v>
      </c>
      <c r="J46284" t="s">
        <v>50</v>
      </c>
      <c r="K46284" t="s">
        <v>51</v>
      </c>
      <c r="L46284" s="1">
        <v>4987623504046</v>
      </c>
      <c r="M46284" t="s">
        <v>11161</v>
      </c>
      <c r="N46284" t="s">
        <v>52</v>
      </c>
      <c r="O46284">
        <v>10</v>
      </c>
      <c r="P46284" t="s">
        <v>53</v>
      </c>
    </row>
    <row r="46285" spans="1:16" x14ac:dyDescent="0.45">
      <c r="A46285" s="7" t="s">
        <v>54389</v>
      </c>
      <c r="B46285" s="8">
        <v>100</v>
      </c>
      <c r="C46285" s="8" t="s">
        <v>53</v>
      </c>
      <c r="D46285" s="8">
        <v>14987080140211</v>
      </c>
      <c r="E46285" s="8">
        <v>4987080140214</v>
      </c>
      <c r="F46285" s="8"/>
      <c r="G46285" s="7" t="s">
        <v>54388</v>
      </c>
      <c r="H46285" s="7" t="s">
        <v>54387</v>
      </c>
      <c r="I46285" s="7" t="s">
        <v>60</v>
      </c>
      <c r="J46285" s="7" t="s">
        <v>50</v>
      </c>
      <c r="K46285" s="7" t="s">
        <v>51</v>
      </c>
      <c r="L46285" s="8">
        <v>4987080906889</v>
      </c>
      <c r="M46285" s="7" t="s">
        <v>54387</v>
      </c>
      <c r="N46285" s="7" t="s">
        <v>52</v>
      </c>
      <c r="O46285" s="7">
        <v>10</v>
      </c>
      <c r="P46285" s="7" t="s">
        <v>53</v>
      </c>
    </row>
    <row r="46286" spans="1:16" x14ac:dyDescent="0.45">
      <c r="A46286" t="s">
        <v>54390</v>
      </c>
      <c r="B46286" s="1">
        <v>140</v>
      </c>
      <c r="C46286" s="1" t="s">
        <v>53</v>
      </c>
      <c r="D46286" s="1">
        <v>14987080140280</v>
      </c>
      <c r="E46286" s="1">
        <v>4987080140283</v>
      </c>
      <c r="G46286" t="s">
        <v>54388</v>
      </c>
      <c r="H46286" t="s">
        <v>54387</v>
      </c>
      <c r="I46286" t="s">
        <v>60</v>
      </c>
      <c r="J46286" t="s">
        <v>50</v>
      </c>
      <c r="K46286" t="s">
        <v>51</v>
      </c>
      <c r="L46286" s="1">
        <v>4987080906896</v>
      </c>
      <c r="M46286" t="s">
        <v>54387</v>
      </c>
      <c r="N46286" t="s">
        <v>52</v>
      </c>
      <c r="O46286">
        <v>14</v>
      </c>
      <c r="P46286" t="s">
        <v>53</v>
      </c>
    </row>
    <row r="46287" spans="1:16" x14ac:dyDescent="0.45">
      <c r="A46287" s="7" t="s">
        <v>54390</v>
      </c>
      <c r="B46287" s="8">
        <v>28</v>
      </c>
      <c r="C46287" s="8" t="s">
        <v>53</v>
      </c>
      <c r="D46287" s="8">
        <v>14987080140273</v>
      </c>
      <c r="E46287" s="8">
        <v>4987080140276</v>
      </c>
      <c r="F46287" s="8"/>
      <c r="G46287" s="7" t="s">
        <v>54388</v>
      </c>
      <c r="H46287" s="7" t="s">
        <v>54387</v>
      </c>
      <c r="I46287" s="7" t="s">
        <v>60</v>
      </c>
      <c r="J46287" s="7" t="s">
        <v>50</v>
      </c>
      <c r="K46287" s="7" t="s">
        <v>51</v>
      </c>
      <c r="L46287" s="8">
        <v>4987080906896</v>
      </c>
      <c r="M46287" s="7" t="s">
        <v>54387</v>
      </c>
      <c r="N46287" s="7" t="s">
        <v>52</v>
      </c>
      <c r="O46287" s="7">
        <v>14</v>
      </c>
      <c r="P46287" s="7" t="s">
        <v>53</v>
      </c>
    </row>
    <row r="46288" spans="1:16" x14ac:dyDescent="0.45">
      <c r="A46288" t="s">
        <v>41846</v>
      </c>
      <c r="B46288" s="1">
        <v>100</v>
      </c>
      <c r="C46288" s="1" t="s">
        <v>53</v>
      </c>
      <c r="D46288" s="1">
        <v>14987120447201</v>
      </c>
      <c r="E46288" s="1">
        <v>4987120447204</v>
      </c>
      <c r="G46288" t="s">
        <v>41845</v>
      </c>
      <c r="H46288" t="s">
        <v>41844</v>
      </c>
      <c r="I46288" t="s">
        <v>60</v>
      </c>
      <c r="J46288" t="s">
        <v>50</v>
      </c>
      <c r="K46288" t="s">
        <v>51</v>
      </c>
      <c r="L46288" s="1">
        <v>4987120447273</v>
      </c>
      <c r="M46288" t="s">
        <v>41844</v>
      </c>
      <c r="N46288" t="s">
        <v>52</v>
      </c>
      <c r="O46288">
        <v>10</v>
      </c>
      <c r="P46288" t="s">
        <v>53</v>
      </c>
    </row>
    <row r="46289" spans="1:16" x14ac:dyDescent="0.45">
      <c r="A46289" s="7" t="s">
        <v>41846</v>
      </c>
      <c r="B46289" s="8">
        <v>200</v>
      </c>
      <c r="C46289" s="8" t="s">
        <v>53</v>
      </c>
      <c r="D46289" s="8">
        <v>14987120447218</v>
      </c>
      <c r="E46289" s="8">
        <v>4987120447211</v>
      </c>
      <c r="F46289" s="8"/>
      <c r="G46289" s="7" t="s">
        <v>41845</v>
      </c>
      <c r="H46289" s="7" t="s">
        <v>41844</v>
      </c>
      <c r="I46289" s="7" t="s">
        <v>60</v>
      </c>
      <c r="J46289" s="7" t="s">
        <v>50</v>
      </c>
      <c r="K46289" s="7" t="s">
        <v>51</v>
      </c>
      <c r="L46289" s="8">
        <v>4987120447273</v>
      </c>
      <c r="M46289" s="7" t="s">
        <v>41844</v>
      </c>
      <c r="N46289" s="7" t="s">
        <v>52</v>
      </c>
      <c r="O46289" s="7">
        <v>10</v>
      </c>
      <c r="P46289" s="7" t="s">
        <v>53</v>
      </c>
    </row>
    <row r="46290" spans="1:16" x14ac:dyDescent="0.45">
      <c r="A46290" t="s">
        <v>63685</v>
      </c>
      <c r="B46290" s="1">
        <v>100</v>
      </c>
      <c r="C46290" s="1" t="s">
        <v>53</v>
      </c>
      <c r="D46290" s="1">
        <v>14987155362074</v>
      </c>
      <c r="E46290" s="1">
        <v>4987155362077</v>
      </c>
      <c r="G46290" t="s">
        <v>63684</v>
      </c>
      <c r="H46290" t="s">
        <v>63683</v>
      </c>
      <c r="I46290" t="s">
        <v>60</v>
      </c>
      <c r="J46290" t="s">
        <v>50</v>
      </c>
      <c r="K46290" t="s">
        <v>51</v>
      </c>
      <c r="L46290" s="1">
        <v>4987155362572</v>
      </c>
      <c r="M46290" t="s">
        <v>63683</v>
      </c>
      <c r="N46290" t="s">
        <v>52</v>
      </c>
      <c r="O46290">
        <v>10</v>
      </c>
      <c r="P46290" t="s">
        <v>53</v>
      </c>
    </row>
    <row r="46291" spans="1:16" x14ac:dyDescent="0.45">
      <c r="A46291" s="7" t="s">
        <v>82262</v>
      </c>
      <c r="B46291" s="8">
        <v>100</v>
      </c>
      <c r="C46291" s="8" t="s">
        <v>53</v>
      </c>
      <c r="D46291" s="8">
        <v>14987123412428</v>
      </c>
      <c r="E46291" s="8">
        <v>4987123412421</v>
      </c>
      <c r="F46291" s="8"/>
      <c r="G46291" s="7" t="s">
        <v>82261</v>
      </c>
      <c r="H46291" s="7" t="s">
        <v>82260</v>
      </c>
      <c r="I46291" s="7" t="s">
        <v>60</v>
      </c>
      <c r="J46291" s="7" t="s">
        <v>50</v>
      </c>
      <c r="K46291" s="7" t="s">
        <v>51</v>
      </c>
      <c r="L46291" s="8">
        <v>4987123557719</v>
      </c>
      <c r="M46291" s="7" t="s">
        <v>82260</v>
      </c>
      <c r="N46291" s="7" t="s">
        <v>52</v>
      </c>
      <c r="O46291" s="7">
        <v>10</v>
      </c>
      <c r="P46291" s="7" t="s">
        <v>53</v>
      </c>
    </row>
    <row r="46292" spans="1:16" x14ac:dyDescent="0.45">
      <c r="A46292" t="s">
        <v>4511</v>
      </c>
      <c r="B46292" s="1">
        <v>100</v>
      </c>
      <c r="C46292" s="1" t="s">
        <v>53</v>
      </c>
      <c r="D46292" s="1">
        <v>14987222683859</v>
      </c>
      <c r="E46292" s="1">
        <v>4987222683852</v>
      </c>
      <c r="G46292" t="s">
        <v>4510</v>
      </c>
      <c r="H46292" t="s">
        <v>4509</v>
      </c>
      <c r="I46292" t="s">
        <v>60</v>
      </c>
      <c r="J46292" t="s">
        <v>50</v>
      </c>
      <c r="K46292" t="s">
        <v>51</v>
      </c>
      <c r="L46292" s="1">
        <v>4987222684354</v>
      </c>
      <c r="M46292" t="s">
        <v>4509</v>
      </c>
      <c r="N46292" t="s">
        <v>52</v>
      </c>
      <c r="O46292">
        <v>10</v>
      </c>
      <c r="P46292" t="s">
        <v>53</v>
      </c>
    </row>
    <row r="46293" spans="1:16" x14ac:dyDescent="0.45">
      <c r="A46293" s="7" t="s">
        <v>4511</v>
      </c>
      <c r="B46293" s="8">
        <v>100</v>
      </c>
      <c r="C46293" s="8" t="s">
        <v>53</v>
      </c>
      <c r="D46293" s="8">
        <v>14987916002249</v>
      </c>
      <c r="E46293" s="8">
        <v>4987916002242</v>
      </c>
      <c r="F46293" s="8"/>
      <c r="G46293" s="7" t="s">
        <v>4510</v>
      </c>
      <c r="H46293" s="7" t="s">
        <v>4509</v>
      </c>
      <c r="I46293" s="7" t="s">
        <v>60</v>
      </c>
      <c r="J46293" s="7" t="s">
        <v>50</v>
      </c>
      <c r="K46293" s="7" t="s">
        <v>51</v>
      </c>
      <c r="L46293" s="8">
        <v>4987916251206</v>
      </c>
      <c r="M46293" s="7" t="s">
        <v>4509</v>
      </c>
      <c r="N46293" s="7" t="s">
        <v>52</v>
      </c>
      <c r="O46293" s="7">
        <v>10</v>
      </c>
      <c r="P46293" s="7" t="s">
        <v>53</v>
      </c>
    </row>
    <row r="46294" spans="1:16" x14ac:dyDescent="0.45">
      <c r="A46294" t="s">
        <v>5170</v>
      </c>
      <c r="B46294" s="1">
        <v>100</v>
      </c>
      <c r="C46294" s="1" t="s">
        <v>53</v>
      </c>
      <c r="D46294" s="1">
        <v>14987141000010</v>
      </c>
      <c r="E46294" s="1">
        <v>4987141000013</v>
      </c>
      <c r="G46294" t="s">
        <v>4513</v>
      </c>
      <c r="H46294" t="s">
        <v>4514</v>
      </c>
      <c r="I46294" t="s">
        <v>60</v>
      </c>
      <c r="J46294" t="s">
        <v>50</v>
      </c>
      <c r="K46294" t="s">
        <v>51</v>
      </c>
      <c r="L46294" s="1">
        <v>4987141000013</v>
      </c>
      <c r="M46294" t="s">
        <v>5169</v>
      </c>
      <c r="N46294" t="s">
        <v>52</v>
      </c>
      <c r="O46294">
        <v>10</v>
      </c>
      <c r="P46294" t="s">
        <v>53</v>
      </c>
    </row>
    <row r="46295" spans="1:16" x14ac:dyDescent="0.45">
      <c r="A46295" s="7" t="s">
        <v>5170</v>
      </c>
      <c r="B46295" s="8">
        <v>100</v>
      </c>
      <c r="C46295" s="8" t="s">
        <v>53</v>
      </c>
      <c r="D46295" s="8">
        <v>14987141000010</v>
      </c>
      <c r="E46295" s="8">
        <v>4987141000013</v>
      </c>
      <c r="F46295" s="8"/>
      <c r="G46295" s="7" t="s">
        <v>4513</v>
      </c>
      <c r="H46295" s="7" t="s">
        <v>4514</v>
      </c>
      <c r="I46295" s="7" t="s">
        <v>60</v>
      </c>
      <c r="J46295" s="7" t="s">
        <v>50</v>
      </c>
      <c r="K46295" s="7" t="s">
        <v>51</v>
      </c>
      <c r="L46295" s="8">
        <v>4987141800019</v>
      </c>
      <c r="M46295" s="7" t="s">
        <v>5169</v>
      </c>
      <c r="N46295" s="7" t="s">
        <v>52</v>
      </c>
      <c r="O46295" s="7">
        <v>10</v>
      </c>
      <c r="P46295" s="7" t="s">
        <v>53</v>
      </c>
    </row>
    <row r="46296" spans="1:16" x14ac:dyDescent="0.45">
      <c r="A46296" t="s">
        <v>51247</v>
      </c>
      <c r="B46296" s="1">
        <v>100</v>
      </c>
      <c r="C46296" s="1" t="s">
        <v>53</v>
      </c>
      <c r="D46296" s="1">
        <v>14987081186225</v>
      </c>
      <c r="E46296" s="1">
        <v>4987081186228</v>
      </c>
      <c r="G46296" t="s">
        <v>4513</v>
      </c>
      <c r="H46296" t="s">
        <v>4514</v>
      </c>
      <c r="I46296" t="s">
        <v>60</v>
      </c>
      <c r="J46296" t="s">
        <v>50</v>
      </c>
      <c r="K46296" t="s">
        <v>51</v>
      </c>
      <c r="L46296" s="1">
        <v>4987081781263</v>
      </c>
      <c r="M46296" t="s">
        <v>51246</v>
      </c>
      <c r="N46296" t="s">
        <v>52</v>
      </c>
      <c r="O46296">
        <v>10</v>
      </c>
      <c r="P46296" t="s">
        <v>53</v>
      </c>
    </row>
    <row r="46297" spans="1:16" x14ac:dyDescent="0.45">
      <c r="A46297" s="7" t="s">
        <v>51248</v>
      </c>
      <c r="B46297" s="8">
        <v>140</v>
      </c>
      <c r="C46297" s="8" t="s">
        <v>53</v>
      </c>
      <c r="D46297" s="8">
        <v>14987081186232</v>
      </c>
      <c r="E46297" s="8">
        <v>4987081186235</v>
      </c>
      <c r="F46297" s="8"/>
      <c r="G46297" s="7" t="s">
        <v>4513</v>
      </c>
      <c r="H46297" s="7" t="s">
        <v>4514</v>
      </c>
      <c r="I46297" s="7" t="s">
        <v>60</v>
      </c>
      <c r="J46297" s="7" t="s">
        <v>50</v>
      </c>
      <c r="K46297" s="7" t="s">
        <v>51</v>
      </c>
      <c r="L46297" s="8">
        <v>4987081781393</v>
      </c>
      <c r="M46297" s="7" t="s">
        <v>51246</v>
      </c>
      <c r="N46297" s="7" t="s">
        <v>52</v>
      </c>
      <c r="O46297" s="7">
        <v>14</v>
      </c>
      <c r="P46297" s="7" t="s">
        <v>53</v>
      </c>
    </row>
    <row r="46298" spans="1:16" x14ac:dyDescent="0.45">
      <c r="A46298" t="s">
        <v>51248</v>
      </c>
      <c r="B46298" s="1">
        <v>28</v>
      </c>
      <c r="C46298" s="1" t="s">
        <v>53</v>
      </c>
      <c r="D46298" s="1">
        <v>14987081186218</v>
      </c>
      <c r="E46298" s="1">
        <v>4987081186211</v>
      </c>
      <c r="G46298" t="s">
        <v>4513</v>
      </c>
      <c r="H46298" t="s">
        <v>4514</v>
      </c>
      <c r="I46298" t="s">
        <v>60</v>
      </c>
      <c r="J46298" t="s">
        <v>50</v>
      </c>
      <c r="K46298" t="s">
        <v>51</v>
      </c>
      <c r="L46298" s="1">
        <v>4987081781393</v>
      </c>
      <c r="M46298" t="s">
        <v>51246</v>
      </c>
      <c r="N46298" t="s">
        <v>52</v>
      </c>
      <c r="O46298">
        <v>14</v>
      </c>
      <c r="P46298" t="s">
        <v>53</v>
      </c>
    </row>
    <row r="46299" spans="1:16" x14ac:dyDescent="0.45">
      <c r="A46299" s="7" t="s">
        <v>11165</v>
      </c>
      <c r="B46299" s="8">
        <v>100</v>
      </c>
      <c r="C46299" s="8" t="s">
        <v>53</v>
      </c>
      <c r="D46299" s="8">
        <v>14987623112040</v>
      </c>
      <c r="E46299" s="8">
        <v>4987623112043</v>
      </c>
      <c r="F46299" s="8"/>
      <c r="G46299" s="7" t="s">
        <v>4513</v>
      </c>
      <c r="H46299" s="7" t="s">
        <v>4514</v>
      </c>
      <c r="I46299" s="7" t="s">
        <v>60</v>
      </c>
      <c r="J46299" s="7" t="s">
        <v>50</v>
      </c>
      <c r="K46299" s="7" t="s">
        <v>51</v>
      </c>
      <c r="L46299" s="8">
        <v>4987623504138</v>
      </c>
      <c r="M46299" s="7" t="s">
        <v>11164</v>
      </c>
      <c r="N46299" s="7" t="s">
        <v>52</v>
      </c>
      <c r="O46299" s="7">
        <v>10</v>
      </c>
      <c r="P46299" s="7" t="s">
        <v>53</v>
      </c>
    </row>
    <row r="46300" spans="1:16" x14ac:dyDescent="0.45">
      <c r="A46300" t="s">
        <v>11165</v>
      </c>
      <c r="B46300" s="1">
        <v>100</v>
      </c>
      <c r="C46300" s="1" t="s">
        <v>53</v>
      </c>
      <c r="D46300" s="1">
        <v>14987376914809</v>
      </c>
      <c r="E46300" s="1">
        <v>4987376914802</v>
      </c>
      <c r="G46300" t="s">
        <v>4513</v>
      </c>
      <c r="H46300" t="s">
        <v>4514</v>
      </c>
      <c r="I46300" t="s">
        <v>60</v>
      </c>
      <c r="J46300" t="s">
        <v>50</v>
      </c>
      <c r="K46300" t="s">
        <v>51</v>
      </c>
      <c r="L46300" s="1">
        <v>4987376914857</v>
      </c>
      <c r="M46300" t="s">
        <v>11164</v>
      </c>
      <c r="N46300" t="s">
        <v>52</v>
      </c>
      <c r="O46300">
        <v>10</v>
      </c>
      <c r="P46300" t="s">
        <v>53</v>
      </c>
    </row>
    <row r="46301" spans="1:16" x14ac:dyDescent="0.45">
      <c r="A46301" s="7" t="s">
        <v>72891</v>
      </c>
      <c r="B46301" s="8">
        <v>100</v>
      </c>
      <c r="C46301" s="8" t="s">
        <v>53</v>
      </c>
      <c r="D46301" s="8">
        <v>14987792412217</v>
      </c>
      <c r="E46301" s="8">
        <v>4987792412210</v>
      </c>
      <c r="F46301" s="8"/>
      <c r="G46301" s="7" t="s">
        <v>72889</v>
      </c>
      <c r="H46301" s="7" t="s">
        <v>72890</v>
      </c>
      <c r="I46301" s="7" t="s">
        <v>60</v>
      </c>
      <c r="J46301" s="7" t="s">
        <v>50</v>
      </c>
      <c r="K46301" s="7" t="s">
        <v>51</v>
      </c>
      <c r="L46301" s="8">
        <v>4987792947880</v>
      </c>
      <c r="M46301" s="7" t="s">
        <v>72888</v>
      </c>
      <c r="N46301" s="7" t="s">
        <v>52</v>
      </c>
      <c r="O46301" s="7">
        <v>10</v>
      </c>
      <c r="P46301" s="7" t="s">
        <v>53</v>
      </c>
    </row>
    <row r="46302" spans="1:16" x14ac:dyDescent="0.45">
      <c r="A46302" t="s">
        <v>40390</v>
      </c>
      <c r="B46302" s="1">
        <v>100</v>
      </c>
      <c r="C46302" s="1" t="s">
        <v>53</v>
      </c>
      <c r="D46302" s="1">
        <v>14987897175505</v>
      </c>
      <c r="E46302" s="1">
        <v>4987897175508</v>
      </c>
      <c r="G46302" t="s">
        <v>4513</v>
      </c>
      <c r="H46302" t="s">
        <v>4514</v>
      </c>
      <c r="I46302" t="s">
        <v>60</v>
      </c>
      <c r="J46302" t="s">
        <v>50</v>
      </c>
      <c r="K46302" t="s">
        <v>51</v>
      </c>
      <c r="L46302" s="1">
        <v>4987543670715</v>
      </c>
      <c r="M46302" t="s">
        <v>40389</v>
      </c>
      <c r="N46302" t="s">
        <v>52</v>
      </c>
      <c r="O46302">
        <v>10</v>
      </c>
      <c r="P46302" t="s">
        <v>53</v>
      </c>
    </row>
    <row r="46303" spans="1:16" x14ac:dyDescent="0.45">
      <c r="A46303" s="7" t="s">
        <v>40391</v>
      </c>
      <c r="B46303" s="8">
        <v>140</v>
      </c>
      <c r="C46303" s="8" t="s">
        <v>53</v>
      </c>
      <c r="D46303" s="8">
        <v>14987897175536</v>
      </c>
      <c r="E46303" s="8">
        <v>4987897175539</v>
      </c>
      <c r="F46303" s="8"/>
      <c r="G46303" s="7" t="s">
        <v>4513</v>
      </c>
      <c r="H46303" s="7" t="s">
        <v>4514</v>
      </c>
      <c r="I46303" s="7" t="s">
        <v>60</v>
      </c>
      <c r="J46303" s="7" t="s">
        <v>50</v>
      </c>
      <c r="K46303" s="7" t="s">
        <v>51</v>
      </c>
      <c r="L46303" s="8">
        <v>4987543670722</v>
      </c>
      <c r="M46303" s="7" t="s">
        <v>40389</v>
      </c>
      <c r="N46303" s="7" t="s">
        <v>52</v>
      </c>
      <c r="O46303" s="7">
        <v>14</v>
      </c>
      <c r="P46303" s="7" t="s">
        <v>53</v>
      </c>
    </row>
    <row r="46304" spans="1:16" x14ac:dyDescent="0.45">
      <c r="A46304" t="s">
        <v>55980</v>
      </c>
      <c r="B46304" s="1">
        <v>100</v>
      </c>
      <c r="C46304" s="1" t="s">
        <v>53</v>
      </c>
      <c r="D46304" s="1">
        <v>14987124055617</v>
      </c>
      <c r="E46304" s="1">
        <v>4987124055610</v>
      </c>
      <c r="G46304" t="s">
        <v>4513</v>
      </c>
      <c r="H46304" t="s">
        <v>4514</v>
      </c>
      <c r="I46304" t="s">
        <v>60</v>
      </c>
      <c r="J46304" t="s">
        <v>50</v>
      </c>
      <c r="K46304" t="s">
        <v>51</v>
      </c>
      <c r="L46304" s="1">
        <v>4987124932010</v>
      </c>
      <c r="M46304" t="s">
        <v>55979</v>
      </c>
      <c r="N46304" t="s">
        <v>52</v>
      </c>
      <c r="O46304">
        <v>10</v>
      </c>
      <c r="P46304" t="s">
        <v>53</v>
      </c>
    </row>
    <row r="46305" spans="1:16" x14ac:dyDescent="0.45">
      <c r="A46305" s="7" t="s">
        <v>55981</v>
      </c>
      <c r="B46305" s="8">
        <v>140</v>
      </c>
      <c r="C46305" s="8" t="s">
        <v>53</v>
      </c>
      <c r="D46305" s="8">
        <v>14987124055648</v>
      </c>
      <c r="E46305" s="8">
        <v>4987124055641</v>
      </c>
      <c r="F46305" s="8"/>
      <c r="G46305" s="7" t="s">
        <v>4513</v>
      </c>
      <c r="H46305" s="7" t="s">
        <v>4514</v>
      </c>
      <c r="I46305" s="7" t="s">
        <v>60</v>
      </c>
      <c r="J46305" s="7" t="s">
        <v>50</v>
      </c>
      <c r="K46305" s="7" t="s">
        <v>51</v>
      </c>
      <c r="L46305" s="8">
        <v>4987124932027</v>
      </c>
      <c r="M46305" s="7" t="s">
        <v>55979</v>
      </c>
      <c r="N46305" s="7" t="s">
        <v>52</v>
      </c>
      <c r="O46305" s="7">
        <v>14</v>
      </c>
      <c r="P46305" s="7" t="s">
        <v>53</v>
      </c>
    </row>
    <row r="46306" spans="1:16" x14ac:dyDescent="0.45">
      <c r="A46306" t="s">
        <v>29432</v>
      </c>
      <c r="B46306" s="1">
        <v>100</v>
      </c>
      <c r="C46306" s="1" t="s">
        <v>53</v>
      </c>
      <c r="D46306" s="1">
        <v>14987901095706</v>
      </c>
      <c r="E46306" s="1">
        <v>4987901095709</v>
      </c>
      <c r="G46306" t="s">
        <v>4513</v>
      </c>
      <c r="H46306" t="s">
        <v>4514</v>
      </c>
      <c r="I46306" t="s">
        <v>60</v>
      </c>
      <c r="J46306" t="s">
        <v>50</v>
      </c>
      <c r="K46306" t="s">
        <v>51</v>
      </c>
      <c r="L46306" s="1">
        <v>4987901095792</v>
      </c>
      <c r="M46306" t="s">
        <v>29431</v>
      </c>
      <c r="N46306" t="s">
        <v>52</v>
      </c>
      <c r="O46306">
        <v>10</v>
      </c>
      <c r="P46306" t="s">
        <v>53</v>
      </c>
    </row>
    <row r="46307" spans="1:16" x14ac:dyDescent="0.45">
      <c r="A46307" s="7" t="s">
        <v>29433</v>
      </c>
      <c r="B46307" s="8">
        <v>140</v>
      </c>
      <c r="C46307" s="8" t="s">
        <v>53</v>
      </c>
      <c r="D46307" s="8">
        <v>14987901095904</v>
      </c>
      <c r="E46307" s="8">
        <v>4987901095907</v>
      </c>
      <c r="F46307" s="8"/>
      <c r="G46307" s="7" t="s">
        <v>4513</v>
      </c>
      <c r="H46307" s="7" t="s">
        <v>4514</v>
      </c>
      <c r="I46307" s="7" t="s">
        <v>60</v>
      </c>
      <c r="J46307" s="7" t="s">
        <v>50</v>
      </c>
      <c r="K46307" s="7" t="s">
        <v>51</v>
      </c>
      <c r="L46307" s="8">
        <v>4987901095891</v>
      </c>
      <c r="M46307" s="7" t="s">
        <v>29431</v>
      </c>
      <c r="N46307" s="7" t="s">
        <v>52</v>
      </c>
      <c r="O46307" s="7">
        <v>14</v>
      </c>
      <c r="P46307" s="7" t="s">
        <v>53</v>
      </c>
    </row>
    <row r="46308" spans="1:16" x14ac:dyDescent="0.45">
      <c r="A46308" t="s">
        <v>29433</v>
      </c>
      <c r="B46308" s="1">
        <v>28</v>
      </c>
      <c r="C46308" s="1" t="s">
        <v>53</v>
      </c>
      <c r="D46308" s="1">
        <v>14987901095805</v>
      </c>
      <c r="E46308" s="1">
        <v>4987901095808</v>
      </c>
      <c r="G46308" t="s">
        <v>4513</v>
      </c>
      <c r="H46308" t="s">
        <v>4514</v>
      </c>
      <c r="I46308" t="s">
        <v>60</v>
      </c>
      <c r="J46308" t="s">
        <v>50</v>
      </c>
      <c r="K46308" t="s">
        <v>51</v>
      </c>
      <c r="L46308" s="1">
        <v>4987901095891</v>
      </c>
      <c r="M46308" t="s">
        <v>29431</v>
      </c>
      <c r="N46308" t="s">
        <v>52</v>
      </c>
      <c r="O46308">
        <v>14</v>
      </c>
      <c r="P46308" t="s">
        <v>53</v>
      </c>
    </row>
    <row r="46309" spans="1:16" x14ac:dyDescent="0.45">
      <c r="A46309" s="7" t="s">
        <v>84172</v>
      </c>
      <c r="B46309" s="8">
        <v>100</v>
      </c>
      <c r="C46309" s="8" t="s">
        <v>53</v>
      </c>
      <c r="D46309" s="8">
        <v>14987476172109</v>
      </c>
      <c r="E46309" s="8">
        <v>4987476172102</v>
      </c>
      <c r="F46309" s="8"/>
      <c r="G46309" s="7" t="s">
        <v>4513</v>
      </c>
      <c r="H46309" s="7" t="s">
        <v>4514</v>
      </c>
      <c r="I46309" s="7" t="s">
        <v>60</v>
      </c>
      <c r="J46309" s="7" t="s">
        <v>50</v>
      </c>
      <c r="K46309" s="7" t="s">
        <v>51</v>
      </c>
      <c r="L46309" s="8">
        <v>4987476251807</v>
      </c>
      <c r="M46309" s="7" t="s">
        <v>84171</v>
      </c>
      <c r="N46309" s="7" t="s">
        <v>52</v>
      </c>
      <c r="O46309" s="7">
        <v>10</v>
      </c>
      <c r="P46309" s="7" t="s">
        <v>53</v>
      </c>
    </row>
    <row r="46310" spans="1:16" x14ac:dyDescent="0.45">
      <c r="A46310" t="s">
        <v>84173</v>
      </c>
      <c r="B46310" s="1">
        <v>28</v>
      </c>
      <c r="C46310" s="1" t="s">
        <v>53</v>
      </c>
      <c r="D46310" s="1">
        <v>14987476172116</v>
      </c>
      <c r="E46310" s="1">
        <v>4987476172119</v>
      </c>
      <c r="G46310" t="s">
        <v>4513</v>
      </c>
      <c r="H46310" t="s">
        <v>4514</v>
      </c>
      <c r="I46310" t="s">
        <v>60</v>
      </c>
      <c r="J46310" t="s">
        <v>50</v>
      </c>
      <c r="K46310" t="s">
        <v>51</v>
      </c>
      <c r="L46310" s="1">
        <v>4987476251814</v>
      </c>
      <c r="M46310" t="s">
        <v>84171</v>
      </c>
      <c r="N46310" t="s">
        <v>52</v>
      </c>
      <c r="O46310">
        <v>14</v>
      </c>
      <c r="P46310" t="s">
        <v>53</v>
      </c>
    </row>
    <row r="46311" spans="1:16" x14ac:dyDescent="0.45">
      <c r="A46311" s="7" t="s">
        <v>7133</v>
      </c>
      <c r="B46311" s="8">
        <v>100</v>
      </c>
      <c r="C46311" s="8" t="s">
        <v>53</v>
      </c>
      <c r="D46311" s="8">
        <v>14987886002485</v>
      </c>
      <c r="E46311" s="8">
        <v>4987886002488</v>
      </c>
      <c r="F46311" s="8"/>
      <c r="G46311" s="7" t="s">
        <v>4513</v>
      </c>
      <c r="H46311" s="7" t="s">
        <v>4514</v>
      </c>
      <c r="I46311" s="7" t="s">
        <v>60</v>
      </c>
      <c r="J46311" s="7" t="s">
        <v>50</v>
      </c>
      <c r="K46311" s="7" t="s">
        <v>51</v>
      </c>
      <c r="L46311" s="8">
        <v>4987886000439</v>
      </c>
      <c r="M46311" s="7" t="s">
        <v>7132</v>
      </c>
      <c r="N46311" s="7" t="s">
        <v>52</v>
      </c>
      <c r="O46311" s="7">
        <v>10</v>
      </c>
      <c r="P46311" s="7" t="s">
        <v>53</v>
      </c>
    </row>
    <row r="46312" spans="1:16" x14ac:dyDescent="0.45">
      <c r="A46312" t="s">
        <v>47410</v>
      </c>
      <c r="B46312" s="1">
        <v>100</v>
      </c>
      <c r="C46312" s="1" t="s">
        <v>53</v>
      </c>
      <c r="D46312" s="1">
        <v>14987407168201</v>
      </c>
      <c r="E46312" s="1">
        <v>4987407168204</v>
      </c>
      <c r="G46312" t="s">
        <v>4513</v>
      </c>
      <c r="H46312" t="s">
        <v>4514</v>
      </c>
      <c r="I46312" t="s">
        <v>60</v>
      </c>
      <c r="J46312" t="s">
        <v>50</v>
      </c>
      <c r="K46312" t="s">
        <v>51</v>
      </c>
      <c r="L46312" s="1">
        <v>4987407068207</v>
      </c>
      <c r="M46312" t="s">
        <v>47409</v>
      </c>
      <c r="N46312" t="s">
        <v>52</v>
      </c>
      <c r="O46312">
        <v>10</v>
      </c>
      <c r="P46312" t="s">
        <v>53</v>
      </c>
    </row>
    <row r="46313" spans="1:16" x14ac:dyDescent="0.45">
      <c r="A46313" s="7" t="s">
        <v>47411</v>
      </c>
      <c r="B46313" s="8">
        <v>140</v>
      </c>
      <c r="C46313" s="8" t="s">
        <v>53</v>
      </c>
      <c r="D46313" s="8">
        <v>14987407168218</v>
      </c>
      <c r="E46313" s="8">
        <v>4987407168211</v>
      </c>
      <c r="F46313" s="8"/>
      <c r="G46313" s="7" t="s">
        <v>4513</v>
      </c>
      <c r="H46313" s="7" t="s">
        <v>4514</v>
      </c>
      <c r="I46313" s="7" t="s">
        <v>60</v>
      </c>
      <c r="J46313" s="7" t="s">
        <v>50</v>
      </c>
      <c r="K46313" s="7" t="s">
        <v>51</v>
      </c>
      <c r="L46313" s="8">
        <v>4987407068214</v>
      </c>
      <c r="M46313" s="7" t="s">
        <v>47409</v>
      </c>
      <c r="N46313" s="7" t="s">
        <v>52</v>
      </c>
      <c r="O46313" s="7">
        <v>14</v>
      </c>
      <c r="P46313" s="7" t="s">
        <v>53</v>
      </c>
    </row>
    <row r="46314" spans="1:16" x14ac:dyDescent="0.45">
      <c r="A46314" t="s">
        <v>71089</v>
      </c>
      <c r="B46314" s="1">
        <v>100</v>
      </c>
      <c r="C46314" s="1" t="s">
        <v>53</v>
      </c>
      <c r="D46314" s="1">
        <v>14987440444010</v>
      </c>
      <c r="E46314" s="1">
        <v>4987440444013</v>
      </c>
      <c r="G46314" t="s">
        <v>4513</v>
      </c>
      <c r="H46314" t="s">
        <v>4514</v>
      </c>
      <c r="I46314" t="s">
        <v>60</v>
      </c>
      <c r="J46314" t="s">
        <v>50</v>
      </c>
      <c r="K46314" t="s">
        <v>51</v>
      </c>
      <c r="L46314" s="1">
        <v>4987171257005</v>
      </c>
      <c r="M46314" t="s">
        <v>71088</v>
      </c>
      <c r="N46314" t="s">
        <v>52</v>
      </c>
      <c r="O46314">
        <v>10</v>
      </c>
      <c r="P46314" t="s">
        <v>53</v>
      </c>
    </row>
    <row r="46315" spans="1:16" x14ac:dyDescent="0.45">
      <c r="A46315" s="7" t="s">
        <v>71089</v>
      </c>
      <c r="B46315" s="8">
        <v>100</v>
      </c>
      <c r="C46315" s="8" t="s">
        <v>53</v>
      </c>
      <c r="D46315" s="8">
        <v>14987171257125</v>
      </c>
      <c r="E46315" s="8">
        <v>4987171257128</v>
      </c>
      <c r="F46315" s="8"/>
      <c r="G46315" s="7" t="s">
        <v>4513</v>
      </c>
      <c r="H46315" s="7" t="s">
        <v>4514</v>
      </c>
      <c r="I46315" s="7" t="s">
        <v>60</v>
      </c>
      <c r="J46315" s="7" t="s">
        <v>50</v>
      </c>
      <c r="K46315" s="7" t="s">
        <v>51</v>
      </c>
      <c r="L46315" s="8">
        <v>4987171257005</v>
      </c>
      <c r="M46315" s="7" t="s">
        <v>71088</v>
      </c>
      <c r="N46315" s="7" t="s">
        <v>52</v>
      </c>
      <c r="O46315" s="7">
        <v>10</v>
      </c>
      <c r="P46315" s="7" t="s">
        <v>53</v>
      </c>
    </row>
    <row r="46316" spans="1:16" x14ac:dyDescent="0.45">
      <c r="A46316" t="s">
        <v>71090</v>
      </c>
      <c r="B46316" s="1">
        <v>28</v>
      </c>
      <c r="C46316" s="1" t="s">
        <v>53</v>
      </c>
      <c r="D46316" s="1">
        <v>14987171257101</v>
      </c>
      <c r="E46316" s="1">
        <v>4987171257104</v>
      </c>
      <c r="G46316" t="s">
        <v>4513</v>
      </c>
      <c r="H46316" t="s">
        <v>4514</v>
      </c>
      <c r="I46316" t="s">
        <v>60</v>
      </c>
      <c r="J46316" t="s">
        <v>50</v>
      </c>
      <c r="K46316" t="s">
        <v>51</v>
      </c>
      <c r="L46316" s="1">
        <v>4987171257029</v>
      </c>
      <c r="M46316" t="s">
        <v>71088</v>
      </c>
      <c r="N46316" t="s">
        <v>52</v>
      </c>
      <c r="O46316">
        <v>14</v>
      </c>
      <c r="P46316" t="s">
        <v>53</v>
      </c>
    </row>
    <row r="46317" spans="1:16" x14ac:dyDescent="0.45">
      <c r="A46317" s="7" t="s">
        <v>71090</v>
      </c>
      <c r="B46317" s="8">
        <v>28</v>
      </c>
      <c r="C46317" s="8" t="s">
        <v>53</v>
      </c>
      <c r="D46317" s="8">
        <v>14987440444232</v>
      </c>
      <c r="E46317" s="8">
        <v>4987440444235</v>
      </c>
      <c r="F46317" s="8"/>
      <c r="G46317" s="7" t="s">
        <v>4513</v>
      </c>
      <c r="H46317" s="7" t="s">
        <v>4514</v>
      </c>
      <c r="I46317" s="7" t="s">
        <v>60</v>
      </c>
      <c r="J46317" s="7" t="s">
        <v>50</v>
      </c>
      <c r="K46317" s="7" t="s">
        <v>51</v>
      </c>
      <c r="L46317" s="8">
        <v>4987171257029</v>
      </c>
      <c r="M46317" s="7" t="s">
        <v>71088</v>
      </c>
      <c r="N46317" s="7" t="s">
        <v>52</v>
      </c>
      <c r="O46317" s="7">
        <v>14</v>
      </c>
      <c r="P46317" s="7" t="s">
        <v>53</v>
      </c>
    </row>
    <row r="46318" spans="1:16" x14ac:dyDescent="0.45">
      <c r="A46318" t="s">
        <v>54392</v>
      </c>
      <c r="B46318" s="1">
        <v>100</v>
      </c>
      <c r="C46318" s="1" t="s">
        <v>53</v>
      </c>
      <c r="D46318" s="1">
        <v>14987080139215</v>
      </c>
      <c r="E46318" s="1">
        <v>4987080139218</v>
      </c>
      <c r="G46318" t="s">
        <v>4513</v>
      </c>
      <c r="H46318" t="s">
        <v>4514</v>
      </c>
      <c r="I46318" t="s">
        <v>60</v>
      </c>
      <c r="J46318" t="s">
        <v>50</v>
      </c>
      <c r="K46318" t="s">
        <v>51</v>
      </c>
      <c r="L46318" s="1">
        <v>4987080906865</v>
      </c>
      <c r="M46318" t="s">
        <v>54391</v>
      </c>
      <c r="N46318" t="s">
        <v>52</v>
      </c>
      <c r="O46318">
        <v>10</v>
      </c>
      <c r="P46318" t="s">
        <v>53</v>
      </c>
    </row>
    <row r="46319" spans="1:16" x14ac:dyDescent="0.45">
      <c r="A46319" s="7" t="s">
        <v>54393</v>
      </c>
      <c r="B46319" s="8">
        <v>140</v>
      </c>
      <c r="C46319" s="8" t="s">
        <v>53</v>
      </c>
      <c r="D46319" s="8">
        <v>14987080139284</v>
      </c>
      <c r="E46319" s="8">
        <v>4987080139287</v>
      </c>
      <c r="F46319" s="8"/>
      <c r="G46319" s="7" t="s">
        <v>4513</v>
      </c>
      <c r="H46319" s="7" t="s">
        <v>4514</v>
      </c>
      <c r="I46319" s="7" t="s">
        <v>60</v>
      </c>
      <c r="J46319" s="7" t="s">
        <v>50</v>
      </c>
      <c r="K46319" s="7" t="s">
        <v>51</v>
      </c>
      <c r="L46319" s="8">
        <v>4987080906872</v>
      </c>
      <c r="M46319" s="7" t="s">
        <v>54391</v>
      </c>
      <c r="N46319" s="7" t="s">
        <v>52</v>
      </c>
      <c r="O46319" s="7">
        <v>14</v>
      </c>
      <c r="P46319" s="7" t="s">
        <v>53</v>
      </c>
    </row>
    <row r="46320" spans="1:16" x14ac:dyDescent="0.45">
      <c r="A46320" t="s">
        <v>54393</v>
      </c>
      <c r="B46320" s="1">
        <v>28</v>
      </c>
      <c r="C46320" s="1" t="s">
        <v>53</v>
      </c>
      <c r="D46320" s="1">
        <v>14987080139277</v>
      </c>
      <c r="E46320" s="1">
        <v>4987080139270</v>
      </c>
      <c r="G46320" t="s">
        <v>4513</v>
      </c>
      <c r="H46320" t="s">
        <v>4514</v>
      </c>
      <c r="I46320" t="s">
        <v>60</v>
      </c>
      <c r="J46320" t="s">
        <v>50</v>
      </c>
      <c r="K46320" t="s">
        <v>51</v>
      </c>
      <c r="L46320" s="1">
        <v>4987080906872</v>
      </c>
      <c r="M46320" t="s">
        <v>54391</v>
      </c>
      <c r="N46320" t="s">
        <v>52</v>
      </c>
      <c r="O46320">
        <v>14</v>
      </c>
      <c r="P46320" t="s">
        <v>53</v>
      </c>
    </row>
    <row r="46321" spans="1:16" x14ac:dyDescent="0.45">
      <c r="A46321" s="7" t="s">
        <v>14201</v>
      </c>
      <c r="B46321" s="8">
        <v>100</v>
      </c>
      <c r="C46321" s="8" t="s">
        <v>53</v>
      </c>
      <c r="D46321" s="8">
        <v>14987614419615</v>
      </c>
      <c r="E46321" s="8">
        <v>4987614419618</v>
      </c>
      <c r="F46321" s="8"/>
      <c r="G46321" s="7" t="s">
        <v>4513</v>
      </c>
      <c r="H46321" s="7" t="s">
        <v>4514</v>
      </c>
      <c r="I46321" s="7" t="s">
        <v>60</v>
      </c>
      <c r="J46321" s="7" t="s">
        <v>50</v>
      </c>
      <c r="K46321" s="7" t="s">
        <v>51</v>
      </c>
      <c r="L46321" s="8">
        <v>4987614419663</v>
      </c>
      <c r="M46321" s="7" t="s">
        <v>14200</v>
      </c>
      <c r="N46321" s="7" t="s">
        <v>52</v>
      </c>
      <c r="O46321" s="7">
        <v>10</v>
      </c>
      <c r="P46321" s="7" t="s">
        <v>53</v>
      </c>
    </row>
    <row r="46322" spans="1:16" x14ac:dyDescent="0.45">
      <c r="A46322" t="s">
        <v>15635</v>
      </c>
      <c r="B46322" s="1">
        <v>100</v>
      </c>
      <c r="C46322" s="1" t="s">
        <v>53</v>
      </c>
      <c r="D46322" s="1">
        <v>14987103012693</v>
      </c>
      <c r="E46322" s="1">
        <v>4987103012696</v>
      </c>
      <c r="G46322" t="s">
        <v>4513</v>
      </c>
      <c r="H46322" t="s">
        <v>4514</v>
      </c>
      <c r="I46322" t="s">
        <v>60</v>
      </c>
      <c r="J46322" t="s">
        <v>50</v>
      </c>
      <c r="K46322" t="s">
        <v>51</v>
      </c>
      <c r="L46322" s="1">
        <v>4987103701156</v>
      </c>
      <c r="M46322" t="s">
        <v>15633</v>
      </c>
      <c r="N46322" t="s">
        <v>52</v>
      </c>
      <c r="O46322">
        <v>10</v>
      </c>
      <c r="P46322" t="s">
        <v>53</v>
      </c>
    </row>
    <row r="46323" spans="1:16" x14ac:dyDescent="0.45">
      <c r="A46323" s="7" t="s">
        <v>15634</v>
      </c>
      <c r="B46323" s="8">
        <v>28</v>
      </c>
      <c r="C46323" s="8" t="s">
        <v>53</v>
      </c>
      <c r="D46323" s="8">
        <v>14987103012686</v>
      </c>
      <c r="E46323" s="8">
        <v>4987103012689</v>
      </c>
      <c r="F46323" s="8"/>
      <c r="G46323" s="7" t="s">
        <v>4513</v>
      </c>
      <c r="H46323" s="7" t="s">
        <v>4514</v>
      </c>
      <c r="I46323" s="7" t="s">
        <v>60</v>
      </c>
      <c r="J46323" s="7" t="s">
        <v>50</v>
      </c>
      <c r="K46323" s="7" t="s">
        <v>51</v>
      </c>
      <c r="L46323" s="8">
        <v>4987103701132</v>
      </c>
      <c r="M46323" s="7" t="s">
        <v>15633</v>
      </c>
      <c r="N46323" s="7" t="s">
        <v>52</v>
      </c>
      <c r="O46323" s="7">
        <v>14</v>
      </c>
      <c r="P46323" s="7" t="s">
        <v>53</v>
      </c>
    </row>
    <row r="46324" spans="1:16" x14ac:dyDescent="0.45">
      <c r="A46324" t="s">
        <v>15634</v>
      </c>
      <c r="B46324" s="1">
        <v>140</v>
      </c>
      <c r="C46324" s="1" t="s">
        <v>53</v>
      </c>
      <c r="D46324" s="1">
        <v>14987103012709</v>
      </c>
      <c r="E46324" s="1">
        <v>4987103012702</v>
      </c>
      <c r="G46324" t="s">
        <v>4513</v>
      </c>
      <c r="H46324" t="s">
        <v>4514</v>
      </c>
      <c r="I46324" t="s">
        <v>60</v>
      </c>
      <c r="J46324" t="s">
        <v>50</v>
      </c>
      <c r="K46324" t="s">
        <v>51</v>
      </c>
      <c r="L46324" s="1">
        <v>4987103701132</v>
      </c>
      <c r="M46324" t="s">
        <v>15633</v>
      </c>
      <c r="N46324" t="s">
        <v>52</v>
      </c>
      <c r="O46324">
        <v>14</v>
      </c>
      <c r="P46324" t="s">
        <v>53</v>
      </c>
    </row>
    <row r="46325" spans="1:16" x14ac:dyDescent="0.45">
      <c r="A46325" s="7" t="s">
        <v>35664</v>
      </c>
      <c r="B46325" s="8">
        <v>100</v>
      </c>
      <c r="C46325" s="8" t="s">
        <v>53</v>
      </c>
      <c r="D46325" s="8">
        <v>14987885011655</v>
      </c>
      <c r="E46325" s="8">
        <v>4987885011658</v>
      </c>
      <c r="F46325" s="8"/>
      <c r="G46325" s="7" t="s">
        <v>4513</v>
      </c>
      <c r="H46325" s="7" t="s">
        <v>4514</v>
      </c>
      <c r="I46325" s="7" t="s">
        <v>60</v>
      </c>
      <c r="J46325" s="7" t="s">
        <v>50</v>
      </c>
      <c r="K46325" s="7" t="s">
        <v>51</v>
      </c>
      <c r="L46325" s="8">
        <v>4987120447471</v>
      </c>
      <c r="M46325" s="7" t="s">
        <v>35663</v>
      </c>
      <c r="N46325" s="7" t="s">
        <v>52</v>
      </c>
      <c r="O46325" s="7">
        <v>10</v>
      </c>
      <c r="P46325" s="7" t="s">
        <v>53</v>
      </c>
    </row>
    <row r="46326" spans="1:16" x14ac:dyDescent="0.45">
      <c r="A46326" t="s">
        <v>35664</v>
      </c>
      <c r="B46326" s="1">
        <v>100</v>
      </c>
      <c r="C46326" s="1" t="s">
        <v>53</v>
      </c>
      <c r="D46326" s="1">
        <v>14987120447409</v>
      </c>
      <c r="E46326" s="1">
        <v>4987120447402</v>
      </c>
      <c r="G46326" t="s">
        <v>4513</v>
      </c>
      <c r="H46326" t="s">
        <v>4514</v>
      </c>
      <c r="I46326" t="s">
        <v>60</v>
      </c>
      <c r="J46326" t="s">
        <v>50</v>
      </c>
      <c r="K46326" t="s">
        <v>51</v>
      </c>
      <c r="L46326" s="1">
        <v>4987120447471</v>
      </c>
      <c r="M46326" t="s">
        <v>35663</v>
      </c>
      <c r="N46326" t="s">
        <v>52</v>
      </c>
      <c r="O46326">
        <v>10</v>
      </c>
      <c r="P46326" t="s">
        <v>53</v>
      </c>
    </row>
    <row r="46327" spans="1:16" x14ac:dyDescent="0.45">
      <c r="A46327" s="7" t="s">
        <v>35665</v>
      </c>
      <c r="B46327" s="8">
        <v>140</v>
      </c>
      <c r="C46327" s="8" t="s">
        <v>53</v>
      </c>
      <c r="D46327" s="8">
        <v>14987120447430</v>
      </c>
      <c r="E46327" s="8">
        <v>4987120447433</v>
      </c>
      <c r="F46327" s="8"/>
      <c r="G46327" s="7" t="s">
        <v>4513</v>
      </c>
      <c r="H46327" s="7" t="s">
        <v>4514</v>
      </c>
      <c r="I46327" s="7" t="s">
        <v>60</v>
      </c>
      <c r="J46327" s="7" t="s">
        <v>50</v>
      </c>
      <c r="K46327" s="7" t="s">
        <v>51</v>
      </c>
      <c r="L46327" s="8">
        <v>4987120447488</v>
      </c>
      <c r="M46327" s="7" t="s">
        <v>35663</v>
      </c>
      <c r="N46327" s="7" t="s">
        <v>52</v>
      </c>
      <c r="O46327" s="7">
        <v>14</v>
      </c>
      <c r="P46327" s="7" t="s">
        <v>53</v>
      </c>
    </row>
    <row r="46328" spans="1:16" x14ac:dyDescent="0.45">
      <c r="A46328" t="s">
        <v>35665</v>
      </c>
      <c r="B46328" s="1">
        <v>140</v>
      </c>
      <c r="C46328" s="1" t="s">
        <v>53</v>
      </c>
      <c r="D46328" s="1">
        <v>14987885011662</v>
      </c>
      <c r="E46328" s="1">
        <v>4987885011665</v>
      </c>
      <c r="G46328" t="s">
        <v>4513</v>
      </c>
      <c r="H46328" t="s">
        <v>4514</v>
      </c>
      <c r="I46328" t="s">
        <v>60</v>
      </c>
      <c r="J46328" t="s">
        <v>50</v>
      </c>
      <c r="K46328" t="s">
        <v>51</v>
      </c>
      <c r="L46328" s="1">
        <v>4987120447488</v>
      </c>
      <c r="M46328" t="s">
        <v>35663</v>
      </c>
      <c r="N46328" t="s">
        <v>52</v>
      </c>
      <c r="O46328">
        <v>14</v>
      </c>
      <c r="P46328" t="s">
        <v>53</v>
      </c>
    </row>
    <row r="46329" spans="1:16" x14ac:dyDescent="0.45">
      <c r="A46329" s="7" t="s">
        <v>18196</v>
      </c>
      <c r="B46329" s="8">
        <v>100</v>
      </c>
      <c r="C46329" s="8" t="s">
        <v>53</v>
      </c>
      <c r="D46329" s="8">
        <v>14987813740558</v>
      </c>
      <c r="E46329" s="8">
        <v>4987813740551</v>
      </c>
      <c r="F46329" s="8"/>
      <c r="G46329" s="7" t="s">
        <v>4513</v>
      </c>
      <c r="H46329" s="7" t="s">
        <v>4514</v>
      </c>
      <c r="I46329" s="7" t="s">
        <v>60</v>
      </c>
      <c r="J46329" s="7" t="s">
        <v>50</v>
      </c>
      <c r="K46329" s="7" t="s">
        <v>51</v>
      </c>
      <c r="L46329" s="8">
        <v>4987813739661</v>
      </c>
      <c r="M46329" s="7" t="s">
        <v>18195</v>
      </c>
      <c r="N46329" s="7" t="s">
        <v>52</v>
      </c>
      <c r="O46329" s="7">
        <v>10</v>
      </c>
      <c r="P46329" s="7" t="s">
        <v>53</v>
      </c>
    </row>
    <row r="46330" spans="1:16" x14ac:dyDescent="0.45">
      <c r="A46330" t="s">
        <v>18197</v>
      </c>
      <c r="B46330" s="1">
        <v>28</v>
      </c>
      <c r="C46330" s="1" t="s">
        <v>53</v>
      </c>
      <c r="D46330" s="1">
        <v>14987813740565</v>
      </c>
      <c r="E46330" s="1">
        <v>4987813740568</v>
      </c>
      <c r="G46330" t="s">
        <v>4513</v>
      </c>
      <c r="H46330" t="s">
        <v>4514</v>
      </c>
      <c r="I46330" t="s">
        <v>60</v>
      </c>
      <c r="J46330" t="s">
        <v>50</v>
      </c>
      <c r="K46330" t="s">
        <v>51</v>
      </c>
      <c r="L46330" s="1">
        <v>4987813739678</v>
      </c>
      <c r="M46330" t="s">
        <v>18195</v>
      </c>
      <c r="N46330" t="s">
        <v>52</v>
      </c>
      <c r="O46330">
        <v>14</v>
      </c>
      <c r="P46330" t="s">
        <v>53</v>
      </c>
    </row>
    <row r="46331" spans="1:16" x14ac:dyDescent="0.45">
      <c r="A46331" s="7" t="s">
        <v>63688</v>
      </c>
      <c r="B46331" s="8">
        <v>100</v>
      </c>
      <c r="C46331" s="8" t="s">
        <v>53</v>
      </c>
      <c r="D46331" s="8">
        <v>14987155364023</v>
      </c>
      <c r="E46331" s="8">
        <v>4987155364026</v>
      </c>
      <c r="F46331" s="8"/>
      <c r="G46331" s="7" t="s">
        <v>4513</v>
      </c>
      <c r="H46331" s="7" t="s">
        <v>4514</v>
      </c>
      <c r="I46331" s="7" t="s">
        <v>60</v>
      </c>
      <c r="J46331" s="7" t="s">
        <v>50</v>
      </c>
      <c r="K46331" s="7" t="s">
        <v>51</v>
      </c>
      <c r="L46331" s="8">
        <v>4987155364521</v>
      </c>
      <c r="M46331" s="7" t="s">
        <v>63686</v>
      </c>
      <c r="N46331" s="7" t="s">
        <v>52</v>
      </c>
      <c r="O46331" s="7">
        <v>10</v>
      </c>
      <c r="P46331" s="7" t="s">
        <v>53</v>
      </c>
    </row>
    <row r="46332" spans="1:16" x14ac:dyDescent="0.45">
      <c r="A46332" t="s">
        <v>63687</v>
      </c>
      <c r="B46332" s="1">
        <v>28</v>
      </c>
      <c r="C46332" s="1" t="s">
        <v>53</v>
      </c>
      <c r="D46332" s="1">
        <v>14987155364016</v>
      </c>
      <c r="E46332" s="1">
        <v>4987155364019</v>
      </c>
      <c r="G46332" t="s">
        <v>4513</v>
      </c>
      <c r="H46332" t="s">
        <v>4514</v>
      </c>
      <c r="I46332" t="s">
        <v>60</v>
      </c>
      <c r="J46332" t="s">
        <v>50</v>
      </c>
      <c r="K46332" t="s">
        <v>51</v>
      </c>
      <c r="L46332" s="1">
        <v>4987155364514</v>
      </c>
      <c r="M46332" t="s">
        <v>63686</v>
      </c>
      <c r="N46332" t="s">
        <v>52</v>
      </c>
      <c r="O46332">
        <v>14</v>
      </c>
      <c r="P46332" t="s">
        <v>53</v>
      </c>
    </row>
    <row r="46333" spans="1:16" x14ac:dyDescent="0.45">
      <c r="A46333" s="7" t="s">
        <v>63687</v>
      </c>
      <c r="B46333" s="8">
        <v>140</v>
      </c>
      <c r="C46333" s="8" t="s">
        <v>53</v>
      </c>
      <c r="D46333" s="8">
        <v>14987155364047</v>
      </c>
      <c r="E46333" s="8">
        <v>4987155364040</v>
      </c>
      <c r="F46333" s="8"/>
      <c r="G46333" s="7" t="s">
        <v>4513</v>
      </c>
      <c r="H46333" s="7" t="s">
        <v>4514</v>
      </c>
      <c r="I46333" s="7" t="s">
        <v>60</v>
      </c>
      <c r="J46333" s="7" t="s">
        <v>50</v>
      </c>
      <c r="K46333" s="7" t="s">
        <v>51</v>
      </c>
      <c r="L46333" s="8">
        <v>4987155364514</v>
      </c>
      <c r="M46333" s="7" t="s">
        <v>63686</v>
      </c>
      <c r="N46333" s="7" t="s">
        <v>52</v>
      </c>
      <c r="O46333" s="7">
        <v>14</v>
      </c>
      <c r="P46333" s="7" t="s">
        <v>53</v>
      </c>
    </row>
    <row r="46334" spans="1:16" x14ac:dyDescent="0.45">
      <c r="A46334" t="s">
        <v>20343</v>
      </c>
      <c r="B46334" s="1">
        <v>100</v>
      </c>
      <c r="C46334" s="1" t="s">
        <v>53</v>
      </c>
      <c r="D46334" s="1">
        <v>14987190087406</v>
      </c>
      <c r="E46334" s="1">
        <v>4987190087409</v>
      </c>
      <c r="G46334" t="s">
        <v>4513</v>
      </c>
      <c r="H46334" t="s">
        <v>4514</v>
      </c>
      <c r="I46334" t="s">
        <v>60</v>
      </c>
      <c r="J46334" t="s">
        <v>50</v>
      </c>
      <c r="K46334" t="s">
        <v>51</v>
      </c>
      <c r="L46334" s="1">
        <v>4987190684905</v>
      </c>
      <c r="M46334" t="s">
        <v>20342</v>
      </c>
      <c r="N46334" t="s">
        <v>52</v>
      </c>
      <c r="O46334">
        <v>10</v>
      </c>
      <c r="P46334" t="s">
        <v>53</v>
      </c>
    </row>
    <row r="46335" spans="1:16" x14ac:dyDescent="0.45">
      <c r="A46335" s="7" t="s">
        <v>20344</v>
      </c>
      <c r="B46335" s="8">
        <v>140</v>
      </c>
      <c r="C46335" s="8" t="s">
        <v>53</v>
      </c>
      <c r="D46335" s="8">
        <v>14987190087420</v>
      </c>
      <c r="E46335" s="8">
        <v>4987190087423</v>
      </c>
      <c r="F46335" s="8"/>
      <c r="G46335" s="7" t="s">
        <v>4513</v>
      </c>
      <c r="H46335" s="7" t="s">
        <v>4514</v>
      </c>
      <c r="I46335" s="7" t="s">
        <v>60</v>
      </c>
      <c r="J46335" s="7" t="s">
        <v>50</v>
      </c>
      <c r="K46335" s="7" t="s">
        <v>51</v>
      </c>
      <c r="L46335" s="8">
        <v>4987190684929</v>
      </c>
      <c r="M46335" s="7" t="s">
        <v>20342</v>
      </c>
      <c r="N46335" s="7" t="s">
        <v>52</v>
      </c>
      <c r="O46335" s="7">
        <v>14</v>
      </c>
      <c r="P46335" s="7" t="s">
        <v>53</v>
      </c>
    </row>
    <row r="46336" spans="1:16" x14ac:dyDescent="0.45">
      <c r="A46336" t="s">
        <v>20344</v>
      </c>
      <c r="B46336" s="1">
        <v>28</v>
      </c>
      <c r="C46336" s="1" t="s">
        <v>53</v>
      </c>
      <c r="D46336" s="1">
        <v>14987190087413</v>
      </c>
      <c r="E46336" s="1">
        <v>4987190087416</v>
      </c>
      <c r="G46336" t="s">
        <v>4513</v>
      </c>
      <c r="H46336" t="s">
        <v>4514</v>
      </c>
      <c r="I46336" t="s">
        <v>60</v>
      </c>
      <c r="J46336" t="s">
        <v>50</v>
      </c>
      <c r="K46336" t="s">
        <v>51</v>
      </c>
      <c r="L46336" s="1">
        <v>4987190684929</v>
      </c>
      <c r="M46336" t="s">
        <v>20342</v>
      </c>
      <c r="N46336" t="s">
        <v>52</v>
      </c>
      <c r="O46336">
        <v>14</v>
      </c>
      <c r="P46336" t="s">
        <v>53</v>
      </c>
    </row>
    <row r="46337" spans="1:16" x14ac:dyDescent="0.45">
      <c r="A46337" s="7" t="s">
        <v>25366</v>
      </c>
      <c r="B46337" s="8">
        <v>100</v>
      </c>
      <c r="C46337" s="8" t="s">
        <v>53</v>
      </c>
      <c r="D46337" s="8">
        <v>14987114168808</v>
      </c>
      <c r="E46337" s="8">
        <v>4987114168801</v>
      </c>
      <c r="F46337" s="8"/>
      <c r="G46337" s="7" t="s">
        <v>4513</v>
      </c>
      <c r="H46337" s="7" t="s">
        <v>4514</v>
      </c>
      <c r="I46337" s="7" t="s">
        <v>60</v>
      </c>
      <c r="J46337" s="7" t="s">
        <v>50</v>
      </c>
      <c r="K46337" s="7" t="s">
        <v>51</v>
      </c>
      <c r="L46337" s="8">
        <v>4987114168894</v>
      </c>
      <c r="M46337" s="7" t="s">
        <v>25365</v>
      </c>
      <c r="N46337" s="7" t="s">
        <v>52</v>
      </c>
      <c r="O46337" s="7">
        <v>10</v>
      </c>
      <c r="P46337" s="7" t="s">
        <v>53</v>
      </c>
    </row>
    <row r="46338" spans="1:16" x14ac:dyDescent="0.45">
      <c r="A46338" t="s">
        <v>29434</v>
      </c>
      <c r="B46338" s="1">
        <v>100</v>
      </c>
      <c r="C46338" s="1" t="s">
        <v>53</v>
      </c>
      <c r="D46338" s="1">
        <v>14987901095706</v>
      </c>
      <c r="E46338" s="1">
        <v>4987901095709</v>
      </c>
      <c r="G46338" t="s">
        <v>4513</v>
      </c>
      <c r="H46338" t="s">
        <v>4514</v>
      </c>
      <c r="I46338" t="s">
        <v>60</v>
      </c>
      <c r="J46338" t="s">
        <v>50</v>
      </c>
      <c r="K46338" t="s">
        <v>51</v>
      </c>
      <c r="L46338" s="1">
        <v>4987114168894</v>
      </c>
      <c r="M46338" t="s">
        <v>25365</v>
      </c>
      <c r="N46338" t="s">
        <v>52</v>
      </c>
      <c r="O46338">
        <v>10</v>
      </c>
      <c r="P46338" t="s">
        <v>53</v>
      </c>
    </row>
    <row r="46339" spans="1:16" x14ac:dyDescent="0.45">
      <c r="A46339" s="7" t="s">
        <v>25367</v>
      </c>
      <c r="B46339" s="8">
        <v>140</v>
      </c>
      <c r="C46339" s="8" t="s">
        <v>53</v>
      </c>
      <c r="D46339" s="8">
        <v>14987114169003</v>
      </c>
      <c r="E46339" s="8">
        <v>4987114169006</v>
      </c>
      <c r="F46339" s="8"/>
      <c r="G46339" s="7" t="s">
        <v>4513</v>
      </c>
      <c r="H46339" s="7" t="s">
        <v>4514</v>
      </c>
      <c r="I46339" s="7" t="s">
        <v>60</v>
      </c>
      <c r="J46339" s="7" t="s">
        <v>50</v>
      </c>
      <c r="K46339" s="7" t="s">
        <v>51</v>
      </c>
      <c r="L46339" s="8">
        <v>4987114168993</v>
      </c>
      <c r="M46339" s="7" t="s">
        <v>25365</v>
      </c>
      <c r="N46339" s="7" t="s">
        <v>52</v>
      </c>
      <c r="O46339" s="7">
        <v>14</v>
      </c>
      <c r="P46339" s="7" t="s">
        <v>53</v>
      </c>
    </row>
    <row r="46340" spans="1:16" x14ac:dyDescent="0.45">
      <c r="A46340" t="s">
        <v>25367</v>
      </c>
      <c r="B46340" s="1">
        <v>28</v>
      </c>
      <c r="C46340" s="1" t="s">
        <v>53</v>
      </c>
      <c r="D46340" s="1">
        <v>14987114168907</v>
      </c>
      <c r="E46340" s="1">
        <v>4987114168900</v>
      </c>
      <c r="G46340" t="s">
        <v>4513</v>
      </c>
      <c r="H46340" t="s">
        <v>4514</v>
      </c>
      <c r="I46340" t="s">
        <v>60</v>
      </c>
      <c r="J46340" t="s">
        <v>50</v>
      </c>
      <c r="K46340" t="s">
        <v>51</v>
      </c>
      <c r="L46340" s="1">
        <v>4987114168993</v>
      </c>
      <c r="M46340" t="s">
        <v>25365</v>
      </c>
      <c r="N46340" t="s">
        <v>52</v>
      </c>
      <c r="O46340">
        <v>14</v>
      </c>
      <c r="P46340" t="s">
        <v>53</v>
      </c>
    </row>
    <row r="46341" spans="1:16" x14ac:dyDescent="0.45">
      <c r="A46341" s="7" t="s">
        <v>29435</v>
      </c>
      <c r="B46341" s="8">
        <v>140</v>
      </c>
      <c r="C46341" s="8" t="s">
        <v>53</v>
      </c>
      <c r="D46341" s="8">
        <v>14987901095904</v>
      </c>
      <c r="E46341" s="8">
        <v>4987901095907</v>
      </c>
      <c r="F46341" s="8"/>
      <c r="G46341" s="7" t="s">
        <v>4513</v>
      </c>
      <c r="H46341" s="7" t="s">
        <v>4514</v>
      </c>
      <c r="I46341" s="7" t="s">
        <v>60</v>
      </c>
      <c r="J46341" s="7" t="s">
        <v>50</v>
      </c>
      <c r="K46341" s="7" t="s">
        <v>51</v>
      </c>
      <c r="L46341" s="8">
        <v>4987114168993</v>
      </c>
      <c r="M46341" s="7" t="s">
        <v>25365</v>
      </c>
      <c r="N46341" s="7" t="s">
        <v>52</v>
      </c>
      <c r="O46341" s="7">
        <v>14</v>
      </c>
      <c r="P46341" s="7" t="s">
        <v>53</v>
      </c>
    </row>
    <row r="46342" spans="1:16" x14ac:dyDescent="0.45">
      <c r="A46342" t="s">
        <v>29435</v>
      </c>
      <c r="B46342" s="1">
        <v>28</v>
      </c>
      <c r="C46342" s="1" t="s">
        <v>53</v>
      </c>
      <c r="D46342" s="1">
        <v>14987901095805</v>
      </c>
      <c r="E46342" s="1">
        <v>4987901095808</v>
      </c>
      <c r="G46342" t="s">
        <v>4513</v>
      </c>
      <c r="H46342" t="s">
        <v>4514</v>
      </c>
      <c r="I46342" t="s">
        <v>60</v>
      </c>
      <c r="J46342" t="s">
        <v>50</v>
      </c>
      <c r="K46342" t="s">
        <v>51</v>
      </c>
      <c r="L46342" s="1">
        <v>4987114168993</v>
      </c>
      <c r="M46342" t="s">
        <v>25365</v>
      </c>
      <c r="N46342" t="s">
        <v>52</v>
      </c>
      <c r="O46342">
        <v>14</v>
      </c>
      <c r="P46342" t="s">
        <v>53</v>
      </c>
    </row>
    <row r="46343" spans="1:16" x14ac:dyDescent="0.45">
      <c r="A46343" s="7" t="s">
        <v>32254</v>
      </c>
      <c r="B46343" s="8">
        <v>100</v>
      </c>
      <c r="C46343" s="8" t="s">
        <v>53</v>
      </c>
      <c r="D46343" s="8">
        <v>14987042154423</v>
      </c>
      <c r="E46343" s="8">
        <v>4987042154426</v>
      </c>
      <c r="F46343" s="8"/>
      <c r="G46343" s="7" t="s">
        <v>32252</v>
      </c>
      <c r="H46343" s="7" t="s">
        <v>32253</v>
      </c>
      <c r="I46343" s="7" t="s">
        <v>60</v>
      </c>
      <c r="J46343" s="7" t="s">
        <v>50</v>
      </c>
      <c r="K46343" s="7" t="s">
        <v>51</v>
      </c>
      <c r="L46343" s="8">
        <v>4987042154716</v>
      </c>
      <c r="M46343" s="7" t="s">
        <v>32251</v>
      </c>
      <c r="N46343" s="7" t="s">
        <v>52</v>
      </c>
      <c r="O46343" s="7">
        <v>10</v>
      </c>
      <c r="P46343" s="7" t="s">
        <v>53</v>
      </c>
    </row>
    <row r="46344" spans="1:16" x14ac:dyDescent="0.45">
      <c r="A46344" t="s">
        <v>32255</v>
      </c>
      <c r="B46344" s="1">
        <v>28</v>
      </c>
      <c r="C46344" s="1" t="s">
        <v>53</v>
      </c>
      <c r="D46344" s="1">
        <v>14987042154409</v>
      </c>
      <c r="E46344" s="1">
        <v>4987042154402</v>
      </c>
      <c r="G46344" t="s">
        <v>32252</v>
      </c>
      <c r="H46344" t="s">
        <v>32253</v>
      </c>
      <c r="I46344" t="s">
        <v>60</v>
      </c>
      <c r="J46344" t="s">
        <v>50</v>
      </c>
      <c r="K46344" t="s">
        <v>51</v>
      </c>
      <c r="L46344" s="1">
        <v>4987042154723</v>
      </c>
      <c r="M46344" t="s">
        <v>32251</v>
      </c>
      <c r="N46344" t="s">
        <v>52</v>
      </c>
      <c r="O46344">
        <v>14</v>
      </c>
      <c r="P46344" t="s">
        <v>53</v>
      </c>
    </row>
    <row r="46345" spans="1:16" x14ac:dyDescent="0.45">
      <c r="A46345" s="7" t="s">
        <v>43074</v>
      </c>
      <c r="B46345" s="8">
        <v>100</v>
      </c>
      <c r="C46345" s="8" t="s">
        <v>53</v>
      </c>
      <c r="D46345" s="8">
        <v>14987086420898</v>
      </c>
      <c r="E46345" s="8">
        <v>4987086420891</v>
      </c>
      <c r="F46345" s="8"/>
      <c r="G46345" s="7" t="s">
        <v>4513</v>
      </c>
      <c r="H46345" s="7" t="s">
        <v>4514</v>
      </c>
      <c r="I46345" s="7" t="s">
        <v>60</v>
      </c>
      <c r="J46345" s="7" t="s">
        <v>50</v>
      </c>
      <c r="K46345" s="7" t="s">
        <v>51</v>
      </c>
      <c r="L46345" s="8">
        <v>4987086420860</v>
      </c>
      <c r="M46345" s="7" t="s">
        <v>43073</v>
      </c>
      <c r="N46345" s="7" t="s">
        <v>52</v>
      </c>
      <c r="O46345" s="7">
        <v>10</v>
      </c>
      <c r="P46345" s="7" t="s">
        <v>53</v>
      </c>
    </row>
    <row r="46346" spans="1:16" x14ac:dyDescent="0.45">
      <c r="A46346" t="s">
        <v>43075</v>
      </c>
      <c r="B46346" s="1">
        <v>28</v>
      </c>
      <c r="C46346" s="1" t="s">
        <v>53</v>
      </c>
      <c r="D46346" s="1">
        <v>14987086420904</v>
      </c>
      <c r="E46346" s="1">
        <v>4987086420907</v>
      </c>
      <c r="G46346" t="s">
        <v>4513</v>
      </c>
      <c r="H46346" t="s">
        <v>4514</v>
      </c>
      <c r="I46346" t="s">
        <v>60</v>
      </c>
      <c r="J46346" t="s">
        <v>50</v>
      </c>
      <c r="K46346" t="s">
        <v>51</v>
      </c>
      <c r="L46346" s="1">
        <v>4987086420877</v>
      </c>
      <c r="M46346" t="s">
        <v>43073</v>
      </c>
      <c r="N46346" t="s">
        <v>52</v>
      </c>
      <c r="O46346">
        <v>14</v>
      </c>
      <c r="P46346" t="s">
        <v>53</v>
      </c>
    </row>
    <row r="46347" spans="1:16" x14ac:dyDescent="0.45">
      <c r="A46347" s="7" t="s">
        <v>68047</v>
      </c>
      <c r="B46347" s="8">
        <v>100</v>
      </c>
      <c r="C46347" s="8" t="s">
        <v>53</v>
      </c>
      <c r="D46347" s="8">
        <v>14987376108505</v>
      </c>
      <c r="E46347" s="8">
        <v>4987376108508</v>
      </c>
      <c r="F46347" s="8"/>
      <c r="G46347" s="7" t="s">
        <v>4513</v>
      </c>
      <c r="H46347" s="7" t="s">
        <v>4514</v>
      </c>
      <c r="I46347" s="7" t="s">
        <v>60</v>
      </c>
      <c r="J46347" s="7" t="s">
        <v>50</v>
      </c>
      <c r="K46347" s="7" t="s">
        <v>51</v>
      </c>
      <c r="L46347" s="8">
        <v>4987376108560</v>
      </c>
      <c r="M46347" s="7" t="s">
        <v>68046</v>
      </c>
      <c r="N46347" s="7" t="s">
        <v>52</v>
      </c>
      <c r="O46347" s="7">
        <v>10</v>
      </c>
      <c r="P46347" s="7" t="s">
        <v>53</v>
      </c>
    </row>
    <row r="46348" spans="1:16" x14ac:dyDescent="0.45">
      <c r="A46348" t="s">
        <v>68048</v>
      </c>
      <c r="B46348" s="1">
        <v>140</v>
      </c>
      <c r="C46348" s="1" t="s">
        <v>53</v>
      </c>
      <c r="D46348" s="1">
        <v>14987376108512</v>
      </c>
      <c r="E46348" s="1">
        <v>4987376108515</v>
      </c>
      <c r="G46348" t="s">
        <v>4513</v>
      </c>
      <c r="H46348" t="s">
        <v>4514</v>
      </c>
      <c r="I46348" t="s">
        <v>60</v>
      </c>
      <c r="J46348" t="s">
        <v>50</v>
      </c>
      <c r="K46348" t="s">
        <v>51</v>
      </c>
      <c r="L46348" s="1">
        <v>4987376108577</v>
      </c>
      <c r="M46348" t="s">
        <v>68046</v>
      </c>
      <c r="N46348" t="s">
        <v>52</v>
      </c>
      <c r="O46348">
        <v>14</v>
      </c>
      <c r="P46348" t="s">
        <v>53</v>
      </c>
    </row>
    <row r="46349" spans="1:16" x14ac:dyDescent="0.45">
      <c r="A46349" s="7" t="s">
        <v>68048</v>
      </c>
      <c r="B46349" s="8">
        <v>28</v>
      </c>
      <c r="C46349" s="8" t="s">
        <v>53</v>
      </c>
      <c r="D46349" s="8">
        <v>14987376108529</v>
      </c>
      <c r="E46349" s="8">
        <v>4987376108522</v>
      </c>
      <c r="F46349" s="8"/>
      <c r="G46349" s="7" t="s">
        <v>4513</v>
      </c>
      <c r="H46349" s="7" t="s">
        <v>4514</v>
      </c>
      <c r="I46349" s="7" t="s">
        <v>60</v>
      </c>
      <c r="J46349" s="7" t="s">
        <v>50</v>
      </c>
      <c r="K46349" s="7" t="s">
        <v>51</v>
      </c>
      <c r="L46349" s="8">
        <v>4987376108577</v>
      </c>
      <c r="M46349" s="7" t="s">
        <v>68046</v>
      </c>
      <c r="N46349" s="7" t="s">
        <v>52</v>
      </c>
      <c r="O46349" s="7">
        <v>14</v>
      </c>
      <c r="P46349" s="7" t="s">
        <v>53</v>
      </c>
    </row>
    <row r="46350" spans="1:16" x14ac:dyDescent="0.45">
      <c r="A46350" t="s">
        <v>74964</v>
      </c>
      <c r="B46350" s="1">
        <v>100</v>
      </c>
      <c r="C46350" s="1" t="s">
        <v>53</v>
      </c>
      <c r="D46350" s="1">
        <v>14987174132115</v>
      </c>
      <c r="E46350" s="1">
        <v>4987174132118</v>
      </c>
      <c r="G46350" t="s">
        <v>4513</v>
      </c>
      <c r="H46350" t="s">
        <v>4514</v>
      </c>
      <c r="I46350" t="s">
        <v>60</v>
      </c>
      <c r="J46350" t="s">
        <v>50</v>
      </c>
      <c r="K46350" t="s">
        <v>51</v>
      </c>
      <c r="L46350" s="1">
        <v>4987174132101</v>
      </c>
      <c r="M46350" t="s">
        <v>74963</v>
      </c>
      <c r="N46350" t="s">
        <v>52</v>
      </c>
      <c r="O46350">
        <v>10</v>
      </c>
      <c r="P46350" t="s">
        <v>53</v>
      </c>
    </row>
    <row r="46351" spans="1:16" x14ac:dyDescent="0.45">
      <c r="A46351" s="7" t="s">
        <v>82266</v>
      </c>
      <c r="B46351" s="8">
        <v>100</v>
      </c>
      <c r="C46351" s="8" t="s">
        <v>53</v>
      </c>
      <c r="D46351" s="8">
        <v>14987123412879</v>
      </c>
      <c r="E46351" s="8">
        <v>4987123412872</v>
      </c>
      <c r="F46351" s="8"/>
      <c r="G46351" s="7" t="s">
        <v>82264</v>
      </c>
      <c r="H46351" s="7" t="s">
        <v>82265</v>
      </c>
      <c r="I46351" s="7" t="s">
        <v>60</v>
      </c>
      <c r="J46351" s="7" t="s">
        <v>50</v>
      </c>
      <c r="K46351" s="7" t="s">
        <v>51</v>
      </c>
      <c r="L46351" s="8">
        <v>4987123557962</v>
      </c>
      <c r="M46351" s="7" t="s">
        <v>82263</v>
      </c>
      <c r="N46351" s="7" t="s">
        <v>52</v>
      </c>
      <c r="O46351" s="7">
        <v>10</v>
      </c>
      <c r="P46351" s="7" t="s">
        <v>53</v>
      </c>
    </row>
    <row r="46352" spans="1:16" x14ac:dyDescent="0.45">
      <c r="A46352" t="s">
        <v>4515</v>
      </c>
      <c r="B46352" s="1">
        <v>100</v>
      </c>
      <c r="C46352" s="1" t="s">
        <v>53</v>
      </c>
      <c r="D46352" s="1">
        <v>14987916002263</v>
      </c>
      <c r="E46352" s="1">
        <v>4987916002266</v>
      </c>
      <c r="G46352" t="s">
        <v>4513</v>
      </c>
      <c r="H46352" t="s">
        <v>4514</v>
      </c>
      <c r="I46352" t="s">
        <v>60</v>
      </c>
      <c r="J46352" t="s">
        <v>50</v>
      </c>
      <c r="K46352" t="s">
        <v>51</v>
      </c>
      <c r="L46352" s="1">
        <v>4987916251220</v>
      </c>
      <c r="M46352" t="s">
        <v>4512</v>
      </c>
      <c r="N46352" t="s">
        <v>52</v>
      </c>
      <c r="O46352">
        <v>10</v>
      </c>
      <c r="P46352" t="s">
        <v>53</v>
      </c>
    </row>
    <row r="46353" spans="1:16" x14ac:dyDescent="0.45">
      <c r="A46353" s="7" t="s">
        <v>4515</v>
      </c>
      <c r="B46353" s="8">
        <v>100</v>
      </c>
      <c r="C46353" s="8" t="s">
        <v>53</v>
      </c>
      <c r="D46353" s="8">
        <v>14987447421014</v>
      </c>
      <c r="E46353" s="8">
        <v>4987447421017</v>
      </c>
      <c r="F46353" s="8"/>
      <c r="G46353" s="7" t="s">
        <v>4513</v>
      </c>
      <c r="H46353" s="7" t="s">
        <v>4514</v>
      </c>
      <c r="I46353" s="7" t="s">
        <v>60</v>
      </c>
      <c r="J46353" s="7" t="s">
        <v>50</v>
      </c>
      <c r="K46353" s="7" t="s">
        <v>51</v>
      </c>
      <c r="L46353" s="8">
        <v>4987447421918</v>
      </c>
      <c r="M46353" s="7" t="s">
        <v>4512</v>
      </c>
      <c r="N46353" s="7" t="s">
        <v>52</v>
      </c>
      <c r="O46353" s="7">
        <v>10</v>
      </c>
      <c r="P46353" s="7" t="s">
        <v>53</v>
      </c>
    </row>
    <row r="46354" spans="1:16" x14ac:dyDescent="0.45">
      <c r="A46354" t="s">
        <v>4515</v>
      </c>
      <c r="B46354" s="1">
        <v>100</v>
      </c>
      <c r="C46354" s="1" t="s">
        <v>53</v>
      </c>
      <c r="D46354" s="1">
        <v>14987222688076</v>
      </c>
      <c r="E46354" s="1">
        <v>4987222688079</v>
      </c>
      <c r="G46354" t="s">
        <v>4513</v>
      </c>
      <c r="H46354" t="s">
        <v>4514</v>
      </c>
      <c r="I46354" t="s">
        <v>60</v>
      </c>
      <c r="J46354" t="s">
        <v>50</v>
      </c>
      <c r="K46354" t="s">
        <v>51</v>
      </c>
      <c r="L46354" s="1">
        <v>4987222688765</v>
      </c>
      <c r="M46354" t="s">
        <v>4512</v>
      </c>
      <c r="N46354" t="s">
        <v>52</v>
      </c>
      <c r="O46354">
        <v>10</v>
      </c>
      <c r="P46354" t="s">
        <v>53</v>
      </c>
    </row>
    <row r="46355" spans="1:16" x14ac:dyDescent="0.45">
      <c r="A46355" s="7" t="s">
        <v>4516</v>
      </c>
      <c r="B46355" s="8">
        <v>28</v>
      </c>
      <c r="C46355" s="8" t="s">
        <v>53</v>
      </c>
      <c r="D46355" s="8">
        <v>14987447421021</v>
      </c>
      <c r="E46355" s="8">
        <v>4987447421024</v>
      </c>
      <c r="F46355" s="8"/>
      <c r="G46355" s="7" t="s">
        <v>4513</v>
      </c>
      <c r="H46355" s="7" t="s">
        <v>4514</v>
      </c>
      <c r="I46355" s="7" t="s">
        <v>60</v>
      </c>
      <c r="J46355" s="7" t="s">
        <v>50</v>
      </c>
      <c r="K46355" s="7" t="s">
        <v>51</v>
      </c>
      <c r="L46355" s="8">
        <v>4987447421925</v>
      </c>
      <c r="M46355" s="7" t="s">
        <v>4512</v>
      </c>
      <c r="N46355" s="7" t="s">
        <v>52</v>
      </c>
      <c r="O46355" s="7">
        <v>14</v>
      </c>
      <c r="P46355" s="7" t="s">
        <v>53</v>
      </c>
    </row>
    <row r="46356" spans="1:16" x14ac:dyDescent="0.45">
      <c r="A46356" t="s">
        <v>4516</v>
      </c>
      <c r="B46356" s="1">
        <v>140</v>
      </c>
      <c r="C46356" s="1" t="s">
        <v>53</v>
      </c>
      <c r="D46356" s="1">
        <v>14987222688274</v>
      </c>
      <c r="E46356" s="1">
        <v>4987222688277</v>
      </c>
      <c r="G46356" t="s">
        <v>4513</v>
      </c>
      <c r="H46356" t="s">
        <v>4514</v>
      </c>
      <c r="I46356" t="s">
        <v>60</v>
      </c>
      <c r="J46356" t="s">
        <v>50</v>
      </c>
      <c r="K46356" t="s">
        <v>51</v>
      </c>
      <c r="L46356" s="1">
        <v>4987222688840</v>
      </c>
      <c r="M46356" t="s">
        <v>4512</v>
      </c>
      <c r="N46356" t="s">
        <v>52</v>
      </c>
      <c r="O46356">
        <v>14</v>
      </c>
      <c r="P46356" t="s">
        <v>53</v>
      </c>
    </row>
    <row r="46357" spans="1:16" x14ac:dyDescent="0.45">
      <c r="A46357" s="7" t="s">
        <v>4516</v>
      </c>
      <c r="B46357" s="8">
        <v>140</v>
      </c>
      <c r="C46357" s="8" t="s">
        <v>53</v>
      </c>
      <c r="D46357" s="8">
        <v>14987447421007</v>
      </c>
      <c r="E46357" s="8">
        <v>4987447421000</v>
      </c>
      <c r="F46357" s="8"/>
      <c r="G46357" s="7" t="s">
        <v>4513</v>
      </c>
      <c r="H46357" s="7" t="s">
        <v>4514</v>
      </c>
      <c r="I46357" s="7" t="s">
        <v>60</v>
      </c>
      <c r="J46357" s="7" t="s">
        <v>50</v>
      </c>
      <c r="K46357" s="7" t="s">
        <v>51</v>
      </c>
      <c r="L46357" s="8">
        <v>4987447421925</v>
      </c>
      <c r="M46357" s="7" t="s">
        <v>4512</v>
      </c>
      <c r="N46357" s="7" t="s">
        <v>52</v>
      </c>
      <c r="O46357" s="7">
        <v>14</v>
      </c>
      <c r="P46357" s="7" t="s">
        <v>53</v>
      </c>
    </row>
    <row r="46358" spans="1:16" x14ac:dyDescent="0.45">
      <c r="A46358" t="s">
        <v>74968</v>
      </c>
      <c r="B46358" s="1">
        <v>500</v>
      </c>
      <c r="C46358" s="1" t="s">
        <v>53</v>
      </c>
      <c r="D46358" s="1">
        <v>14987174126022</v>
      </c>
      <c r="E46358" s="1">
        <v>4987174126025</v>
      </c>
      <c r="G46358" t="s">
        <v>74966</v>
      </c>
      <c r="H46358" t="s">
        <v>74967</v>
      </c>
      <c r="I46358" t="s">
        <v>633</v>
      </c>
      <c r="J46358" t="s">
        <v>50</v>
      </c>
      <c r="K46358" t="s">
        <v>51</v>
      </c>
      <c r="L46358" s="1">
        <v>4987174126001</v>
      </c>
      <c r="M46358" t="s">
        <v>74965</v>
      </c>
      <c r="N46358" t="s">
        <v>52</v>
      </c>
      <c r="O46358">
        <v>10</v>
      </c>
      <c r="P46358" t="s">
        <v>53</v>
      </c>
    </row>
    <row r="46359" spans="1:16" x14ac:dyDescent="0.45">
      <c r="A46359" s="7" t="s">
        <v>74968</v>
      </c>
      <c r="B46359" s="8">
        <v>100</v>
      </c>
      <c r="C46359" s="8" t="s">
        <v>53</v>
      </c>
      <c r="D46359" s="8">
        <v>14987174126015</v>
      </c>
      <c r="E46359" s="8">
        <v>4987174126018</v>
      </c>
      <c r="F46359" s="8"/>
      <c r="G46359" s="7" t="s">
        <v>74966</v>
      </c>
      <c r="H46359" s="7" t="s">
        <v>74967</v>
      </c>
      <c r="I46359" s="7" t="s">
        <v>633</v>
      </c>
      <c r="J46359" s="7" t="s">
        <v>50</v>
      </c>
      <c r="K46359" s="7" t="s">
        <v>51</v>
      </c>
      <c r="L46359" s="8">
        <v>4987174126001</v>
      </c>
      <c r="M46359" s="7" t="s">
        <v>74965</v>
      </c>
      <c r="N46359" s="7" t="s">
        <v>52</v>
      </c>
      <c r="O46359" s="7">
        <v>10</v>
      </c>
      <c r="P46359" s="7" t="s">
        <v>53</v>
      </c>
    </row>
    <row r="46360" spans="1:16" x14ac:dyDescent="0.45">
      <c r="A46360" t="s">
        <v>74972</v>
      </c>
      <c r="B46360" s="1">
        <v>100</v>
      </c>
      <c r="C46360" s="1" t="s">
        <v>53</v>
      </c>
      <c r="D46360" s="1">
        <v>14987174125018</v>
      </c>
      <c r="E46360" s="1">
        <v>4987174125011</v>
      </c>
      <c r="G46360" t="s">
        <v>74970</v>
      </c>
      <c r="H46360" t="s">
        <v>74971</v>
      </c>
      <c r="I46360" t="s">
        <v>60</v>
      </c>
      <c r="J46360" t="s">
        <v>50</v>
      </c>
      <c r="K46360" t="s">
        <v>51</v>
      </c>
      <c r="L46360" s="1">
        <v>4987174125004</v>
      </c>
      <c r="M46360" t="s">
        <v>74969</v>
      </c>
      <c r="N46360" t="s">
        <v>52</v>
      </c>
      <c r="O46360">
        <v>10</v>
      </c>
      <c r="P46360" t="s">
        <v>53</v>
      </c>
    </row>
    <row r="46361" spans="1:16" x14ac:dyDescent="0.45">
      <c r="A46361" s="7" t="s">
        <v>51250</v>
      </c>
      <c r="B46361" s="8">
        <v>14</v>
      </c>
      <c r="C46361" s="8" t="s">
        <v>765</v>
      </c>
      <c r="D46361" s="8">
        <v>14987081186270</v>
      </c>
      <c r="E46361" s="8">
        <v>4987081186273</v>
      </c>
      <c r="F46361" s="8"/>
      <c r="G46361" s="7" t="s">
        <v>14203</v>
      </c>
      <c r="H46361" s="7" t="s">
        <v>14204</v>
      </c>
      <c r="I46361" s="7" t="s">
        <v>2681</v>
      </c>
      <c r="J46361" s="7" t="s">
        <v>50</v>
      </c>
      <c r="K46361" s="7" t="s">
        <v>177</v>
      </c>
      <c r="L46361" s="8">
        <v>4987081781454</v>
      </c>
      <c r="M46361" s="7" t="s">
        <v>51249</v>
      </c>
      <c r="N46361" s="7" t="s">
        <v>561</v>
      </c>
      <c r="O46361" s="7">
        <v>1</v>
      </c>
      <c r="P46361" s="7" t="s">
        <v>765</v>
      </c>
    </row>
    <row r="46362" spans="1:16" x14ac:dyDescent="0.45">
      <c r="A46362" t="s">
        <v>51250</v>
      </c>
      <c r="B46362" s="1">
        <v>140</v>
      </c>
      <c r="C46362" s="1" t="s">
        <v>765</v>
      </c>
      <c r="D46362" s="1">
        <v>14987081186300</v>
      </c>
      <c r="E46362" s="1">
        <v>4987081186303</v>
      </c>
      <c r="G46362" t="s">
        <v>14203</v>
      </c>
      <c r="H46362" t="s">
        <v>14204</v>
      </c>
      <c r="I46362" t="s">
        <v>2681</v>
      </c>
      <c r="J46362" t="s">
        <v>50</v>
      </c>
      <c r="K46362" t="s">
        <v>177</v>
      </c>
      <c r="L46362" s="1">
        <v>4987081781454</v>
      </c>
      <c r="M46362" t="s">
        <v>51249</v>
      </c>
      <c r="N46362" t="s">
        <v>561</v>
      </c>
      <c r="O46362">
        <v>1</v>
      </c>
      <c r="P46362" t="s">
        <v>765</v>
      </c>
    </row>
    <row r="46363" spans="1:16" x14ac:dyDescent="0.45">
      <c r="A46363" s="7" t="s">
        <v>72895</v>
      </c>
      <c r="B46363" s="8">
        <v>28</v>
      </c>
      <c r="C46363" s="8" t="s">
        <v>765</v>
      </c>
      <c r="D46363" s="8">
        <v>14987792412323</v>
      </c>
      <c r="E46363" s="8">
        <v>4987792412326</v>
      </c>
      <c r="F46363" s="8"/>
      <c r="G46363" s="7" t="s">
        <v>72893</v>
      </c>
      <c r="H46363" s="7" t="s">
        <v>72894</v>
      </c>
      <c r="I46363" s="7" t="s">
        <v>2681</v>
      </c>
      <c r="J46363" s="7" t="s">
        <v>50</v>
      </c>
      <c r="K46363" s="7" t="s">
        <v>177</v>
      </c>
      <c r="L46363" s="8">
        <v>4987792947989</v>
      </c>
      <c r="M46363" s="7" t="s">
        <v>72892</v>
      </c>
      <c r="N46363" s="7" t="s">
        <v>561</v>
      </c>
      <c r="O46363" s="7">
        <v>1</v>
      </c>
      <c r="P46363" s="7" t="s">
        <v>765</v>
      </c>
    </row>
    <row r="46364" spans="1:16" x14ac:dyDescent="0.45">
      <c r="A46364" t="s">
        <v>72895</v>
      </c>
      <c r="B46364" s="1">
        <v>140</v>
      </c>
      <c r="C46364" s="1" t="s">
        <v>765</v>
      </c>
      <c r="D46364" s="1">
        <v>14987792412347</v>
      </c>
      <c r="E46364" s="1">
        <v>4987792412340</v>
      </c>
      <c r="G46364" t="s">
        <v>72893</v>
      </c>
      <c r="H46364" t="s">
        <v>72894</v>
      </c>
      <c r="I46364" t="s">
        <v>2681</v>
      </c>
      <c r="J46364" t="s">
        <v>50</v>
      </c>
      <c r="K46364" t="s">
        <v>177</v>
      </c>
      <c r="L46364" s="1">
        <v>4987792947989</v>
      </c>
      <c r="M46364" t="s">
        <v>72892</v>
      </c>
      <c r="N46364" t="s">
        <v>561</v>
      </c>
      <c r="O46364">
        <v>1</v>
      </c>
      <c r="P46364" t="s">
        <v>765</v>
      </c>
    </row>
    <row r="46365" spans="1:16" x14ac:dyDescent="0.45">
      <c r="A46365" s="7" t="s">
        <v>29437</v>
      </c>
      <c r="B46365" s="8">
        <v>28</v>
      </c>
      <c r="C46365" s="8" t="s">
        <v>765</v>
      </c>
      <c r="D46365" s="8">
        <v>14987901095003</v>
      </c>
      <c r="E46365" s="8">
        <v>4987901095006</v>
      </c>
      <c r="F46365" s="8"/>
      <c r="G46365" s="7" t="s">
        <v>14203</v>
      </c>
      <c r="H46365" s="7" t="s">
        <v>14204</v>
      </c>
      <c r="I46365" s="7" t="s">
        <v>2681</v>
      </c>
      <c r="J46365" s="7" t="s">
        <v>50</v>
      </c>
      <c r="K46365" s="7" t="s">
        <v>177</v>
      </c>
      <c r="L46365" s="8">
        <v>4987901094993</v>
      </c>
      <c r="M46365" s="7" t="s">
        <v>29436</v>
      </c>
      <c r="N46365" s="7" t="s">
        <v>561</v>
      </c>
      <c r="O46365" s="7">
        <v>1</v>
      </c>
      <c r="P46365" s="7" t="s">
        <v>765</v>
      </c>
    </row>
    <row r="46366" spans="1:16" x14ac:dyDescent="0.45">
      <c r="A46366" t="s">
        <v>29437</v>
      </c>
      <c r="B46366" s="1">
        <v>140</v>
      </c>
      <c r="C46366" s="1" t="s">
        <v>765</v>
      </c>
      <c r="D46366" s="1">
        <v>14987901094907</v>
      </c>
      <c r="E46366" s="1">
        <v>4987901094900</v>
      </c>
      <c r="G46366" t="s">
        <v>14203</v>
      </c>
      <c r="H46366" t="s">
        <v>14204</v>
      </c>
      <c r="I46366" t="s">
        <v>2681</v>
      </c>
      <c r="J46366" t="s">
        <v>50</v>
      </c>
      <c r="K46366" t="s">
        <v>177</v>
      </c>
      <c r="L46366" s="1">
        <v>4987901094993</v>
      </c>
      <c r="M46366" t="s">
        <v>29436</v>
      </c>
      <c r="N46366" t="s">
        <v>561</v>
      </c>
      <c r="O46366">
        <v>1</v>
      </c>
      <c r="P46366" t="s">
        <v>765</v>
      </c>
    </row>
    <row r="46367" spans="1:16" x14ac:dyDescent="0.45">
      <c r="A46367" s="7" t="s">
        <v>84175</v>
      </c>
      <c r="B46367" s="8">
        <v>140</v>
      </c>
      <c r="C46367" s="8" t="s">
        <v>765</v>
      </c>
      <c r="D46367" s="8">
        <v>14987476172215</v>
      </c>
      <c r="E46367" s="8">
        <v>4987476172218</v>
      </c>
      <c r="F46367" s="8"/>
      <c r="G46367" s="7" t="s">
        <v>14203</v>
      </c>
      <c r="H46367" s="7" t="s">
        <v>14204</v>
      </c>
      <c r="I46367" s="7" t="s">
        <v>2681</v>
      </c>
      <c r="J46367" s="7" t="s">
        <v>50</v>
      </c>
      <c r="K46367" s="7" t="s">
        <v>177</v>
      </c>
      <c r="L46367" s="8">
        <v>4987476251906</v>
      </c>
      <c r="M46367" s="7" t="s">
        <v>84174</v>
      </c>
      <c r="N46367" s="7" t="s">
        <v>561</v>
      </c>
      <c r="O46367" s="7">
        <v>1</v>
      </c>
      <c r="P46367" s="7" t="s">
        <v>765</v>
      </c>
    </row>
    <row r="46368" spans="1:16" x14ac:dyDescent="0.45">
      <c r="A46368" t="s">
        <v>84175</v>
      </c>
      <c r="B46368" s="1">
        <v>14</v>
      </c>
      <c r="C46368" s="1" t="s">
        <v>765</v>
      </c>
      <c r="D46368" s="1">
        <v>14987476172208</v>
      </c>
      <c r="E46368" s="1">
        <v>4987476172201</v>
      </c>
      <c r="G46368" t="s">
        <v>14203</v>
      </c>
      <c r="H46368" t="s">
        <v>14204</v>
      </c>
      <c r="I46368" t="s">
        <v>2681</v>
      </c>
      <c r="J46368" t="s">
        <v>50</v>
      </c>
      <c r="K46368" t="s">
        <v>177</v>
      </c>
      <c r="L46368" s="1">
        <v>4987476251906</v>
      </c>
      <c r="M46368" t="s">
        <v>84174</v>
      </c>
      <c r="N46368" t="s">
        <v>561</v>
      </c>
      <c r="O46368">
        <v>1</v>
      </c>
      <c r="P46368" t="s">
        <v>765</v>
      </c>
    </row>
    <row r="46369" spans="1:16" x14ac:dyDescent="0.45">
      <c r="A46369" s="7" t="s">
        <v>71092</v>
      </c>
      <c r="B46369" s="8">
        <v>140</v>
      </c>
      <c r="C46369" s="8" t="s">
        <v>765</v>
      </c>
      <c r="D46369" s="8">
        <v>14987440392311</v>
      </c>
      <c r="E46369" s="8">
        <v>4987440392314</v>
      </c>
      <c r="F46369" s="8"/>
      <c r="G46369" s="7" t="s">
        <v>14203</v>
      </c>
      <c r="H46369" s="7" t="s">
        <v>14204</v>
      </c>
      <c r="I46369" s="7" t="s">
        <v>2681</v>
      </c>
      <c r="J46369" s="7" t="s">
        <v>50</v>
      </c>
      <c r="K46369" s="7" t="s">
        <v>177</v>
      </c>
      <c r="L46369" s="8">
        <v>4987171344002</v>
      </c>
      <c r="M46369" s="7" t="s">
        <v>71091</v>
      </c>
      <c r="N46369" s="7" t="s">
        <v>561</v>
      </c>
      <c r="O46369" s="7">
        <v>1</v>
      </c>
      <c r="P46369" s="7" t="s">
        <v>765</v>
      </c>
    </row>
    <row r="46370" spans="1:16" x14ac:dyDescent="0.45">
      <c r="A46370" t="s">
        <v>71092</v>
      </c>
      <c r="B46370" s="1">
        <v>28</v>
      </c>
      <c r="C46370" s="1" t="s">
        <v>765</v>
      </c>
      <c r="D46370" s="1">
        <v>14987440392304</v>
      </c>
      <c r="E46370" s="1">
        <v>4987440392307</v>
      </c>
      <c r="G46370" t="s">
        <v>14203</v>
      </c>
      <c r="H46370" t="s">
        <v>14204</v>
      </c>
      <c r="I46370" t="s">
        <v>2681</v>
      </c>
      <c r="J46370" t="s">
        <v>50</v>
      </c>
      <c r="K46370" t="s">
        <v>177</v>
      </c>
      <c r="L46370" s="1">
        <v>4987171344002</v>
      </c>
      <c r="M46370" t="s">
        <v>71091</v>
      </c>
      <c r="N46370" t="s">
        <v>561</v>
      </c>
      <c r="O46370">
        <v>1</v>
      </c>
      <c r="P46370" t="s">
        <v>765</v>
      </c>
    </row>
    <row r="46371" spans="1:16" x14ac:dyDescent="0.45">
      <c r="A46371" s="7" t="s">
        <v>71092</v>
      </c>
      <c r="B46371" s="8">
        <v>140</v>
      </c>
      <c r="C46371" s="8" t="s">
        <v>765</v>
      </c>
      <c r="D46371" s="8">
        <v>14987171344146</v>
      </c>
      <c r="E46371" s="8">
        <v>4987171344149</v>
      </c>
      <c r="F46371" s="8"/>
      <c r="G46371" s="7" t="s">
        <v>14203</v>
      </c>
      <c r="H46371" s="7" t="s">
        <v>14204</v>
      </c>
      <c r="I46371" s="7" t="s">
        <v>2681</v>
      </c>
      <c r="J46371" s="7" t="s">
        <v>50</v>
      </c>
      <c r="K46371" s="7" t="s">
        <v>177</v>
      </c>
      <c r="L46371" s="8">
        <v>4987171344002</v>
      </c>
      <c r="M46371" s="7" t="s">
        <v>71091</v>
      </c>
      <c r="N46371" s="7" t="s">
        <v>561</v>
      </c>
      <c r="O46371" s="7">
        <v>1</v>
      </c>
      <c r="P46371" s="7" t="s">
        <v>765</v>
      </c>
    </row>
    <row r="46372" spans="1:16" x14ac:dyDescent="0.45">
      <c r="A46372" t="s">
        <v>71092</v>
      </c>
      <c r="B46372" s="1">
        <v>28</v>
      </c>
      <c r="C46372" s="1" t="s">
        <v>765</v>
      </c>
      <c r="D46372" s="1">
        <v>14987171344108</v>
      </c>
      <c r="E46372" s="1">
        <v>4987171344101</v>
      </c>
      <c r="G46372" t="s">
        <v>14203</v>
      </c>
      <c r="H46372" t="s">
        <v>14204</v>
      </c>
      <c r="I46372" t="s">
        <v>2681</v>
      </c>
      <c r="J46372" t="s">
        <v>50</v>
      </c>
      <c r="K46372" t="s">
        <v>177</v>
      </c>
      <c r="L46372" s="1">
        <v>4987171344002</v>
      </c>
      <c r="M46372" t="s">
        <v>71091</v>
      </c>
      <c r="N46372" t="s">
        <v>561</v>
      </c>
      <c r="O46372">
        <v>1</v>
      </c>
      <c r="P46372" t="s">
        <v>765</v>
      </c>
    </row>
    <row r="46373" spans="1:16" x14ac:dyDescent="0.45">
      <c r="A46373" s="7" t="s">
        <v>54397</v>
      </c>
      <c r="B46373" s="8">
        <v>140</v>
      </c>
      <c r="C46373" s="8" t="s">
        <v>765</v>
      </c>
      <c r="D46373" s="8">
        <v>14987080138270</v>
      </c>
      <c r="E46373" s="8">
        <v>4987080138273</v>
      </c>
      <c r="F46373" s="8"/>
      <c r="G46373" s="7" t="s">
        <v>54395</v>
      </c>
      <c r="H46373" s="7" t="s">
        <v>54396</v>
      </c>
      <c r="I46373" s="7" t="s">
        <v>2681</v>
      </c>
      <c r="J46373" s="7" t="s">
        <v>50</v>
      </c>
      <c r="K46373" s="7" t="s">
        <v>177</v>
      </c>
      <c r="L46373" s="8">
        <v>4987080906858</v>
      </c>
      <c r="M46373" s="7" t="s">
        <v>54394</v>
      </c>
      <c r="N46373" s="7" t="s">
        <v>561</v>
      </c>
      <c r="O46373" s="7">
        <v>1</v>
      </c>
      <c r="P46373" s="7" t="s">
        <v>765</v>
      </c>
    </row>
    <row r="46374" spans="1:16" x14ac:dyDescent="0.45">
      <c r="A46374" t="s">
        <v>54397</v>
      </c>
      <c r="B46374" s="1">
        <v>28</v>
      </c>
      <c r="C46374" s="1" t="s">
        <v>765</v>
      </c>
      <c r="D46374" s="1">
        <v>14987080138225</v>
      </c>
      <c r="E46374" s="1">
        <v>4987080138228</v>
      </c>
      <c r="G46374" t="s">
        <v>54395</v>
      </c>
      <c r="H46374" t="s">
        <v>54396</v>
      </c>
      <c r="I46374" t="s">
        <v>2681</v>
      </c>
      <c r="J46374" t="s">
        <v>50</v>
      </c>
      <c r="K46374" t="s">
        <v>177</v>
      </c>
      <c r="L46374" s="1">
        <v>4987080906858</v>
      </c>
      <c r="M46374" t="s">
        <v>54394</v>
      </c>
      <c r="N46374" t="s">
        <v>561</v>
      </c>
      <c r="O46374">
        <v>1</v>
      </c>
      <c r="P46374" t="s">
        <v>765</v>
      </c>
    </row>
    <row r="46375" spans="1:16" x14ac:dyDescent="0.45">
      <c r="A46375" s="7" t="s">
        <v>54397</v>
      </c>
      <c r="B46375" s="8">
        <v>14</v>
      </c>
      <c r="C46375" s="8" t="s">
        <v>765</v>
      </c>
      <c r="D46375" s="8">
        <v>14987080138218</v>
      </c>
      <c r="E46375" s="8">
        <v>4987080138211</v>
      </c>
      <c r="F46375" s="8"/>
      <c r="G46375" s="7" t="s">
        <v>54395</v>
      </c>
      <c r="H46375" s="7" t="s">
        <v>54396</v>
      </c>
      <c r="I46375" s="7" t="s">
        <v>2681</v>
      </c>
      <c r="J46375" s="7" t="s">
        <v>50</v>
      </c>
      <c r="K46375" s="7" t="s">
        <v>177</v>
      </c>
      <c r="L46375" s="8">
        <v>4987080906858</v>
      </c>
      <c r="M46375" s="7" t="s">
        <v>54394</v>
      </c>
      <c r="N46375" s="7" t="s">
        <v>561</v>
      </c>
      <c r="O46375" s="7">
        <v>1</v>
      </c>
      <c r="P46375" s="7" t="s">
        <v>765</v>
      </c>
    </row>
    <row r="46376" spans="1:16" x14ac:dyDescent="0.45">
      <c r="A46376" t="s">
        <v>14205</v>
      </c>
      <c r="B46376" s="1">
        <v>140</v>
      </c>
      <c r="C46376" s="1" t="s">
        <v>765</v>
      </c>
      <c r="D46376" s="1">
        <v>14987614419516</v>
      </c>
      <c r="E46376" s="1">
        <v>4987614419519</v>
      </c>
      <c r="G46376" t="s">
        <v>14203</v>
      </c>
      <c r="H46376" t="s">
        <v>14204</v>
      </c>
      <c r="I46376" t="s">
        <v>2681</v>
      </c>
      <c r="J46376" t="s">
        <v>50</v>
      </c>
      <c r="K46376" t="s">
        <v>177</v>
      </c>
      <c r="L46376" s="1">
        <v>4987614419564</v>
      </c>
      <c r="M46376" t="s">
        <v>14202</v>
      </c>
      <c r="N46376" t="s">
        <v>561</v>
      </c>
      <c r="O46376">
        <v>1</v>
      </c>
      <c r="P46376" t="s">
        <v>765</v>
      </c>
    </row>
    <row r="46377" spans="1:16" x14ac:dyDescent="0.45">
      <c r="A46377" s="7" t="s">
        <v>15637</v>
      </c>
      <c r="B46377" s="8">
        <v>140</v>
      </c>
      <c r="C46377" s="8" t="s">
        <v>765</v>
      </c>
      <c r="D46377" s="8">
        <v>14987103012730</v>
      </c>
      <c r="E46377" s="8">
        <v>4987103012733</v>
      </c>
      <c r="F46377" s="8"/>
      <c r="G46377" s="7" t="s">
        <v>14203</v>
      </c>
      <c r="H46377" s="7" t="s">
        <v>14204</v>
      </c>
      <c r="I46377" s="7" t="s">
        <v>2681</v>
      </c>
      <c r="J46377" s="7" t="s">
        <v>50</v>
      </c>
      <c r="K46377" s="7" t="s">
        <v>177</v>
      </c>
      <c r="L46377" s="8">
        <v>4987103701149</v>
      </c>
      <c r="M46377" s="7" t="s">
        <v>15636</v>
      </c>
      <c r="N46377" s="7" t="s">
        <v>561</v>
      </c>
      <c r="O46377" s="7">
        <v>1</v>
      </c>
      <c r="P46377" s="7" t="s">
        <v>765</v>
      </c>
    </row>
    <row r="46378" spans="1:16" x14ac:dyDescent="0.45">
      <c r="A46378" t="s">
        <v>41850</v>
      </c>
      <c r="B46378" s="1">
        <v>28</v>
      </c>
      <c r="C46378" s="1" t="s">
        <v>765</v>
      </c>
      <c r="D46378" s="1">
        <v>14987120447515</v>
      </c>
      <c r="E46378" s="1">
        <v>4987120447518</v>
      </c>
      <c r="G46378" t="s">
        <v>41848</v>
      </c>
      <c r="H46378" t="s">
        <v>41849</v>
      </c>
      <c r="I46378" t="s">
        <v>2681</v>
      </c>
      <c r="J46378" t="s">
        <v>50</v>
      </c>
      <c r="K46378" t="s">
        <v>177</v>
      </c>
      <c r="L46378" s="1">
        <v>4987120447587</v>
      </c>
      <c r="M46378" t="s">
        <v>41847</v>
      </c>
      <c r="N46378" t="s">
        <v>561</v>
      </c>
      <c r="O46378">
        <v>1</v>
      </c>
      <c r="P46378" t="s">
        <v>765</v>
      </c>
    </row>
    <row r="46379" spans="1:16" x14ac:dyDescent="0.45">
      <c r="A46379" s="7" t="s">
        <v>41850</v>
      </c>
      <c r="B46379" s="8">
        <v>140</v>
      </c>
      <c r="C46379" s="8" t="s">
        <v>765</v>
      </c>
      <c r="D46379" s="8">
        <v>14987120447539</v>
      </c>
      <c r="E46379" s="8">
        <v>4987120447532</v>
      </c>
      <c r="F46379" s="8"/>
      <c r="G46379" s="7" t="s">
        <v>41848</v>
      </c>
      <c r="H46379" s="7" t="s">
        <v>41849</v>
      </c>
      <c r="I46379" s="7" t="s">
        <v>2681</v>
      </c>
      <c r="J46379" s="7" t="s">
        <v>50</v>
      </c>
      <c r="K46379" s="7" t="s">
        <v>177</v>
      </c>
      <c r="L46379" s="8">
        <v>4987120447587</v>
      </c>
      <c r="M46379" s="7" t="s">
        <v>41847</v>
      </c>
      <c r="N46379" s="7" t="s">
        <v>561</v>
      </c>
      <c r="O46379" s="7">
        <v>1</v>
      </c>
      <c r="P46379" s="7" t="s">
        <v>765</v>
      </c>
    </row>
    <row r="46380" spans="1:16" x14ac:dyDescent="0.45">
      <c r="A46380" t="s">
        <v>18199</v>
      </c>
      <c r="B46380" s="1">
        <v>10</v>
      </c>
      <c r="C46380" s="1" t="s">
        <v>765</v>
      </c>
      <c r="D46380" s="1">
        <v>14987813740602</v>
      </c>
      <c r="E46380" s="1">
        <v>4987813740605</v>
      </c>
      <c r="G46380" t="s">
        <v>14203</v>
      </c>
      <c r="H46380" t="s">
        <v>14204</v>
      </c>
      <c r="I46380" t="s">
        <v>2681</v>
      </c>
      <c r="J46380" t="s">
        <v>50</v>
      </c>
      <c r="K46380" t="s">
        <v>177</v>
      </c>
      <c r="L46380" s="1">
        <v>4987813739258</v>
      </c>
      <c r="M46380" t="s">
        <v>18198</v>
      </c>
      <c r="N46380" t="s">
        <v>561</v>
      </c>
      <c r="O46380">
        <v>1</v>
      </c>
      <c r="P46380" t="s">
        <v>765</v>
      </c>
    </row>
    <row r="46381" spans="1:16" x14ac:dyDescent="0.45">
      <c r="A46381" s="7" t="s">
        <v>18199</v>
      </c>
      <c r="B46381" s="8">
        <v>140</v>
      </c>
      <c r="C46381" s="8" t="s">
        <v>765</v>
      </c>
      <c r="D46381" s="8">
        <v>14987813740626</v>
      </c>
      <c r="E46381" s="8">
        <v>4987813740629</v>
      </c>
      <c r="F46381" s="8"/>
      <c r="G46381" s="7" t="s">
        <v>14203</v>
      </c>
      <c r="H46381" s="7" t="s">
        <v>14204</v>
      </c>
      <c r="I46381" s="7" t="s">
        <v>2681</v>
      </c>
      <c r="J46381" s="7" t="s">
        <v>50</v>
      </c>
      <c r="K46381" s="7" t="s">
        <v>177</v>
      </c>
      <c r="L46381" s="8">
        <v>4987813739258</v>
      </c>
      <c r="M46381" s="7" t="s">
        <v>18198</v>
      </c>
      <c r="N46381" s="7" t="s">
        <v>561</v>
      </c>
      <c r="O46381" s="7">
        <v>1</v>
      </c>
      <c r="P46381" s="7" t="s">
        <v>765</v>
      </c>
    </row>
    <row r="46382" spans="1:16" x14ac:dyDescent="0.45">
      <c r="A46382" t="s">
        <v>18199</v>
      </c>
      <c r="B46382" s="1">
        <v>14</v>
      </c>
      <c r="C46382" s="1" t="s">
        <v>765</v>
      </c>
      <c r="D46382" s="1">
        <v>14987813740619</v>
      </c>
      <c r="E46382" s="1">
        <v>4987813740612</v>
      </c>
      <c r="G46382" t="s">
        <v>14203</v>
      </c>
      <c r="H46382" t="s">
        <v>14204</v>
      </c>
      <c r="I46382" t="s">
        <v>2681</v>
      </c>
      <c r="J46382" t="s">
        <v>50</v>
      </c>
      <c r="K46382" t="s">
        <v>177</v>
      </c>
      <c r="L46382" s="1">
        <v>4987813739258</v>
      </c>
      <c r="M46382" t="s">
        <v>18198</v>
      </c>
      <c r="N46382" t="s">
        <v>561</v>
      </c>
      <c r="O46382">
        <v>1</v>
      </c>
      <c r="P46382" t="s">
        <v>765</v>
      </c>
    </row>
    <row r="46383" spans="1:16" x14ac:dyDescent="0.45">
      <c r="A46383" s="7" t="s">
        <v>58327</v>
      </c>
      <c r="B46383" s="8">
        <v>120</v>
      </c>
      <c r="C46383" s="8" t="s">
        <v>765</v>
      </c>
      <c r="D46383" s="8">
        <v>14987271077760</v>
      </c>
      <c r="E46383" s="8">
        <v>4987271077763</v>
      </c>
      <c r="F46383" s="8"/>
      <c r="G46383" s="7" t="s">
        <v>58325</v>
      </c>
      <c r="H46383" s="7" t="s">
        <v>58326</v>
      </c>
      <c r="I46383" s="7" t="s">
        <v>2681</v>
      </c>
      <c r="J46383" s="7" t="s">
        <v>50</v>
      </c>
      <c r="K46383" s="7" t="s">
        <v>177</v>
      </c>
      <c r="L46383" s="8">
        <v>4987271077701</v>
      </c>
      <c r="M46383" s="7" t="s">
        <v>58324</v>
      </c>
      <c r="N46383" s="7" t="s">
        <v>561</v>
      </c>
      <c r="O46383" s="7">
        <v>1</v>
      </c>
      <c r="P46383" s="7" t="s">
        <v>765</v>
      </c>
    </row>
    <row r="46384" spans="1:16" x14ac:dyDescent="0.45">
      <c r="A46384" t="s">
        <v>63690</v>
      </c>
      <c r="B46384" s="1">
        <v>28</v>
      </c>
      <c r="C46384" s="1" t="s">
        <v>765</v>
      </c>
      <c r="D46384" s="1">
        <v>14987155365013</v>
      </c>
      <c r="E46384" s="1">
        <v>4987155365016</v>
      </c>
      <c r="G46384" t="s">
        <v>14203</v>
      </c>
      <c r="H46384" t="s">
        <v>14204</v>
      </c>
      <c r="I46384" t="s">
        <v>2681</v>
      </c>
      <c r="J46384" t="s">
        <v>50</v>
      </c>
      <c r="K46384" t="s">
        <v>177</v>
      </c>
      <c r="L46384" s="1">
        <v>4987155365511</v>
      </c>
      <c r="M46384" t="s">
        <v>63689</v>
      </c>
      <c r="N46384" t="s">
        <v>561</v>
      </c>
      <c r="O46384">
        <v>1</v>
      </c>
      <c r="P46384" t="s">
        <v>765</v>
      </c>
    </row>
    <row r="46385" spans="1:16" x14ac:dyDescent="0.45">
      <c r="A46385" s="7" t="s">
        <v>63690</v>
      </c>
      <c r="B46385" s="8">
        <v>140</v>
      </c>
      <c r="C46385" s="8" t="s">
        <v>765</v>
      </c>
      <c r="D46385" s="8">
        <v>14987155365037</v>
      </c>
      <c r="E46385" s="8">
        <v>4987155365030</v>
      </c>
      <c r="F46385" s="8"/>
      <c r="G46385" s="7" t="s">
        <v>14203</v>
      </c>
      <c r="H46385" s="7" t="s">
        <v>14204</v>
      </c>
      <c r="I46385" s="7" t="s">
        <v>2681</v>
      </c>
      <c r="J46385" s="7" t="s">
        <v>50</v>
      </c>
      <c r="K46385" s="7" t="s">
        <v>177</v>
      </c>
      <c r="L46385" s="8">
        <v>4987155365511</v>
      </c>
      <c r="M46385" s="7" t="s">
        <v>63689</v>
      </c>
      <c r="N46385" s="7" t="s">
        <v>561</v>
      </c>
      <c r="O46385" s="7">
        <v>1</v>
      </c>
      <c r="P46385" s="7" t="s">
        <v>765</v>
      </c>
    </row>
    <row r="46386" spans="1:16" x14ac:dyDescent="0.45">
      <c r="A46386" t="s">
        <v>20346</v>
      </c>
      <c r="B46386" s="1">
        <v>14</v>
      </c>
      <c r="C46386" s="1" t="s">
        <v>765</v>
      </c>
      <c r="D46386" s="1">
        <v>14987190087307</v>
      </c>
      <c r="E46386" s="1">
        <v>4987190087300</v>
      </c>
      <c r="G46386" t="s">
        <v>14203</v>
      </c>
      <c r="H46386" t="s">
        <v>14204</v>
      </c>
      <c r="I46386" t="s">
        <v>2681</v>
      </c>
      <c r="J46386" t="s">
        <v>50</v>
      </c>
      <c r="K46386" t="s">
        <v>177</v>
      </c>
      <c r="L46386" s="1">
        <v>4987190684820</v>
      </c>
      <c r="M46386" t="s">
        <v>20345</v>
      </c>
      <c r="N46386" t="s">
        <v>561</v>
      </c>
      <c r="O46386">
        <v>1</v>
      </c>
      <c r="P46386" t="s">
        <v>765</v>
      </c>
    </row>
    <row r="46387" spans="1:16" x14ac:dyDescent="0.45">
      <c r="A46387" s="7" t="s">
        <v>20346</v>
      </c>
      <c r="B46387" s="8">
        <v>140</v>
      </c>
      <c r="C46387" s="8" t="s">
        <v>765</v>
      </c>
      <c r="D46387" s="8">
        <v>14987190087338</v>
      </c>
      <c r="E46387" s="8">
        <v>4987190087331</v>
      </c>
      <c r="F46387" s="8"/>
      <c r="G46387" s="7" t="s">
        <v>14203</v>
      </c>
      <c r="H46387" s="7" t="s">
        <v>14204</v>
      </c>
      <c r="I46387" s="7" t="s">
        <v>2681</v>
      </c>
      <c r="J46387" s="7" t="s">
        <v>50</v>
      </c>
      <c r="K46387" s="7" t="s">
        <v>177</v>
      </c>
      <c r="L46387" s="8">
        <v>4987190684820</v>
      </c>
      <c r="M46387" s="7" t="s">
        <v>20345</v>
      </c>
      <c r="N46387" s="7" t="s">
        <v>561</v>
      </c>
      <c r="O46387" s="7">
        <v>1</v>
      </c>
      <c r="P46387" s="7" t="s">
        <v>765</v>
      </c>
    </row>
    <row r="46388" spans="1:16" x14ac:dyDescent="0.45">
      <c r="A46388" t="s">
        <v>25369</v>
      </c>
      <c r="B46388" s="1">
        <v>140</v>
      </c>
      <c r="C46388" s="1" t="s">
        <v>765</v>
      </c>
      <c r="D46388" s="1">
        <v>14987114169607</v>
      </c>
      <c r="E46388" s="1">
        <v>4987114169600</v>
      </c>
      <c r="G46388" t="s">
        <v>14203</v>
      </c>
      <c r="H46388" t="s">
        <v>14204</v>
      </c>
      <c r="I46388" t="s">
        <v>2681</v>
      </c>
      <c r="J46388" t="s">
        <v>50</v>
      </c>
      <c r="K46388" t="s">
        <v>177</v>
      </c>
      <c r="L46388" s="1">
        <v>4987114169495</v>
      </c>
      <c r="M46388" t="s">
        <v>25368</v>
      </c>
      <c r="N46388" t="s">
        <v>561</v>
      </c>
      <c r="O46388">
        <v>1</v>
      </c>
      <c r="P46388" t="s">
        <v>765</v>
      </c>
    </row>
    <row r="46389" spans="1:16" x14ac:dyDescent="0.45">
      <c r="A46389" s="7" t="s">
        <v>25369</v>
      </c>
      <c r="B46389" s="8">
        <v>28</v>
      </c>
      <c r="C46389" s="8" t="s">
        <v>765</v>
      </c>
      <c r="D46389" s="8">
        <v>14987114169409</v>
      </c>
      <c r="E46389" s="8">
        <v>4987114169402</v>
      </c>
      <c r="F46389" s="8"/>
      <c r="G46389" s="7" t="s">
        <v>14203</v>
      </c>
      <c r="H46389" s="7" t="s">
        <v>14204</v>
      </c>
      <c r="I46389" s="7" t="s">
        <v>2681</v>
      </c>
      <c r="J46389" s="7" t="s">
        <v>50</v>
      </c>
      <c r="K46389" s="7" t="s">
        <v>177</v>
      </c>
      <c r="L46389" s="8">
        <v>4987114169495</v>
      </c>
      <c r="M46389" s="7" t="s">
        <v>25368</v>
      </c>
      <c r="N46389" s="7" t="s">
        <v>561</v>
      </c>
      <c r="O46389" s="7">
        <v>1</v>
      </c>
      <c r="P46389" s="7" t="s">
        <v>765</v>
      </c>
    </row>
    <row r="46390" spans="1:16" x14ac:dyDescent="0.45">
      <c r="A46390" t="s">
        <v>29438</v>
      </c>
      <c r="B46390" s="1">
        <v>28</v>
      </c>
      <c r="C46390" s="1" t="s">
        <v>765</v>
      </c>
      <c r="D46390" s="1">
        <v>14987901095003</v>
      </c>
      <c r="E46390" s="1">
        <v>4987901095006</v>
      </c>
      <c r="G46390" t="s">
        <v>14203</v>
      </c>
      <c r="H46390" t="s">
        <v>14204</v>
      </c>
      <c r="I46390" t="s">
        <v>2681</v>
      </c>
      <c r="J46390" t="s">
        <v>50</v>
      </c>
      <c r="K46390" t="s">
        <v>177</v>
      </c>
      <c r="L46390" s="1">
        <v>4987114169495</v>
      </c>
      <c r="M46390" t="s">
        <v>25368</v>
      </c>
      <c r="N46390" t="s">
        <v>561</v>
      </c>
      <c r="O46390">
        <v>1</v>
      </c>
      <c r="P46390" t="s">
        <v>765</v>
      </c>
    </row>
    <row r="46391" spans="1:16" x14ac:dyDescent="0.45">
      <c r="A46391" s="7" t="s">
        <v>32259</v>
      </c>
      <c r="B46391" s="8">
        <v>28</v>
      </c>
      <c r="C46391" s="8" t="s">
        <v>765</v>
      </c>
      <c r="D46391" s="8">
        <v>14987042154638</v>
      </c>
      <c r="E46391" s="8">
        <v>4987042154631</v>
      </c>
      <c r="F46391" s="8"/>
      <c r="G46391" s="7" t="s">
        <v>32257</v>
      </c>
      <c r="H46391" s="7" t="s">
        <v>32258</v>
      </c>
      <c r="I46391" s="7" t="s">
        <v>2681</v>
      </c>
      <c r="J46391" s="7" t="s">
        <v>50</v>
      </c>
      <c r="K46391" s="7" t="s">
        <v>177</v>
      </c>
      <c r="L46391" s="8">
        <v>4987042154815</v>
      </c>
      <c r="M46391" s="7" t="s">
        <v>32256</v>
      </c>
      <c r="N46391" s="7" t="s">
        <v>561</v>
      </c>
      <c r="O46391" s="7">
        <v>1</v>
      </c>
      <c r="P46391" s="7" t="s">
        <v>765</v>
      </c>
    </row>
    <row r="46392" spans="1:16" x14ac:dyDescent="0.45">
      <c r="A46392" t="s">
        <v>68050</v>
      </c>
      <c r="B46392" s="1">
        <v>140</v>
      </c>
      <c r="C46392" s="1" t="s">
        <v>765</v>
      </c>
      <c r="D46392" s="1">
        <v>14987376008812</v>
      </c>
      <c r="E46392" s="1">
        <v>4987376008815</v>
      </c>
      <c r="G46392" t="s">
        <v>14203</v>
      </c>
      <c r="H46392" t="s">
        <v>14204</v>
      </c>
      <c r="I46392" t="s">
        <v>2681</v>
      </c>
      <c r="J46392" t="s">
        <v>50</v>
      </c>
      <c r="K46392" t="s">
        <v>177</v>
      </c>
      <c r="L46392" s="1">
        <v>4987376008877</v>
      </c>
      <c r="M46392" t="s">
        <v>68049</v>
      </c>
      <c r="N46392" t="s">
        <v>561</v>
      </c>
      <c r="O46392">
        <v>1</v>
      </c>
      <c r="P46392" t="s">
        <v>765</v>
      </c>
    </row>
    <row r="46393" spans="1:16" x14ac:dyDescent="0.45">
      <c r="A46393" s="7" t="s">
        <v>68050</v>
      </c>
      <c r="B46393" s="8">
        <v>28</v>
      </c>
      <c r="C46393" s="8" t="s">
        <v>765</v>
      </c>
      <c r="D46393" s="8">
        <v>14987376008805</v>
      </c>
      <c r="E46393" s="8">
        <v>4987376008808</v>
      </c>
      <c r="F46393" s="8"/>
      <c r="G46393" s="7" t="s">
        <v>14203</v>
      </c>
      <c r="H46393" s="7" t="s">
        <v>14204</v>
      </c>
      <c r="I46393" s="7" t="s">
        <v>2681</v>
      </c>
      <c r="J46393" s="7" t="s">
        <v>50</v>
      </c>
      <c r="K46393" s="7" t="s">
        <v>177</v>
      </c>
      <c r="L46393" s="8">
        <v>4987376008877</v>
      </c>
      <c r="M46393" s="7" t="s">
        <v>68049</v>
      </c>
      <c r="N46393" s="7" t="s">
        <v>561</v>
      </c>
      <c r="O46393" s="7">
        <v>1</v>
      </c>
      <c r="P46393" s="7" t="s">
        <v>765</v>
      </c>
    </row>
    <row r="46394" spans="1:16" x14ac:dyDescent="0.45">
      <c r="A46394" t="s">
        <v>69477</v>
      </c>
      <c r="B46394" s="1">
        <v>140</v>
      </c>
      <c r="C46394" s="1" t="s">
        <v>765</v>
      </c>
      <c r="D46394" s="1">
        <v>14987447424022</v>
      </c>
      <c r="E46394" s="1">
        <v>4987447424025</v>
      </c>
      <c r="G46394" t="s">
        <v>14203</v>
      </c>
      <c r="H46394" t="s">
        <v>14204</v>
      </c>
      <c r="I46394" t="s">
        <v>2681</v>
      </c>
      <c r="J46394" t="s">
        <v>50</v>
      </c>
      <c r="K46394" t="s">
        <v>177</v>
      </c>
      <c r="L46394" s="1">
        <v>4987447424919</v>
      </c>
      <c r="M46394" t="s">
        <v>69476</v>
      </c>
      <c r="N46394" t="s">
        <v>561</v>
      </c>
      <c r="O46394">
        <v>1</v>
      </c>
      <c r="P46394" t="s">
        <v>765</v>
      </c>
    </row>
    <row r="46395" spans="1:16" x14ac:dyDescent="0.45">
      <c r="A46395" s="7" t="s">
        <v>69477</v>
      </c>
      <c r="B46395" s="8">
        <v>14</v>
      </c>
      <c r="C46395" s="8" t="s">
        <v>765</v>
      </c>
      <c r="D46395" s="8">
        <v>14987447424015</v>
      </c>
      <c r="E46395" s="8">
        <v>4987447424018</v>
      </c>
      <c r="F46395" s="8"/>
      <c r="G46395" s="7" t="s">
        <v>14203</v>
      </c>
      <c r="H46395" s="7" t="s">
        <v>14204</v>
      </c>
      <c r="I46395" s="7" t="s">
        <v>2681</v>
      </c>
      <c r="J46395" s="7" t="s">
        <v>50</v>
      </c>
      <c r="K46395" s="7" t="s">
        <v>177</v>
      </c>
      <c r="L46395" s="8">
        <v>4987447424919</v>
      </c>
      <c r="M46395" s="7" t="s">
        <v>69476</v>
      </c>
      <c r="N46395" s="7" t="s">
        <v>561</v>
      </c>
      <c r="O46395" s="7">
        <v>1</v>
      </c>
      <c r="P46395" s="7" t="s">
        <v>765</v>
      </c>
    </row>
    <row r="46396" spans="1:16" x14ac:dyDescent="0.45">
      <c r="A46396" t="s">
        <v>82270</v>
      </c>
      <c r="B46396" s="1">
        <v>60</v>
      </c>
      <c r="C46396" s="1" t="s">
        <v>765</v>
      </c>
      <c r="D46396" s="1">
        <v>14987123413180</v>
      </c>
      <c r="E46396" s="1">
        <v>4987123413183</v>
      </c>
      <c r="G46396" t="s">
        <v>82268</v>
      </c>
      <c r="H46396" t="s">
        <v>82269</v>
      </c>
      <c r="I46396" t="s">
        <v>2681</v>
      </c>
      <c r="J46396" t="s">
        <v>50</v>
      </c>
      <c r="K46396" t="s">
        <v>177</v>
      </c>
      <c r="L46396" s="1">
        <v>4987123557979</v>
      </c>
      <c r="M46396" t="s">
        <v>82267</v>
      </c>
      <c r="N46396" t="s">
        <v>561</v>
      </c>
      <c r="O46396">
        <v>1</v>
      </c>
      <c r="P46396" t="s">
        <v>765</v>
      </c>
    </row>
    <row r="46397" spans="1:16" x14ac:dyDescent="0.45">
      <c r="A46397" s="7" t="s">
        <v>4520</v>
      </c>
      <c r="B46397" s="8">
        <v>140</v>
      </c>
      <c r="C46397" s="8" t="s">
        <v>765</v>
      </c>
      <c r="D46397" s="8">
        <v>14987916002270</v>
      </c>
      <c r="E46397" s="8">
        <v>4987916002273</v>
      </c>
      <c r="F46397" s="8"/>
      <c r="G46397" s="7" t="s">
        <v>4518</v>
      </c>
      <c r="H46397" s="7" t="s">
        <v>4519</v>
      </c>
      <c r="I46397" s="7" t="s">
        <v>2681</v>
      </c>
      <c r="J46397" s="7" t="s">
        <v>50</v>
      </c>
      <c r="K46397" s="7" t="s">
        <v>177</v>
      </c>
      <c r="L46397" s="8">
        <v>4987916251237</v>
      </c>
      <c r="M46397" s="7" t="s">
        <v>4517</v>
      </c>
      <c r="N46397" s="7" t="s">
        <v>561</v>
      </c>
      <c r="O46397" s="7">
        <v>1</v>
      </c>
      <c r="P46397" s="7" t="s">
        <v>765</v>
      </c>
    </row>
    <row r="46398" spans="1:16" x14ac:dyDescent="0.45">
      <c r="A46398" t="s">
        <v>4520</v>
      </c>
      <c r="B46398" s="1">
        <v>28</v>
      </c>
      <c r="C46398" s="1" t="s">
        <v>765</v>
      </c>
      <c r="D46398" s="1">
        <v>14987222688434</v>
      </c>
      <c r="E46398" s="1">
        <v>4987222688437</v>
      </c>
      <c r="G46398" t="s">
        <v>4518</v>
      </c>
      <c r="H46398" t="s">
        <v>4519</v>
      </c>
      <c r="I46398" t="s">
        <v>2681</v>
      </c>
      <c r="J46398" t="s">
        <v>50</v>
      </c>
      <c r="K46398" t="s">
        <v>177</v>
      </c>
      <c r="L46398" s="1">
        <v>4987222688925</v>
      </c>
      <c r="M46398" t="s">
        <v>4517</v>
      </c>
      <c r="N46398" t="s">
        <v>561</v>
      </c>
      <c r="O46398">
        <v>1</v>
      </c>
      <c r="P46398" t="s">
        <v>765</v>
      </c>
    </row>
    <row r="46399" spans="1:16" x14ac:dyDescent="0.45">
      <c r="A46399" s="7" t="s">
        <v>4520</v>
      </c>
      <c r="B46399" s="8">
        <v>140</v>
      </c>
      <c r="C46399" s="8" t="s">
        <v>765</v>
      </c>
      <c r="D46399" s="8">
        <v>14987222688564</v>
      </c>
      <c r="E46399" s="8">
        <v>4987222688567</v>
      </c>
      <c r="F46399" s="8"/>
      <c r="G46399" s="7" t="s">
        <v>4518</v>
      </c>
      <c r="H46399" s="7" t="s">
        <v>4519</v>
      </c>
      <c r="I46399" s="7" t="s">
        <v>2681</v>
      </c>
      <c r="J46399" s="7" t="s">
        <v>50</v>
      </c>
      <c r="K46399" s="7" t="s">
        <v>177</v>
      </c>
      <c r="L46399" s="8">
        <v>4987222688925</v>
      </c>
      <c r="M46399" s="7" t="s">
        <v>4517</v>
      </c>
      <c r="N46399" s="7" t="s">
        <v>561</v>
      </c>
      <c r="O46399" s="7">
        <v>1</v>
      </c>
      <c r="P46399" s="7" t="s">
        <v>765</v>
      </c>
    </row>
    <row r="46400" spans="1:16" x14ac:dyDescent="0.45">
      <c r="A46400" t="s">
        <v>82274</v>
      </c>
      <c r="B46400" s="1">
        <v>100</v>
      </c>
      <c r="C46400" s="1" t="s">
        <v>53</v>
      </c>
      <c r="D46400" s="1">
        <v>14987123159767</v>
      </c>
      <c r="E46400" s="1">
        <v>4987123159760</v>
      </c>
      <c r="G46400" t="s">
        <v>82272</v>
      </c>
      <c r="H46400" t="s">
        <v>82273</v>
      </c>
      <c r="I46400" t="s">
        <v>633</v>
      </c>
      <c r="J46400" t="s">
        <v>50</v>
      </c>
      <c r="K46400" t="s">
        <v>51</v>
      </c>
      <c r="L46400" s="1">
        <v>4987123513005</v>
      </c>
      <c r="M46400" t="s">
        <v>82271</v>
      </c>
      <c r="N46400" t="s">
        <v>52</v>
      </c>
      <c r="O46400">
        <v>10</v>
      </c>
      <c r="P46400" t="s">
        <v>53</v>
      </c>
    </row>
    <row r="46401" spans="1:16" x14ac:dyDescent="0.45">
      <c r="A46401" s="7" t="s">
        <v>82278</v>
      </c>
      <c r="B46401" s="8">
        <v>100</v>
      </c>
      <c r="C46401" s="8" t="s">
        <v>53</v>
      </c>
      <c r="D46401" s="8">
        <v>14987123159675</v>
      </c>
      <c r="E46401" s="8">
        <v>4987123159678</v>
      </c>
      <c r="F46401" s="8"/>
      <c r="G46401" s="7" t="s">
        <v>82276</v>
      </c>
      <c r="H46401" s="7" t="s">
        <v>82277</v>
      </c>
      <c r="I46401" s="7" t="s">
        <v>633</v>
      </c>
      <c r="J46401" s="7" t="s">
        <v>50</v>
      </c>
      <c r="K46401" s="7" t="s">
        <v>51</v>
      </c>
      <c r="L46401" s="8">
        <v>4987123512954</v>
      </c>
      <c r="M46401" s="7" t="s">
        <v>82275</v>
      </c>
      <c r="N46401" s="7" t="s">
        <v>52</v>
      </c>
      <c r="O46401" s="7">
        <v>10</v>
      </c>
      <c r="P46401" s="7" t="s">
        <v>53</v>
      </c>
    </row>
    <row r="46402" spans="1:16" x14ac:dyDescent="0.45">
      <c r="A46402" t="s">
        <v>82279</v>
      </c>
      <c r="B46402" s="1">
        <v>140</v>
      </c>
      <c r="C46402" s="1" t="s">
        <v>53</v>
      </c>
      <c r="D46402" s="1">
        <v>14987123159682</v>
      </c>
      <c r="E46402" s="1">
        <v>4987123159685</v>
      </c>
      <c r="G46402" t="s">
        <v>82276</v>
      </c>
      <c r="H46402" t="s">
        <v>82277</v>
      </c>
      <c r="I46402" t="s">
        <v>633</v>
      </c>
      <c r="J46402" t="s">
        <v>50</v>
      </c>
      <c r="K46402" t="s">
        <v>51</v>
      </c>
      <c r="L46402" s="1">
        <v>4987123512961</v>
      </c>
      <c r="M46402" t="s">
        <v>82275</v>
      </c>
      <c r="N46402" t="s">
        <v>52</v>
      </c>
      <c r="O46402">
        <v>14</v>
      </c>
      <c r="P46402" t="s">
        <v>53</v>
      </c>
    </row>
    <row r="46403" spans="1:16" x14ac:dyDescent="0.45">
      <c r="A46403" s="7" t="s">
        <v>12591</v>
      </c>
      <c r="B46403" s="8">
        <v>100</v>
      </c>
      <c r="C46403" s="8" t="s">
        <v>53</v>
      </c>
      <c r="D46403" s="8">
        <v>14987605001072</v>
      </c>
      <c r="E46403" s="8">
        <v>4987605001075</v>
      </c>
      <c r="F46403" s="8"/>
      <c r="G46403" s="7" t="s">
        <v>4522</v>
      </c>
      <c r="H46403" s="7" t="s">
        <v>4523</v>
      </c>
      <c r="I46403" s="7" t="s">
        <v>633</v>
      </c>
      <c r="J46403" s="7" t="s">
        <v>50</v>
      </c>
      <c r="K46403" s="7" t="s">
        <v>51</v>
      </c>
      <c r="L46403" s="8">
        <v>4987605011029</v>
      </c>
      <c r="M46403" s="7" t="s">
        <v>12589</v>
      </c>
      <c r="N46403" s="7" t="s">
        <v>52</v>
      </c>
      <c r="O46403" s="7">
        <v>10</v>
      </c>
      <c r="P46403" s="7" t="s">
        <v>53</v>
      </c>
    </row>
    <row r="46404" spans="1:16" x14ac:dyDescent="0.45">
      <c r="A46404" t="s">
        <v>12591</v>
      </c>
      <c r="B46404" s="1">
        <v>500</v>
      </c>
      <c r="C46404" s="1" t="s">
        <v>53</v>
      </c>
      <c r="D46404" s="1">
        <v>14987605001102</v>
      </c>
      <c r="E46404" s="1">
        <v>4987605001105</v>
      </c>
      <c r="G46404" t="s">
        <v>4522</v>
      </c>
      <c r="H46404" t="s">
        <v>4523</v>
      </c>
      <c r="I46404" t="s">
        <v>633</v>
      </c>
      <c r="J46404" t="s">
        <v>50</v>
      </c>
      <c r="K46404" t="s">
        <v>51</v>
      </c>
      <c r="L46404" s="1">
        <v>4987605011029</v>
      </c>
      <c r="M46404" t="s">
        <v>12589</v>
      </c>
      <c r="N46404" t="s">
        <v>52</v>
      </c>
      <c r="O46404">
        <v>10</v>
      </c>
      <c r="P46404" t="s">
        <v>53</v>
      </c>
    </row>
    <row r="46405" spans="1:16" x14ac:dyDescent="0.45">
      <c r="A46405" s="7" t="s">
        <v>12591</v>
      </c>
      <c r="B46405" s="8">
        <v>30</v>
      </c>
      <c r="C46405" s="8" t="s">
        <v>53</v>
      </c>
      <c r="D46405" s="8">
        <v>14987605001065</v>
      </c>
      <c r="E46405" s="8">
        <v>4987605001068</v>
      </c>
      <c r="F46405" s="8"/>
      <c r="G46405" s="7" t="s">
        <v>4522</v>
      </c>
      <c r="H46405" s="7" t="s">
        <v>4523</v>
      </c>
      <c r="I46405" s="7" t="s">
        <v>633</v>
      </c>
      <c r="J46405" s="7" t="s">
        <v>50</v>
      </c>
      <c r="K46405" s="7" t="s">
        <v>51</v>
      </c>
      <c r="L46405" s="8">
        <v>4987605011029</v>
      </c>
      <c r="M46405" s="7" t="s">
        <v>12589</v>
      </c>
      <c r="N46405" s="7" t="s">
        <v>52</v>
      </c>
      <c r="O46405" s="7">
        <v>10</v>
      </c>
      <c r="P46405" s="7" t="s">
        <v>53</v>
      </c>
    </row>
    <row r="46406" spans="1:16" x14ac:dyDescent="0.45">
      <c r="A46406" t="s">
        <v>12590</v>
      </c>
      <c r="B46406" s="1">
        <v>420</v>
      </c>
      <c r="C46406" s="1" t="s">
        <v>53</v>
      </c>
      <c r="D46406" s="1">
        <v>14987605001096</v>
      </c>
      <c r="E46406" s="1">
        <v>4987605001099</v>
      </c>
      <c r="G46406" t="s">
        <v>4522</v>
      </c>
      <c r="H46406" t="s">
        <v>4523</v>
      </c>
      <c r="I46406" t="s">
        <v>633</v>
      </c>
      <c r="J46406" t="s">
        <v>50</v>
      </c>
      <c r="K46406" t="s">
        <v>51</v>
      </c>
      <c r="L46406" s="1">
        <v>4987605011012</v>
      </c>
      <c r="M46406" t="s">
        <v>12589</v>
      </c>
      <c r="N46406" t="s">
        <v>52</v>
      </c>
      <c r="O46406">
        <v>14</v>
      </c>
      <c r="P46406" t="s">
        <v>53</v>
      </c>
    </row>
    <row r="46407" spans="1:16" x14ac:dyDescent="0.45">
      <c r="A46407" s="7" t="s">
        <v>12590</v>
      </c>
      <c r="B46407" s="8">
        <v>28</v>
      </c>
      <c r="C46407" s="8" t="s">
        <v>53</v>
      </c>
      <c r="D46407" s="8">
        <v>14987605001058</v>
      </c>
      <c r="E46407" s="8">
        <v>4987605001051</v>
      </c>
      <c r="F46407" s="8"/>
      <c r="G46407" s="7" t="s">
        <v>4522</v>
      </c>
      <c r="H46407" s="7" t="s">
        <v>4523</v>
      </c>
      <c r="I46407" s="7" t="s">
        <v>633</v>
      </c>
      <c r="J46407" s="7" t="s">
        <v>50</v>
      </c>
      <c r="K46407" s="7" t="s">
        <v>51</v>
      </c>
      <c r="L46407" s="8">
        <v>4987605011012</v>
      </c>
      <c r="M46407" s="7" t="s">
        <v>12589</v>
      </c>
      <c r="N46407" s="7" t="s">
        <v>52</v>
      </c>
      <c r="O46407" s="7">
        <v>14</v>
      </c>
      <c r="P46407" s="7" t="s">
        <v>53</v>
      </c>
    </row>
    <row r="46408" spans="1:16" x14ac:dyDescent="0.45">
      <c r="A46408" t="s">
        <v>12590</v>
      </c>
      <c r="B46408" s="1">
        <v>140</v>
      </c>
      <c r="C46408" s="1" t="s">
        <v>53</v>
      </c>
      <c r="D46408" s="1">
        <v>14987605001089</v>
      </c>
      <c r="E46408" s="1">
        <v>4987605001082</v>
      </c>
      <c r="G46408" t="s">
        <v>4522</v>
      </c>
      <c r="H46408" t="s">
        <v>4523</v>
      </c>
      <c r="I46408" t="s">
        <v>633</v>
      </c>
      <c r="J46408" t="s">
        <v>50</v>
      </c>
      <c r="K46408" t="s">
        <v>51</v>
      </c>
      <c r="L46408" s="1">
        <v>4987605011012</v>
      </c>
      <c r="M46408" t="s">
        <v>12589</v>
      </c>
      <c r="N46408" t="s">
        <v>52</v>
      </c>
      <c r="O46408">
        <v>14</v>
      </c>
      <c r="P46408" t="s">
        <v>53</v>
      </c>
    </row>
    <row r="46409" spans="1:16" x14ac:dyDescent="0.45">
      <c r="A46409" s="7" t="s">
        <v>51252</v>
      </c>
      <c r="B46409" s="8">
        <v>500</v>
      </c>
      <c r="C46409" s="8" t="s">
        <v>53</v>
      </c>
      <c r="D46409" s="8">
        <v>14987081186164</v>
      </c>
      <c r="E46409" s="8">
        <v>4987081186167</v>
      </c>
      <c r="F46409" s="8"/>
      <c r="G46409" s="7" t="s">
        <v>4522</v>
      </c>
      <c r="H46409" s="7" t="s">
        <v>4523</v>
      </c>
      <c r="I46409" s="7" t="s">
        <v>633</v>
      </c>
      <c r="J46409" s="7" t="s">
        <v>50</v>
      </c>
      <c r="K46409" s="7" t="s">
        <v>51</v>
      </c>
      <c r="L46409" s="8">
        <v>4987081781713</v>
      </c>
      <c r="M46409" s="7" t="s">
        <v>51251</v>
      </c>
      <c r="N46409" s="7" t="s">
        <v>52</v>
      </c>
      <c r="O46409" s="7">
        <v>10</v>
      </c>
      <c r="P46409" s="7" t="s">
        <v>53</v>
      </c>
    </row>
    <row r="46410" spans="1:16" x14ac:dyDescent="0.45">
      <c r="A46410" t="s">
        <v>51252</v>
      </c>
      <c r="B46410" s="1">
        <v>100</v>
      </c>
      <c r="C46410" s="1" t="s">
        <v>53</v>
      </c>
      <c r="D46410" s="1">
        <v>14987081186157</v>
      </c>
      <c r="E46410" s="1">
        <v>4987081186150</v>
      </c>
      <c r="G46410" t="s">
        <v>4522</v>
      </c>
      <c r="H46410" t="s">
        <v>4523</v>
      </c>
      <c r="I46410" t="s">
        <v>633</v>
      </c>
      <c r="J46410" t="s">
        <v>50</v>
      </c>
      <c r="K46410" t="s">
        <v>51</v>
      </c>
      <c r="L46410" s="1">
        <v>4987081781713</v>
      </c>
      <c r="M46410" t="s">
        <v>51251</v>
      </c>
      <c r="N46410" t="s">
        <v>52</v>
      </c>
      <c r="O46410">
        <v>10</v>
      </c>
      <c r="P46410" t="s">
        <v>53</v>
      </c>
    </row>
    <row r="46411" spans="1:16" x14ac:dyDescent="0.45">
      <c r="A46411" s="7" t="s">
        <v>51253</v>
      </c>
      <c r="B46411" s="8">
        <v>28</v>
      </c>
      <c r="C46411" s="8" t="s">
        <v>53</v>
      </c>
      <c r="D46411" s="8">
        <v>14987081186171</v>
      </c>
      <c r="E46411" s="8">
        <v>4987081186174</v>
      </c>
      <c r="F46411" s="8"/>
      <c r="G46411" s="7" t="s">
        <v>4522</v>
      </c>
      <c r="H46411" s="7" t="s">
        <v>4523</v>
      </c>
      <c r="I46411" s="7" t="s">
        <v>633</v>
      </c>
      <c r="J46411" s="7" t="s">
        <v>50</v>
      </c>
      <c r="K46411" s="7" t="s">
        <v>51</v>
      </c>
      <c r="L46411" s="8">
        <v>4987081781737</v>
      </c>
      <c r="M46411" s="7" t="s">
        <v>51251</v>
      </c>
      <c r="N46411" s="7" t="s">
        <v>52</v>
      </c>
      <c r="O46411" s="7">
        <v>14</v>
      </c>
      <c r="P46411" s="7" t="s">
        <v>53</v>
      </c>
    </row>
    <row r="46412" spans="1:16" x14ac:dyDescent="0.45">
      <c r="A46412" t="s">
        <v>51253</v>
      </c>
      <c r="B46412" s="1">
        <v>140</v>
      </c>
      <c r="C46412" s="1" t="s">
        <v>53</v>
      </c>
      <c r="D46412" s="1">
        <v>14987081186188</v>
      </c>
      <c r="E46412" s="1">
        <v>4987081186181</v>
      </c>
      <c r="G46412" t="s">
        <v>4522</v>
      </c>
      <c r="H46412" t="s">
        <v>4523</v>
      </c>
      <c r="I46412" t="s">
        <v>633</v>
      </c>
      <c r="J46412" t="s">
        <v>50</v>
      </c>
      <c r="K46412" t="s">
        <v>51</v>
      </c>
      <c r="L46412" s="1">
        <v>4987081781737</v>
      </c>
      <c r="M46412" t="s">
        <v>51251</v>
      </c>
      <c r="N46412" t="s">
        <v>52</v>
      </c>
      <c r="O46412">
        <v>14</v>
      </c>
      <c r="P46412" t="s">
        <v>53</v>
      </c>
    </row>
    <row r="46413" spans="1:16" x14ac:dyDescent="0.45">
      <c r="A46413" s="7" t="s">
        <v>11167</v>
      </c>
      <c r="B46413" s="8">
        <v>100</v>
      </c>
      <c r="C46413" s="8" t="s">
        <v>53</v>
      </c>
      <c r="D46413" s="8">
        <v>14987376914502</v>
      </c>
      <c r="E46413" s="8">
        <v>4987376914505</v>
      </c>
      <c r="F46413" s="8"/>
      <c r="G46413" s="7" t="s">
        <v>4522</v>
      </c>
      <c r="H46413" s="7" t="s">
        <v>4523</v>
      </c>
      <c r="I46413" s="7" t="s">
        <v>633</v>
      </c>
      <c r="J46413" s="7" t="s">
        <v>50</v>
      </c>
      <c r="K46413" s="7" t="s">
        <v>51</v>
      </c>
      <c r="L46413" s="8">
        <v>4987376914543</v>
      </c>
      <c r="M46413" s="7" t="s">
        <v>11166</v>
      </c>
      <c r="N46413" s="7" t="s">
        <v>52</v>
      </c>
      <c r="O46413" s="7">
        <v>10</v>
      </c>
      <c r="P46413" s="7" t="s">
        <v>53</v>
      </c>
    </row>
    <row r="46414" spans="1:16" x14ac:dyDescent="0.45">
      <c r="A46414" t="s">
        <v>11167</v>
      </c>
      <c r="B46414" s="1">
        <v>100</v>
      </c>
      <c r="C46414" s="1" t="s">
        <v>53</v>
      </c>
      <c r="D46414" s="1">
        <v>14987623111777</v>
      </c>
      <c r="E46414" s="1">
        <v>4987623111770</v>
      </c>
      <c r="G46414" t="s">
        <v>4522</v>
      </c>
      <c r="H46414" t="s">
        <v>4523</v>
      </c>
      <c r="I46414" t="s">
        <v>633</v>
      </c>
      <c r="J46414" t="s">
        <v>50</v>
      </c>
      <c r="K46414" t="s">
        <v>51</v>
      </c>
      <c r="L46414" s="1">
        <v>4987623504015</v>
      </c>
      <c r="M46414" t="s">
        <v>11166</v>
      </c>
      <c r="N46414" t="s">
        <v>52</v>
      </c>
      <c r="O46414">
        <v>10</v>
      </c>
      <c r="P46414" t="s">
        <v>53</v>
      </c>
    </row>
    <row r="46415" spans="1:16" x14ac:dyDescent="0.45">
      <c r="A46415" s="7" t="s">
        <v>11168</v>
      </c>
      <c r="B46415" s="8">
        <v>140</v>
      </c>
      <c r="C46415" s="8" t="s">
        <v>53</v>
      </c>
      <c r="D46415" s="8">
        <v>14987623111784</v>
      </c>
      <c r="E46415" s="8">
        <v>4987623111787</v>
      </c>
      <c r="F46415" s="8"/>
      <c r="G46415" s="7" t="s">
        <v>4522</v>
      </c>
      <c r="H46415" s="7" t="s">
        <v>4523</v>
      </c>
      <c r="I46415" s="7" t="s">
        <v>633</v>
      </c>
      <c r="J46415" s="7" t="s">
        <v>50</v>
      </c>
      <c r="K46415" s="7" t="s">
        <v>51</v>
      </c>
      <c r="L46415" s="8">
        <v>4987623504022</v>
      </c>
      <c r="M46415" s="7" t="s">
        <v>11166</v>
      </c>
      <c r="N46415" s="7" t="s">
        <v>52</v>
      </c>
      <c r="O46415" s="7">
        <v>14</v>
      </c>
      <c r="P46415" s="7" t="s">
        <v>53</v>
      </c>
    </row>
    <row r="46416" spans="1:16" x14ac:dyDescent="0.45">
      <c r="A46416" t="s">
        <v>11168</v>
      </c>
      <c r="B46416" s="1">
        <v>140</v>
      </c>
      <c r="C46416" s="1" t="s">
        <v>53</v>
      </c>
      <c r="D46416" s="1">
        <v>14987376914519</v>
      </c>
      <c r="E46416" s="1">
        <v>4987376914512</v>
      </c>
      <c r="G46416" t="s">
        <v>4522</v>
      </c>
      <c r="H46416" t="s">
        <v>4523</v>
      </c>
      <c r="I46416" t="s">
        <v>633</v>
      </c>
      <c r="J46416" t="s">
        <v>50</v>
      </c>
      <c r="K46416" t="s">
        <v>51</v>
      </c>
      <c r="L46416" s="1">
        <v>4987376914550</v>
      </c>
      <c r="M46416" t="s">
        <v>11166</v>
      </c>
      <c r="N46416" t="s">
        <v>52</v>
      </c>
      <c r="O46416">
        <v>14</v>
      </c>
      <c r="P46416" t="s">
        <v>53</v>
      </c>
    </row>
    <row r="46417" spans="1:16" x14ac:dyDescent="0.45">
      <c r="A46417" s="7" t="s">
        <v>11169</v>
      </c>
      <c r="B46417" s="8">
        <v>100</v>
      </c>
      <c r="C46417" s="8" t="s">
        <v>53</v>
      </c>
      <c r="D46417" s="8">
        <v>14987623111791</v>
      </c>
      <c r="E46417" s="8">
        <v>4987623111794</v>
      </c>
      <c r="F46417" s="8"/>
      <c r="G46417" s="7" t="s">
        <v>4522</v>
      </c>
      <c r="H46417" s="7" t="s">
        <v>4523</v>
      </c>
      <c r="I46417" s="7" t="s">
        <v>633</v>
      </c>
      <c r="J46417" s="7" t="s">
        <v>50</v>
      </c>
      <c r="K46417" s="7" t="s">
        <v>51</v>
      </c>
      <c r="L46417" s="8">
        <v>4987623504039</v>
      </c>
      <c r="M46417" s="7" t="s">
        <v>11166</v>
      </c>
      <c r="N46417" s="7" t="s">
        <v>56</v>
      </c>
      <c r="O46417" s="7">
        <v>100</v>
      </c>
      <c r="P46417" s="7" t="s">
        <v>53</v>
      </c>
    </row>
    <row r="46418" spans="1:16" x14ac:dyDescent="0.45">
      <c r="A46418" t="s">
        <v>11169</v>
      </c>
      <c r="B46418" s="1">
        <v>100</v>
      </c>
      <c r="C46418" s="1" t="s">
        <v>53</v>
      </c>
      <c r="D46418" s="1">
        <v>14987376914526</v>
      </c>
      <c r="E46418" s="1">
        <v>4987376914529</v>
      </c>
      <c r="G46418" t="s">
        <v>4522</v>
      </c>
      <c r="H46418" t="s">
        <v>4523</v>
      </c>
      <c r="I46418" t="s">
        <v>633</v>
      </c>
      <c r="J46418" t="s">
        <v>50</v>
      </c>
      <c r="K46418" t="s">
        <v>51</v>
      </c>
      <c r="L46418" s="1">
        <v>4987376914567</v>
      </c>
      <c r="M46418" t="s">
        <v>11166</v>
      </c>
      <c r="N46418" t="s">
        <v>56</v>
      </c>
      <c r="O46418">
        <v>100</v>
      </c>
      <c r="P46418" t="s">
        <v>53</v>
      </c>
    </row>
    <row r="46419" spans="1:16" x14ac:dyDescent="0.45">
      <c r="A46419" s="7" t="s">
        <v>72899</v>
      </c>
      <c r="B46419" s="8">
        <v>100</v>
      </c>
      <c r="C46419" s="8" t="s">
        <v>53</v>
      </c>
      <c r="D46419" s="8">
        <v>14987792412118</v>
      </c>
      <c r="E46419" s="8">
        <v>4987792412111</v>
      </c>
      <c r="F46419" s="8"/>
      <c r="G46419" s="7" t="s">
        <v>72897</v>
      </c>
      <c r="H46419" s="7" t="s">
        <v>72898</v>
      </c>
      <c r="I46419" s="7" t="s">
        <v>633</v>
      </c>
      <c r="J46419" s="7" t="s">
        <v>50</v>
      </c>
      <c r="K46419" s="7" t="s">
        <v>51</v>
      </c>
      <c r="L46419" s="8">
        <v>4987792947781</v>
      </c>
      <c r="M46419" s="7" t="s">
        <v>72896</v>
      </c>
      <c r="N46419" s="7" t="s">
        <v>52</v>
      </c>
      <c r="O46419" s="7">
        <v>10</v>
      </c>
      <c r="P46419" s="7" t="s">
        <v>53</v>
      </c>
    </row>
    <row r="46420" spans="1:16" x14ac:dyDescent="0.45">
      <c r="A46420" t="s">
        <v>31214</v>
      </c>
      <c r="B46420" s="1">
        <v>100</v>
      </c>
      <c r="C46420" s="1" t="s">
        <v>53</v>
      </c>
      <c r="D46420" s="1">
        <v>14987060307160</v>
      </c>
      <c r="E46420" s="1">
        <v>4987060307163</v>
      </c>
      <c r="G46420" t="s">
        <v>31211</v>
      </c>
      <c r="H46420" t="s">
        <v>31212</v>
      </c>
      <c r="I46420" t="s">
        <v>633</v>
      </c>
      <c r="J46420" t="s">
        <v>50</v>
      </c>
      <c r="K46420" t="s">
        <v>51</v>
      </c>
      <c r="L46420" s="1">
        <v>4987060507167</v>
      </c>
      <c r="M46420" t="s">
        <v>31210</v>
      </c>
      <c r="N46420" t="s">
        <v>52</v>
      </c>
      <c r="O46420">
        <v>10</v>
      </c>
      <c r="P46420" t="s">
        <v>53</v>
      </c>
    </row>
    <row r="46421" spans="1:16" x14ac:dyDescent="0.45">
      <c r="A46421" s="7" t="s">
        <v>31214</v>
      </c>
      <c r="B46421" s="8">
        <v>500</v>
      </c>
      <c r="C46421" s="8" t="s">
        <v>53</v>
      </c>
      <c r="D46421" s="8">
        <v>14987060307191</v>
      </c>
      <c r="E46421" s="8">
        <v>4987060307194</v>
      </c>
      <c r="F46421" s="8"/>
      <c r="G46421" s="7" t="s">
        <v>31211</v>
      </c>
      <c r="H46421" s="7" t="s">
        <v>31212</v>
      </c>
      <c r="I46421" s="7" t="s">
        <v>633</v>
      </c>
      <c r="J46421" s="7" t="s">
        <v>50</v>
      </c>
      <c r="K46421" s="7" t="s">
        <v>51</v>
      </c>
      <c r="L46421" s="8">
        <v>4987060507167</v>
      </c>
      <c r="M46421" s="7" t="s">
        <v>31210</v>
      </c>
      <c r="N46421" s="7" t="s">
        <v>52</v>
      </c>
      <c r="O46421" s="7">
        <v>10</v>
      </c>
      <c r="P46421" s="7" t="s">
        <v>53</v>
      </c>
    </row>
    <row r="46422" spans="1:16" x14ac:dyDescent="0.45">
      <c r="A46422" t="s">
        <v>31213</v>
      </c>
      <c r="B46422" s="1">
        <v>28</v>
      </c>
      <c r="C46422" s="1" t="s">
        <v>53</v>
      </c>
      <c r="D46422" s="1">
        <v>14987060307153</v>
      </c>
      <c r="E46422" s="1">
        <v>4987060307156</v>
      </c>
      <c r="G46422" t="s">
        <v>31211</v>
      </c>
      <c r="H46422" t="s">
        <v>31212</v>
      </c>
      <c r="I46422" t="s">
        <v>633</v>
      </c>
      <c r="J46422" t="s">
        <v>50</v>
      </c>
      <c r="K46422" t="s">
        <v>51</v>
      </c>
      <c r="L46422" s="1">
        <v>4987060507150</v>
      </c>
      <c r="M46422" t="s">
        <v>31210</v>
      </c>
      <c r="N46422" t="s">
        <v>52</v>
      </c>
      <c r="O46422">
        <v>14</v>
      </c>
      <c r="P46422" t="s">
        <v>53</v>
      </c>
    </row>
    <row r="46423" spans="1:16" x14ac:dyDescent="0.45">
      <c r="A46423" s="7" t="s">
        <v>31213</v>
      </c>
      <c r="B46423" s="8">
        <v>420</v>
      </c>
      <c r="C46423" s="8" t="s">
        <v>53</v>
      </c>
      <c r="D46423" s="8">
        <v>14987060307184</v>
      </c>
      <c r="E46423" s="8">
        <v>4987060307187</v>
      </c>
      <c r="F46423" s="8"/>
      <c r="G46423" s="7" t="s">
        <v>31211</v>
      </c>
      <c r="H46423" s="7" t="s">
        <v>31212</v>
      </c>
      <c r="I46423" s="7" t="s">
        <v>633</v>
      </c>
      <c r="J46423" s="7" t="s">
        <v>50</v>
      </c>
      <c r="K46423" s="7" t="s">
        <v>51</v>
      </c>
      <c r="L46423" s="8">
        <v>4987060507150</v>
      </c>
      <c r="M46423" s="7" t="s">
        <v>31210</v>
      </c>
      <c r="N46423" s="7" t="s">
        <v>52</v>
      </c>
      <c r="O46423" s="7">
        <v>14</v>
      </c>
      <c r="P46423" s="7" t="s">
        <v>53</v>
      </c>
    </row>
    <row r="46424" spans="1:16" x14ac:dyDescent="0.45">
      <c r="A46424" t="s">
        <v>31213</v>
      </c>
      <c r="B46424" s="1">
        <v>140</v>
      </c>
      <c r="C46424" s="1" t="s">
        <v>53</v>
      </c>
      <c r="D46424" s="1">
        <v>14987060307177</v>
      </c>
      <c r="E46424" s="1">
        <v>4987060307170</v>
      </c>
      <c r="G46424" t="s">
        <v>31211</v>
      </c>
      <c r="H46424" t="s">
        <v>31212</v>
      </c>
      <c r="I46424" t="s">
        <v>633</v>
      </c>
      <c r="J46424" t="s">
        <v>50</v>
      </c>
      <c r="K46424" t="s">
        <v>51</v>
      </c>
      <c r="L46424" s="1">
        <v>4987060507150</v>
      </c>
      <c r="M46424" t="s">
        <v>31210</v>
      </c>
      <c r="N46424" t="s">
        <v>52</v>
      </c>
      <c r="O46424">
        <v>14</v>
      </c>
      <c r="P46424" t="s">
        <v>53</v>
      </c>
    </row>
    <row r="46425" spans="1:16" x14ac:dyDescent="0.45">
      <c r="A46425" s="7" t="s">
        <v>44451</v>
      </c>
      <c r="B46425" s="8">
        <v>100</v>
      </c>
      <c r="C46425" s="8" t="s">
        <v>53</v>
      </c>
      <c r="D46425" s="8">
        <v>14987071152018</v>
      </c>
      <c r="E46425" s="8">
        <v>4987071152011</v>
      </c>
      <c r="F46425" s="8"/>
      <c r="G46425" s="7" t="s">
        <v>4522</v>
      </c>
      <c r="H46425" s="7" t="s">
        <v>4523</v>
      </c>
      <c r="I46425" s="7" t="s">
        <v>633</v>
      </c>
      <c r="J46425" s="7" t="s">
        <v>50</v>
      </c>
      <c r="K46425" s="7" t="s">
        <v>51</v>
      </c>
      <c r="L46425" s="8">
        <v>4987071152066</v>
      </c>
      <c r="M46425" s="7" t="s">
        <v>44450</v>
      </c>
      <c r="N46425" s="7" t="s">
        <v>52</v>
      </c>
      <c r="O46425" s="7">
        <v>10</v>
      </c>
      <c r="P46425" s="7" t="s">
        <v>53</v>
      </c>
    </row>
    <row r="46426" spans="1:16" x14ac:dyDescent="0.45">
      <c r="A46426" t="s">
        <v>40395</v>
      </c>
      <c r="B46426" s="1">
        <v>500</v>
      </c>
      <c r="C46426" s="1" t="s">
        <v>53</v>
      </c>
      <c r="D46426" s="1">
        <v>14987897175413</v>
      </c>
      <c r="E46426" s="1">
        <v>4987897175416</v>
      </c>
      <c r="G46426" t="s">
        <v>40393</v>
      </c>
      <c r="H46426" t="s">
        <v>40394</v>
      </c>
      <c r="I46426" t="s">
        <v>633</v>
      </c>
      <c r="J46426" t="s">
        <v>50</v>
      </c>
      <c r="K46426" t="s">
        <v>51</v>
      </c>
      <c r="L46426" s="1">
        <v>4987543661720</v>
      </c>
      <c r="M46426" t="s">
        <v>40392</v>
      </c>
      <c r="N46426" t="s">
        <v>52</v>
      </c>
      <c r="O46426">
        <v>10</v>
      </c>
      <c r="P46426" t="s">
        <v>53</v>
      </c>
    </row>
    <row r="46427" spans="1:16" x14ac:dyDescent="0.45">
      <c r="A46427" s="7" t="s">
        <v>40395</v>
      </c>
      <c r="B46427" s="8">
        <v>100</v>
      </c>
      <c r="C46427" s="8" t="s">
        <v>53</v>
      </c>
      <c r="D46427" s="8">
        <v>14987897175406</v>
      </c>
      <c r="E46427" s="8">
        <v>4987897175409</v>
      </c>
      <c r="F46427" s="8"/>
      <c r="G46427" s="7" t="s">
        <v>40393</v>
      </c>
      <c r="H46427" s="7" t="s">
        <v>40394</v>
      </c>
      <c r="I46427" s="7" t="s">
        <v>633</v>
      </c>
      <c r="J46427" s="7" t="s">
        <v>50</v>
      </c>
      <c r="K46427" s="7" t="s">
        <v>51</v>
      </c>
      <c r="L46427" s="8">
        <v>4987543661720</v>
      </c>
      <c r="M46427" s="7" t="s">
        <v>40392</v>
      </c>
      <c r="N46427" s="7" t="s">
        <v>52</v>
      </c>
      <c r="O46427" s="7">
        <v>10</v>
      </c>
      <c r="P46427" s="7" t="s">
        <v>53</v>
      </c>
    </row>
    <row r="46428" spans="1:16" x14ac:dyDescent="0.45">
      <c r="A46428" t="s">
        <v>40396</v>
      </c>
      <c r="B46428" s="1">
        <v>420</v>
      </c>
      <c r="C46428" s="1" t="s">
        <v>53</v>
      </c>
      <c r="D46428" s="1">
        <v>14987897175444</v>
      </c>
      <c r="E46428" s="1">
        <v>4987897175447</v>
      </c>
      <c r="G46428" t="s">
        <v>40393</v>
      </c>
      <c r="H46428" t="s">
        <v>40394</v>
      </c>
      <c r="I46428" t="s">
        <v>633</v>
      </c>
      <c r="J46428" t="s">
        <v>50</v>
      </c>
      <c r="K46428" t="s">
        <v>51</v>
      </c>
      <c r="L46428" s="1">
        <v>4987543662710</v>
      </c>
      <c r="M46428" t="s">
        <v>40392</v>
      </c>
      <c r="N46428" t="s">
        <v>52</v>
      </c>
      <c r="O46428">
        <v>14</v>
      </c>
      <c r="P46428" t="s">
        <v>53</v>
      </c>
    </row>
    <row r="46429" spans="1:16" x14ac:dyDescent="0.45">
      <c r="A46429" s="7" t="s">
        <v>40396</v>
      </c>
      <c r="B46429" s="8">
        <v>140</v>
      </c>
      <c r="C46429" s="8" t="s">
        <v>53</v>
      </c>
      <c r="D46429" s="8">
        <v>14987897175437</v>
      </c>
      <c r="E46429" s="8">
        <v>4987897175430</v>
      </c>
      <c r="F46429" s="8"/>
      <c r="G46429" s="7" t="s">
        <v>40393</v>
      </c>
      <c r="H46429" s="7" t="s">
        <v>40394</v>
      </c>
      <c r="I46429" s="7" t="s">
        <v>633</v>
      </c>
      <c r="J46429" s="7" t="s">
        <v>50</v>
      </c>
      <c r="K46429" s="7" t="s">
        <v>51</v>
      </c>
      <c r="L46429" s="8">
        <v>4987543662710</v>
      </c>
      <c r="M46429" s="7" t="s">
        <v>40392</v>
      </c>
      <c r="N46429" s="7" t="s">
        <v>52</v>
      </c>
      <c r="O46429" s="7">
        <v>14</v>
      </c>
      <c r="P46429" s="7" t="s">
        <v>53</v>
      </c>
    </row>
    <row r="46430" spans="1:16" x14ac:dyDescent="0.45">
      <c r="A46430" t="s">
        <v>26257</v>
      </c>
      <c r="B46430" s="1">
        <v>100</v>
      </c>
      <c r="C46430" s="1" t="s">
        <v>53</v>
      </c>
      <c r="D46430" s="1">
        <v>14987923400304</v>
      </c>
      <c r="E46430" s="1">
        <v>4987923400307</v>
      </c>
      <c r="G46430" t="s">
        <v>26255</v>
      </c>
      <c r="H46430" t="s">
        <v>26256</v>
      </c>
      <c r="I46430" t="s">
        <v>633</v>
      </c>
      <c r="J46430" t="s">
        <v>50</v>
      </c>
      <c r="K46430" t="s">
        <v>51</v>
      </c>
      <c r="L46430" s="1">
        <v>4987124931013</v>
      </c>
      <c r="M46430" t="s">
        <v>26254</v>
      </c>
      <c r="N46430" t="s">
        <v>52</v>
      </c>
      <c r="O46430">
        <v>10</v>
      </c>
      <c r="P46430" t="s">
        <v>53</v>
      </c>
    </row>
    <row r="46431" spans="1:16" x14ac:dyDescent="0.45">
      <c r="A46431" s="7" t="s">
        <v>26257</v>
      </c>
      <c r="B46431" s="8">
        <v>500</v>
      </c>
      <c r="C46431" s="8" t="s">
        <v>53</v>
      </c>
      <c r="D46431" s="8">
        <v>14987124155225</v>
      </c>
      <c r="E46431" s="8">
        <v>4987124155228</v>
      </c>
      <c r="F46431" s="8"/>
      <c r="G46431" s="7" t="s">
        <v>26255</v>
      </c>
      <c r="H46431" s="7" t="s">
        <v>26256</v>
      </c>
      <c r="I46431" s="7" t="s">
        <v>633</v>
      </c>
      <c r="J46431" s="7" t="s">
        <v>50</v>
      </c>
      <c r="K46431" s="7" t="s">
        <v>51</v>
      </c>
      <c r="L46431" s="8">
        <v>4987124931013</v>
      </c>
      <c r="M46431" s="7" t="s">
        <v>26254</v>
      </c>
      <c r="N46431" s="7" t="s">
        <v>52</v>
      </c>
      <c r="O46431" s="7">
        <v>10</v>
      </c>
      <c r="P46431" s="7" t="s">
        <v>53</v>
      </c>
    </row>
    <row r="46432" spans="1:16" x14ac:dyDescent="0.45">
      <c r="A46432" t="s">
        <v>26257</v>
      </c>
      <c r="B46432" s="1">
        <v>500</v>
      </c>
      <c r="C46432" s="1" t="s">
        <v>53</v>
      </c>
      <c r="D46432" s="1">
        <v>14987080010026</v>
      </c>
      <c r="E46432" s="1">
        <v>4987080010029</v>
      </c>
      <c r="G46432" t="s">
        <v>26255</v>
      </c>
      <c r="H46432" t="s">
        <v>26256</v>
      </c>
      <c r="I46432" t="s">
        <v>633</v>
      </c>
      <c r="J46432" t="s">
        <v>50</v>
      </c>
      <c r="K46432" t="s">
        <v>51</v>
      </c>
      <c r="L46432" s="1">
        <v>4987080907480</v>
      </c>
      <c r="M46432" t="s">
        <v>26254</v>
      </c>
      <c r="N46432" t="s">
        <v>52</v>
      </c>
      <c r="O46432">
        <v>10</v>
      </c>
      <c r="P46432" t="s">
        <v>53</v>
      </c>
    </row>
    <row r="46433" spans="1:16" x14ac:dyDescent="0.45">
      <c r="A46433" s="7" t="s">
        <v>26257</v>
      </c>
      <c r="B46433" s="8">
        <v>100</v>
      </c>
      <c r="C46433" s="8" t="s">
        <v>53</v>
      </c>
      <c r="D46433" s="8">
        <v>14987124155218</v>
      </c>
      <c r="E46433" s="8">
        <v>4987124155211</v>
      </c>
      <c r="F46433" s="8"/>
      <c r="G46433" s="7" t="s">
        <v>26255</v>
      </c>
      <c r="H46433" s="7" t="s">
        <v>26256</v>
      </c>
      <c r="I46433" s="7" t="s">
        <v>633</v>
      </c>
      <c r="J46433" s="7" t="s">
        <v>50</v>
      </c>
      <c r="K46433" s="7" t="s">
        <v>51</v>
      </c>
      <c r="L46433" s="8">
        <v>4987124931013</v>
      </c>
      <c r="M46433" s="7" t="s">
        <v>26254</v>
      </c>
      <c r="N46433" s="7" t="s">
        <v>52</v>
      </c>
      <c r="O46433" s="7">
        <v>10</v>
      </c>
      <c r="P46433" s="7" t="s">
        <v>53</v>
      </c>
    </row>
    <row r="46434" spans="1:16" x14ac:dyDescent="0.45">
      <c r="A46434" t="s">
        <v>26257</v>
      </c>
      <c r="B46434" s="1">
        <v>100</v>
      </c>
      <c r="C46434" s="1" t="s">
        <v>53</v>
      </c>
      <c r="D46434" s="1">
        <v>14987080010019</v>
      </c>
      <c r="E46434" s="1">
        <v>4987080010012</v>
      </c>
      <c r="G46434" t="s">
        <v>26255</v>
      </c>
      <c r="H46434" t="s">
        <v>26256</v>
      </c>
      <c r="I46434" t="s">
        <v>633</v>
      </c>
      <c r="J46434" t="s">
        <v>50</v>
      </c>
      <c r="K46434" t="s">
        <v>51</v>
      </c>
      <c r="L46434" s="1">
        <v>4987080907480</v>
      </c>
      <c r="M46434" t="s">
        <v>26254</v>
      </c>
      <c r="N46434" t="s">
        <v>52</v>
      </c>
      <c r="O46434">
        <v>10</v>
      </c>
      <c r="P46434" t="s">
        <v>53</v>
      </c>
    </row>
    <row r="46435" spans="1:16" x14ac:dyDescent="0.45">
      <c r="A46435" s="7" t="s">
        <v>54398</v>
      </c>
      <c r="B46435" s="8">
        <v>28</v>
      </c>
      <c r="C46435" s="8" t="s">
        <v>53</v>
      </c>
      <c r="D46435" s="8">
        <v>14987080010071</v>
      </c>
      <c r="E46435" s="8">
        <v>4987080010074</v>
      </c>
      <c r="F46435" s="8"/>
      <c r="G46435" s="7" t="s">
        <v>26255</v>
      </c>
      <c r="H46435" s="7" t="s">
        <v>26256</v>
      </c>
      <c r="I46435" s="7" t="s">
        <v>633</v>
      </c>
      <c r="J46435" s="7" t="s">
        <v>50</v>
      </c>
      <c r="K46435" s="7" t="s">
        <v>51</v>
      </c>
      <c r="L46435" s="8">
        <v>4987080907473</v>
      </c>
      <c r="M46435" s="7" t="s">
        <v>26254</v>
      </c>
      <c r="N46435" s="7" t="s">
        <v>52</v>
      </c>
      <c r="O46435" s="7">
        <v>14</v>
      </c>
      <c r="P46435" s="7" t="s">
        <v>53</v>
      </c>
    </row>
    <row r="46436" spans="1:16" x14ac:dyDescent="0.45">
      <c r="A46436" t="s">
        <v>54398</v>
      </c>
      <c r="B46436" s="1">
        <v>28</v>
      </c>
      <c r="C46436" s="1" t="s">
        <v>53</v>
      </c>
      <c r="D46436" s="1">
        <v>14987124155201</v>
      </c>
      <c r="E46436" s="1">
        <v>4987124155204</v>
      </c>
      <c r="G46436" t="s">
        <v>26255</v>
      </c>
      <c r="H46436" t="s">
        <v>26256</v>
      </c>
      <c r="I46436" t="s">
        <v>633</v>
      </c>
      <c r="J46436" t="s">
        <v>50</v>
      </c>
      <c r="K46436" t="s">
        <v>51</v>
      </c>
      <c r="L46436" s="1">
        <v>4987124931020</v>
      </c>
      <c r="M46436" t="s">
        <v>26254</v>
      </c>
      <c r="N46436" t="s">
        <v>52</v>
      </c>
      <c r="O46436">
        <v>14</v>
      </c>
      <c r="P46436" t="s">
        <v>53</v>
      </c>
    </row>
    <row r="46437" spans="1:16" x14ac:dyDescent="0.45">
      <c r="A46437" s="7" t="s">
        <v>54398</v>
      </c>
      <c r="B46437" s="8">
        <v>140</v>
      </c>
      <c r="C46437" s="8" t="s">
        <v>53</v>
      </c>
      <c r="D46437" s="8">
        <v>14987080010088</v>
      </c>
      <c r="E46437" s="8">
        <v>4987080010081</v>
      </c>
      <c r="F46437" s="8"/>
      <c r="G46437" s="7" t="s">
        <v>26255</v>
      </c>
      <c r="H46437" s="7" t="s">
        <v>26256</v>
      </c>
      <c r="I46437" s="7" t="s">
        <v>633</v>
      </c>
      <c r="J46437" s="7" t="s">
        <v>50</v>
      </c>
      <c r="K46437" s="7" t="s">
        <v>51</v>
      </c>
      <c r="L46437" s="8">
        <v>4987080907473</v>
      </c>
      <c r="M46437" s="7" t="s">
        <v>26254</v>
      </c>
      <c r="N46437" s="7" t="s">
        <v>52</v>
      </c>
      <c r="O46437" s="7">
        <v>14</v>
      </c>
      <c r="P46437" s="7" t="s">
        <v>53</v>
      </c>
    </row>
    <row r="46438" spans="1:16" x14ac:dyDescent="0.45">
      <c r="A46438" t="s">
        <v>54398</v>
      </c>
      <c r="B46438" s="1">
        <v>140</v>
      </c>
      <c r="C46438" s="1" t="s">
        <v>53</v>
      </c>
      <c r="D46438" s="1">
        <v>14987124155249</v>
      </c>
      <c r="E46438" s="1">
        <v>4987124155242</v>
      </c>
      <c r="G46438" t="s">
        <v>26255</v>
      </c>
      <c r="H46438" t="s">
        <v>26256</v>
      </c>
      <c r="I46438" t="s">
        <v>633</v>
      </c>
      <c r="J46438" t="s">
        <v>50</v>
      </c>
      <c r="K46438" t="s">
        <v>51</v>
      </c>
      <c r="L46438" s="1">
        <v>4987124931020</v>
      </c>
      <c r="M46438" t="s">
        <v>26254</v>
      </c>
      <c r="N46438" t="s">
        <v>52</v>
      </c>
      <c r="O46438">
        <v>14</v>
      </c>
      <c r="P46438" t="s">
        <v>53</v>
      </c>
    </row>
    <row r="46439" spans="1:16" x14ac:dyDescent="0.45">
      <c r="A46439" s="7" t="s">
        <v>29440</v>
      </c>
      <c r="B46439" s="8">
        <v>100</v>
      </c>
      <c r="C46439" s="8" t="s">
        <v>53</v>
      </c>
      <c r="D46439" s="8">
        <v>14987901095300</v>
      </c>
      <c r="E46439" s="8">
        <v>4987901095303</v>
      </c>
      <c r="F46439" s="8"/>
      <c r="G46439" s="7" t="s">
        <v>4522</v>
      </c>
      <c r="H46439" s="7" t="s">
        <v>4523</v>
      </c>
      <c r="I46439" s="7" t="s">
        <v>633</v>
      </c>
      <c r="J46439" s="7" t="s">
        <v>50</v>
      </c>
      <c r="K46439" s="7" t="s">
        <v>51</v>
      </c>
      <c r="L46439" s="8">
        <v>4987901095396</v>
      </c>
      <c r="M46439" s="7" t="s">
        <v>29439</v>
      </c>
      <c r="N46439" s="7" t="s">
        <v>52</v>
      </c>
      <c r="O46439" s="7">
        <v>10</v>
      </c>
      <c r="P46439" s="7" t="s">
        <v>53</v>
      </c>
    </row>
    <row r="46440" spans="1:16" x14ac:dyDescent="0.45">
      <c r="A46440" t="s">
        <v>29441</v>
      </c>
      <c r="B46440" s="1">
        <v>420</v>
      </c>
      <c r="C46440" s="1" t="s">
        <v>53</v>
      </c>
      <c r="D46440" s="1">
        <v>14987901095607</v>
      </c>
      <c r="E46440" s="1">
        <v>4987901095600</v>
      </c>
      <c r="G46440" t="s">
        <v>4522</v>
      </c>
      <c r="H46440" t="s">
        <v>4523</v>
      </c>
      <c r="I46440" t="s">
        <v>633</v>
      </c>
      <c r="J46440" t="s">
        <v>50</v>
      </c>
      <c r="K46440" t="s">
        <v>51</v>
      </c>
      <c r="L46440" s="1">
        <v>4987901095495</v>
      </c>
      <c r="M46440" t="s">
        <v>29439</v>
      </c>
      <c r="N46440" t="s">
        <v>52</v>
      </c>
      <c r="O46440">
        <v>14</v>
      </c>
      <c r="P46440" t="s">
        <v>53</v>
      </c>
    </row>
    <row r="46441" spans="1:16" x14ac:dyDescent="0.45">
      <c r="A46441" s="7" t="s">
        <v>29441</v>
      </c>
      <c r="B46441" s="8">
        <v>140</v>
      </c>
      <c r="C46441" s="8" t="s">
        <v>53</v>
      </c>
      <c r="D46441" s="8">
        <v>14987901095508</v>
      </c>
      <c r="E46441" s="8">
        <v>4987901095501</v>
      </c>
      <c r="F46441" s="8"/>
      <c r="G46441" s="7" t="s">
        <v>4522</v>
      </c>
      <c r="H46441" s="7" t="s">
        <v>4523</v>
      </c>
      <c r="I46441" s="7" t="s">
        <v>633</v>
      </c>
      <c r="J46441" s="7" t="s">
        <v>50</v>
      </c>
      <c r="K46441" s="7" t="s">
        <v>51</v>
      </c>
      <c r="L46441" s="8">
        <v>4987901095495</v>
      </c>
      <c r="M46441" s="7" t="s">
        <v>29439</v>
      </c>
      <c r="N46441" s="7" t="s">
        <v>52</v>
      </c>
      <c r="O46441" s="7">
        <v>14</v>
      </c>
      <c r="P46441" s="7" t="s">
        <v>53</v>
      </c>
    </row>
    <row r="46442" spans="1:16" x14ac:dyDescent="0.45">
      <c r="A46442" t="s">
        <v>29441</v>
      </c>
      <c r="B46442" s="1">
        <v>28</v>
      </c>
      <c r="C46442" s="1" t="s">
        <v>53</v>
      </c>
      <c r="D46442" s="1">
        <v>14987901095409</v>
      </c>
      <c r="E46442" s="1">
        <v>4987901095402</v>
      </c>
      <c r="G46442" t="s">
        <v>4522</v>
      </c>
      <c r="H46442" t="s">
        <v>4523</v>
      </c>
      <c r="I46442" t="s">
        <v>633</v>
      </c>
      <c r="J46442" t="s">
        <v>50</v>
      </c>
      <c r="K46442" t="s">
        <v>51</v>
      </c>
      <c r="L46442" s="1">
        <v>4987901095495</v>
      </c>
      <c r="M46442" t="s">
        <v>29439</v>
      </c>
      <c r="N46442" t="s">
        <v>52</v>
      </c>
      <c r="O46442">
        <v>14</v>
      </c>
      <c r="P46442" t="s">
        <v>53</v>
      </c>
    </row>
    <row r="46443" spans="1:16" x14ac:dyDescent="0.45">
      <c r="A46443" s="7" t="s">
        <v>84177</v>
      </c>
      <c r="B46443" s="8">
        <v>100</v>
      </c>
      <c r="C46443" s="8" t="s">
        <v>53</v>
      </c>
      <c r="D46443" s="8">
        <v>14987476171805</v>
      </c>
      <c r="E46443" s="8">
        <v>4987476171808</v>
      </c>
      <c r="F46443" s="8"/>
      <c r="G46443" s="7" t="s">
        <v>4522</v>
      </c>
      <c r="H46443" s="7" t="s">
        <v>4523</v>
      </c>
      <c r="I46443" s="7" t="s">
        <v>633</v>
      </c>
      <c r="J46443" s="7" t="s">
        <v>50</v>
      </c>
      <c r="K46443" s="7" t="s">
        <v>51</v>
      </c>
      <c r="L46443" s="8">
        <v>4987476251500</v>
      </c>
      <c r="M46443" s="7" t="s">
        <v>84176</v>
      </c>
      <c r="N46443" s="7" t="s">
        <v>52</v>
      </c>
      <c r="O46443" s="7">
        <v>10</v>
      </c>
      <c r="P46443" s="7" t="s">
        <v>53</v>
      </c>
    </row>
    <row r="46444" spans="1:16" x14ac:dyDescent="0.45">
      <c r="A46444" t="s">
        <v>84178</v>
      </c>
      <c r="B46444" s="1">
        <v>28</v>
      </c>
      <c r="C46444" s="1" t="s">
        <v>53</v>
      </c>
      <c r="D46444" s="1">
        <v>14987476171812</v>
      </c>
      <c r="E46444" s="1">
        <v>4987476171815</v>
      </c>
      <c r="G46444" t="s">
        <v>4522</v>
      </c>
      <c r="H46444" t="s">
        <v>4523</v>
      </c>
      <c r="I46444" t="s">
        <v>633</v>
      </c>
      <c r="J46444" t="s">
        <v>50</v>
      </c>
      <c r="K46444" t="s">
        <v>51</v>
      </c>
      <c r="L46444" s="1">
        <v>4987476251517</v>
      </c>
      <c r="M46444" t="s">
        <v>84176</v>
      </c>
      <c r="N46444" t="s">
        <v>52</v>
      </c>
      <c r="O46444">
        <v>14</v>
      </c>
      <c r="P46444" t="s">
        <v>53</v>
      </c>
    </row>
    <row r="46445" spans="1:16" x14ac:dyDescent="0.45">
      <c r="A46445" s="7" t="s">
        <v>7135</v>
      </c>
      <c r="B46445" s="8">
        <v>100</v>
      </c>
      <c r="C46445" s="8" t="s">
        <v>53</v>
      </c>
      <c r="D46445" s="8">
        <v>14987886002478</v>
      </c>
      <c r="E46445" s="8">
        <v>4987886002471</v>
      </c>
      <c r="F46445" s="8"/>
      <c r="G46445" s="7" t="s">
        <v>4522</v>
      </c>
      <c r="H46445" s="7" t="s">
        <v>4523</v>
      </c>
      <c r="I46445" s="7" t="s">
        <v>633</v>
      </c>
      <c r="J46445" s="7" t="s">
        <v>50</v>
      </c>
      <c r="K46445" s="7" t="s">
        <v>51</v>
      </c>
      <c r="L46445" s="8">
        <v>4987886000422</v>
      </c>
      <c r="M46445" s="7" t="s">
        <v>7134</v>
      </c>
      <c r="N46445" s="7" t="s">
        <v>52</v>
      </c>
      <c r="O46445" s="7">
        <v>10</v>
      </c>
      <c r="P46445" s="7" t="s">
        <v>53</v>
      </c>
    </row>
    <row r="46446" spans="1:16" x14ac:dyDescent="0.45">
      <c r="A46446" t="s">
        <v>47415</v>
      </c>
      <c r="B46446" s="1">
        <v>100</v>
      </c>
      <c r="C46446" s="1" t="s">
        <v>53</v>
      </c>
      <c r="D46446" s="1">
        <v>14987407168102</v>
      </c>
      <c r="E46446" s="1">
        <v>4987407168105</v>
      </c>
      <c r="G46446" t="s">
        <v>47413</v>
      </c>
      <c r="H46446" t="s">
        <v>47414</v>
      </c>
      <c r="I46446" t="s">
        <v>633</v>
      </c>
      <c r="J46446" t="s">
        <v>50</v>
      </c>
      <c r="K46446" t="s">
        <v>51</v>
      </c>
      <c r="L46446" s="1">
        <v>4987407068108</v>
      </c>
      <c r="M46446" t="s">
        <v>47412</v>
      </c>
      <c r="N46446" t="s">
        <v>52</v>
      </c>
      <c r="O46446">
        <v>10</v>
      </c>
      <c r="P46446" t="s">
        <v>53</v>
      </c>
    </row>
    <row r="46447" spans="1:16" x14ac:dyDescent="0.45">
      <c r="A46447" s="7" t="s">
        <v>47416</v>
      </c>
      <c r="B46447" s="8">
        <v>420</v>
      </c>
      <c r="C46447" s="8" t="s">
        <v>53</v>
      </c>
      <c r="D46447" s="8">
        <v>14987407168126</v>
      </c>
      <c r="E46447" s="8">
        <v>4987407168129</v>
      </c>
      <c r="F46447" s="8"/>
      <c r="G46447" s="7" t="s">
        <v>47413</v>
      </c>
      <c r="H46447" s="7" t="s">
        <v>47414</v>
      </c>
      <c r="I46447" s="7" t="s">
        <v>633</v>
      </c>
      <c r="J46447" s="7" t="s">
        <v>50</v>
      </c>
      <c r="K46447" s="7" t="s">
        <v>51</v>
      </c>
      <c r="L46447" s="8">
        <v>4987407068115</v>
      </c>
      <c r="M46447" s="7" t="s">
        <v>47412</v>
      </c>
      <c r="N46447" s="7" t="s">
        <v>52</v>
      </c>
      <c r="O46447" s="7">
        <v>14</v>
      </c>
      <c r="P46447" s="7" t="s">
        <v>53</v>
      </c>
    </row>
    <row r="46448" spans="1:16" x14ac:dyDescent="0.45">
      <c r="A46448" t="s">
        <v>47416</v>
      </c>
      <c r="B46448" s="1">
        <v>140</v>
      </c>
      <c r="C46448" s="1" t="s">
        <v>53</v>
      </c>
      <c r="D46448" s="1">
        <v>14987407168119</v>
      </c>
      <c r="E46448" s="1">
        <v>4987407168112</v>
      </c>
      <c r="G46448" t="s">
        <v>47413</v>
      </c>
      <c r="H46448" t="s">
        <v>47414</v>
      </c>
      <c r="I46448" t="s">
        <v>633</v>
      </c>
      <c r="J46448" t="s">
        <v>50</v>
      </c>
      <c r="K46448" t="s">
        <v>51</v>
      </c>
      <c r="L46448" s="1">
        <v>4987407068115</v>
      </c>
      <c r="M46448" t="s">
        <v>47412</v>
      </c>
      <c r="N46448" t="s">
        <v>52</v>
      </c>
      <c r="O46448">
        <v>14</v>
      </c>
      <c r="P46448" t="s">
        <v>53</v>
      </c>
    </row>
    <row r="46449" spans="1:16" x14ac:dyDescent="0.45">
      <c r="A46449" s="7" t="s">
        <v>71096</v>
      </c>
      <c r="B46449" s="8">
        <v>100</v>
      </c>
      <c r="C46449" s="8" t="s">
        <v>53</v>
      </c>
      <c r="D46449" s="8">
        <v>14987171236151</v>
      </c>
      <c r="E46449" s="8">
        <v>4987171236154</v>
      </c>
      <c r="F46449" s="8"/>
      <c r="G46449" s="7" t="s">
        <v>71094</v>
      </c>
      <c r="H46449" s="7" t="s">
        <v>71095</v>
      </c>
      <c r="I46449" s="7" t="s">
        <v>633</v>
      </c>
      <c r="J46449" s="7" t="s">
        <v>50</v>
      </c>
      <c r="K46449" s="7" t="s">
        <v>51</v>
      </c>
      <c r="L46449" s="8">
        <v>4987171236017</v>
      </c>
      <c r="M46449" s="7" t="s">
        <v>71093</v>
      </c>
      <c r="N46449" s="7" t="s">
        <v>52</v>
      </c>
      <c r="O46449" s="7">
        <v>10</v>
      </c>
      <c r="P46449" s="7" t="s">
        <v>53</v>
      </c>
    </row>
    <row r="46450" spans="1:16" x14ac:dyDescent="0.45">
      <c r="A46450" t="s">
        <v>71096</v>
      </c>
      <c r="B46450" s="1">
        <v>100</v>
      </c>
      <c r="C46450" s="1" t="s">
        <v>53</v>
      </c>
      <c r="D46450" s="1">
        <v>14987440437012</v>
      </c>
      <c r="E46450" s="1">
        <v>4987440437015</v>
      </c>
      <c r="G46450" t="s">
        <v>71094</v>
      </c>
      <c r="H46450" t="s">
        <v>71095</v>
      </c>
      <c r="I46450" t="s">
        <v>633</v>
      </c>
      <c r="J46450" t="s">
        <v>50</v>
      </c>
      <c r="K46450" t="s">
        <v>51</v>
      </c>
      <c r="L46450" s="1">
        <v>4987171236017</v>
      </c>
      <c r="M46450" t="s">
        <v>71093</v>
      </c>
      <c r="N46450" t="s">
        <v>52</v>
      </c>
      <c r="O46450">
        <v>10</v>
      </c>
      <c r="P46450" t="s">
        <v>53</v>
      </c>
    </row>
    <row r="46451" spans="1:16" x14ac:dyDescent="0.45">
      <c r="A46451" s="7" t="s">
        <v>71097</v>
      </c>
      <c r="B46451" s="8">
        <v>28</v>
      </c>
      <c r="C46451" s="8" t="s">
        <v>53</v>
      </c>
      <c r="D46451" s="8">
        <v>14987440437234</v>
      </c>
      <c r="E46451" s="8">
        <v>4987440437237</v>
      </c>
      <c r="F46451" s="8"/>
      <c r="G46451" s="7" t="s">
        <v>71094</v>
      </c>
      <c r="H46451" s="7" t="s">
        <v>71095</v>
      </c>
      <c r="I46451" s="7" t="s">
        <v>633</v>
      </c>
      <c r="J46451" s="7" t="s">
        <v>50</v>
      </c>
      <c r="K46451" s="7" t="s">
        <v>51</v>
      </c>
      <c r="L46451" s="8">
        <v>4987171236031</v>
      </c>
      <c r="M46451" s="7" t="s">
        <v>71093</v>
      </c>
      <c r="N46451" s="7" t="s">
        <v>52</v>
      </c>
      <c r="O46451" s="7">
        <v>14</v>
      </c>
      <c r="P46451" s="7" t="s">
        <v>53</v>
      </c>
    </row>
    <row r="46452" spans="1:16" x14ac:dyDescent="0.45">
      <c r="A46452" t="s">
        <v>71097</v>
      </c>
      <c r="B46452" s="1">
        <v>140</v>
      </c>
      <c r="C46452" s="1" t="s">
        <v>53</v>
      </c>
      <c r="D46452" s="1">
        <v>14987171236205</v>
      </c>
      <c r="E46452" s="1">
        <v>4987171236208</v>
      </c>
      <c r="G46452" t="s">
        <v>71094</v>
      </c>
      <c r="H46452" t="s">
        <v>71095</v>
      </c>
      <c r="I46452" t="s">
        <v>633</v>
      </c>
      <c r="J46452" t="s">
        <v>50</v>
      </c>
      <c r="K46452" t="s">
        <v>51</v>
      </c>
      <c r="L46452" s="1">
        <v>4987171236031</v>
      </c>
      <c r="M46452" t="s">
        <v>71093</v>
      </c>
      <c r="N46452" t="s">
        <v>52</v>
      </c>
      <c r="O46452">
        <v>14</v>
      </c>
      <c r="P46452" t="s">
        <v>53</v>
      </c>
    </row>
    <row r="46453" spans="1:16" x14ac:dyDescent="0.45">
      <c r="A46453" s="7" t="s">
        <v>71097</v>
      </c>
      <c r="B46453" s="8">
        <v>28</v>
      </c>
      <c r="C46453" s="8" t="s">
        <v>53</v>
      </c>
      <c r="D46453" s="8">
        <v>14987171236106</v>
      </c>
      <c r="E46453" s="8">
        <v>4987171236109</v>
      </c>
      <c r="F46453" s="8"/>
      <c r="G46453" s="7" t="s">
        <v>71094</v>
      </c>
      <c r="H46453" s="7" t="s">
        <v>71095</v>
      </c>
      <c r="I46453" s="7" t="s">
        <v>633</v>
      </c>
      <c r="J46453" s="7" t="s">
        <v>50</v>
      </c>
      <c r="K46453" s="7" t="s">
        <v>51</v>
      </c>
      <c r="L46453" s="8">
        <v>4987171236031</v>
      </c>
      <c r="M46453" s="7" t="s">
        <v>71093</v>
      </c>
      <c r="N46453" s="7" t="s">
        <v>52</v>
      </c>
      <c r="O46453" s="7">
        <v>14</v>
      </c>
      <c r="P46453" s="7" t="s">
        <v>53</v>
      </c>
    </row>
    <row r="46454" spans="1:16" x14ac:dyDescent="0.45">
      <c r="A46454" t="s">
        <v>71097</v>
      </c>
      <c r="B46454" s="1">
        <v>420</v>
      </c>
      <c r="C46454" s="1" t="s">
        <v>53</v>
      </c>
      <c r="D46454" s="1">
        <v>14987171236427</v>
      </c>
      <c r="E46454" s="1">
        <v>4987171236420</v>
      </c>
      <c r="G46454" t="s">
        <v>71094</v>
      </c>
      <c r="H46454" t="s">
        <v>71095</v>
      </c>
      <c r="I46454" t="s">
        <v>633</v>
      </c>
      <c r="J46454" t="s">
        <v>50</v>
      </c>
      <c r="K46454" t="s">
        <v>51</v>
      </c>
      <c r="L46454" s="1">
        <v>4987171236031</v>
      </c>
      <c r="M46454" t="s">
        <v>71093</v>
      </c>
      <c r="N46454" t="s">
        <v>52</v>
      </c>
      <c r="O46454">
        <v>14</v>
      </c>
      <c r="P46454" t="s">
        <v>53</v>
      </c>
    </row>
    <row r="46455" spans="1:16" x14ac:dyDescent="0.45">
      <c r="A46455" s="7" t="s">
        <v>71097</v>
      </c>
      <c r="B46455" s="8">
        <v>140</v>
      </c>
      <c r="C46455" s="8" t="s">
        <v>53</v>
      </c>
      <c r="D46455" s="8">
        <v>14987440437029</v>
      </c>
      <c r="E46455" s="8">
        <v>4987440437022</v>
      </c>
      <c r="F46455" s="8"/>
      <c r="G46455" s="7" t="s">
        <v>71094</v>
      </c>
      <c r="H46455" s="7" t="s">
        <v>71095</v>
      </c>
      <c r="I46455" s="7" t="s">
        <v>633</v>
      </c>
      <c r="J46455" s="7" t="s">
        <v>50</v>
      </c>
      <c r="K46455" s="7" t="s">
        <v>51</v>
      </c>
      <c r="L46455" s="8">
        <v>4987171236031</v>
      </c>
      <c r="M46455" s="7" t="s">
        <v>71093</v>
      </c>
      <c r="N46455" s="7" t="s">
        <v>52</v>
      </c>
      <c r="O46455" s="7">
        <v>14</v>
      </c>
      <c r="P46455" s="7" t="s">
        <v>53</v>
      </c>
    </row>
    <row r="46456" spans="1:16" x14ac:dyDescent="0.45">
      <c r="A46456" t="s">
        <v>54403</v>
      </c>
      <c r="B46456" s="1">
        <v>100</v>
      </c>
      <c r="C46456" s="1" t="s">
        <v>53</v>
      </c>
      <c r="D46456" s="1">
        <v>14987080225116</v>
      </c>
      <c r="E46456" s="1">
        <v>4987080225119</v>
      </c>
      <c r="G46456" t="s">
        <v>54400</v>
      </c>
      <c r="H46456" t="s">
        <v>54401</v>
      </c>
      <c r="I46456" t="s">
        <v>633</v>
      </c>
      <c r="J46456" t="s">
        <v>50</v>
      </c>
      <c r="K46456" t="s">
        <v>51</v>
      </c>
      <c r="L46456" s="1">
        <v>4987080907299</v>
      </c>
      <c r="M46456" t="s">
        <v>54399</v>
      </c>
      <c r="N46456" t="s">
        <v>52</v>
      </c>
      <c r="O46456">
        <v>10</v>
      </c>
      <c r="P46456" t="s">
        <v>53</v>
      </c>
    </row>
    <row r="46457" spans="1:16" x14ac:dyDescent="0.45">
      <c r="A46457" s="7" t="s">
        <v>54402</v>
      </c>
      <c r="B46457" s="8">
        <v>140</v>
      </c>
      <c r="C46457" s="8" t="s">
        <v>53</v>
      </c>
      <c r="D46457" s="8">
        <v>14987080225185</v>
      </c>
      <c r="E46457" s="8">
        <v>4987080225188</v>
      </c>
      <c r="F46457" s="8"/>
      <c r="G46457" s="7" t="s">
        <v>54400</v>
      </c>
      <c r="H46457" s="7" t="s">
        <v>54401</v>
      </c>
      <c r="I46457" s="7" t="s">
        <v>633</v>
      </c>
      <c r="J46457" s="7" t="s">
        <v>50</v>
      </c>
      <c r="K46457" s="7" t="s">
        <v>51</v>
      </c>
      <c r="L46457" s="8">
        <v>4987080907282</v>
      </c>
      <c r="M46457" s="7" t="s">
        <v>54399</v>
      </c>
      <c r="N46457" s="7" t="s">
        <v>52</v>
      </c>
      <c r="O46457" s="7">
        <v>14</v>
      </c>
      <c r="P46457" s="7" t="s">
        <v>53</v>
      </c>
    </row>
    <row r="46458" spans="1:16" x14ac:dyDescent="0.45">
      <c r="A46458" t="s">
        <v>54402</v>
      </c>
      <c r="B46458" s="1">
        <v>28</v>
      </c>
      <c r="C46458" s="1" t="s">
        <v>53</v>
      </c>
      <c r="D46458" s="1">
        <v>14987080225178</v>
      </c>
      <c r="E46458" s="1">
        <v>4987080225171</v>
      </c>
      <c r="G46458" t="s">
        <v>54400</v>
      </c>
      <c r="H46458" t="s">
        <v>54401</v>
      </c>
      <c r="I46458" t="s">
        <v>633</v>
      </c>
      <c r="J46458" t="s">
        <v>50</v>
      </c>
      <c r="K46458" t="s">
        <v>51</v>
      </c>
      <c r="L46458" s="1">
        <v>4987080907282</v>
      </c>
      <c r="M46458" t="s">
        <v>54399</v>
      </c>
      <c r="N46458" t="s">
        <v>52</v>
      </c>
      <c r="O46458">
        <v>14</v>
      </c>
      <c r="P46458" t="s">
        <v>53</v>
      </c>
    </row>
    <row r="46459" spans="1:16" x14ac:dyDescent="0.45">
      <c r="A46459" s="7" t="s">
        <v>14207</v>
      </c>
      <c r="B46459" s="8">
        <v>100</v>
      </c>
      <c r="C46459" s="8" t="s">
        <v>53</v>
      </c>
      <c r="D46459" s="8">
        <v>14987614418120</v>
      </c>
      <c r="E46459" s="8">
        <v>4987614418123</v>
      </c>
      <c r="F46459" s="8"/>
      <c r="G46459" s="7" t="s">
        <v>4522</v>
      </c>
      <c r="H46459" s="7" t="s">
        <v>4523</v>
      </c>
      <c r="I46459" s="7" t="s">
        <v>633</v>
      </c>
      <c r="J46459" s="7" t="s">
        <v>50</v>
      </c>
      <c r="K46459" s="7" t="s">
        <v>51</v>
      </c>
      <c r="L46459" s="8">
        <v>4987614418161</v>
      </c>
      <c r="M46459" s="7" t="s">
        <v>14206</v>
      </c>
      <c r="N46459" s="7" t="s">
        <v>52</v>
      </c>
      <c r="O46459" s="7">
        <v>10</v>
      </c>
      <c r="P46459" s="7" t="s">
        <v>53</v>
      </c>
    </row>
    <row r="46460" spans="1:16" x14ac:dyDescent="0.45">
      <c r="A46460" t="s">
        <v>14207</v>
      </c>
      <c r="B46460" s="1">
        <v>100</v>
      </c>
      <c r="C46460" s="1" t="s">
        <v>53</v>
      </c>
      <c r="D46460" s="1">
        <v>14987828361038</v>
      </c>
      <c r="E46460" s="1">
        <v>4987828361031</v>
      </c>
      <c r="G46460" t="s">
        <v>4522</v>
      </c>
      <c r="H46460" t="s">
        <v>4523</v>
      </c>
      <c r="I46460" t="s">
        <v>633</v>
      </c>
      <c r="J46460" t="s">
        <v>50</v>
      </c>
      <c r="K46460" t="s">
        <v>51</v>
      </c>
      <c r="L46460" s="1">
        <v>4987614418161</v>
      </c>
      <c r="M46460" t="s">
        <v>14206</v>
      </c>
      <c r="N46460" t="s">
        <v>52</v>
      </c>
      <c r="O46460">
        <v>10</v>
      </c>
      <c r="P46460" t="s">
        <v>53</v>
      </c>
    </row>
    <row r="46461" spans="1:16" x14ac:dyDescent="0.45">
      <c r="A46461" s="7" t="s">
        <v>14208</v>
      </c>
      <c r="B46461" s="8">
        <v>28</v>
      </c>
      <c r="C46461" s="8" t="s">
        <v>53</v>
      </c>
      <c r="D46461" s="8">
        <v>14987828361052</v>
      </c>
      <c r="E46461" s="8">
        <v>4987828361055</v>
      </c>
      <c r="F46461" s="8"/>
      <c r="G46461" s="7" t="s">
        <v>4522</v>
      </c>
      <c r="H46461" s="7" t="s">
        <v>4523</v>
      </c>
      <c r="I46461" s="7" t="s">
        <v>633</v>
      </c>
      <c r="J46461" s="7" t="s">
        <v>50</v>
      </c>
      <c r="K46461" s="7" t="s">
        <v>51</v>
      </c>
      <c r="L46461" s="8">
        <v>4987614418178</v>
      </c>
      <c r="M46461" s="7" t="s">
        <v>14206</v>
      </c>
      <c r="N46461" s="7" t="s">
        <v>52</v>
      </c>
      <c r="O46461" s="7">
        <v>14</v>
      </c>
      <c r="P46461" s="7" t="s">
        <v>53</v>
      </c>
    </row>
    <row r="46462" spans="1:16" x14ac:dyDescent="0.45">
      <c r="A46462" t="s">
        <v>14208</v>
      </c>
      <c r="B46462" s="1">
        <v>140</v>
      </c>
      <c r="C46462" s="1" t="s">
        <v>53</v>
      </c>
      <c r="D46462" s="1">
        <v>14987828361045</v>
      </c>
      <c r="E46462" s="1">
        <v>4987828361048</v>
      </c>
      <c r="G46462" t="s">
        <v>4522</v>
      </c>
      <c r="H46462" t="s">
        <v>4523</v>
      </c>
      <c r="I46462" t="s">
        <v>633</v>
      </c>
      <c r="J46462" t="s">
        <v>50</v>
      </c>
      <c r="K46462" t="s">
        <v>51</v>
      </c>
      <c r="L46462" s="1">
        <v>4987614418178</v>
      </c>
      <c r="M46462" t="s">
        <v>14206</v>
      </c>
      <c r="N46462" t="s">
        <v>52</v>
      </c>
      <c r="O46462">
        <v>14</v>
      </c>
      <c r="P46462" t="s">
        <v>53</v>
      </c>
    </row>
    <row r="46463" spans="1:16" x14ac:dyDescent="0.45">
      <c r="A46463" s="7" t="s">
        <v>14208</v>
      </c>
      <c r="B46463" s="8">
        <v>140</v>
      </c>
      <c r="C46463" s="8" t="s">
        <v>53</v>
      </c>
      <c r="D46463" s="8">
        <v>14987614418137</v>
      </c>
      <c r="E46463" s="8">
        <v>4987614418130</v>
      </c>
      <c r="F46463" s="8"/>
      <c r="G46463" s="7" t="s">
        <v>4522</v>
      </c>
      <c r="H46463" s="7" t="s">
        <v>4523</v>
      </c>
      <c r="I46463" s="7" t="s">
        <v>633</v>
      </c>
      <c r="J46463" s="7" t="s">
        <v>50</v>
      </c>
      <c r="K46463" s="7" t="s">
        <v>51</v>
      </c>
      <c r="L46463" s="8">
        <v>4987614418178</v>
      </c>
      <c r="M46463" s="7" t="s">
        <v>14206</v>
      </c>
      <c r="N46463" s="7" t="s">
        <v>52</v>
      </c>
      <c r="O46463" s="7">
        <v>14</v>
      </c>
      <c r="P46463" s="7" t="s">
        <v>53</v>
      </c>
    </row>
    <row r="46464" spans="1:16" x14ac:dyDescent="0.45">
      <c r="A46464" t="s">
        <v>15642</v>
      </c>
      <c r="B46464" s="1">
        <v>100</v>
      </c>
      <c r="C46464" s="1" t="s">
        <v>53</v>
      </c>
      <c r="D46464" s="1">
        <v>14987103012648</v>
      </c>
      <c r="E46464" s="1">
        <v>4987103012641</v>
      </c>
      <c r="G46464" t="s">
        <v>15639</v>
      </c>
      <c r="H46464" t="s">
        <v>15640</v>
      </c>
      <c r="I46464" t="s">
        <v>633</v>
      </c>
      <c r="J46464" t="s">
        <v>50</v>
      </c>
      <c r="K46464" t="s">
        <v>51</v>
      </c>
      <c r="L46464" s="1">
        <v>4987103701118</v>
      </c>
      <c r="M46464" t="s">
        <v>15638</v>
      </c>
      <c r="N46464" t="s">
        <v>52</v>
      </c>
      <c r="O46464">
        <v>10</v>
      </c>
      <c r="P46464" t="s">
        <v>53</v>
      </c>
    </row>
    <row r="46465" spans="1:16" x14ac:dyDescent="0.45">
      <c r="A46465" s="7" t="s">
        <v>15641</v>
      </c>
      <c r="B46465" s="8">
        <v>28</v>
      </c>
      <c r="C46465" s="8" t="s">
        <v>53</v>
      </c>
      <c r="D46465" s="8">
        <v>14987103012631</v>
      </c>
      <c r="E46465" s="8">
        <v>4987103012634</v>
      </c>
      <c r="F46465" s="8"/>
      <c r="G46465" s="7" t="s">
        <v>15639</v>
      </c>
      <c r="H46465" s="7" t="s">
        <v>15640</v>
      </c>
      <c r="I46465" s="7" t="s">
        <v>633</v>
      </c>
      <c r="J46465" s="7" t="s">
        <v>50</v>
      </c>
      <c r="K46465" s="7" t="s">
        <v>51</v>
      </c>
      <c r="L46465" s="8">
        <v>4987103701101</v>
      </c>
      <c r="M46465" s="7" t="s">
        <v>15638</v>
      </c>
      <c r="N46465" s="7" t="s">
        <v>52</v>
      </c>
      <c r="O46465" s="7">
        <v>14</v>
      </c>
      <c r="P46465" s="7" t="s">
        <v>53</v>
      </c>
    </row>
    <row r="46466" spans="1:16" x14ac:dyDescent="0.45">
      <c r="A46466" t="s">
        <v>15641</v>
      </c>
      <c r="B46466" s="1">
        <v>420</v>
      </c>
      <c r="C46466" s="1" t="s">
        <v>53</v>
      </c>
      <c r="D46466" s="1">
        <v>14987103012662</v>
      </c>
      <c r="E46466" s="1">
        <v>4987103012665</v>
      </c>
      <c r="G46466" t="s">
        <v>15639</v>
      </c>
      <c r="H46466" t="s">
        <v>15640</v>
      </c>
      <c r="I46466" t="s">
        <v>633</v>
      </c>
      <c r="J46466" t="s">
        <v>50</v>
      </c>
      <c r="K46466" t="s">
        <v>51</v>
      </c>
      <c r="L46466" s="1">
        <v>4987103701101</v>
      </c>
      <c r="M46466" t="s">
        <v>15638</v>
      </c>
      <c r="N46466" t="s">
        <v>52</v>
      </c>
      <c r="O46466">
        <v>14</v>
      </c>
      <c r="P46466" t="s">
        <v>53</v>
      </c>
    </row>
    <row r="46467" spans="1:16" x14ac:dyDescent="0.45">
      <c r="A46467" s="7" t="s">
        <v>15641</v>
      </c>
      <c r="B46467" s="8">
        <v>140</v>
      </c>
      <c r="C46467" s="8" t="s">
        <v>53</v>
      </c>
      <c r="D46467" s="8">
        <v>14987103012655</v>
      </c>
      <c r="E46467" s="8">
        <v>4987103012658</v>
      </c>
      <c r="F46467" s="8"/>
      <c r="G46467" s="7" t="s">
        <v>15639</v>
      </c>
      <c r="H46467" s="7" t="s">
        <v>15640</v>
      </c>
      <c r="I46467" s="7" t="s">
        <v>633</v>
      </c>
      <c r="J46467" s="7" t="s">
        <v>50</v>
      </c>
      <c r="K46467" s="7" t="s">
        <v>51</v>
      </c>
      <c r="L46467" s="8">
        <v>4987103701101</v>
      </c>
      <c r="M46467" s="7" t="s">
        <v>15638</v>
      </c>
      <c r="N46467" s="7" t="s">
        <v>52</v>
      </c>
      <c r="O46467" s="7">
        <v>14</v>
      </c>
      <c r="P46467" s="7" t="s">
        <v>53</v>
      </c>
    </row>
    <row r="46468" spans="1:16" x14ac:dyDescent="0.45">
      <c r="A46468" t="s">
        <v>41852</v>
      </c>
      <c r="B46468" s="1">
        <v>500</v>
      </c>
      <c r="C46468" s="1" t="s">
        <v>53</v>
      </c>
      <c r="D46468" s="1">
        <v>14987120447140</v>
      </c>
      <c r="E46468" s="1">
        <v>4987120447143</v>
      </c>
      <c r="G46468" t="s">
        <v>4522</v>
      </c>
      <c r="H46468" t="s">
        <v>4523</v>
      </c>
      <c r="I46468" t="s">
        <v>633</v>
      </c>
      <c r="J46468" t="s">
        <v>50</v>
      </c>
      <c r="K46468" t="s">
        <v>51</v>
      </c>
      <c r="L46468" s="1">
        <v>4987120447174</v>
      </c>
      <c r="M46468" t="s">
        <v>41851</v>
      </c>
      <c r="N46468" t="s">
        <v>52</v>
      </c>
      <c r="O46468">
        <v>10</v>
      </c>
      <c r="P46468" t="s">
        <v>53</v>
      </c>
    </row>
    <row r="46469" spans="1:16" x14ac:dyDescent="0.45">
      <c r="A46469" s="7" t="s">
        <v>41852</v>
      </c>
      <c r="B46469" s="8">
        <v>100</v>
      </c>
      <c r="C46469" s="8" t="s">
        <v>53</v>
      </c>
      <c r="D46469" s="8">
        <v>14987120447119</v>
      </c>
      <c r="E46469" s="8">
        <v>4987120447112</v>
      </c>
      <c r="F46469" s="8"/>
      <c r="G46469" s="7" t="s">
        <v>4522</v>
      </c>
      <c r="H46469" s="7" t="s">
        <v>4523</v>
      </c>
      <c r="I46469" s="7" t="s">
        <v>633</v>
      </c>
      <c r="J46469" s="7" t="s">
        <v>50</v>
      </c>
      <c r="K46469" s="7" t="s">
        <v>51</v>
      </c>
      <c r="L46469" s="8">
        <v>4987120447174</v>
      </c>
      <c r="M46469" s="7" t="s">
        <v>41851</v>
      </c>
      <c r="N46469" s="7" t="s">
        <v>52</v>
      </c>
      <c r="O46469" s="7">
        <v>10</v>
      </c>
      <c r="P46469" s="7" t="s">
        <v>53</v>
      </c>
    </row>
    <row r="46470" spans="1:16" x14ac:dyDescent="0.45">
      <c r="A46470" t="s">
        <v>41853</v>
      </c>
      <c r="B46470" s="1">
        <v>28</v>
      </c>
      <c r="C46470" s="1" t="s">
        <v>53</v>
      </c>
      <c r="D46470" s="1">
        <v>14987120447102</v>
      </c>
      <c r="E46470" s="1">
        <v>4987120447105</v>
      </c>
      <c r="G46470" t="s">
        <v>4522</v>
      </c>
      <c r="H46470" t="s">
        <v>4523</v>
      </c>
      <c r="I46470" t="s">
        <v>633</v>
      </c>
      <c r="J46470" t="s">
        <v>50</v>
      </c>
      <c r="K46470" t="s">
        <v>51</v>
      </c>
      <c r="L46470" s="1">
        <v>4987120447181</v>
      </c>
      <c r="M46470" t="s">
        <v>41851</v>
      </c>
      <c r="N46470" t="s">
        <v>52</v>
      </c>
      <c r="O46470">
        <v>14</v>
      </c>
      <c r="P46470" t="s">
        <v>53</v>
      </c>
    </row>
    <row r="46471" spans="1:16" x14ac:dyDescent="0.45">
      <c r="A46471" s="7" t="s">
        <v>41853</v>
      </c>
      <c r="B46471" s="8">
        <v>420</v>
      </c>
      <c r="C46471" s="8" t="s">
        <v>53</v>
      </c>
      <c r="D46471" s="8">
        <v>14987120447133</v>
      </c>
      <c r="E46471" s="8">
        <v>4987120447136</v>
      </c>
      <c r="F46471" s="8"/>
      <c r="G46471" s="7" t="s">
        <v>4522</v>
      </c>
      <c r="H46471" s="7" t="s">
        <v>4523</v>
      </c>
      <c r="I46471" s="7" t="s">
        <v>633</v>
      </c>
      <c r="J46471" s="7" t="s">
        <v>50</v>
      </c>
      <c r="K46471" s="7" t="s">
        <v>51</v>
      </c>
      <c r="L46471" s="8">
        <v>4987120447181</v>
      </c>
      <c r="M46471" s="7" t="s">
        <v>41851</v>
      </c>
      <c r="N46471" s="7" t="s">
        <v>52</v>
      </c>
      <c r="O46471" s="7">
        <v>14</v>
      </c>
      <c r="P46471" s="7" t="s">
        <v>53</v>
      </c>
    </row>
    <row r="46472" spans="1:16" x14ac:dyDescent="0.45">
      <c r="A46472" t="s">
        <v>41853</v>
      </c>
      <c r="B46472" s="1">
        <v>140</v>
      </c>
      <c r="C46472" s="1" t="s">
        <v>53</v>
      </c>
      <c r="D46472" s="1">
        <v>14987120447126</v>
      </c>
      <c r="E46472" s="1">
        <v>4987120447129</v>
      </c>
      <c r="G46472" t="s">
        <v>4522</v>
      </c>
      <c r="H46472" t="s">
        <v>4523</v>
      </c>
      <c r="I46472" t="s">
        <v>633</v>
      </c>
      <c r="J46472" t="s">
        <v>50</v>
      </c>
      <c r="K46472" t="s">
        <v>51</v>
      </c>
      <c r="L46472" s="1">
        <v>4987120447181</v>
      </c>
      <c r="M46472" t="s">
        <v>41851</v>
      </c>
      <c r="N46472" t="s">
        <v>52</v>
      </c>
      <c r="O46472">
        <v>14</v>
      </c>
      <c r="P46472" t="s">
        <v>53</v>
      </c>
    </row>
    <row r="46473" spans="1:16" x14ac:dyDescent="0.45">
      <c r="A46473" s="7" t="s">
        <v>18201</v>
      </c>
      <c r="B46473" s="8">
        <v>100</v>
      </c>
      <c r="C46473" s="8" t="s">
        <v>53</v>
      </c>
      <c r="D46473" s="8">
        <v>14987813738944</v>
      </c>
      <c r="E46473" s="8">
        <v>4987813738947</v>
      </c>
      <c r="F46473" s="8"/>
      <c r="G46473" s="7" t="s">
        <v>4522</v>
      </c>
      <c r="H46473" s="7" t="s">
        <v>4523</v>
      </c>
      <c r="I46473" s="7" t="s">
        <v>633</v>
      </c>
      <c r="J46473" s="7" t="s">
        <v>50</v>
      </c>
      <c r="K46473" s="7" t="s">
        <v>51</v>
      </c>
      <c r="L46473" s="8">
        <v>4987813738701</v>
      </c>
      <c r="M46473" s="7" t="s">
        <v>18200</v>
      </c>
      <c r="N46473" s="7" t="s">
        <v>52</v>
      </c>
      <c r="O46473" s="7">
        <v>10</v>
      </c>
      <c r="P46473" s="7" t="s">
        <v>53</v>
      </c>
    </row>
    <row r="46474" spans="1:16" x14ac:dyDescent="0.45">
      <c r="A46474" t="s">
        <v>18202</v>
      </c>
      <c r="B46474" s="1">
        <v>140</v>
      </c>
      <c r="C46474" s="1" t="s">
        <v>53</v>
      </c>
      <c r="D46474" s="1">
        <v>14987813738975</v>
      </c>
      <c r="E46474" s="1">
        <v>4987813738978</v>
      </c>
      <c r="G46474" t="s">
        <v>4522</v>
      </c>
      <c r="H46474" t="s">
        <v>4523</v>
      </c>
      <c r="I46474" t="s">
        <v>633</v>
      </c>
      <c r="J46474" t="s">
        <v>50</v>
      </c>
      <c r="K46474" t="s">
        <v>51</v>
      </c>
      <c r="L46474" s="1">
        <v>4987813738718</v>
      </c>
      <c r="M46474" t="s">
        <v>18200</v>
      </c>
      <c r="N46474" t="s">
        <v>52</v>
      </c>
      <c r="O46474">
        <v>14</v>
      </c>
      <c r="P46474" t="s">
        <v>53</v>
      </c>
    </row>
    <row r="46475" spans="1:16" x14ac:dyDescent="0.45">
      <c r="A46475" s="7" t="s">
        <v>18202</v>
      </c>
      <c r="B46475" s="8">
        <v>28</v>
      </c>
      <c r="C46475" s="8" t="s">
        <v>53</v>
      </c>
      <c r="D46475" s="8">
        <v>14987813738968</v>
      </c>
      <c r="E46475" s="8">
        <v>4987813738961</v>
      </c>
      <c r="F46475" s="8"/>
      <c r="G46475" s="7" t="s">
        <v>4522</v>
      </c>
      <c r="H46475" s="7" t="s">
        <v>4523</v>
      </c>
      <c r="I46475" s="7" t="s">
        <v>633</v>
      </c>
      <c r="J46475" s="7" t="s">
        <v>50</v>
      </c>
      <c r="K46475" s="7" t="s">
        <v>51</v>
      </c>
      <c r="L46475" s="8">
        <v>4987813738718</v>
      </c>
      <c r="M46475" s="7" t="s">
        <v>18200</v>
      </c>
      <c r="N46475" s="7" t="s">
        <v>52</v>
      </c>
      <c r="O46475" s="7">
        <v>14</v>
      </c>
      <c r="P46475" s="7" t="s">
        <v>53</v>
      </c>
    </row>
    <row r="46476" spans="1:16" x14ac:dyDescent="0.45">
      <c r="A46476" t="s">
        <v>58331</v>
      </c>
      <c r="B46476" s="1">
        <v>100</v>
      </c>
      <c r="C46476" s="1" t="s">
        <v>53</v>
      </c>
      <c r="D46476" s="1">
        <v>14987271077654</v>
      </c>
      <c r="E46476" s="1">
        <v>4987271077657</v>
      </c>
      <c r="G46476" t="s">
        <v>58329</v>
      </c>
      <c r="H46476" t="s">
        <v>58330</v>
      </c>
      <c r="I46476" t="s">
        <v>633</v>
      </c>
      <c r="J46476" t="s">
        <v>50</v>
      </c>
      <c r="K46476" t="s">
        <v>51</v>
      </c>
      <c r="L46476" s="1">
        <v>4987271077602</v>
      </c>
      <c r="M46476" t="s">
        <v>58328</v>
      </c>
      <c r="N46476" t="s">
        <v>52</v>
      </c>
      <c r="O46476">
        <v>10</v>
      </c>
      <c r="P46476" t="s">
        <v>53</v>
      </c>
    </row>
    <row r="46477" spans="1:16" x14ac:dyDescent="0.45">
      <c r="A46477" s="7" t="s">
        <v>63695</v>
      </c>
      <c r="B46477" s="8">
        <v>100</v>
      </c>
      <c r="C46477" s="8" t="s">
        <v>53</v>
      </c>
      <c r="D46477" s="8">
        <v>14987155314028</v>
      </c>
      <c r="E46477" s="8">
        <v>4987155314021</v>
      </c>
      <c r="F46477" s="8"/>
      <c r="G46477" s="7" t="s">
        <v>63692</v>
      </c>
      <c r="H46477" s="7" t="s">
        <v>63693</v>
      </c>
      <c r="I46477" s="7" t="s">
        <v>633</v>
      </c>
      <c r="J46477" s="7" t="s">
        <v>50</v>
      </c>
      <c r="K46477" s="7" t="s">
        <v>51</v>
      </c>
      <c r="L46477" s="8">
        <v>4987155314526</v>
      </c>
      <c r="M46477" s="7" t="s">
        <v>63691</v>
      </c>
      <c r="N46477" s="7" t="s">
        <v>52</v>
      </c>
      <c r="O46477" s="7">
        <v>10</v>
      </c>
      <c r="P46477" s="7" t="s">
        <v>53</v>
      </c>
    </row>
    <row r="46478" spans="1:16" x14ac:dyDescent="0.45">
      <c r="A46478" t="s">
        <v>63695</v>
      </c>
      <c r="B46478" s="1">
        <v>500</v>
      </c>
      <c r="C46478" s="1" t="s">
        <v>53</v>
      </c>
      <c r="D46478" s="1">
        <v>14987155314059</v>
      </c>
      <c r="E46478" s="1">
        <v>4987155314052</v>
      </c>
      <c r="G46478" t="s">
        <v>63692</v>
      </c>
      <c r="H46478" t="s">
        <v>63693</v>
      </c>
      <c r="I46478" t="s">
        <v>633</v>
      </c>
      <c r="J46478" t="s">
        <v>50</v>
      </c>
      <c r="K46478" t="s">
        <v>51</v>
      </c>
      <c r="L46478" s="1">
        <v>4987155314526</v>
      </c>
      <c r="M46478" t="s">
        <v>63691</v>
      </c>
      <c r="N46478" t="s">
        <v>52</v>
      </c>
      <c r="O46478">
        <v>10</v>
      </c>
      <c r="P46478" t="s">
        <v>53</v>
      </c>
    </row>
    <row r="46479" spans="1:16" x14ac:dyDescent="0.45">
      <c r="A46479" s="7" t="s">
        <v>63694</v>
      </c>
      <c r="B46479" s="8">
        <v>28</v>
      </c>
      <c r="C46479" s="8" t="s">
        <v>53</v>
      </c>
      <c r="D46479" s="8">
        <v>14987155314011</v>
      </c>
      <c r="E46479" s="8">
        <v>4987155314014</v>
      </c>
      <c r="F46479" s="8"/>
      <c r="G46479" s="7" t="s">
        <v>63692</v>
      </c>
      <c r="H46479" s="7" t="s">
        <v>63693</v>
      </c>
      <c r="I46479" s="7" t="s">
        <v>633</v>
      </c>
      <c r="J46479" s="7" t="s">
        <v>50</v>
      </c>
      <c r="K46479" s="7" t="s">
        <v>51</v>
      </c>
      <c r="L46479" s="8">
        <v>4987155314519</v>
      </c>
      <c r="M46479" s="7" t="s">
        <v>63691</v>
      </c>
      <c r="N46479" s="7" t="s">
        <v>52</v>
      </c>
      <c r="O46479" s="7">
        <v>14</v>
      </c>
      <c r="P46479" s="7" t="s">
        <v>53</v>
      </c>
    </row>
    <row r="46480" spans="1:16" x14ac:dyDescent="0.45">
      <c r="A46480" t="s">
        <v>63694</v>
      </c>
      <c r="B46480" s="1">
        <v>420</v>
      </c>
      <c r="C46480" s="1" t="s">
        <v>53</v>
      </c>
      <c r="D46480" s="1">
        <v>14987155314042</v>
      </c>
      <c r="E46480" s="1">
        <v>4987155314045</v>
      </c>
      <c r="G46480" t="s">
        <v>63692</v>
      </c>
      <c r="H46480" t="s">
        <v>63693</v>
      </c>
      <c r="I46480" t="s">
        <v>633</v>
      </c>
      <c r="J46480" t="s">
        <v>50</v>
      </c>
      <c r="K46480" t="s">
        <v>51</v>
      </c>
      <c r="L46480" s="1">
        <v>4987155314519</v>
      </c>
      <c r="M46480" t="s">
        <v>63691</v>
      </c>
      <c r="N46480" t="s">
        <v>52</v>
      </c>
      <c r="O46480">
        <v>14</v>
      </c>
      <c r="P46480" t="s">
        <v>53</v>
      </c>
    </row>
    <row r="46481" spans="1:16" x14ac:dyDescent="0.45">
      <c r="A46481" s="7" t="s">
        <v>63694</v>
      </c>
      <c r="B46481" s="8">
        <v>140</v>
      </c>
      <c r="C46481" s="8" t="s">
        <v>53</v>
      </c>
      <c r="D46481" s="8">
        <v>14987155314035</v>
      </c>
      <c r="E46481" s="8">
        <v>4987155314038</v>
      </c>
      <c r="F46481" s="8"/>
      <c r="G46481" s="7" t="s">
        <v>63692</v>
      </c>
      <c r="H46481" s="7" t="s">
        <v>63693</v>
      </c>
      <c r="I46481" s="7" t="s">
        <v>633</v>
      </c>
      <c r="J46481" s="7" t="s">
        <v>50</v>
      </c>
      <c r="K46481" s="7" t="s">
        <v>51</v>
      </c>
      <c r="L46481" s="8">
        <v>4987155314519</v>
      </c>
      <c r="M46481" s="7" t="s">
        <v>63691</v>
      </c>
      <c r="N46481" s="7" t="s">
        <v>52</v>
      </c>
      <c r="O46481" s="7">
        <v>14</v>
      </c>
      <c r="P46481" s="7" t="s">
        <v>53</v>
      </c>
    </row>
    <row r="46482" spans="1:16" x14ac:dyDescent="0.45">
      <c r="A46482" t="s">
        <v>63696</v>
      </c>
      <c r="B46482" s="1">
        <v>100</v>
      </c>
      <c r="C46482" s="1" t="s">
        <v>53</v>
      </c>
      <c r="D46482" s="1">
        <v>14987155314066</v>
      </c>
      <c r="E46482" s="1">
        <v>4987155314069</v>
      </c>
      <c r="G46482" t="s">
        <v>63692</v>
      </c>
      <c r="H46482" t="s">
        <v>63693</v>
      </c>
      <c r="I46482" t="s">
        <v>633</v>
      </c>
      <c r="J46482" t="s">
        <v>50</v>
      </c>
      <c r="K46482" t="s">
        <v>51</v>
      </c>
      <c r="L46482" s="1">
        <v>4987155314564</v>
      </c>
      <c r="M46482" t="s">
        <v>63691</v>
      </c>
      <c r="N46482" t="s">
        <v>56</v>
      </c>
      <c r="O46482">
        <v>100</v>
      </c>
      <c r="P46482" t="s">
        <v>53</v>
      </c>
    </row>
    <row r="46483" spans="1:16" x14ac:dyDescent="0.45">
      <c r="A46483" s="7" t="s">
        <v>69969</v>
      </c>
      <c r="B46483" s="8">
        <v>100</v>
      </c>
      <c r="C46483" s="8" t="s">
        <v>53</v>
      </c>
      <c r="D46483" s="8">
        <v>14987497303117</v>
      </c>
      <c r="E46483" s="8">
        <v>4987497303110</v>
      </c>
      <c r="F46483" s="8"/>
      <c r="G46483" s="7" t="s">
        <v>69967</v>
      </c>
      <c r="H46483" s="7" t="s">
        <v>69968</v>
      </c>
      <c r="I46483" s="7" t="s">
        <v>633</v>
      </c>
      <c r="J46483" s="7" t="s">
        <v>50</v>
      </c>
      <c r="K46483" s="7" t="s">
        <v>51</v>
      </c>
      <c r="L46483" s="8">
        <v>4987497303103</v>
      </c>
      <c r="M46483" s="7" t="s">
        <v>69966</v>
      </c>
      <c r="N46483" s="7" t="s">
        <v>52</v>
      </c>
      <c r="O46483" s="7">
        <v>10</v>
      </c>
      <c r="P46483" s="7" t="s">
        <v>53</v>
      </c>
    </row>
    <row r="46484" spans="1:16" x14ac:dyDescent="0.45">
      <c r="A46484" t="s">
        <v>20348</v>
      </c>
      <c r="B46484" s="1">
        <v>100</v>
      </c>
      <c r="C46484" s="1" t="s">
        <v>53</v>
      </c>
      <c r="D46484" s="1">
        <v>14987190086102</v>
      </c>
      <c r="E46484" s="1">
        <v>4987190086105</v>
      </c>
      <c r="G46484" t="s">
        <v>4522</v>
      </c>
      <c r="H46484" t="s">
        <v>4523</v>
      </c>
      <c r="I46484" t="s">
        <v>633</v>
      </c>
      <c r="J46484" t="s">
        <v>50</v>
      </c>
      <c r="K46484" t="s">
        <v>51</v>
      </c>
      <c r="L46484" s="1">
        <v>4987190683106</v>
      </c>
      <c r="M46484" t="s">
        <v>20347</v>
      </c>
      <c r="N46484" t="s">
        <v>52</v>
      </c>
      <c r="O46484">
        <v>10</v>
      </c>
      <c r="P46484" t="s">
        <v>53</v>
      </c>
    </row>
    <row r="46485" spans="1:16" x14ac:dyDescent="0.45">
      <c r="A46485" s="7" t="s">
        <v>20348</v>
      </c>
      <c r="B46485" s="8">
        <v>500</v>
      </c>
      <c r="C46485" s="8" t="s">
        <v>53</v>
      </c>
      <c r="D46485" s="8">
        <v>14987190086157</v>
      </c>
      <c r="E46485" s="8">
        <v>4987190086150</v>
      </c>
      <c r="F46485" s="8"/>
      <c r="G46485" s="7" t="s">
        <v>4522</v>
      </c>
      <c r="H46485" s="7" t="s">
        <v>4523</v>
      </c>
      <c r="I46485" s="7" t="s">
        <v>633</v>
      </c>
      <c r="J46485" s="7" t="s">
        <v>50</v>
      </c>
      <c r="K46485" s="7" t="s">
        <v>51</v>
      </c>
      <c r="L46485" s="8">
        <v>4987190683106</v>
      </c>
      <c r="M46485" s="7" t="s">
        <v>20347</v>
      </c>
      <c r="N46485" s="7" t="s">
        <v>52</v>
      </c>
      <c r="O46485" s="7">
        <v>10</v>
      </c>
      <c r="P46485" s="7" t="s">
        <v>53</v>
      </c>
    </row>
    <row r="46486" spans="1:16" x14ac:dyDescent="0.45">
      <c r="A46486" t="s">
        <v>20349</v>
      </c>
      <c r="B46486" s="1">
        <v>420</v>
      </c>
      <c r="C46486" s="1" t="s">
        <v>53</v>
      </c>
      <c r="D46486" s="1">
        <v>14987190086133</v>
      </c>
      <c r="E46486" s="1">
        <v>4987190086136</v>
      </c>
      <c r="G46486" t="s">
        <v>4522</v>
      </c>
      <c r="H46486" t="s">
        <v>4523</v>
      </c>
      <c r="I46486" t="s">
        <v>633</v>
      </c>
      <c r="J46486" t="s">
        <v>50</v>
      </c>
      <c r="K46486" t="s">
        <v>51</v>
      </c>
      <c r="L46486" s="1">
        <v>4987190683120</v>
      </c>
      <c r="M46486" t="s">
        <v>20347</v>
      </c>
      <c r="N46486" t="s">
        <v>52</v>
      </c>
      <c r="O46486">
        <v>14</v>
      </c>
      <c r="P46486" t="s">
        <v>53</v>
      </c>
    </row>
    <row r="46487" spans="1:16" x14ac:dyDescent="0.45">
      <c r="A46487" s="7" t="s">
        <v>20349</v>
      </c>
      <c r="B46487" s="8">
        <v>140</v>
      </c>
      <c r="C46487" s="8" t="s">
        <v>53</v>
      </c>
      <c r="D46487" s="8">
        <v>14987190086126</v>
      </c>
      <c r="E46487" s="8">
        <v>4987190086129</v>
      </c>
      <c r="F46487" s="8"/>
      <c r="G46487" s="7" t="s">
        <v>4522</v>
      </c>
      <c r="H46487" s="7" t="s">
        <v>4523</v>
      </c>
      <c r="I46487" s="7" t="s">
        <v>633</v>
      </c>
      <c r="J46487" s="7" t="s">
        <v>50</v>
      </c>
      <c r="K46487" s="7" t="s">
        <v>51</v>
      </c>
      <c r="L46487" s="8">
        <v>4987190683120</v>
      </c>
      <c r="M46487" s="7" t="s">
        <v>20347</v>
      </c>
      <c r="N46487" s="7" t="s">
        <v>52</v>
      </c>
      <c r="O46487" s="7">
        <v>14</v>
      </c>
      <c r="P46487" s="7" t="s">
        <v>53</v>
      </c>
    </row>
    <row r="46488" spans="1:16" x14ac:dyDescent="0.45">
      <c r="A46488" t="s">
        <v>20349</v>
      </c>
      <c r="B46488" s="1">
        <v>28</v>
      </c>
      <c r="C46488" s="1" t="s">
        <v>53</v>
      </c>
      <c r="D46488" s="1">
        <v>14987190086119</v>
      </c>
      <c r="E46488" s="1">
        <v>4987190086112</v>
      </c>
      <c r="G46488" t="s">
        <v>4522</v>
      </c>
      <c r="H46488" t="s">
        <v>4523</v>
      </c>
      <c r="I46488" t="s">
        <v>633</v>
      </c>
      <c r="J46488" t="s">
        <v>50</v>
      </c>
      <c r="K46488" t="s">
        <v>51</v>
      </c>
      <c r="L46488" s="1">
        <v>4987190683120</v>
      </c>
      <c r="M46488" t="s">
        <v>20347</v>
      </c>
      <c r="N46488" t="s">
        <v>52</v>
      </c>
      <c r="O46488">
        <v>14</v>
      </c>
      <c r="P46488" t="s">
        <v>53</v>
      </c>
    </row>
    <row r="46489" spans="1:16" x14ac:dyDescent="0.45">
      <c r="A46489" s="7" t="s">
        <v>25371</v>
      </c>
      <c r="B46489" s="8">
        <v>100</v>
      </c>
      <c r="C46489" s="8" t="s">
        <v>53</v>
      </c>
      <c r="D46489" s="8">
        <v>14987114157802</v>
      </c>
      <c r="E46489" s="8">
        <v>4987114157805</v>
      </c>
      <c r="F46489" s="8"/>
      <c r="G46489" s="7" t="s">
        <v>4522</v>
      </c>
      <c r="H46489" s="7" t="s">
        <v>4523</v>
      </c>
      <c r="I46489" s="7" t="s">
        <v>633</v>
      </c>
      <c r="J46489" s="7" t="s">
        <v>50</v>
      </c>
      <c r="K46489" s="7" t="s">
        <v>51</v>
      </c>
      <c r="L46489" s="8">
        <v>4987114157898</v>
      </c>
      <c r="M46489" s="7" t="s">
        <v>25370</v>
      </c>
      <c r="N46489" s="7" t="s">
        <v>52</v>
      </c>
      <c r="O46489" s="7">
        <v>10</v>
      </c>
      <c r="P46489" s="7" t="s">
        <v>53</v>
      </c>
    </row>
    <row r="46490" spans="1:16" x14ac:dyDescent="0.45">
      <c r="A46490" t="s">
        <v>25372</v>
      </c>
      <c r="B46490" s="1">
        <v>420</v>
      </c>
      <c r="C46490" s="1" t="s">
        <v>53</v>
      </c>
      <c r="D46490" s="1">
        <v>14987114158205</v>
      </c>
      <c r="E46490" s="1">
        <v>4987114158208</v>
      </c>
      <c r="G46490" t="s">
        <v>4522</v>
      </c>
      <c r="H46490" t="s">
        <v>4523</v>
      </c>
      <c r="I46490" t="s">
        <v>633</v>
      </c>
      <c r="J46490" t="s">
        <v>50</v>
      </c>
      <c r="K46490" t="s">
        <v>51</v>
      </c>
      <c r="L46490" s="1">
        <v>4987114158093</v>
      </c>
      <c r="M46490" t="s">
        <v>25370</v>
      </c>
      <c r="N46490" t="s">
        <v>52</v>
      </c>
      <c r="O46490">
        <v>14</v>
      </c>
      <c r="P46490" t="s">
        <v>53</v>
      </c>
    </row>
    <row r="46491" spans="1:16" x14ac:dyDescent="0.45">
      <c r="A46491" s="7" t="s">
        <v>25372</v>
      </c>
      <c r="B46491" s="8">
        <v>140</v>
      </c>
      <c r="C46491" s="8" t="s">
        <v>53</v>
      </c>
      <c r="D46491" s="8">
        <v>14987114158106</v>
      </c>
      <c r="E46491" s="8">
        <v>4987114158109</v>
      </c>
      <c r="F46491" s="8"/>
      <c r="G46491" s="7" t="s">
        <v>4522</v>
      </c>
      <c r="H46491" s="7" t="s">
        <v>4523</v>
      </c>
      <c r="I46491" s="7" t="s">
        <v>633</v>
      </c>
      <c r="J46491" s="7" t="s">
        <v>50</v>
      </c>
      <c r="K46491" s="7" t="s">
        <v>51</v>
      </c>
      <c r="L46491" s="8">
        <v>4987114158093</v>
      </c>
      <c r="M46491" s="7" t="s">
        <v>25370</v>
      </c>
      <c r="N46491" s="7" t="s">
        <v>52</v>
      </c>
      <c r="O46491" s="7">
        <v>14</v>
      </c>
      <c r="P46491" s="7" t="s">
        <v>53</v>
      </c>
    </row>
    <row r="46492" spans="1:16" x14ac:dyDescent="0.45">
      <c r="A46492" t="s">
        <v>25372</v>
      </c>
      <c r="B46492" s="1">
        <v>28</v>
      </c>
      <c r="C46492" s="1" t="s">
        <v>53</v>
      </c>
      <c r="D46492" s="1">
        <v>14987114158007</v>
      </c>
      <c r="E46492" s="1">
        <v>4987114158000</v>
      </c>
      <c r="G46492" t="s">
        <v>4522</v>
      </c>
      <c r="H46492" t="s">
        <v>4523</v>
      </c>
      <c r="I46492" t="s">
        <v>633</v>
      </c>
      <c r="J46492" t="s">
        <v>50</v>
      </c>
      <c r="K46492" t="s">
        <v>51</v>
      </c>
      <c r="L46492" s="1">
        <v>4987114158093</v>
      </c>
      <c r="M46492" t="s">
        <v>25370</v>
      </c>
      <c r="N46492" t="s">
        <v>52</v>
      </c>
      <c r="O46492">
        <v>14</v>
      </c>
      <c r="P46492" t="s">
        <v>53</v>
      </c>
    </row>
    <row r="46493" spans="1:16" x14ac:dyDescent="0.45">
      <c r="A46493" s="7" t="s">
        <v>29442</v>
      </c>
      <c r="B46493" s="8">
        <v>420</v>
      </c>
      <c r="C46493" s="8" t="s">
        <v>53</v>
      </c>
      <c r="D46493" s="8">
        <v>14987901095607</v>
      </c>
      <c r="E46493" s="8">
        <v>4987901095600</v>
      </c>
      <c r="F46493" s="8"/>
      <c r="G46493" s="7" t="s">
        <v>4522</v>
      </c>
      <c r="H46493" s="7" t="s">
        <v>4523</v>
      </c>
      <c r="I46493" s="7" t="s">
        <v>633</v>
      </c>
      <c r="J46493" s="7" t="s">
        <v>50</v>
      </c>
      <c r="K46493" s="7" t="s">
        <v>51</v>
      </c>
      <c r="L46493" s="8">
        <v>4987114158093</v>
      </c>
      <c r="M46493" s="7" t="s">
        <v>25370</v>
      </c>
      <c r="N46493" s="7" t="s">
        <v>52</v>
      </c>
      <c r="O46493" s="7">
        <v>14</v>
      </c>
      <c r="P46493" s="7" t="s">
        <v>53</v>
      </c>
    </row>
    <row r="46494" spans="1:16" x14ac:dyDescent="0.45">
      <c r="A46494" t="s">
        <v>29442</v>
      </c>
      <c r="B46494" s="1">
        <v>140</v>
      </c>
      <c r="C46494" s="1" t="s">
        <v>53</v>
      </c>
      <c r="D46494" s="1">
        <v>14987901095508</v>
      </c>
      <c r="E46494" s="1">
        <v>4987901095501</v>
      </c>
      <c r="G46494" t="s">
        <v>4522</v>
      </c>
      <c r="H46494" t="s">
        <v>4523</v>
      </c>
      <c r="I46494" t="s">
        <v>633</v>
      </c>
      <c r="J46494" t="s">
        <v>50</v>
      </c>
      <c r="K46494" t="s">
        <v>51</v>
      </c>
      <c r="L46494" s="1">
        <v>4987114158093</v>
      </c>
      <c r="M46494" t="s">
        <v>25370</v>
      </c>
      <c r="N46494" t="s">
        <v>52</v>
      </c>
      <c r="O46494">
        <v>14</v>
      </c>
      <c r="P46494" t="s">
        <v>53</v>
      </c>
    </row>
    <row r="46495" spans="1:16" x14ac:dyDescent="0.45">
      <c r="A46495" s="7" t="s">
        <v>29442</v>
      </c>
      <c r="B46495" s="8">
        <v>28</v>
      </c>
      <c r="C46495" s="8" t="s">
        <v>53</v>
      </c>
      <c r="D46495" s="8">
        <v>14987901095409</v>
      </c>
      <c r="E46495" s="8">
        <v>4987901095402</v>
      </c>
      <c r="F46495" s="8"/>
      <c r="G46495" s="7" t="s">
        <v>4522</v>
      </c>
      <c r="H46495" s="7" t="s">
        <v>4523</v>
      </c>
      <c r="I46495" s="7" t="s">
        <v>633</v>
      </c>
      <c r="J46495" s="7" t="s">
        <v>50</v>
      </c>
      <c r="K46495" s="7" t="s">
        <v>51</v>
      </c>
      <c r="L46495" s="8">
        <v>4987114158093</v>
      </c>
      <c r="M46495" s="7" t="s">
        <v>25370</v>
      </c>
      <c r="N46495" s="7" t="s">
        <v>52</v>
      </c>
      <c r="O46495" s="7">
        <v>14</v>
      </c>
      <c r="P46495" s="7" t="s">
        <v>53</v>
      </c>
    </row>
    <row r="46496" spans="1:16" x14ac:dyDescent="0.45">
      <c r="A46496" t="s">
        <v>26259</v>
      </c>
      <c r="B46496" s="1">
        <v>100</v>
      </c>
      <c r="C46496" s="1" t="s">
        <v>53</v>
      </c>
      <c r="D46496" s="1">
        <v>14987923200409</v>
      </c>
      <c r="E46496" s="1">
        <v>4987923200402</v>
      </c>
      <c r="G46496" t="s">
        <v>4522</v>
      </c>
      <c r="H46496" t="s">
        <v>4523</v>
      </c>
      <c r="I46496" t="s">
        <v>633</v>
      </c>
      <c r="J46496" t="s">
        <v>50</v>
      </c>
      <c r="K46496" t="s">
        <v>51</v>
      </c>
      <c r="L46496" s="1">
        <v>4987923200402</v>
      </c>
      <c r="M46496" t="s">
        <v>26258</v>
      </c>
      <c r="N46496" t="s">
        <v>52</v>
      </c>
      <c r="O46496">
        <v>10</v>
      </c>
      <c r="P46496" t="s">
        <v>53</v>
      </c>
    </row>
    <row r="46497" spans="1:16" x14ac:dyDescent="0.45">
      <c r="A46497" s="7" t="s">
        <v>26260</v>
      </c>
      <c r="B46497" s="8">
        <v>100</v>
      </c>
      <c r="C46497" s="8" t="s">
        <v>53</v>
      </c>
      <c r="D46497" s="8">
        <v>14987923200409</v>
      </c>
      <c r="E46497" s="8">
        <v>4987923200402</v>
      </c>
      <c r="F46497" s="8"/>
      <c r="G46497" s="7" t="s">
        <v>4522</v>
      </c>
      <c r="H46497" s="7" t="s">
        <v>4523</v>
      </c>
      <c r="I46497" s="7" t="s">
        <v>633</v>
      </c>
      <c r="J46497" s="7" t="s">
        <v>50</v>
      </c>
      <c r="K46497" s="7" t="s">
        <v>51</v>
      </c>
      <c r="L46497" s="8">
        <v>4987923202406</v>
      </c>
      <c r="M46497" s="7" t="s">
        <v>26258</v>
      </c>
      <c r="N46497" s="7" t="s">
        <v>52</v>
      </c>
      <c r="O46497" s="7">
        <v>10</v>
      </c>
      <c r="P46497" s="7" t="s">
        <v>53</v>
      </c>
    </row>
    <row r="46498" spans="1:16" x14ac:dyDescent="0.45">
      <c r="A46498" t="s">
        <v>32263</v>
      </c>
      <c r="B46498" s="1">
        <v>100</v>
      </c>
      <c r="C46498" s="1" t="s">
        <v>53</v>
      </c>
      <c r="D46498" s="1">
        <v>14987042154225</v>
      </c>
      <c r="E46498" s="1">
        <v>4987042154228</v>
      </c>
      <c r="G46498" t="s">
        <v>32261</v>
      </c>
      <c r="H46498" t="s">
        <v>32262</v>
      </c>
      <c r="I46498" t="s">
        <v>633</v>
      </c>
      <c r="J46498" t="s">
        <v>50</v>
      </c>
      <c r="K46498" t="s">
        <v>51</v>
      </c>
      <c r="L46498" s="1">
        <v>4987042154617</v>
      </c>
      <c r="M46498" t="s">
        <v>32260</v>
      </c>
      <c r="N46498" t="s">
        <v>52</v>
      </c>
      <c r="O46498">
        <v>10</v>
      </c>
      <c r="P46498" t="s">
        <v>53</v>
      </c>
    </row>
    <row r="46499" spans="1:16" x14ac:dyDescent="0.45">
      <c r="A46499" s="7" t="s">
        <v>32264</v>
      </c>
      <c r="B46499" s="8">
        <v>140</v>
      </c>
      <c r="C46499" s="8" t="s">
        <v>53</v>
      </c>
      <c r="D46499" s="8">
        <v>14987042154249</v>
      </c>
      <c r="E46499" s="8">
        <v>4987042154242</v>
      </c>
      <c r="F46499" s="8"/>
      <c r="G46499" s="7" t="s">
        <v>32261</v>
      </c>
      <c r="H46499" s="7" t="s">
        <v>32262</v>
      </c>
      <c r="I46499" s="7" t="s">
        <v>633</v>
      </c>
      <c r="J46499" s="7" t="s">
        <v>50</v>
      </c>
      <c r="K46499" s="7" t="s">
        <v>51</v>
      </c>
      <c r="L46499" s="8">
        <v>4987042154624</v>
      </c>
      <c r="M46499" s="7" t="s">
        <v>32260</v>
      </c>
      <c r="N46499" s="7" t="s">
        <v>52</v>
      </c>
      <c r="O46499" s="7">
        <v>14</v>
      </c>
      <c r="P46499" s="7" t="s">
        <v>53</v>
      </c>
    </row>
    <row r="46500" spans="1:16" x14ac:dyDescent="0.45">
      <c r="A46500" t="s">
        <v>43077</v>
      </c>
      <c r="B46500" s="1">
        <v>100</v>
      </c>
      <c r="C46500" s="1" t="s">
        <v>53</v>
      </c>
      <c r="D46500" s="1">
        <v>14987086420720</v>
      </c>
      <c r="E46500" s="1">
        <v>4987086420723</v>
      </c>
      <c r="G46500" t="s">
        <v>4522</v>
      </c>
      <c r="H46500" t="s">
        <v>4523</v>
      </c>
      <c r="I46500" t="s">
        <v>633</v>
      </c>
      <c r="J46500" t="s">
        <v>50</v>
      </c>
      <c r="K46500" t="s">
        <v>51</v>
      </c>
      <c r="L46500" s="1">
        <v>4987086420686</v>
      </c>
      <c r="M46500" t="s">
        <v>43076</v>
      </c>
      <c r="N46500" t="s">
        <v>52</v>
      </c>
      <c r="O46500">
        <v>10</v>
      </c>
      <c r="P46500" t="s">
        <v>53</v>
      </c>
    </row>
    <row r="46501" spans="1:16" x14ac:dyDescent="0.45">
      <c r="A46501" s="7" t="s">
        <v>43078</v>
      </c>
      <c r="B46501" s="8">
        <v>140</v>
      </c>
      <c r="C46501" s="8" t="s">
        <v>53</v>
      </c>
      <c r="D46501" s="8">
        <v>14987086420744</v>
      </c>
      <c r="E46501" s="8">
        <v>4987086420747</v>
      </c>
      <c r="F46501" s="8"/>
      <c r="G46501" s="7" t="s">
        <v>4522</v>
      </c>
      <c r="H46501" s="7" t="s">
        <v>4523</v>
      </c>
      <c r="I46501" s="7" t="s">
        <v>633</v>
      </c>
      <c r="J46501" s="7" t="s">
        <v>50</v>
      </c>
      <c r="K46501" s="7" t="s">
        <v>51</v>
      </c>
      <c r="L46501" s="8">
        <v>4987086420693</v>
      </c>
      <c r="M46501" s="7" t="s">
        <v>43076</v>
      </c>
      <c r="N46501" s="7" t="s">
        <v>52</v>
      </c>
      <c r="O46501" s="7">
        <v>14</v>
      </c>
      <c r="P46501" s="7" t="s">
        <v>53</v>
      </c>
    </row>
    <row r="46502" spans="1:16" x14ac:dyDescent="0.45">
      <c r="A46502" t="s">
        <v>43078</v>
      </c>
      <c r="B46502" s="1">
        <v>28</v>
      </c>
      <c r="C46502" s="1" t="s">
        <v>53</v>
      </c>
      <c r="D46502" s="1">
        <v>14987086420737</v>
      </c>
      <c r="E46502" s="1">
        <v>4987086420730</v>
      </c>
      <c r="G46502" t="s">
        <v>4522</v>
      </c>
      <c r="H46502" t="s">
        <v>4523</v>
      </c>
      <c r="I46502" t="s">
        <v>633</v>
      </c>
      <c r="J46502" t="s">
        <v>50</v>
      </c>
      <c r="K46502" t="s">
        <v>51</v>
      </c>
      <c r="L46502" s="1">
        <v>4987086420693</v>
      </c>
      <c r="M46502" t="s">
        <v>43076</v>
      </c>
      <c r="N46502" t="s">
        <v>52</v>
      </c>
      <c r="O46502">
        <v>14</v>
      </c>
      <c r="P46502" t="s">
        <v>53</v>
      </c>
    </row>
    <row r="46503" spans="1:16" x14ac:dyDescent="0.45">
      <c r="A46503" s="7" t="s">
        <v>68052</v>
      </c>
      <c r="B46503" s="8">
        <v>100</v>
      </c>
      <c r="C46503" s="8" t="s">
        <v>53</v>
      </c>
      <c r="D46503" s="8">
        <v>14987376008713</v>
      </c>
      <c r="E46503" s="8">
        <v>4987376008716</v>
      </c>
      <c r="F46503" s="8"/>
      <c r="G46503" s="7" t="s">
        <v>4522</v>
      </c>
      <c r="H46503" s="7" t="s">
        <v>4523</v>
      </c>
      <c r="I46503" s="7" t="s">
        <v>633</v>
      </c>
      <c r="J46503" s="7" t="s">
        <v>50</v>
      </c>
      <c r="K46503" s="7" t="s">
        <v>51</v>
      </c>
      <c r="L46503" s="8">
        <v>4987376008761</v>
      </c>
      <c r="M46503" s="7" t="s">
        <v>68051</v>
      </c>
      <c r="N46503" s="7" t="s">
        <v>52</v>
      </c>
      <c r="O46503" s="7">
        <v>10</v>
      </c>
      <c r="P46503" s="7" t="s">
        <v>53</v>
      </c>
    </row>
    <row r="46504" spans="1:16" x14ac:dyDescent="0.45">
      <c r="A46504" t="s">
        <v>68053</v>
      </c>
      <c r="B46504" s="1">
        <v>140</v>
      </c>
      <c r="C46504" s="1" t="s">
        <v>53</v>
      </c>
      <c r="D46504" s="1">
        <v>14987376008720</v>
      </c>
      <c r="E46504" s="1">
        <v>4987376008723</v>
      </c>
      <c r="G46504" t="s">
        <v>4522</v>
      </c>
      <c r="H46504" t="s">
        <v>4523</v>
      </c>
      <c r="I46504" t="s">
        <v>633</v>
      </c>
      <c r="J46504" t="s">
        <v>50</v>
      </c>
      <c r="K46504" t="s">
        <v>51</v>
      </c>
      <c r="L46504" s="1">
        <v>4987376008778</v>
      </c>
      <c r="M46504" t="s">
        <v>68051</v>
      </c>
      <c r="N46504" t="s">
        <v>52</v>
      </c>
      <c r="O46504">
        <v>14</v>
      </c>
      <c r="P46504" t="s">
        <v>53</v>
      </c>
    </row>
    <row r="46505" spans="1:16" x14ac:dyDescent="0.45">
      <c r="A46505" s="7" t="s">
        <v>68053</v>
      </c>
      <c r="B46505" s="8">
        <v>28</v>
      </c>
      <c r="C46505" s="8" t="s">
        <v>53</v>
      </c>
      <c r="D46505" s="8">
        <v>14987376008706</v>
      </c>
      <c r="E46505" s="8">
        <v>4987376008709</v>
      </c>
      <c r="F46505" s="8"/>
      <c r="G46505" s="7" t="s">
        <v>4522</v>
      </c>
      <c r="H46505" s="7" t="s">
        <v>4523</v>
      </c>
      <c r="I46505" s="7" t="s">
        <v>633</v>
      </c>
      <c r="J46505" s="7" t="s">
        <v>50</v>
      </c>
      <c r="K46505" s="7" t="s">
        <v>51</v>
      </c>
      <c r="L46505" s="8">
        <v>4987376008778</v>
      </c>
      <c r="M46505" s="7" t="s">
        <v>68051</v>
      </c>
      <c r="N46505" s="7" t="s">
        <v>52</v>
      </c>
      <c r="O46505" s="7">
        <v>14</v>
      </c>
      <c r="P46505" s="7" t="s">
        <v>53</v>
      </c>
    </row>
    <row r="46506" spans="1:16" x14ac:dyDescent="0.45">
      <c r="A46506" t="s">
        <v>4524</v>
      </c>
      <c r="B46506" s="1">
        <v>100</v>
      </c>
      <c r="C46506" s="1" t="s">
        <v>53</v>
      </c>
      <c r="D46506" s="1">
        <v>14987916002232</v>
      </c>
      <c r="E46506" s="1">
        <v>4987916002235</v>
      </c>
      <c r="G46506" t="s">
        <v>4522</v>
      </c>
      <c r="H46506" t="s">
        <v>4523</v>
      </c>
      <c r="I46506" t="s">
        <v>633</v>
      </c>
      <c r="J46506" t="s">
        <v>50</v>
      </c>
      <c r="K46506" t="s">
        <v>51</v>
      </c>
      <c r="L46506" s="1">
        <v>4987916251190</v>
      </c>
      <c r="M46506" t="s">
        <v>4521</v>
      </c>
      <c r="N46506" t="s">
        <v>52</v>
      </c>
      <c r="O46506">
        <v>10</v>
      </c>
      <c r="P46506" t="s">
        <v>53</v>
      </c>
    </row>
    <row r="46507" spans="1:16" x14ac:dyDescent="0.45">
      <c r="A46507" s="7" t="s">
        <v>4524</v>
      </c>
      <c r="B46507" s="8">
        <v>500</v>
      </c>
      <c r="C46507" s="8" t="s">
        <v>53</v>
      </c>
      <c r="D46507" s="8">
        <v>14987447423025</v>
      </c>
      <c r="E46507" s="8">
        <v>4987447423028</v>
      </c>
      <c r="F46507" s="8"/>
      <c r="G46507" s="7" t="s">
        <v>4522</v>
      </c>
      <c r="H46507" s="7" t="s">
        <v>4523</v>
      </c>
      <c r="I46507" s="7" t="s">
        <v>633</v>
      </c>
      <c r="J46507" s="7" t="s">
        <v>50</v>
      </c>
      <c r="K46507" s="7" t="s">
        <v>51</v>
      </c>
      <c r="L46507" s="8">
        <v>4987447423912</v>
      </c>
      <c r="M46507" s="7" t="s">
        <v>4521</v>
      </c>
      <c r="N46507" s="7" t="s">
        <v>52</v>
      </c>
      <c r="O46507" s="7">
        <v>10</v>
      </c>
      <c r="P46507" s="7" t="s">
        <v>53</v>
      </c>
    </row>
    <row r="46508" spans="1:16" x14ac:dyDescent="0.45">
      <c r="A46508" t="s">
        <v>4524</v>
      </c>
      <c r="B46508" s="1">
        <v>100</v>
      </c>
      <c r="C46508" s="1" t="s">
        <v>53</v>
      </c>
      <c r="D46508" s="1">
        <v>14987222687246</v>
      </c>
      <c r="E46508" s="1">
        <v>4987222687249</v>
      </c>
      <c r="G46508" t="s">
        <v>4522</v>
      </c>
      <c r="H46508" t="s">
        <v>4523</v>
      </c>
      <c r="I46508" t="s">
        <v>633</v>
      </c>
      <c r="J46508" t="s">
        <v>50</v>
      </c>
      <c r="K46508" t="s">
        <v>51</v>
      </c>
      <c r="L46508" s="1">
        <v>4987222687652</v>
      </c>
      <c r="M46508" t="s">
        <v>4521</v>
      </c>
      <c r="N46508" t="s">
        <v>52</v>
      </c>
      <c r="O46508">
        <v>10</v>
      </c>
      <c r="P46508" t="s">
        <v>53</v>
      </c>
    </row>
    <row r="46509" spans="1:16" x14ac:dyDescent="0.45">
      <c r="A46509" s="7" t="s">
        <v>4524</v>
      </c>
      <c r="B46509" s="8">
        <v>100</v>
      </c>
      <c r="C46509" s="8" t="s">
        <v>53</v>
      </c>
      <c r="D46509" s="8">
        <v>14987447423018</v>
      </c>
      <c r="E46509" s="8">
        <v>4987447423011</v>
      </c>
      <c r="F46509" s="8"/>
      <c r="G46509" s="7" t="s">
        <v>4522</v>
      </c>
      <c r="H46509" s="7" t="s">
        <v>4523</v>
      </c>
      <c r="I46509" s="7" t="s">
        <v>633</v>
      </c>
      <c r="J46509" s="7" t="s">
        <v>50</v>
      </c>
      <c r="K46509" s="7" t="s">
        <v>51</v>
      </c>
      <c r="L46509" s="8">
        <v>4987447423912</v>
      </c>
      <c r="M46509" s="7" t="s">
        <v>4521</v>
      </c>
      <c r="N46509" s="7" t="s">
        <v>52</v>
      </c>
      <c r="O46509" s="7">
        <v>10</v>
      </c>
      <c r="P46509" s="7" t="s">
        <v>53</v>
      </c>
    </row>
    <row r="46510" spans="1:16" x14ac:dyDescent="0.45">
      <c r="A46510" t="s">
        <v>4525</v>
      </c>
      <c r="B46510" s="1">
        <v>140</v>
      </c>
      <c r="C46510" s="1" t="s">
        <v>53</v>
      </c>
      <c r="D46510" s="1">
        <v>14987447423001</v>
      </c>
      <c r="E46510" s="1">
        <v>4987447423004</v>
      </c>
      <c r="G46510" t="s">
        <v>4522</v>
      </c>
      <c r="H46510" t="s">
        <v>4523</v>
      </c>
      <c r="I46510" t="s">
        <v>633</v>
      </c>
      <c r="J46510" t="s">
        <v>50</v>
      </c>
      <c r="K46510" t="s">
        <v>51</v>
      </c>
      <c r="L46510" s="1">
        <v>4987447423929</v>
      </c>
      <c r="M46510" t="s">
        <v>4521</v>
      </c>
      <c r="N46510" t="s">
        <v>52</v>
      </c>
      <c r="O46510">
        <v>14</v>
      </c>
      <c r="P46510" t="s">
        <v>53</v>
      </c>
    </row>
    <row r="46511" spans="1:16" x14ac:dyDescent="0.45">
      <c r="A46511" s="7" t="s">
        <v>4525</v>
      </c>
      <c r="B46511" s="8">
        <v>28</v>
      </c>
      <c r="C46511" s="8" t="s">
        <v>53</v>
      </c>
      <c r="D46511" s="8">
        <v>14987447423032</v>
      </c>
      <c r="E46511" s="8">
        <v>4987447423035</v>
      </c>
      <c r="F46511" s="8"/>
      <c r="G46511" s="7" t="s">
        <v>4522</v>
      </c>
      <c r="H46511" s="7" t="s">
        <v>4523</v>
      </c>
      <c r="I46511" s="7" t="s">
        <v>633</v>
      </c>
      <c r="J46511" s="7" t="s">
        <v>50</v>
      </c>
      <c r="K46511" s="7" t="s">
        <v>51</v>
      </c>
      <c r="L46511" s="8">
        <v>4987447423929</v>
      </c>
      <c r="M46511" s="7" t="s">
        <v>4521</v>
      </c>
      <c r="N46511" s="7" t="s">
        <v>52</v>
      </c>
      <c r="O46511" s="7">
        <v>14</v>
      </c>
      <c r="P46511" s="7" t="s">
        <v>53</v>
      </c>
    </row>
    <row r="46512" spans="1:16" x14ac:dyDescent="0.45">
      <c r="A46512" t="s">
        <v>4525</v>
      </c>
      <c r="B46512" s="1">
        <v>140</v>
      </c>
      <c r="C46512" s="1" t="s">
        <v>53</v>
      </c>
      <c r="D46512" s="1">
        <v>14987222687369</v>
      </c>
      <c r="E46512" s="1">
        <v>4987222687362</v>
      </c>
      <c r="G46512" t="s">
        <v>4522</v>
      </c>
      <c r="H46512" t="s">
        <v>4523</v>
      </c>
      <c r="I46512" t="s">
        <v>633</v>
      </c>
      <c r="J46512" t="s">
        <v>50</v>
      </c>
      <c r="K46512" t="s">
        <v>51</v>
      </c>
      <c r="L46512" s="1">
        <v>4987222687775</v>
      </c>
      <c r="M46512" t="s">
        <v>4521</v>
      </c>
      <c r="N46512" t="s">
        <v>52</v>
      </c>
      <c r="O46512">
        <v>14</v>
      </c>
      <c r="P46512" t="s">
        <v>53</v>
      </c>
    </row>
    <row r="46513" spans="1:16" x14ac:dyDescent="0.45">
      <c r="A46513" s="7" t="s">
        <v>82284</v>
      </c>
      <c r="B46513" s="8">
        <v>100</v>
      </c>
      <c r="C46513" s="8" t="s">
        <v>53</v>
      </c>
      <c r="D46513" s="8">
        <v>14987123412466</v>
      </c>
      <c r="E46513" s="8">
        <v>4987123412469</v>
      </c>
      <c r="F46513" s="8"/>
      <c r="G46513" s="7" t="s">
        <v>82281</v>
      </c>
      <c r="H46513" s="7" t="s">
        <v>82282</v>
      </c>
      <c r="I46513" s="7" t="s">
        <v>633</v>
      </c>
      <c r="J46513" s="7" t="s">
        <v>50</v>
      </c>
      <c r="K46513" s="7" t="s">
        <v>51</v>
      </c>
      <c r="L46513" s="8">
        <v>4987123557702</v>
      </c>
      <c r="M46513" s="7" t="s">
        <v>82280</v>
      </c>
      <c r="N46513" s="7" t="s">
        <v>52</v>
      </c>
      <c r="O46513" s="7">
        <v>10</v>
      </c>
      <c r="P46513" s="7" t="s">
        <v>53</v>
      </c>
    </row>
    <row r="46514" spans="1:16" x14ac:dyDescent="0.45">
      <c r="A46514" t="s">
        <v>82283</v>
      </c>
      <c r="B46514" s="1">
        <v>140</v>
      </c>
      <c r="C46514" s="1" t="s">
        <v>53</v>
      </c>
      <c r="D46514" s="1">
        <v>14987123412473</v>
      </c>
      <c r="E46514" s="1">
        <v>4987123412476</v>
      </c>
      <c r="G46514" t="s">
        <v>82281</v>
      </c>
      <c r="H46514" t="s">
        <v>82282</v>
      </c>
      <c r="I46514" t="s">
        <v>633</v>
      </c>
      <c r="J46514" t="s">
        <v>50</v>
      </c>
      <c r="K46514" t="s">
        <v>51</v>
      </c>
      <c r="L46514" s="1">
        <v>4987123557665</v>
      </c>
      <c r="M46514" t="s">
        <v>82280</v>
      </c>
      <c r="N46514" t="s">
        <v>52</v>
      </c>
      <c r="O46514">
        <v>14</v>
      </c>
      <c r="P46514" t="s">
        <v>53</v>
      </c>
    </row>
    <row r="46515" spans="1:16" x14ac:dyDescent="0.45">
      <c r="A46515" s="7" t="s">
        <v>82283</v>
      </c>
      <c r="B46515" s="8">
        <v>28</v>
      </c>
      <c r="C46515" s="8" t="s">
        <v>53</v>
      </c>
      <c r="D46515" s="8">
        <v>14987123412459</v>
      </c>
      <c r="E46515" s="8">
        <v>4987123412452</v>
      </c>
      <c r="F46515" s="8"/>
      <c r="G46515" s="7" t="s">
        <v>82281</v>
      </c>
      <c r="H46515" s="7" t="s">
        <v>82282</v>
      </c>
      <c r="I46515" s="7" t="s">
        <v>633</v>
      </c>
      <c r="J46515" s="7" t="s">
        <v>50</v>
      </c>
      <c r="K46515" s="7" t="s">
        <v>51</v>
      </c>
      <c r="L46515" s="8">
        <v>4987123557665</v>
      </c>
      <c r="M46515" s="7" t="s">
        <v>82280</v>
      </c>
      <c r="N46515" s="7" t="s">
        <v>52</v>
      </c>
      <c r="O46515" s="7">
        <v>14</v>
      </c>
      <c r="P46515" s="7" t="s">
        <v>53</v>
      </c>
    </row>
    <row r="46516" spans="1:16" x14ac:dyDescent="0.45">
      <c r="A46516" t="s">
        <v>82288</v>
      </c>
      <c r="B46516" s="1">
        <v>100</v>
      </c>
      <c r="C46516" s="1" t="s">
        <v>53</v>
      </c>
      <c r="D46516" s="1">
        <v>14987123159750</v>
      </c>
      <c r="E46516" s="1">
        <v>4987123159753</v>
      </c>
      <c r="G46516" t="s">
        <v>82286</v>
      </c>
      <c r="H46516" t="s">
        <v>82287</v>
      </c>
      <c r="I46516" t="s">
        <v>60</v>
      </c>
      <c r="J46516" t="s">
        <v>50</v>
      </c>
      <c r="K46516" t="s">
        <v>51</v>
      </c>
      <c r="L46516" s="1">
        <v>4987123512992</v>
      </c>
      <c r="M46516" t="s">
        <v>82285</v>
      </c>
      <c r="N46516" t="s">
        <v>52</v>
      </c>
      <c r="O46516">
        <v>10</v>
      </c>
      <c r="P46516" t="s">
        <v>53</v>
      </c>
    </row>
    <row r="46517" spans="1:16" x14ac:dyDescent="0.45">
      <c r="A46517" s="7" t="s">
        <v>82292</v>
      </c>
      <c r="B46517" s="8">
        <v>100</v>
      </c>
      <c r="C46517" s="8" t="s">
        <v>53</v>
      </c>
      <c r="D46517" s="8">
        <v>14987123159668</v>
      </c>
      <c r="E46517" s="8">
        <v>4987123159661</v>
      </c>
      <c r="F46517" s="8"/>
      <c r="G46517" s="7" t="s">
        <v>82290</v>
      </c>
      <c r="H46517" s="7" t="s">
        <v>82291</v>
      </c>
      <c r="I46517" s="7" t="s">
        <v>60</v>
      </c>
      <c r="J46517" s="7" t="s">
        <v>50</v>
      </c>
      <c r="K46517" s="7" t="s">
        <v>51</v>
      </c>
      <c r="L46517" s="8">
        <v>4987123512947</v>
      </c>
      <c r="M46517" s="7" t="s">
        <v>82289</v>
      </c>
      <c r="N46517" s="7" t="s">
        <v>52</v>
      </c>
      <c r="O46517" s="7">
        <v>10</v>
      </c>
      <c r="P46517" s="7" t="s">
        <v>53</v>
      </c>
    </row>
    <row r="46518" spans="1:16" x14ac:dyDescent="0.45">
      <c r="A46518" t="s">
        <v>12596</v>
      </c>
      <c r="B46518" s="1">
        <v>100</v>
      </c>
      <c r="C46518" s="1" t="s">
        <v>53</v>
      </c>
      <c r="D46518" s="1">
        <v>14987605001010</v>
      </c>
      <c r="E46518" s="1">
        <v>4987605001013</v>
      </c>
      <c r="G46518" t="s">
        <v>12593</v>
      </c>
      <c r="H46518" t="s">
        <v>12594</v>
      </c>
      <c r="I46518" t="s">
        <v>60</v>
      </c>
      <c r="J46518" t="s">
        <v>50</v>
      </c>
      <c r="K46518" t="s">
        <v>51</v>
      </c>
      <c r="L46518" s="1">
        <v>4987605011005</v>
      </c>
      <c r="M46518" t="s">
        <v>12592</v>
      </c>
      <c r="N46518" t="s">
        <v>52</v>
      </c>
      <c r="O46518">
        <v>10</v>
      </c>
      <c r="P46518" t="s">
        <v>53</v>
      </c>
    </row>
    <row r="46519" spans="1:16" x14ac:dyDescent="0.45">
      <c r="A46519" s="7" t="s">
        <v>12596</v>
      </c>
      <c r="B46519" s="8">
        <v>500</v>
      </c>
      <c r="C46519" s="8" t="s">
        <v>53</v>
      </c>
      <c r="D46519" s="8">
        <v>14987605001041</v>
      </c>
      <c r="E46519" s="8">
        <v>4987605001044</v>
      </c>
      <c r="F46519" s="8"/>
      <c r="G46519" s="7" t="s">
        <v>12593</v>
      </c>
      <c r="H46519" s="7" t="s">
        <v>12594</v>
      </c>
      <c r="I46519" s="7" t="s">
        <v>60</v>
      </c>
      <c r="J46519" s="7" t="s">
        <v>50</v>
      </c>
      <c r="K46519" s="7" t="s">
        <v>51</v>
      </c>
      <c r="L46519" s="8">
        <v>4987605011005</v>
      </c>
      <c r="M46519" s="7" t="s">
        <v>12592</v>
      </c>
      <c r="N46519" s="7" t="s">
        <v>52</v>
      </c>
      <c r="O46519" s="7">
        <v>10</v>
      </c>
      <c r="P46519" s="7" t="s">
        <v>53</v>
      </c>
    </row>
    <row r="46520" spans="1:16" x14ac:dyDescent="0.45">
      <c r="A46520" t="s">
        <v>12596</v>
      </c>
      <c r="B46520" s="1">
        <v>30</v>
      </c>
      <c r="C46520" s="1" t="s">
        <v>53</v>
      </c>
      <c r="D46520" s="1">
        <v>14987605001003</v>
      </c>
      <c r="E46520" s="1">
        <v>4987605001006</v>
      </c>
      <c r="G46520" t="s">
        <v>12593</v>
      </c>
      <c r="H46520" t="s">
        <v>12594</v>
      </c>
      <c r="I46520" t="s">
        <v>60</v>
      </c>
      <c r="J46520" t="s">
        <v>50</v>
      </c>
      <c r="K46520" t="s">
        <v>51</v>
      </c>
      <c r="L46520" s="1">
        <v>4987605011005</v>
      </c>
      <c r="M46520" t="s">
        <v>12592</v>
      </c>
      <c r="N46520" t="s">
        <v>52</v>
      </c>
      <c r="O46520">
        <v>10</v>
      </c>
      <c r="P46520" t="s">
        <v>53</v>
      </c>
    </row>
    <row r="46521" spans="1:16" x14ac:dyDescent="0.45">
      <c r="A46521" s="7" t="s">
        <v>12595</v>
      </c>
      <c r="B46521" s="8">
        <v>28</v>
      </c>
      <c r="C46521" s="8" t="s">
        <v>53</v>
      </c>
      <c r="D46521" s="8">
        <v>14987605000990</v>
      </c>
      <c r="E46521" s="8">
        <v>4987605000993</v>
      </c>
      <c r="F46521" s="8"/>
      <c r="G46521" s="7" t="s">
        <v>12593</v>
      </c>
      <c r="H46521" s="7" t="s">
        <v>12594</v>
      </c>
      <c r="I46521" s="7" t="s">
        <v>60</v>
      </c>
      <c r="J46521" s="7" t="s">
        <v>50</v>
      </c>
      <c r="K46521" s="7" t="s">
        <v>51</v>
      </c>
      <c r="L46521" s="8">
        <v>4987605010992</v>
      </c>
      <c r="M46521" s="7" t="s">
        <v>12592</v>
      </c>
      <c r="N46521" s="7" t="s">
        <v>52</v>
      </c>
      <c r="O46521" s="7">
        <v>14</v>
      </c>
      <c r="P46521" s="7" t="s">
        <v>53</v>
      </c>
    </row>
    <row r="46522" spans="1:16" x14ac:dyDescent="0.45">
      <c r="A46522" t="s">
        <v>12595</v>
      </c>
      <c r="B46522" s="1">
        <v>420</v>
      </c>
      <c r="C46522" s="1" t="s">
        <v>53</v>
      </c>
      <c r="D46522" s="1">
        <v>14987605001034</v>
      </c>
      <c r="E46522" s="1">
        <v>4987605001037</v>
      </c>
      <c r="G46522" t="s">
        <v>12593</v>
      </c>
      <c r="H46522" t="s">
        <v>12594</v>
      </c>
      <c r="I46522" t="s">
        <v>60</v>
      </c>
      <c r="J46522" t="s">
        <v>50</v>
      </c>
      <c r="K46522" t="s">
        <v>51</v>
      </c>
      <c r="L46522" s="1">
        <v>4987605010992</v>
      </c>
      <c r="M46522" t="s">
        <v>12592</v>
      </c>
      <c r="N46522" t="s">
        <v>52</v>
      </c>
      <c r="O46522">
        <v>14</v>
      </c>
      <c r="P46522" t="s">
        <v>53</v>
      </c>
    </row>
    <row r="46523" spans="1:16" x14ac:dyDescent="0.45">
      <c r="A46523" s="7" t="s">
        <v>12595</v>
      </c>
      <c r="B46523" s="8">
        <v>140</v>
      </c>
      <c r="C46523" s="8" t="s">
        <v>53</v>
      </c>
      <c r="D46523" s="8">
        <v>14987605001027</v>
      </c>
      <c r="E46523" s="8">
        <v>4987605001020</v>
      </c>
      <c r="F46523" s="8"/>
      <c r="G46523" s="7" t="s">
        <v>12593</v>
      </c>
      <c r="H46523" s="7" t="s">
        <v>12594</v>
      </c>
      <c r="I46523" s="7" t="s">
        <v>60</v>
      </c>
      <c r="J46523" s="7" t="s">
        <v>50</v>
      </c>
      <c r="K46523" s="7" t="s">
        <v>51</v>
      </c>
      <c r="L46523" s="8">
        <v>4987605010992</v>
      </c>
      <c r="M46523" s="7" t="s">
        <v>12592</v>
      </c>
      <c r="N46523" s="7" t="s">
        <v>52</v>
      </c>
      <c r="O46523" s="7">
        <v>14</v>
      </c>
      <c r="P46523" s="7" t="s">
        <v>53</v>
      </c>
    </row>
    <row r="46524" spans="1:16" x14ac:dyDescent="0.45">
      <c r="A46524" t="s">
        <v>51257</v>
      </c>
      <c r="B46524" s="1">
        <v>100</v>
      </c>
      <c r="C46524" s="1" t="s">
        <v>53</v>
      </c>
      <c r="D46524" s="1">
        <v>14987081186102</v>
      </c>
      <c r="E46524" s="1">
        <v>4987081186105</v>
      </c>
      <c r="G46524" t="s">
        <v>51255</v>
      </c>
      <c r="H46524" t="s">
        <v>51256</v>
      </c>
      <c r="I46524" t="s">
        <v>60</v>
      </c>
      <c r="J46524" t="s">
        <v>50</v>
      </c>
      <c r="K46524" t="s">
        <v>51</v>
      </c>
      <c r="L46524" s="1">
        <v>4987081781676</v>
      </c>
      <c r="M46524" t="s">
        <v>51254</v>
      </c>
      <c r="N46524" t="s">
        <v>52</v>
      </c>
      <c r="O46524">
        <v>10</v>
      </c>
      <c r="P46524" t="s">
        <v>53</v>
      </c>
    </row>
    <row r="46525" spans="1:16" x14ac:dyDescent="0.45">
      <c r="A46525" s="7" t="s">
        <v>11171</v>
      </c>
      <c r="B46525" s="8">
        <v>100</v>
      </c>
      <c r="C46525" s="8" t="s">
        <v>53</v>
      </c>
      <c r="D46525" s="8">
        <v>14987623111760</v>
      </c>
      <c r="E46525" s="8">
        <v>4987623111763</v>
      </c>
      <c r="F46525" s="8"/>
      <c r="G46525" s="7" t="s">
        <v>4527</v>
      </c>
      <c r="H46525" s="7" t="s">
        <v>4528</v>
      </c>
      <c r="I46525" s="7" t="s">
        <v>60</v>
      </c>
      <c r="J46525" s="7" t="s">
        <v>50</v>
      </c>
      <c r="K46525" s="7" t="s">
        <v>51</v>
      </c>
      <c r="L46525" s="8">
        <v>4987623504008</v>
      </c>
      <c r="M46525" s="7" t="s">
        <v>11170</v>
      </c>
      <c r="N46525" s="7" t="s">
        <v>52</v>
      </c>
      <c r="O46525" s="7">
        <v>10</v>
      </c>
      <c r="P46525" s="7" t="s">
        <v>53</v>
      </c>
    </row>
    <row r="46526" spans="1:16" x14ac:dyDescent="0.45">
      <c r="A46526" t="s">
        <v>11171</v>
      </c>
      <c r="B46526" s="1">
        <v>100</v>
      </c>
      <c r="C46526" s="1" t="s">
        <v>53</v>
      </c>
      <c r="D46526" s="1">
        <v>14987376914403</v>
      </c>
      <c r="E46526" s="1">
        <v>4987376914406</v>
      </c>
      <c r="G46526" t="s">
        <v>4527</v>
      </c>
      <c r="H46526" t="s">
        <v>4528</v>
      </c>
      <c r="I46526" t="s">
        <v>60</v>
      </c>
      <c r="J46526" t="s">
        <v>50</v>
      </c>
      <c r="K46526" t="s">
        <v>51</v>
      </c>
      <c r="L46526" s="1">
        <v>4987376914451</v>
      </c>
      <c r="M46526" t="s">
        <v>11170</v>
      </c>
      <c r="N46526" t="s">
        <v>52</v>
      </c>
      <c r="O46526">
        <v>10</v>
      </c>
      <c r="P46526" t="s">
        <v>53</v>
      </c>
    </row>
    <row r="46527" spans="1:16" x14ac:dyDescent="0.45">
      <c r="A46527" s="7" t="s">
        <v>72903</v>
      </c>
      <c r="B46527" s="8">
        <v>100</v>
      </c>
      <c r="C46527" s="8" t="s">
        <v>53</v>
      </c>
      <c r="D46527" s="8">
        <v>14987792412019</v>
      </c>
      <c r="E46527" s="8">
        <v>4987792412012</v>
      </c>
      <c r="F46527" s="8"/>
      <c r="G46527" s="7" t="s">
        <v>72901</v>
      </c>
      <c r="H46527" s="7" t="s">
        <v>72902</v>
      </c>
      <c r="I46527" s="7" t="s">
        <v>60</v>
      </c>
      <c r="J46527" s="7" t="s">
        <v>50</v>
      </c>
      <c r="K46527" s="7" t="s">
        <v>51</v>
      </c>
      <c r="L46527" s="8">
        <v>4987792947682</v>
      </c>
      <c r="M46527" s="7" t="s">
        <v>72900</v>
      </c>
      <c r="N46527" s="7" t="s">
        <v>52</v>
      </c>
      <c r="O46527" s="7">
        <v>10</v>
      </c>
      <c r="P46527" s="7" t="s">
        <v>53</v>
      </c>
    </row>
    <row r="46528" spans="1:16" x14ac:dyDescent="0.45">
      <c r="A46528" t="s">
        <v>31219</v>
      </c>
      <c r="B46528" s="1">
        <v>100</v>
      </c>
      <c r="C46528" s="1" t="s">
        <v>53</v>
      </c>
      <c r="D46528" s="1">
        <v>14987060307214</v>
      </c>
      <c r="E46528" s="1">
        <v>4987060307217</v>
      </c>
      <c r="G46528" t="s">
        <v>31216</v>
      </c>
      <c r="H46528" t="s">
        <v>31217</v>
      </c>
      <c r="I46528" t="s">
        <v>60</v>
      </c>
      <c r="J46528" t="s">
        <v>50</v>
      </c>
      <c r="K46528" t="s">
        <v>51</v>
      </c>
      <c r="L46528" s="1">
        <v>4987060507211</v>
      </c>
      <c r="M46528" t="s">
        <v>31215</v>
      </c>
      <c r="N46528" t="s">
        <v>52</v>
      </c>
      <c r="O46528">
        <v>10</v>
      </c>
      <c r="P46528" t="s">
        <v>53</v>
      </c>
    </row>
    <row r="46529" spans="1:16" x14ac:dyDescent="0.45">
      <c r="A46529" s="7" t="s">
        <v>31218</v>
      </c>
      <c r="B46529" s="8">
        <v>140</v>
      </c>
      <c r="C46529" s="8" t="s">
        <v>53</v>
      </c>
      <c r="D46529" s="8">
        <v>14987060307221</v>
      </c>
      <c r="E46529" s="8">
        <v>4987060307224</v>
      </c>
      <c r="F46529" s="8"/>
      <c r="G46529" s="7" t="s">
        <v>31216</v>
      </c>
      <c r="H46529" s="7" t="s">
        <v>31217</v>
      </c>
      <c r="I46529" s="7" t="s">
        <v>60</v>
      </c>
      <c r="J46529" s="7" t="s">
        <v>50</v>
      </c>
      <c r="K46529" s="7" t="s">
        <v>51</v>
      </c>
      <c r="L46529" s="8">
        <v>4987060507204</v>
      </c>
      <c r="M46529" s="7" t="s">
        <v>31215</v>
      </c>
      <c r="N46529" s="7" t="s">
        <v>52</v>
      </c>
      <c r="O46529" s="7">
        <v>14</v>
      </c>
      <c r="P46529" s="7" t="s">
        <v>53</v>
      </c>
    </row>
    <row r="46530" spans="1:16" x14ac:dyDescent="0.45">
      <c r="A46530" t="s">
        <v>31218</v>
      </c>
      <c r="B46530" s="1">
        <v>28</v>
      </c>
      <c r="C46530" s="1" t="s">
        <v>53</v>
      </c>
      <c r="D46530" s="1">
        <v>14987060307207</v>
      </c>
      <c r="E46530" s="1">
        <v>4987060307200</v>
      </c>
      <c r="G46530" t="s">
        <v>31216</v>
      </c>
      <c r="H46530" t="s">
        <v>31217</v>
      </c>
      <c r="I46530" t="s">
        <v>60</v>
      </c>
      <c r="J46530" t="s">
        <v>50</v>
      </c>
      <c r="K46530" t="s">
        <v>51</v>
      </c>
      <c r="L46530" s="1">
        <v>4987060507204</v>
      </c>
      <c r="M46530" t="s">
        <v>31215</v>
      </c>
      <c r="N46530" t="s">
        <v>52</v>
      </c>
      <c r="O46530">
        <v>14</v>
      </c>
      <c r="P46530" t="s">
        <v>53</v>
      </c>
    </row>
    <row r="46531" spans="1:16" x14ac:dyDescent="0.45">
      <c r="A46531" s="7" t="s">
        <v>44453</v>
      </c>
      <c r="B46531" s="8">
        <v>100</v>
      </c>
      <c r="C46531" s="8" t="s">
        <v>53</v>
      </c>
      <c r="D46531" s="8">
        <v>14987071151011</v>
      </c>
      <c r="E46531" s="8">
        <v>4987071151014</v>
      </c>
      <c r="F46531" s="8"/>
      <c r="G46531" s="7" t="s">
        <v>4527</v>
      </c>
      <c r="H46531" s="7" t="s">
        <v>4528</v>
      </c>
      <c r="I46531" s="7" t="s">
        <v>60</v>
      </c>
      <c r="J46531" s="7" t="s">
        <v>50</v>
      </c>
      <c r="K46531" s="7" t="s">
        <v>51</v>
      </c>
      <c r="L46531" s="8">
        <v>4987071151045</v>
      </c>
      <c r="M46531" s="7" t="s">
        <v>44452</v>
      </c>
      <c r="N46531" s="7" t="s">
        <v>52</v>
      </c>
      <c r="O46531" s="7">
        <v>10</v>
      </c>
      <c r="P46531" s="7" t="s">
        <v>53</v>
      </c>
    </row>
    <row r="46532" spans="1:16" x14ac:dyDescent="0.45">
      <c r="A46532" t="s">
        <v>40400</v>
      </c>
      <c r="B46532" s="1">
        <v>140</v>
      </c>
      <c r="C46532" s="1" t="s">
        <v>53</v>
      </c>
      <c r="D46532" s="1">
        <v>14987897175338</v>
      </c>
      <c r="E46532" s="1">
        <v>4987897175331</v>
      </c>
      <c r="G46532" t="s">
        <v>40398</v>
      </c>
      <c r="H46532" t="s">
        <v>40399</v>
      </c>
      <c r="I46532" t="s">
        <v>60</v>
      </c>
      <c r="J46532" t="s">
        <v>50</v>
      </c>
      <c r="K46532" t="s">
        <v>51</v>
      </c>
      <c r="L46532" s="1">
        <v>4987543661713</v>
      </c>
      <c r="M46532" t="s">
        <v>40397</v>
      </c>
      <c r="N46532" t="s">
        <v>52</v>
      </c>
      <c r="O46532">
        <v>14</v>
      </c>
      <c r="P46532" t="s">
        <v>53</v>
      </c>
    </row>
    <row r="46533" spans="1:16" x14ac:dyDescent="0.45">
      <c r="A46533" s="7" t="s">
        <v>26264</v>
      </c>
      <c r="B46533" s="8">
        <v>100</v>
      </c>
      <c r="C46533" s="8" t="s">
        <v>53</v>
      </c>
      <c r="D46533" s="8">
        <v>14987080015014</v>
      </c>
      <c r="E46533" s="8">
        <v>4987080015017</v>
      </c>
      <c r="F46533" s="8"/>
      <c r="G46533" s="7" t="s">
        <v>26262</v>
      </c>
      <c r="H46533" s="7" t="s">
        <v>26263</v>
      </c>
      <c r="I46533" s="7" t="s">
        <v>60</v>
      </c>
      <c r="J46533" s="7" t="s">
        <v>50</v>
      </c>
      <c r="K46533" s="7" t="s">
        <v>51</v>
      </c>
      <c r="L46533" s="8">
        <v>4987080907466</v>
      </c>
      <c r="M46533" s="7" t="s">
        <v>26261</v>
      </c>
      <c r="N46533" s="7" t="s">
        <v>52</v>
      </c>
      <c r="O46533" s="7">
        <v>10</v>
      </c>
      <c r="P46533" s="7" t="s">
        <v>53</v>
      </c>
    </row>
    <row r="46534" spans="1:16" x14ac:dyDescent="0.45">
      <c r="A46534" t="s">
        <v>26264</v>
      </c>
      <c r="B46534" s="1">
        <v>100</v>
      </c>
      <c r="C46534" s="1" t="s">
        <v>53</v>
      </c>
      <c r="D46534" s="1">
        <v>14987923400205</v>
      </c>
      <c r="E46534" s="1">
        <v>4987923400208</v>
      </c>
      <c r="G46534" t="s">
        <v>26262</v>
      </c>
      <c r="H46534" t="s">
        <v>26263</v>
      </c>
      <c r="I46534" t="s">
        <v>60</v>
      </c>
      <c r="J46534" t="s">
        <v>50</v>
      </c>
      <c r="K46534" t="s">
        <v>51</v>
      </c>
      <c r="L46534" s="1">
        <v>4987124930917</v>
      </c>
      <c r="M46534" t="s">
        <v>26261</v>
      </c>
      <c r="N46534" t="s">
        <v>52</v>
      </c>
      <c r="O46534">
        <v>10</v>
      </c>
      <c r="P46534" t="s">
        <v>53</v>
      </c>
    </row>
    <row r="46535" spans="1:16" x14ac:dyDescent="0.45">
      <c r="A46535" s="7" t="s">
        <v>26264</v>
      </c>
      <c r="B46535" s="8">
        <v>100</v>
      </c>
      <c r="C46535" s="8" t="s">
        <v>53</v>
      </c>
      <c r="D46535" s="8">
        <v>14987124155119</v>
      </c>
      <c r="E46535" s="8">
        <v>4987124155112</v>
      </c>
      <c r="F46535" s="8"/>
      <c r="G46535" s="7" t="s">
        <v>26262</v>
      </c>
      <c r="H46535" s="7" t="s">
        <v>26263</v>
      </c>
      <c r="I46535" s="7" t="s">
        <v>60</v>
      </c>
      <c r="J46535" s="7" t="s">
        <v>50</v>
      </c>
      <c r="K46535" s="7" t="s">
        <v>51</v>
      </c>
      <c r="L46535" s="8">
        <v>4987124930917</v>
      </c>
      <c r="M46535" s="7" t="s">
        <v>26261</v>
      </c>
      <c r="N46535" s="7" t="s">
        <v>52</v>
      </c>
      <c r="O46535" s="7">
        <v>10</v>
      </c>
      <c r="P46535" s="7" t="s">
        <v>53</v>
      </c>
    </row>
    <row r="46536" spans="1:16" x14ac:dyDescent="0.45">
      <c r="A46536" t="s">
        <v>54404</v>
      </c>
      <c r="B46536" s="1">
        <v>140</v>
      </c>
      <c r="C46536" s="1" t="s">
        <v>53</v>
      </c>
      <c r="D46536" s="1">
        <v>14987124155140</v>
      </c>
      <c r="E46536" s="1">
        <v>4987124155143</v>
      </c>
      <c r="G46536" t="s">
        <v>26262</v>
      </c>
      <c r="H46536" t="s">
        <v>26263</v>
      </c>
      <c r="I46536" t="s">
        <v>60</v>
      </c>
      <c r="J46536" t="s">
        <v>50</v>
      </c>
      <c r="K46536" t="s">
        <v>51</v>
      </c>
      <c r="L46536" s="1">
        <v>4987124930924</v>
      </c>
      <c r="M46536" t="s">
        <v>26261</v>
      </c>
      <c r="N46536" t="s">
        <v>52</v>
      </c>
      <c r="O46536">
        <v>14</v>
      </c>
      <c r="P46536" t="s">
        <v>53</v>
      </c>
    </row>
    <row r="46537" spans="1:16" x14ac:dyDescent="0.45">
      <c r="A46537" s="7" t="s">
        <v>54404</v>
      </c>
      <c r="B46537" s="8">
        <v>28</v>
      </c>
      <c r="C46537" s="8" t="s">
        <v>53</v>
      </c>
      <c r="D46537" s="8">
        <v>14987124155102</v>
      </c>
      <c r="E46537" s="8">
        <v>4987124155105</v>
      </c>
      <c r="F46537" s="8"/>
      <c r="G46537" s="7" t="s">
        <v>26262</v>
      </c>
      <c r="H46537" s="7" t="s">
        <v>26263</v>
      </c>
      <c r="I46537" s="7" t="s">
        <v>60</v>
      </c>
      <c r="J46537" s="7" t="s">
        <v>50</v>
      </c>
      <c r="K46537" s="7" t="s">
        <v>51</v>
      </c>
      <c r="L46537" s="8">
        <v>4987124930924</v>
      </c>
      <c r="M46537" s="7" t="s">
        <v>26261</v>
      </c>
      <c r="N46537" s="7" t="s">
        <v>52</v>
      </c>
      <c r="O46537" s="7">
        <v>14</v>
      </c>
      <c r="P46537" s="7" t="s">
        <v>53</v>
      </c>
    </row>
    <row r="46538" spans="1:16" x14ac:dyDescent="0.45">
      <c r="A46538" t="s">
        <v>54404</v>
      </c>
      <c r="B46538" s="1">
        <v>140</v>
      </c>
      <c r="C46538" s="1" t="s">
        <v>53</v>
      </c>
      <c r="D46538" s="1">
        <v>14987080015083</v>
      </c>
      <c r="E46538" s="1">
        <v>4987080015086</v>
      </c>
      <c r="G46538" t="s">
        <v>26262</v>
      </c>
      <c r="H46538" t="s">
        <v>26263</v>
      </c>
      <c r="I46538" t="s">
        <v>60</v>
      </c>
      <c r="J46538" t="s">
        <v>50</v>
      </c>
      <c r="K46538" t="s">
        <v>51</v>
      </c>
      <c r="L46538" s="1">
        <v>4987080907459</v>
      </c>
      <c r="M46538" t="s">
        <v>26261</v>
      </c>
      <c r="N46538" t="s">
        <v>52</v>
      </c>
      <c r="O46538">
        <v>14</v>
      </c>
      <c r="P46538" t="s">
        <v>53</v>
      </c>
    </row>
    <row r="46539" spans="1:16" x14ac:dyDescent="0.45">
      <c r="A46539" s="7" t="s">
        <v>54404</v>
      </c>
      <c r="B46539" s="8">
        <v>28</v>
      </c>
      <c r="C46539" s="8" t="s">
        <v>53</v>
      </c>
      <c r="D46539" s="8">
        <v>14987080015076</v>
      </c>
      <c r="E46539" s="8">
        <v>4987080015079</v>
      </c>
      <c r="F46539" s="8"/>
      <c r="G46539" s="7" t="s">
        <v>26262</v>
      </c>
      <c r="H46539" s="7" t="s">
        <v>26263</v>
      </c>
      <c r="I46539" s="7" t="s">
        <v>60</v>
      </c>
      <c r="J46539" s="7" t="s">
        <v>50</v>
      </c>
      <c r="K46539" s="7" t="s">
        <v>51</v>
      </c>
      <c r="L46539" s="8">
        <v>4987080907459</v>
      </c>
      <c r="M46539" s="7" t="s">
        <v>26261</v>
      </c>
      <c r="N46539" s="7" t="s">
        <v>52</v>
      </c>
      <c r="O46539" s="7">
        <v>14</v>
      </c>
      <c r="P46539" s="7" t="s">
        <v>53</v>
      </c>
    </row>
    <row r="46540" spans="1:16" x14ac:dyDescent="0.45">
      <c r="A46540" t="s">
        <v>29444</v>
      </c>
      <c r="B46540" s="1">
        <v>100</v>
      </c>
      <c r="C46540" s="1" t="s">
        <v>53</v>
      </c>
      <c r="D46540" s="1">
        <v>14987901095102</v>
      </c>
      <c r="E46540" s="1">
        <v>4987901095105</v>
      </c>
      <c r="G46540" t="s">
        <v>4527</v>
      </c>
      <c r="H46540" t="s">
        <v>4528</v>
      </c>
      <c r="I46540" t="s">
        <v>60</v>
      </c>
      <c r="J46540" t="s">
        <v>50</v>
      </c>
      <c r="K46540" t="s">
        <v>51</v>
      </c>
      <c r="L46540" s="1">
        <v>4987901095198</v>
      </c>
      <c r="M46540" t="s">
        <v>29443</v>
      </c>
      <c r="N46540" t="s">
        <v>52</v>
      </c>
      <c r="O46540">
        <v>10</v>
      </c>
      <c r="P46540" t="s">
        <v>53</v>
      </c>
    </row>
    <row r="46541" spans="1:16" x14ac:dyDescent="0.45">
      <c r="A46541" s="7" t="s">
        <v>29445</v>
      </c>
      <c r="B46541" s="8">
        <v>28</v>
      </c>
      <c r="C46541" s="8" t="s">
        <v>53</v>
      </c>
      <c r="D46541" s="8">
        <v>14987901095201</v>
      </c>
      <c r="E46541" s="8">
        <v>4987901095204</v>
      </c>
      <c r="F46541" s="8"/>
      <c r="G46541" s="7" t="s">
        <v>4527</v>
      </c>
      <c r="H46541" s="7" t="s">
        <v>4528</v>
      </c>
      <c r="I46541" s="7" t="s">
        <v>60</v>
      </c>
      <c r="J46541" s="7" t="s">
        <v>50</v>
      </c>
      <c r="K46541" s="7" t="s">
        <v>51</v>
      </c>
      <c r="L46541" s="8">
        <v>4987901095297</v>
      </c>
      <c r="M46541" s="7" t="s">
        <v>29443</v>
      </c>
      <c r="N46541" s="7" t="s">
        <v>52</v>
      </c>
      <c r="O46541" s="7">
        <v>14</v>
      </c>
      <c r="P46541" s="7" t="s">
        <v>53</v>
      </c>
    </row>
    <row r="46542" spans="1:16" x14ac:dyDescent="0.45">
      <c r="A46542" t="s">
        <v>84180</v>
      </c>
      <c r="B46542" s="1">
        <v>28</v>
      </c>
      <c r="C46542" s="1" t="s">
        <v>53</v>
      </c>
      <c r="D46542" s="1">
        <v>14987476171706</v>
      </c>
      <c r="E46542" s="1">
        <v>4987476171709</v>
      </c>
      <c r="G46542" t="s">
        <v>4527</v>
      </c>
      <c r="H46542" t="s">
        <v>4528</v>
      </c>
      <c r="I46542" t="s">
        <v>60</v>
      </c>
      <c r="J46542" t="s">
        <v>50</v>
      </c>
      <c r="K46542" t="s">
        <v>51</v>
      </c>
      <c r="L46542" s="1">
        <v>4987476251401</v>
      </c>
      <c r="M46542" t="s">
        <v>84179</v>
      </c>
      <c r="N46542" t="s">
        <v>52</v>
      </c>
      <c r="O46542">
        <v>14</v>
      </c>
      <c r="P46542" t="s">
        <v>53</v>
      </c>
    </row>
    <row r="46543" spans="1:16" x14ac:dyDescent="0.45">
      <c r="A46543" s="7" t="s">
        <v>7137</v>
      </c>
      <c r="B46543" s="8">
        <v>100</v>
      </c>
      <c r="C46543" s="8" t="s">
        <v>53</v>
      </c>
      <c r="D46543" s="8">
        <v>14987886002461</v>
      </c>
      <c r="E46543" s="8">
        <v>4987886002464</v>
      </c>
      <c r="F46543" s="8"/>
      <c r="G46543" s="7" t="s">
        <v>4527</v>
      </c>
      <c r="H46543" s="7" t="s">
        <v>4528</v>
      </c>
      <c r="I46543" s="7" t="s">
        <v>60</v>
      </c>
      <c r="J46543" s="7" t="s">
        <v>50</v>
      </c>
      <c r="K46543" s="7" t="s">
        <v>51</v>
      </c>
      <c r="L46543" s="8">
        <v>4987886000415</v>
      </c>
      <c r="M46543" s="7" t="s">
        <v>7136</v>
      </c>
      <c r="N46543" s="7" t="s">
        <v>52</v>
      </c>
      <c r="O46543" s="7">
        <v>10</v>
      </c>
      <c r="P46543" s="7" t="s">
        <v>53</v>
      </c>
    </row>
    <row r="46544" spans="1:16" x14ac:dyDescent="0.45">
      <c r="A46544" t="s">
        <v>47420</v>
      </c>
      <c r="B46544" s="1">
        <v>100</v>
      </c>
      <c r="C46544" s="1" t="s">
        <v>53</v>
      </c>
      <c r="D46544" s="1">
        <v>14987407168003</v>
      </c>
      <c r="E46544" s="1">
        <v>4987407168006</v>
      </c>
      <c r="G46544" t="s">
        <v>47418</v>
      </c>
      <c r="H46544" t="s">
        <v>47419</v>
      </c>
      <c r="I46544" t="s">
        <v>60</v>
      </c>
      <c r="J46544" t="s">
        <v>50</v>
      </c>
      <c r="K46544" t="s">
        <v>51</v>
      </c>
      <c r="L46544" s="1">
        <v>4987407068009</v>
      </c>
      <c r="M46544" t="s">
        <v>47417</v>
      </c>
      <c r="N46544" t="s">
        <v>52</v>
      </c>
      <c r="O46544">
        <v>10</v>
      </c>
      <c r="P46544" t="s">
        <v>53</v>
      </c>
    </row>
    <row r="46545" spans="1:16" x14ac:dyDescent="0.45">
      <c r="A46545" s="7" t="s">
        <v>71099</v>
      </c>
      <c r="B46545" s="8">
        <v>100</v>
      </c>
      <c r="C46545" s="8" t="s">
        <v>53</v>
      </c>
      <c r="D46545" s="8">
        <v>14987171235154</v>
      </c>
      <c r="E46545" s="8">
        <v>4987171235157</v>
      </c>
      <c r="F46545" s="8"/>
      <c r="G46545" s="7" t="s">
        <v>4527</v>
      </c>
      <c r="H46545" s="7" t="s">
        <v>4528</v>
      </c>
      <c r="I46545" s="7" t="s">
        <v>60</v>
      </c>
      <c r="J46545" s="7" t="s">
        <v>50</v>
      </c>
      <c r="K46545" s="7" t="s">
        <v>51</v>
      </c>
      <c r="L46545" s="8">
        <v>4987171235003</v>
      </c>
      <c r="M46545" s="7" t="s">
        <v>71098</v>
      </c>
      <c r="N46545" s="7" t="s">
        <v>52</v>
      </c>
      <c r="O46545" s="7">
        <v>10</v>
      </c>
      <c r="P46545" s="7" t="s">
        <v>53</v>
      </c>
    </row>
    <row r="46546" spans="1:16" x14ac:dyDescent="0.45">
      <c r="A46546" t="s">
        <v>71099</v>
      </c>
      <c r="B46546" s="1">
        <v>100</v>
      </c>
      <c r="C46546" s="1" t="s">
        <v>53</v>
      </c>
      <c r="D46546" s="1">
        <v>14987440436015</v>
      </c>
      <c r="E46546" s="1">
        <v>4987440436018</v>
      </c>
      <c r="G46546" t="s">
        <v>4527</v>
      </c>
      <c r="H46546" t="s">
        <v>4528</v>
      </c>
      <c r="I46546" t="s">
        <v>60</v>
      </c>
      <c r="J46546" t="s">
        <v>50</v>
      </c>
      <c r="K46546" t="s">
        <v>51</v>
      </c>
      <c r="L46546" s="1">
        <v>4987171235003</v>
      </c>
      <c r="M46546" t="s">
        <v>71098</v>
      </c>
      <c r="N46546" t="s">
        <v>52</v>
      </c>
      <c r="O46546">
        <v>10</v>
      </c>
      <c r="P46546" t="s">
        <v>53</v>
      </c>
    </row>
    <row r="46547" spans="1:16" x14ac:dyDescent="0.45">
      <c r="A46547" s="7" t="s">
        <v>71100</v>
      </c>
      <c r="B46547" s="8">
        <v>28</v>
      </c>
      <c r="C46547" s="8" t="s">
        <v>53</v>
      </c>
      <c r="D46547" s="8">
        <v>14987440436237</v>
      </c>
      <c r="E46547" s="8">
        <v>4987440436230</v>
      </c>
      <c r="F46547" s="8"/>
      <c r="G46547" s="7" t="s">
        <v>4527</v>
      </c>
      <c r="H46547" s="7" t="s">
        <v>4528</v>
      </c>
      <c r="I46547" s="7" t="s">
        <v>60</v>
      </c>
      <c r="J46547" s="7" t="s">
        <v>50</v>
      </c>
      <c r="K46547" s="7" t="s">
        <v>51</v>
      </c>
      <c r="L46547" s="8">
        <v>4987171235027</v>
      </c>
      <c r="M46547" s="7" t="s">
        <v>71098</v>
      </c>
      <c r="N46547" s="7" t="s">
        <v>52</v>
      </c>
      <c r="O46547" s="7">
        <v>14</v>
      </c>
      <c r="P46547" s="7" t="s">
        <v>53</v>
      </c>
    </row>
    <row r="46548" spans="1:16" x14ac:dyDescent="0.45">
      <c r="A46548" t="s">
        <v>71100</v>
      </c>
      <c r="B46548" s="1">
        <v>28</v>
      </c>
      <c r="C46548" s="1" t="s">
        <v>53</v>
      </c>
      <c r="D46548" s="1">
        <v>14987171235109</v>
      </c>
      <c r="E46548" s="1">
        <v>4987171235102</v>
      </c>
      <c r="G46548" t="s">
        <v>4527</v>
      </c>
      <c r="H46548" t="s">
        <v>4528</v>
      </c>
      <c r="I46548" t="s">
        <v>60</v>
      </c>
      <c r="J46548" t="s">
        <v>50</v>
      </c>
      <c r="K46548" t="s">
        <v>51</v>
      </c>
      <c r="L46548" s="1">
        <v>4987171235027</v>
      </c>
      <c r="M46548" t="s">
        <v>71098</v>
      </c>
      <c r="N46548" t="s">
        <v>52</v>
      </c>
      <c r="O46548">
        <v>14</v>
      </c>
      <c r="P46548" t="s">
        <v>53</v>
      </c>
    </row>
    <row r="46549" spans="1:16" x14ac:dyDescent="0.45">
      <c r="A46549" s="7" t="s">
        <v>54406</v>
      </c>
      <c r="B46549" s="8">
        <v>100</v>
      </c>
      <c r="C46549" s="8" t="s">
        <v>53</v>
      </c>
      <c r="D46549" s="8">
        <v>14987080221118</v>
      </c>
      <c r="E46549" s="8">
        <v>4987080221111</v>
      </c>
      <c r="F46549" s="8"/>
      <c r="G46549" s="7" t="s">
        <v>4527</v>
      </c>
      <c r="H46549" s="7" t="s">
        <v>4528</v>
      </c>
      <c r="I46549" s="7" t="s">
        <v>60</v>
      </c>
      <c r="J46549" s="7" t="s">
        <v>50</v>
      </c>
      <c r="K46549" s="7" t="s">
        <v>51</v>
      </c>
      <c r="L46549" s="8">
        <v>4987080907275</v>
      </c>
      <c r="M46549" s="7" t="s">
        <v>54405</v>
      </c>
      <c r="N46549" s="7" t="s">
        <v>52</v>
      </c>
      <c r="O46549" s="7">
        <v>10</v>
      </c>
      <c r="P46549" s="7" t="s">
        <v>53</v>
      </c>
    </row>
    <row r="46550" spans="1:16" x14ac:dyDescent="0.45">
      <c r="A46550" t="s">
        <v>14210</v>
      </c>
      <c r="B46550" s="1">
        <v>100</v>
      </c>
      <c r="C46550" s="1" t="s">
        <v>53</v>
      </c>
      <c r="D46550" s="1">
        <v>14987614418021</v>
      </c>
      <c r="E46550" s="1">
        <v>4987614418024</v>
      </c>
      <c r="G46550" t="s">
        <v>4527</v>
      </c>
      <c r="H46550" t="s">
        <v>4528</v>
      </c>
      <c r="I46550" t="s">
        <v>60</v>
      </c>
      <c r="J46550" t="s">
        <v>50</v>
      </c>
      <c r="K46550" t="s">
        <v>51</v>
      </c>
      <c r="L46550" s="1">
        <v>4987614418062</v>
      </c>
      <c r="M46550" t="s">
        <v>14209</v>
      </c>
      <c r="N46550" t="s">
        <v>52</v>
      </c>
      <c r="O46550">
        <v>10</v>
      </c>
      <c r="P46550" t="s">
        <v>53</v>
      </c>
    </row>
    <row r="46551" spans="1:16" x14ac:dyDescent="0.45">
      <c r="A46551" s="7" t="s">
        <v>14210</v>
      </c>
      <c r="B46551" s="8">
        <v>100</v>
      </c>
      <c r="C46551" s="8" t="s">
        <v>53</v>
      </c>
      <c r="D46551" s="8">
        <v>14987828361014</v>
      </c>
      <c r="E46551" s="8">
        <v>4987828361017</v>
      </c>
      <c r="F46551" s="8"/>
      <c r="G46551" s="7" t="s">
        <v>4527</v>
      </c>
      <c r="H46551" s="7" t="s">
        <v>4528</v>
      </c>
      <c r="I46551" s="7" t="s">
        <v>60</v>
      </c>
      <c r="J46551" s="7" t="s">
        <v>50</v>
      </c>
      <c r="K46551" s="7" t="s">
        <v>51</v>
      </c>
      <c r="L46551" s="8">
        <v>4987614418062</v>
      </c>
      <c r="M46551" s="7" t="s">
        <v>14209</v>
      </c>
      <c r="N46551" s="7" t="s">
        <v>52</v>
      </c>
      <c r="O46551" s="7">
        <v>10</v>
      </c>
      <c r="P46551" s="7" t="s">
        <v>53</v>
      </c>
    </row>
    <row r="46552" spans="1:16" x14ac:dyDescent="0.45">
      <c r="A46552" t="s">
        <v>14211</v>
      </c>
      <c r="B46552" s="1">
        <v>140</v>
      </c>
      <c r="C46552" s="1" t="s">
        <v>53</v>
      </c>
      <c r="D46552" s="1">
        <v>14987828361021</v>
      </c>
      <c r="E46552" s="1">
        <v>4987828361024</v>
      </c>
      <c r="G46552" t="s">
        <v>4527</v>
      </c>
      <c r="H46552" t="s">
        <v>4528</v>
      </c>
      <c r="I46552" t="s">
        <v>60</v>
      </c>
      <c r="J46552" t="s">
        <v>50</v>
      </c>
      <c r="K46552" t="s">
        <v>51</v>
      </c>
      <c r="L46552" s="1">
        <v>4987614418079</v>
      </c>
      <c r="M46552" t="s">
        <v>14209</v>
      </c>
      <c r="N46552" t="s">
        <v>52</v>
      </c>
      <c r="O46552">
        <v>14</v>
      </c>
      <c r="P46552" t="s">
        <v>53</v>
      </c>
    </row>
    <row r="46553" spans="1:16" x14ac:dyDescent="0.45">
      <c r="A46553" s="7" t="s">
        <v>14211</v>
      </c>
      <c r="B46553" s="8">
        <v>140</v>
      </c>
      <c r="C46553" s="8" t="s">
        <v>53</v>
      </c>
      <c r="D46553" s="8">
        <v>14987614418038</v>
      </c>
      <c r="E46553" s="8">
        <v>4987614418031</v>
      </c>
      <c r="F46553" s="8"/>
      <c r="G46553" s="7" t="s">
        <v>4527</v>
      </c>
      <c r="H46553" s="7" t="s">
        <v>4528</v>
      </c>
      <c r="I46553" s="7" t="s">
        <v>60</v>
      </c>
      <c r="J46553" s="7" t="s">
        <v>50</v>
      </c>
      <c r="K46553" s="7" t="s">
        <v>51</v>
      </c>
      <c r="L46553" s="8">
        <v>4987614418079</v>
      </c>
      <c r="M46553" s="7" t="s">
        <v>14209</v>
      </c>
      <c r="N46553" s="7" t="s">
        <v>52</v>
      </c>
      <c r="O46553" s="7">
        <v>14</v>
      </c>
      <c r="P46553" s="7" t="s">
        <v>53</v>
      </c>
    </row>
    <row r="46554" spans="1:16" x14ac:dyDescent="0.45">
      <c r="A46554" t="s">
        <v>15647</v>
      </c>
      <c r="B46554" s="1">
        <v>100</v>
      </c>
      <c r="C46554" s="1" t="s">
        <v>53</v>
      </c>
      <c r="D46554" s="1">
        <v>14987103012600</v>
      </c>
      <c r="E46554" s="1">
        <v>4987103012603</v>
      </c>
      <c r="G46554" t="s">
        <v>15644</v>
      </c>
      <c r="H46554" t="s">
        <v>15645</v>
      </c>
      <c r="I46554" t="s">
        <v>60</v>
      </c>
      <c r="J46554" t="s">
        <v>50</v>
      </c>
      <c r="K46554" t="s">
        <v>51</v>
      </c>
      <c r="L46554" s="1">
        <v>4987103701095</v>
      </c>
      <c r="M46554" t="s">
        <v>15643</v>
      </c>
      <c r="N46554" t="s">
        <v>52</v>
      </c>
      <c r="O46554">
        <v>10</v>
      </c>
      <c r="P46554" t="s">
        <v>53</v>
      </c>
    </row>
    <row r="46555" spans="1:16" x14ac:dyDescent="0.45">
      <c r="A46555" s="7" t="s">
        <v>15646</v>
      </c>
      <c r="B46555" s="8">
        <v>28</v>
      </c>
      <c r="C46555" s="8" t="s">
        <v>53</v>
      </c>
      <c r="D46555" s="8">
        <v>14987103012594</v>
      </c>
      <c r="E46555" s="8">
        <v>4987103012597</v>
      </c>
      <c r="F46555" s="8"/>
      <c r="G46555" s="7" t="s">
        <v>15644</v>
      </c>
      <c r="H46555" s="7" t="s">
        <v>15645</v>
      </c>
      <c r="I46555" s="7" t="s">
        <v>60</v>
      </c>
      <c r="J46555" s="7" t="s">
        <v>50</v>
      </c>
      <c r="K46555" s="7" t="s">
        <v>51</v>
      </c>
      <c r="L46555" s="8">
        <v>4987103701088</v>
      </c>
      <c r="M46555" s="7" t="s">
        <v>15643</v>
      </c>
      <c r="N46555" s="7" t="s">
        <v>52</v>
      </c>
      <c r="O46555" s="7">
        <v>14</v>
      </c>
      <c r="P46555" s="7" t="s">
        <v>53</v>
      </c>
    </row>
    <row r="46556" spans="1:16" x14ac:dyDescent="0.45">
      <c r="A46556" t="s">
        <v>15646</v>
      </c>
      <c r="B46556" s="1">
        <v>140</v>
      </c>
      <c r="C46556" s="1" t="s">
        <v>53</v>
      </c>
      <c r="D46556" s="1">
        <v>14987103012617</v>
      </c>
      <c r="E46556" s="1">
        <v>4987103012610</v>
      </c>
      <c r="G46556" t="s">
        <v>15644</v>
      </c>
      <c r="H46556" t="s">
        <v>15645</v>
      </c>
      <c r="I46556" t="s">
        <v>60</v>
      </c>
      <c r="J46556" t="s">
        <v>50</v>
      </c>
      <c r="K46556" t="s">
        <v>51</v>
      </c>
      <c r="L46556" s="1">
        <v>4987103701088</v>
      </c>
      <c r="M46556" t="s">
        <v>15643</v>
      </c>
      <c r="N46556" t="s">
        <v>52</v>
      </c>
      <c r="O46556">
        <v>14</v>
      </c>
      <c r="P46556" t="s">
        <v>53</v>
      </c>
    </row>
    <row r="46557" spans="1:16" x14ac:dyDescent="0.45">
      <c r="A46557" s="7" t="s">
        <v>41855</v>
      </c>
      <c r="B46557" s="8">
        <v>100</v>
      </c>
      <c r="C46557" s="8" t="s">
        <v>53</v>
      </c>
      <c r="D46557" s="8">
        <v>14987120447027</v>
      </c>
      <c r="E46557" s="8">
        <v>4987120447020</v>
      </c>
      <c r="F46557" s="8"/>
      <c r="G46557" s="7" t="s">
        <v>4527</v>
      </c>
      <c r="H46557" s="7" t="s">
        <v>4528</v>
      </c>
      <c r="I46557" s="7" t="s">
        <v>60</v>
      </c>
      <c r="J46557" s="7" t="s">
        <v>50</v>
      </c>
      <c r="K46557" s="7" t="s">
        <v>51</v>
      </c>
      <c r="L46557" s="8">
        <v>4987120447075</v>
      </c>
      <c r="M46557" s="7" t="s">
        <v>41854</v>
      </c>
      <c r="N46557" s="7" t="s">
        <v>52</v>
      </c>
      <c r="O46557" s="7">
        <v>10</v>
      </c>
      <c r="P46557" s="7" t="s">
        <v>53</v>
      </c>
    </row>
    <row r="46558" spans="1:16" x14ac:dyDescent="0.45">
      <c r="A46558" t="s">
        <v>41856</v>
      </c>
      <c r="B46558" s="1">
        <v>28</v>
      </c>
      <c r="C46558" s="1" t="s">
        <v>53</v>
      </c>
      <c r="D46558" s="1">
        <v>14987120447010</v>
      </c>
      <c r="E46558" s="1">
        <v>4987120447013</v>
      </c>
      <c r="G46558" t="s">
        <v>4527</v>
      </c>
      <c r="H46558" t="s">
        <v>4528</v>
      </c>
      <c r="I46558" t="s">
        <v>60</v>
      </c>
      <c r="J46558" t="s">
        <v>50</v>
      </c>
      <c r="K46558" t="s">
        <v>51</v>
      </c>
      <c r="L46558" s="1">
        <v>4987120447082</v>
      </c>
      <c r="M46558" t="s">
        <v>41854</v>
      </c>
      <c r="N46558" t="s">
        <v>52</v>
      </c>
      <c r="O46558">
        <v>14</v>
      </c>
      <c r="P46558" t="s">
        <v>53</v>
      </c>
    </row>
    <row r="46559" spans="1:16" x14ac:dyDescent="0.45">
      <c r="A46559" s="7" t="s">
        <v>41856</v>
      </c>
      <c r="B46559" s="8">
        <v>140</v>
      </c>
      <c r="C46559" s="8" t="s">
        <v>53</v>
      </c>
      <c r="D46559" s="8">
        <v>14987120447034</v>
      </c>
      <c r="E46559" s="8">
        <v>4987120447037</v>
      </c>
      <c r="F46559" s="8"/>
      <c r="G46559" s="7" t="s">
        <v>4527</v>
      </c>
      <c r="H46559" s="7" t="s">
        <v>4528</v>
      </c>
      <c r="I46559" s="7" t="s">
        <v>60</v>
      </c>
      <c r="J46559" s="7" t="s">
        <v>50</v>
      </c>
      <c r="K46559" s="7" t="s">
        <v>51</v>
      </c>
      <c r="L46559" s="8">
        <v>4987120447082</v>
      </c>
      <c r="M46559" s="7" t="s">
        <v>41854</v>
      </c>
      <c r="N46559" s="7" t="s">
        <v>52</v>
      </c>
      <c r="O46559" s="7">
        <v>14</v>
      </c>
      <c r="P46559" s="7" t="s">
        <v>53</v>
      </c>
    </row>
    <row r="46560" spans="1:16" x14ac:dyDescent="0.45">
      <c r="A46560" t="s">
        <v>18204</v>
      </c>
      <c r="B46560" s="1">
        <v>100</v>
      </c>
      <c r="C46560" s="1" t="s">
        <v>53</v>
      </c>
      <c r="D46560" s="1">
        <v>14987813738913</v>
      </c>
      <c r="E46560" s="1">
        <v>4987813738916</v>
      </c>
      <c r="G46560" t="s">
        <v>4527</v>
      </c>
      <c r="H46560" t="s">
        <v>4528</v>
      </c>
      <c r="I46560" t="s">
        <v>60</v>
      </c>
      <c r="J46560" t="s">
        <v>50</v>
      </c>
      <c r="K46560" t="s">
        <v>51</v>
      </c>
      <c r="L46560" s="1">
        <v>4987813738688</v>
      </c>
      <c r="M46560" t="s">
        <v>18203</v>
      </c>
      <c r="N46560" t="s">
        <v>52</v>
      </c>
      <c r="O46560">
        <v>10</v>
      </c>
      <c r="P46560" t="s">
        <v>53</v>
      </c>
    </row>
    <row r="46561" spans="1:16" x14ac:dyDescent="0.45">
      <c r="A46561" s="7" t="s">
        <v>18205</v>
      </c>
      <c r="B46561" s="8">
        <v>28</v>
      </c>
      <c r="C46561" s="8" t="s">
        <v>53</v>
      </c>
      <c r="D46561" s="8">
        <v>14987813738920</v>
      </c>
      <c r="E46561" s="8">
        <v>4987813738923</v>
      </c>
      <c r="F46561" s="8"/>
      <c r="G46561" s="7" t="s">
        <v>4527</v>
      </c>
      <c r="H46561" s="7" t="s">
        <v>4528</v>
      </c>
      <c r="I46561" s="7" t="s">
        <v>60</v>
      </c>
      <c r="J46561" s="7" t="s">
        <v>50</v>
      </c>
      <c r="K46561" s="7" t="s">
        <v>51</v>
      </c>
      <c r="L46561" s="8">
        <v>4987813738695</v>
      </c>
      <c r="M46561" s="7" t="s">
        <v>18203</v>
      </c>
      <c r="N46561" s="7" t="s">
        <v>52</v>
      </c>
      <c r="O46561" s="7">
        <v>14</v>
      </c>
      <c r="P46561" s="7" t="s">
        <v>53</v>
      </c>
    </row>
    <row r="46562" spans="1:16" x14ac:dyDescent="0.45">
      <c r="A46562" t="s">
        <v>58333</v>
      </c>
      <c r="B46562" s="1">
        <v>100</v>
      </c>
      <c r="C46562" s="1" t="s">
        <v>53</v>
      </c>
      <c r="D46562" s="1">
        <v>14987271077555</v>
      </c>
      <c r="E46562" s="1">
        <v>4987271077558</v>
      </c>
      <c r="G46562" t="s">
        <v>4527</v>
      </c>
      <c r="H46562" t="s">
        <v>4528</v>
      </c>
      <c r="I46562" t="s">
        <v>60</v>
      </c>
      <c r="J46562" t="s">
        <v>50</v>
      </c>
      <c r="K46562" t="s">
        <v>51</v>
      </c>
      <c r="L46562" s="1">
        <v>4987271077503</v>
      </c>
      <c r="M46562" t="s">
        <v>58332</v>
      </c>
      <c r="N46562" t="s">
        <v>52</v>
      </c>
      <c r="O46562">
        <v>10</v>
      </c>
      <c r="P46562" t="s">
        <v>53</v>
      </c>
    </row>
    <row r="46563" spans="1:16" x14ac:dyDescent="0.45">
      <c r="A46563" s="7" t="s">
        <v>63701</v>
      </c>
      <c r="B46563" s="8">
        <v>100</v>
      </c>
      <c r="C46563" s="8" t="s">
        <v>53</v>
      </c>
      <c r="D46563" s="8">
        <v>14987155313021</v>
      </c>
      <c r="E46563" s="8">
        <v>4987155313024</v>
      </c>
      <c r="F46563" s="8"/>
      <c r="G46563" s="7" t="s">
        <v>63698</v>
      </c>
      <c r="H46563" s="7" t="s">
        <v>63699</v>
      </c>
      <c r="I46563" s="7" t="s">
        <v>60</v>
      </c>
      <c r="J46563" s="7" t="s">
        <v>50</v>
      </c>
      <c r="K46563" s="7" t="s">
        <v>51</v>
      </c>
      <c r="L46563" s="8">
        <v>4987155313529</v>
      </c>
      <c r="M46563" s="7" t="s">
        <v>63697</v>
      </c>
      <c r="N46563" s="7" t="s">
        <v>52</v>
      </c>
      <c r="O46563" s="7">
        <v>10</v>
      </c>
      <c r="P46563" s="7" t="s">
        <v>53</v>
      </c>
    </row>
    <row r="46564" spans="1:16" x14ac:dyDescent="0.45">
      <c r="A46564" t="s">
        <v>63700</v>
      </c>
      <c r="B46564" s="1">
        <v>28</v>
      </c>
      <c r="C46564" s="1" t="s">
        <v>53</v>
      </c>
      <c r="D46564" s="1">
        <v>14987155313014</v>
      </c>
      <c r="E46564" s="1">
        <v>4987155313017</v>
      </c>
      <c r="G46564" t="s">
        <v>63698</v>
      </c>
      <c r="H46564" t="s">
        <v>63699</v>
      </c>
      <c r="I46564" t="s">
        <v>60</v>
      </c>
      <c r="J46564" t="s">
        <v>50</v>
      </c>
      <c r="K46564" t="s">
        <v>51</v>
      </c>
      <c r="L46564" s="1">
        <v>4987155313512</v>
      </c>
      <c r="M46564" t="s">
        <v>63697</v>
      </c>
      <c r="N46564" t="s">
        <v>52</v>
      </c>
      <c r="O46564">
        <v>14</v>
      </c>
      <c r="P46564" t="s">
        <v>53</v>
      </c>
    </row>
    <row r="46565" spans="1:16" x14ac:dyDescent="0.45">
      <c r="A46565" s="7" t="s">
        <v>63700</v>
      </c>
      <c r="B46565" s="8">
        <v>140</v>
      </c>
      <c r="C46565" s="8" t="s">
        <v>53</v>
      </c>
      <c r="D46565" s="8">
        <v>14987155313045</v>
      </c>
      <c r="E46565" s="8">
        <v>4987155313048</v>
      </c>
      <c r="F46565" s="8"/>
      <c r="G46565" s="7" t="s">
        <v>63698</v>
      </c>
      <c r="H46565" s="7" t="s">
        <v>63699</v>
      </c>
      <c r="I46565" s="7" t="s">
        <v>60</v>
      </c>
      <c r="J46565" s="7" t="s">
        <v>50</v>
      </c>
      <c r="K46565" s="7" t="s">
        <v>51</v>
      </c>
      <c r="L46565" s="8">
        <v>4987155313512</v>
      </c>
      <c r="M46565" s="7" t="s">
        <v>63697</v>
      </c>
      <c r="N46565" s="7" t="s">
        <v>52</v>
      </c>
      <c r="O46565" s="7">
        <v>14</v>
      </c>
      <c r="P46565" s="7" t="s">
        <v>53</v>
      </c>
    </row>
    <row r="46566" spans="1:16" x14ac:dyDescent="0.45">
      <c r="A46566" t="s">
        <v>63702</v>
      </c>
      <c r="B46566" s="1">
        <v>100</v>
      </c>
      <c r="C46566" s="1" t="s">
        <v>53</v>
      </c>
      <c r="D46566" s="1">
        <v>14987155313038</v>
      </c>
      <c r="E46566" s="1">
        <v>4987155313031</v>
      </c>
      <c r="G46566" t="s">
        <v>63698</v>
      </c>
      <c r="H46566" t="s">
        <v>63699</v>
      </c>
      <c r="I46566" t="s">
        <v>60</v>
      </c>
      <c r="J46566" t="s">
        <v>50</v>
      </c>
      <c r="K46566" t="s">
        <v>51</v>
      </c>
      <c r="L46566" s="1">
        <v>4987155313536</v>
      </c>
      <c r="M46566" t="s">
        <v>63697</v>
      </c>
      <c r="N46566" t="s">
        <v>56</v>
      </c>
      <c r="O46566">
        <v>100</v>
      </c>
      <c r="P46566" t="s">
        <v>53</v>
      </c>
    </row>
    <row r="46567" spans="1:16" x14ac:dyDescent="0.45">
      <c r="A46567" s="7" t="s">
        <v>69973</v>
      </c>
      <c r="B46567" s="8">
        <v>100</v>
      </c>
      <c r="C46567" s="8" t="s">
        <v>53</v>
      </c>
      <c r="D46567" s="8">
        <v>14987497303018</v>
      </c>
      <c r="E46567" s="8">
        <v>4987497303011</v>
      </c>
      <c r="F46567" s="8"/>
      <c r="G46567" s="7" t="s">
        <v>69971</v>
      </c>
      <c r="H46567" s="7" t="s">
        <v>69972</v>
      </c>
      <c r="I46567" s="7" t="s">
        <v>60</v>
      </c>
      <c r="J46567" s="7" t="s">
        <v>50</v>
      </c>
      <c r="K46567" s="7" t="s">
        <v>51</v>
      </c>
      <c r="L46567" s="8">
        <v>4987497303004</v>
      </c>
      <c r="M46567" s="7" t="s">
        <v>69970</v>
      </c>
      <c r="N46567" s="7" t="s">
        <v>52</v>
      </c>
      <c r="O46567" s="7">
        <v>10</v>
      </c>
      <c r="P46567" s="7" t="s">
        <v>53</v>
      </c>
    </row>
    <row r="46568" spans="1:16" x14ac:dyDescent="0.45">
      <c r="A46568" t="s">
        <v>20351</v>
      </c>
      <c r="B46568" s="1">
        <v>100</v>
      </c>
      <c r="C46568" s="1" t="s">
        <v>53</v>
      </c>
      <c r="D46568" s="1">
        <v>14987190086003</v>
      </c>
      <c r="E46568" s="1">
        <v>4987190086006</v>
      </c>
      <c r="G46568" t="s">
        <v>4527</v>
      </c>
      <c r="H46568" t="s">
        <v>4528</v>
      </c>
      <c r="I46568" t="s">
        <v>60</v>
      </c>
      <c r="J46568" t="s">
        <v>50</v>
      </c>
      <c r="K46568" t="s">
        <v>51</v>
      </c>
      <c r="L46568" s="1">
        <v>4987190683007</v>
      </c>
      <c r="M46568" t="s">
        <v>20350</v>
      </c>
      <c r="N46568" t="s">
        <v>52</v>
      </c>
      <c r="O46568">
        <v>10</v>
      </c>
      <c r="P46568" t="s">
        <v>53</v>
      </c>
    </row>
    <row r="46569" spans="1:16" x14ac:dyDescent="0.45">
      <c r="A46569" s="7" t="s">
        <v>20352</v>
      </c>
      <c r="B46569" s="8">
        <v>28</v>
      </c>
      <c r="C46569" s="8" t="s">
        <v>53</v>
      </c>
      <c r="D46569" s="8">
        <v>14987190086010</v>
      </c>
      <c r="E46569" s="8">
        <v>4987190086013</v>
      </c>
      <c r="F46569" s="8"/>
      <c r="G46569" s="7" t="s">
        <v>4527</v>
      </c>
      <c r="H46569" s="7" t="s">
        <v>4528</v>
      </c>
      <c r="I46569" s="7" t="s">
        <v>60</v>
      </c>
      <c r="J46569" s="7" t="s">
        <v>50</v>
      </c>
      <c r="K46569" s="7" t="s">
        <v>51</v>
      </c>
      <c r="L46569" s="8">
        <v>4987190683021</v>
      </c>
      <c r="M46569" s="7" t="s">
        <v>20350</v>
      </c>
      <c r="N46569" s="7" t="s">
        <v>52</v>
      </c>
      <c r="O46569" s="7">
        <v>14</v>
      </c>
      <c r="P46569" s="7" t="s">
        <v>53</v>
      </c>
    </row>
    <row r="46570" spans="1:16" x14ac:dyDescent="0.45">
      <c r="A46570" t="s">
        <v>20352</v>
      </c>
      <c r="B46570" s="1">
        <v>140</v>
      </c>
      <c r="C46570" s="1" t="s">
        <v>53</v>
      </c>
      <c r="D46570" s="1">
        <v>14987190086027</v>
      </c>
      <c r="E46570" s="1">
        <v>4987190086020</v>
      </c>
      <c r="G46570" t="s">
        <v>4527</v>
      </c>
      <c r="H46570" t="s">
        <v>4528</v>
      </c>
      <c r="I46570" t="s">
        <v>60</v>
      </c>
      <c r="J46570" t="s">
        <v>50</v>
      </c>
      <c r="K46570" t="s">
        <v>51</v>
      </c>
      <c r="L46570" s="1">
        <v>4987190683021</v>
      </c>
      <c r="M46570" t="s">
        <v>20350</v>
      </c>
      <c r="N46570" t="s">
        <v>52</v>
      </c>
      <c r="O46570">
        <v>14</v>
      </c>
      <c r="P46570" t="s">
        <v>53</v>
      </c>
    </row>
    <row r="46571" spans="1:16" x14ac:dyDescent="0.45">
      <c r="A46571" s="7" t="s">
        <v>25374</v>
      </c>
      <c r="B46571" s="8">
        <v>100</v>
      </c>
      <c r="C46571" s="8" t="s">
        <v>53</v>
      </c>
      <c r="D46571" s="8">
        <v>14987114157208</v>
      </c>
      <c r="E46571" s="8">
        <v>4987114157201</v>
      </c>
      <c r="F46571" s="8"/>
      <c r="G46571" s="7" t="s">
        <v>4527</v>
      </c>
      <c r="H46571" s="7" t="s">
        <v>4528</v>
      </c>
      <c r="I46571" s="7" t="s">
        <v>60</v>
      </c>
      <c r="J46571" s="7" t="s">
        <v>50</v>
      </c>
      <c r="K46571" s="7" t="s">
        <v>51</v>
      </c>
      <c r="L46571" s="8">
        <v>4987114157294</v>
      </c>
      <c r="M46571" s="7" t="s">
        <v>25373</v>
      </c>
      <c r="N46571" s="7" t="s">
        <v>52</v>
      </c>
      <c r="O46571" s="7">
        <v>10</v>
      </c>
      <c r="P46571" s="7" t="s">
        <v>53</v>
      </c>
    </row>
    <row r="46572" spans="1:16" x14ac:dyDescent="0.45">
      <c r="A46572" t="s">
        <v>29446</v>
      </c>
      <c r="B46572" s="1">
        <v>100</v>
      </c>
      <c r="C46572" s="1" t="s">
        <v>53</v>
      </c>
      <c r="D46572" s="1">
        <v>14987901095102</v>
      </c>
      <c r="E46572" s="1">
        <v>4987901095105</v>
      </c>
      <c r="G46572" t="s">
        <v>4527</v>
      </c>
      <c r="H46572" t="s">
        <v>4528</v>
      </c>
      <c r="I46572" t="s">
        <v>60</v>
      </c>
      <c r="J46572" t="s">
        <v>50</v>
      </c>
      <c r="K46572" t="s">
        <v>51</v>
      </c>
      <c r="L46572" s="1">
        <v>4987114157294</v>
      </c>
      <c r="M46572" t="s">
        <v>25373</v>
      </c>
      <c r="N46572" t="s">
        <v>52</v>
      </c>
      <c r="O46572">
        <v>10</v>
      </c>
      <c r="P46572" t="s">
        <v>53</v>
      </c>
    </row>
    <row r="46573" spans="1:16" x14ac:dyDescent="0.45">
      <c r="A46573" s="7" t="s">
        <v>25375</v>
      </c>
      <c r="B46573" s="8">
        <v>28</v>
      </c>
      <c r="C46573" s="8" t="s">
        <v>53</v>
      </c>
      <c r="D46573" s="8">
        <v>14987114157307</v>
      </c>
      <c r="E46573" s="8">
        <v>4987114157300</v>
      </c>
      <c r="F46573" s="8"/>
      <c r="G46573" s="7" t="s">
        <v>4527</v>
      </c>
      <c r="H46573" s="7" t="s">
        <v>4528</v>
      </c>
      <c r="I46573" s="7" t="s">
        <v>60</v>
      </c>
      <c r="J46573" s="7" t="s">
        <v>50</v>
      </c>
      <c r="K46573" s="7" t="s">
        <v>51</v>
      </c>
      <c r="L46573" s="8">
        <v>4987114157393</v>
      </c>
      <c r="M46573" s="7" t="s">
        <v>25373</v>
      </c>
      <c r="N46573" s="7" t="s">
        <v>52</v>
      </c>
      <c r="O46573" s="7">
        <v>14</v>
      </c>
      <c r="P46573" s="7" t="s">
        <v>53</v>
      </c>
    </row>
    <row r="46574" spans="1:16" x14ac:dyDescent="0.45">
      <c r="A46574" t="s">
        <v>29447</v>
      </c>
      <c r="B46574" s="1">
        <v>28</v>
      </c>
      <c r="C46574" s="1" t="s">
        <v>53</v>
      </c>
      <c r="D46574" s="1">
        <v>14987901095201</v>
      </c>
      <c r="E46574" s="1">
        <v>4987901095204</v>
      </c>
      <c r="G46574" t="s">
        <v>4527</v>
      </c>
      <c r="H46574" t="s">
        <v>4528</v>
      </c>
      <c r="I46574" t="s">
        <v>60</v>
      </c>
      <c r="J46574" t="s">
        <v>50</v>
      </c>
      <c r="K46574" t="s">
        <v>51</v>
      </c>
      <c r="L46574" s="1">
        <v>4987114157393</v>
      </c>
      <c r="M46574" t="s">
        <v>25373</v>
      </c>
      <c r="N46574" t="s">
        <v>52</v>
      </c>
      <c r="O46574">
        <v>14</v>
      </c>
      <c r="P46574" t="s">
        <v>53</v>
      </c>
    </row>
    <row r="46575" spans="1:16" x14ac:dyDescent="0.45">
      <c r="A46575" s="7" t="s">
        <v>26266</v>
      </c>
      <c r="B46575" s="8">
        <v>100</v>
      </c>
      <c r="C46575" s="8" t="s">
        <v>53</v>
      </c>
      <c r="D46575" s="8">
        <v>14987923200300</v>
      </c>
      <c r="E46575" s="8">
        <v>4987923200303</v>
      </c>
      <c r="F46575" s="8"/>
      <c r="G46575" s="7" t="s">
        <v>4527</v>
      </c>
      <c r="H46575" s="7" t="s">
        <v>4528</v>
      </c>
      <c r="I46575" s="7" t="s">
        <v>60</v>
      </c>
      <c r="J46575" s="7" t="s">
        <v>50</v>
      </c>
      <c r="K46575" s="7" t="s">
        <v>51</v>
      </c>
      <c r="L46575" s="8">
        <v>4987923200303</v>
      </c>
      <c r="M46575" s="7" t="s">
        <v>26265</v>
      </c>
      <c r="N46575" s="7" t="s">
        <v>52</v>
      </c>
      <c r="O46575" s="7">
        <v>10</v>
      </c>
      <c r="P46575" s="7" t="s">
        <v>53</v>
      </c>
    </row>
    <row r="46576" spans="1:16" x14ac:dyDescent="0.45">
      <c r="A46576" t="s">
        <v>26267</v>
      </c>
      <c r="B46576" s="1">
        <v>100</v>
      </c>
      <c r="C46576" s="1" t="s">
        <v>53</v>
      </c>
      <c r="D46576" s="1">
        <v>14987923200300</v>
      </c>
      <c r="E46576" s="1">
        <v>4987923200303</v>
      </c>
      <c r="G46576" t="s">
        <v>4527</v>
      </c>
      <c r="H46576" t="s">
        <v>4528</v>
      </c>
      <c r="I46576" t="s">
        <v>60</v>
      </c>
      <c r="J46576" t="s">
        <v>50</v>
      </c>
      <c r="K46576" t="s">
        <v>51</v>
      </c>
      <c r="L46576" s="1">
        <v>4987923202307</v>
      </c>
      <c r="M46576" t="s">
        <v>26265</v>
      </c>
      <c r="N46576" t="s">
        <v>52</v>
      </c>
      <c r="O46576">
        <v>10</v>
      </c>
      <c r="P46576" t="s">
        <v>53</v>
      </c>
    </row>
    <row r="46577" spans="1:16" x14ac:dyDescent="0.45">
      <c r="A46577" s="7" t="s">
        <v>32268</v>
      </c>
      <c r="B46577" s="8">
        <v>100</v>
      </c>
      <c r="C46577" s="8" t="s">
        <v>53</v>
      </c>
      <c r="D46577" s="8">
        <v>14987042154126</v>
      </c>
      <c r="E46577" s="8">
        <v>4987042154129</v>
      </c>
      <c r="F46577" s="8"/>
      <c r="G46577" s="7" t="s">
        <v>32266</v>
      </c>
      <c r="H46577" s="7" t="s">
        <v>32267</v>
      </c>
      <c r="I46577" s="7" t="s">
        <v>60</v>
      </c>
      <c r="J46577" s="7" t="s">
        <v>50</v>
      </c>
      <c r="K46577" s="7" t="s">
        <v>51</v>
      </c>
      <c r="L46577" s="8">
        <v>4987042154518</v>
      </c>
      <c r="M46577" s="7" t="s">
        <v>32265</v>
      </c>
      <c r="N46577" s="7" t="s">
        <v>52</v>
      </c>
      <c r="O46577" s="7">
        <v>10</v>
      </c>
      <c r="P46577" s="7" t="s">
        <v>53</v>
      </c>
    </row>
    <row r="46578" spans="1:16" x14ac:dyDescent="0.45">
      <c r="A46578" t="s">
        <v>43082</v>
      </c>
      <c r="B46578" s="1">
        <v>100</v>
      </c>
      <c r="C46578" s="1" t="s">
        <v>53</v>
      </c>
      <c r="D46578" s="1">
        <v>14987086420706</v>
      </c>
      <c r="E46578" s="1">
        <v>4987086420709</v>
      </c>
      <c r="G46578" t="s">
        <v>43080</v>
      </c>
      <c r="H46578" t="s">
        <v>43081</v>
      </c>
      <c r="I46578" t="s">
        <v>60</v>
      </c>
      <c r="J46578" t="s">
        <v>50</v>
      </c>
      <c r="K46578" t="s">
        <v>51</v>
      </c>
      <c r="L46578" s="1">
        <v>4987086420662</v>
      </c>
      <c r="M46578" t="s">
        <v>43079</v>
      </c>
      <c r="N46578" t="s">
        <v>52</v>
      </c>
      <c r="O46578">
        <v>10</v>
      </c>
      <c r="P46578" t="s">
        <v>53</v>
      </c>
    </row>
    <row r="46579" spans="1:16" x14ac:dyDescent="0.45">
      <c r="A46579" s="7" t="s">
        <v>43083</v>
      </c>
      <c r="B46579" s="8">
        <v>28</v>
      </c>
      <c r="C46579" s="8" t="s">
        <v>53</v>
      </c>
      <c r="D46579" s="8">
        <v>14987086420713</v>
      </c>
      <c r="E46579" s="8">
        <v>4987086420716</v>
      </c>
      <c r="F46579" s="8"/>
      <c r="G46579" s="7" t="s">
        <v>43080</v>
      </c>
      <c r="H46579" s="7" t="s">
        <v>43081</v>
      </c>
      <c r="I46579" s="7" t="s">
        <v>60</v>
      </c>
      <c r="J46579" s="7" t="s">
        <v>50</v>
      </c>
      <c r="K46579" s="7" t="s">
        <v>51</v>
      </c>
      <c r="L46579" s="8">
        <v>4987086420679</v>
      </c>
      <c r="M46579" s="7" t="s">
        <v>43079</v>
      </c>
      <c r="N46579" s="7" t="s">
        <v>52</v>
      </c>
      <c r="O46579" s="7">
        <v>14</v>
      </c>
      <c r="P46579" s="7" t="s">
        <v>53</v>
      </c>
    </row>
    <row r="46580" spans="1:16" x14ac:dyDescent="0.45">
      <c r="A46580" t="s">
        <v>68055</v>
      </c>
      <c r="B46580" s="1">
        <v>100</v>
      </c>
      <c r="C46580" s="1" t="s">
        <v>53</v>
      </c>
      <c r="D46580" s="1">
        <v>14987376008614</v>
      </c>
      <c r="E46580" s="1">
        <v>4987376008617</v>
      </c>
      <c r="G46580" t="s">
        <v>4527</v>
      </c>
      <c r="H46580" t="s">
        <v>4528</v>
      </c>
      <c r="I46580" t="s">
        <v>60</v>
      </c>
      <c r="J46580" t="s">
        <v>50</v>
      </c>
      <c r="K46580" t="s">
        <v>51</v>
      </c>
      <c r="L46580" s="1">
        <v>4987376008662</v>
      </c>
      <c r="M46580" t="s">
        <v>68054</v>
      </c>
      <c r="N46580" t="s">
        <v>52</v>
      </c>
      <c r="O46580">
        <v>10</v>
      </c>
      <c r="P46580" t="s">
        <v>53</v>
      </c>
    </row>
    <row r="46581" spans="1:16" x14ac:dyDescent="0.45">
      <c r="A46581" s="7" t="s">
        <v>68056</v>
      </c>
      <c r="B46581" s="8">
        <v>28</v>
      </c>
      <c r="C46581" s="8" t="s">
        <v>53</v>
      </c>
      <c r="D46581" s="8">
        <v>14987376008607</v>
      </c>
      <c r="E46581" s="8">
        <v>4987376008600</v>
      </c>
      <c r="F46581" s="8"/>
      <c r="G46581" s="7" t="s">
        <v>4527</v>
      </c>
      <c r="H46581" s="7" t="s">
        <v>4528</v>
      </c>
      <c r="I46581" s="7" t="s">
        <v>60</v>
      </c>
      <c r="J46581" s="7" t="s">
        <v>50</v>
      </c>
      <c r="K46581" s="7" t="s">
        <v>51</v>
      </c>
      <c r="L46581" s="8">
        <v>4987376008679</v>
      </c>
      <c r="M46581" s="7" t="s">
        <v>68054</v>
      </c>
      <c r="N46581" s="7" t="s">
        <v>52</v>
      </c>
      <c r="O46581" s="7">
        <v>14</v>
      </c>
      <c r="P46581" s="7" t="s">
        <v>53</v>
      </c>
    </row>
    <row r="46582" spans="1:16" x14ac:dyDescent="0.45">
      <c r="A46582" t="s">
        <v>4529</v>
      </c>
      <c r="B46582" s="1">
        <v>100</v>
      </c>
      <c r="C46582" s="1" t="s">
        <v>53</v>
      </c>
      <c r="D46582" s="1">
        <v>14987447422011</v>
      </c>
      <c r="E46582" s="1">
        <v>4987447422014</v>
      </c>
      <c r="G46582" t="s">
        <v>4527</v>
      </c>
      <c r="H46582" t="s">
        <v>4528</v>
      </c>
      <c r="I46582" t="s">
        <v>60</v>
      </c>
      <c r="J46582" t="s">
        <v>50</v>
      </c>
      <c r="K46582" t="s">
        <v>51</v>
      </c>
      <c r="L46582" s="1">
        <v>4987447422915</v>
      </c>
      <c r="M46582" t="s">
        <v>4526</v>
      </c>
      <c r="N46582" t="s">
        <v>52</v>
      </c>
      <c r="O46582">
        <v>10</v>
      </c>
      <c r="P46582" t="s">
        <v>53</v>
      </c>
    </row>
    <row r="46583" spans="1:16" x14ac:dyDescent="0.45">
      <c r="A46583" s="7" t="s">
        <v>4529</v>
      </c>
      <c r="B46583" s="8">
        <v>100</v>
      </c>
      <c r="C46583" s="8" t="s">
        <v>53</v>
      </c>
      <c r="D46583" s="8">
        <v>14987222687024</v>
      </c>
      <c r="E46583" s="8">
        <v>4987222687027</v>
      </c>
      <c r="F46583" s="8"/>
      <c r="G46583" s="7" t="s">
        <v>4527</v>
      </c>
      <c r="H46583" s="7" t="s">
        <v>4528</v>
      </c>
      <c r="I46583" s="7" t="s">
        <v>60</v>
      </c>
      <c r="J46583" s="7" t="s">
        <v>50</v>
      </c>
      <c r="K46583" s="7" t="s">
        <v>51</v>
      </c>
      <c r="L46583" s="8">
        <v>4987222687577</v>
      </c>
      <c r="M46583" s="7" t="s">
        <v>4526</v>
      </c>
      <c r="N46583" s="7" t="s">
        <v>52</v>
      </c>
      <c r="O46583" s="7">
        <v>10</v>
      </c>
      <c r="P46583" s="7" t="s">
        <v>53</v>
      </c>
    </row>
    <row r="46584" spans="1:16" x14ac:dyDescent="0.45">
      <c r="A46584" t="s">
        <v>4529</v>
      </c>
      <c r="B46584" s="1">
        <v>100</v>
      </c>
      <c r="C46584" s="1" t="s">
        <v>53</v>
      </c>
      <c r="D46584" s="1">
        <v>14987916002225</v>
      </c>
      <c r="E46584" s="1">
        <v>4987916002228</v>
      </c>
      <c r="G46584" t="s">
        <v>4527</v>
      </c>
      <c r="H46584" t="s">
        <v>4528</v>
      </c>
      <c r="I46584" t="s">
        <v>60</v>
      </c>
      <c r="J46584" t="s">
        <v>50</v>
      </c>
      <c r="K46584" t="s">
        <v>51</v>
      </c>
      <c r="L46584" s="1">
        <v>4987916251183</v>
      </c>
      <c r="M46584" t="s">
        <v>4526</v>
      </c>
      <c r="N46584" t="s">
        <v>52</v>
      </c>
      <c r="O46584">
        <v>10</v>
      </c>
      <c r="P46584" t="s">
        <v>53</v>
      </c>
    </row>
    <row r="46585" spans="1:16" x14ac:dyDescent="0.45">
      <c r="A46585" s="7" t="s">
        <v>82296</v>
      </c>
      <c r="B46585" s="8">
        <v>100</v>
      </c>
      <c r="C46585" s="8" t="s">
        <v>53</v>
      </c>
      <c r="D46585" s="8">
        <v>14987123412442</v>
      </c>
      <c r="E46585" s="8">
        <v>4987123412445</v>
      </c>
      <c r="F46585" s="8"/>
      <c r="G46585" s="7" t="s">
        <v>82294</v>
      </c>
      <c r="H46585" s="7" t="s">
        <v>82295</v>
      </c>
      <c r="I46585" s="7" t="s">
        <v>60</v>
      </c>
      <c r="J46585" s="7" t="s">
        <v>50</v>
      </c>
      <c r="K46585" s="7" t="s">
        <v>51</v>
      </c>
      <c r="L46585" s="8">
        <v>4987123557658</v>
      </c>
      <c r="M46585" s="7" t="s">
        <v>82293</v>
      </c>
      <c r="N46585" s="7" t="s">
        <v>52</v>
      </c>
      <c r="O46585" s="7">
        <v>10</v>
      </c>
      <c r="P46585" s="7" t="s">
        <v>53</v>
      </c>
    </row>
    <row r="46586" spans="1:16" x14ac:dyDescent="0.45">
      <c r="A46586" t="s">
        <v>69480</v>
      </c>
      <c r="B46586" s="1">
        <v>500</v>
      </c>
      <c r="C46586" s="1" t="s">
        <v>37</v>
      </c>
      <c r="D46586" s="1">
        <v>14987447287115</v>
      </c>
      <c r="E46586" s="1">
        <v>4987447287118</v>
      </c>
      <c r="G46586" t="s">
        <v>69479</v>
      </c>
      <c r="H46586" t="s">
        <v>69478</v>
      </c>
      <c r="I46586" t="s">
        <v>1235</v>
      </c>
      <c r="J46586" t="s">
        <v>50</v>
      </c>
      <c r="K46586" t="s">
        <v>15</v>
      </c>
      <c r="L46586" s="1">
        <v>4987447287934</v>
      </c>
      <c r="M46586" t="s">
        <v>69478</v>
      </c>
      <c r="N46586" t="s">
        <v>1236</v>
      </c>
      <c r="O46586">
        <v>500</v>
      </c>
      <c r="P46586" t="s">
        <v>37</v>
      </c>
    </row>
    <row r="46587" spans="1:16" x14ac:dyDescent="0.45">
      <c r="A46587" s="7" t="s">
        <v>22494</v>
      </c>
      <c r="B46587" s="8">
        <v>84</v>
      </c>
      <c r="C46587" s="8" t="s">
        <v>53</v>
      </c>
      <c r="D46587" s="8">
        <v>14987341112742</v>
      </c>
      <c r="E46587" s="8">
        <v>4987341112745</v>
      </c>
      <c r="F46587" s="8"/>
      <c r="G46587" s="7" t="s">
        <v>22493</v>
      </c>
      <c r="H46587" s="7" t="s">
        <v>22492</v>
      </c>
      <c r="I46587" s="7" t="s">
        <v>92</v>
      </c>
      <c r="J46587" s="7" t="s">
        <v>50</v>
      </c>
      <c r="K46587" s="7" t="s">
        <v>51</v>
      </c>
      <c r="L46587" s="8">
        <v>4987341312749</v>
      </c>
      <c r="M46587" s="7" t="s">
        <v>22492</v>
      </c>
      <c r="N46587" s="7" t="s">
        <v>52</v>
      </c>
      <c r="O46587" s="7">
        <v>28</v>
      </c>
      <c r="P46587" s="7" t="s">
        <v>53</v>
      </c>
    </row>
    <row r="46588" spans="1:16" x14ac:dyDescent="0.45">
      <c r="A46588" t="s">
        <v>22494</v>
      </c>
      <c r="B46588" s="1">
        <v>336</v>
      </c>
      <c r="C46588" s="1" t="s">
        <v>53</v>
      </c>
      <c r="D46588" s="1">
        <v>14987341112759</v>
      </c>
      <c r="E46588" s="1">
        <v>4987341112752</v>
      </c>
      <c r="G46588" t="s">
        <v>22493</v>
      </c>
      <c r="H46588" t="s">
        <v>22492</v>
      </c>
      <c r="I46588" t="s">
        <v>92</v>
      </c>
      <c r="J46588" t="s">
        <v>50</v>
      </c>
      <c r="K46588" t="s">
        <v>51</v>
      </c>
      <c r="L46588" s="1">
        <v>4987341312749</v>
      </c>
      <c r="M46588" t="s">
        <v>22492</v>
      </c>
      <c r="N46588" t="s">
        <v>52</v>
      </c>
      <c r="O46588">
        <v>28</v>
      </c>
      <c r="P46588" t="s">
        <v>53</v>
      </c>
    </row>
    <row r="46589" spans="1:16" x14ac:dyDescent="0.45">
      <c r="A46589" s="7" t="s">
        <v>22497</v>
      </c>
      <c r="B46589" s="8">
        <v>30</v>
      </c>
      <c r="C46589" s="8" t="s">
        <v>788</v>
      </c>
      <c r="D46589" s="8">
        <v>14987341109803</v>
      </c>
      <c r="E46589" s="8">
        <v>4987341109806</v>
      </c>
      <c r="F46589" s="8"/>
      <c r="G46589" s="7" t="s">
        <v>22496</v>
      </c>
      <c r="H46589" s="7" t="s">
        <v>22495</v>
      </c>
      <c r="I46589" s="7" t="s">
        <v>787</v>
      </c>
      <c r="J46589" s="7" t="s">
        <v>50</v>
      </c>
      <c r="K46589" s="7" t="s">
        <v>51</v>
      </c>
      <c r="L46589" s="8">
        <v>4987341309046</v>
      </c>
      <c r="M46589" s="7" t="s">
        <v>22495</v>
      </c>
      <c r="N46589" s="7" t="s">
        <v>52</v>
      </c>
      <c r="O46589" s="7">
        <v>1</v>
      </c>
      <c r="P46589" s="7" t="s">
        <v>788</v>
      </c>
    </row>
    <row r="46590" spans="1:16" x14ac:dyDescent="0.45">
      <c r="A46590" t="s">
        <v>22497</v>
      </c>
      <c r="B46590" s="1">
        <v>6</v>
      </c>
      <c r="C46590" s="1" t="s">
        <v>788</v>
      </c>
      <c r="D46590" s="1">
        <v>14987341109056</v>
      </c>
      <c r="E46590" s="1">
        <v>4987341109059</v>
      </c>
      <c r="G46590" t="s">
        <v>22496</v>
      </c>
      <c r="H46590" t="s">
        <v>22495</v>
      </c>
      <c r="I46590" t="s">
        <v>787</v>
      </c>
      <c r="J46590" t="s">
        <v>50</v>
      </c>
      <c r="K46590" t="s">
        <v>51</v>
      </c>
      <c r="L46590" s="1">
        <v>4987341309046</v>
      </c>
      <c r="M46590" t="s">
        <v>22495</v>
      </c>
      <c r="N46590" t="s">
        <v>52</v>
      </c>
      <c r="O46590">
        <v>1</v>
      </c>
      <c r="P46590" t="s">
        <v>788</v>
      </c>
    </row>
    <row r="46591" spans="1:16" x14ac:dyDescent="0.45">
      <c r="A46591" s="7" t="s">
        <v>22497</v>
      </c>
      <c r="B46591" s="8">
        <v>3</v>
      </c>
      <c r="C46591" s="8" t="s">
        <v>788</v>
      </c>
      <c r="D46591" s="8">
        <v>14987341109049</v>
      </c>
      <c r="E46591" s="8">
        <v>4987341109042</v>
      </c>
      <c r="F46591" s="8"/>
      <c r="G46591" s="7" t="s">
        <v>22496</v>
      </c>
      <c r="H46591" s="7" t="s">
        <v>22495</v>
      </c>
      <c r="I46591" s="7" t="s">
        <v>787</v>
      </c>
      <c r="J46591" s="7" t="s">
        <v>50</v>
      </c>
      <c r="K46591" s="7" t="s">
        <v>51</v>
      </c>
      <c r="L46591" s="8">
        <v>4987341309046</v>
      </c>
      <c r="M46591" s="7" t="s">
        <v>22495</v>
      </c>
      <c r="N46591" s="7" t="s">
        <v>52</v>
      </c>
      <c r="O46591" s="7">
        <v>1</v>
      </c>
      <c r="P46591" s="7" t="s">
        <v>788</v>
      </c>
    </row>
    <row r="46592" spans="1:16" x14ac:dyDescent="0.45">
      <c r="A46592" t="s">
        <v>233</v>
      </c>
      <c r="B46592" s="1">
        <v>1</v>
      </c>
      <c r="C46592" s="1" t="s">
        <v>22</v>
      </c>
      <c r="D46592" s="1">
        <v>14987279149025</v>
      </c>
      <c r="E46592" s="1">
        <v>4987279149028</v>
      </c>
      <c r="G46592" t="s">
        <v>231</v>
      </c>
      <c r="H46592" t="s">
        <v>230</v>
      </c>
      <c r="I46592" t="s">
        <v>232</v>
      </c>
      <c r="J46592" t="s">
        <v>14</v>
      </c>
      <c r="K46592" t="s">
        <v>15</v>
      </c>
      <c r="L46592" s="1">
        <v>4987279549026</v>
      </c>
      <c r="M46592" t="s">
        <v>230</v>
      </c>
      <c r="N46592" t="s">
        <v>16</v>
      </c>
      <c r="O46592">
        <v>1</v>
      </c>
      <c r="P46592" t="s">
        <v>22</v>
      </c>
    </row>
    <row r="46593" spans="1:16" x14ac:dyDescent="0.45">
      <c r="A46593" s="7" t="s">
        <v>237</v>
      </c>
      <c r="B46593" s="8">
        <v>1</v>
      </c>
      <c r="C46593" s="8" t="s">
        <v>22</v>
      </c>
      <c r="D46593" s="8">
        <v>14987279149018</v>
      </c>
      <c r="E46593" s="8">
        <v>4987279149011</v>
      </c>
      <c r="F46593" s="8"/>
      <c r="G46593" s="7" t="s">
        <v>235</v>
      </c>
      <c r="H46593" s="7" t="s">
        <v>234</v>
      </c>
      <c r="I46593" s="7" t="s">
        <v>236</v>
      </c>
      <c r="J46593" s="7" t="s">
        <v>14</v>
      </c>
      <c r="K46593" s="7" t="s">
        <v>15</v>
      </c>
      <c r="L46593" s="8">
        <v>4987279549019</v>
      </c>
      <c r="M46593" s="7" t="s">
        <v>234</v>
      </c>
      <c r="N46593" s="7" t="s">
        <v>16</v>
      </c>
      <c r="O46593" s="7">
        <v>1</v>
      </c>
      <c r="P46593" s="7" t="s">
        <v>22</v>
      </c>
    </row>
    <row r="46594" spans="1:16" x14ac:dyDescent="0.45">
      <c r="A46594" t="s">
        <v>27018</v>
      </c>
      <c r="B46594" s="1">
        <v>5000</v>
      </c>
      <c r="C46594" s="1" t="s">
        <v>37</v>
      </c>
      <c r="D46594" s="1">
        <v>14987322514466</v>
      </c>
      <c r="E46594" s="1">
        <v>4987322514469</v>
      </c>
      <c r="G46594" t="s">
        <v>20354</v>
      </c>
      <c r="H46594" t="s">
        <v>20353</v>
      </c>
      <c r="I46594" t="s">
        <v>6330</v>
      </c>
      <c r="J46594" t="s">
        <v>84</v>
      </c>
      <c r="K46594" t="s">
        <v>15</v>
      </c>
      <c r="M46594" t="s">
        <v>20353</v>
      </c>
      <c r="N46594" t="s">
        <v>1236</v>
      </c>
      <c r="O46594">
        <v>5000</v>
      </c>
      <c r="P46594" t="s">
        <v>37</v>
      </c>
    </row>
    <row r="46595" spans="1:16" x14ac:dyDescent="0.45">
      <c r="A46595" s="7" t="s">
        <v>27018</v>
      </c>
      <c r="B46595" s="8">
        <v>5000</v>
      </c>
      <c r="C46595" s="8" t="s">
        <v>37</v>
      </c>
      <c r="D46595" s="8">
        <v>14987376931318</v>
      </c>
      <c r="E46595" s="8">
        <v>4987376931311</v>
      </c>
      <c r="F46595" s="8"/>
      <c r="G46595" s="7" t="s">
        <v>20354</v>
      </c>
      <c r="H46595" s="7" t="s">
        <v>20353</v>
      </c>
      <c r="I46595" s="7" t="s">
        <v>6330</v>
      </c>
      <c r="J46595" s="7" t="s">
        <v>84</v>
      </c>
      <c r="K46595" s="7" t="s">
        <v>15</v>
      </c>
      <c r="L46595" s="8"/>
      <c r="M46595" s="7" t="s">
        <v>20353</v>
      </c>
      <c r="N46595" s="7" t="s">
        <v>1236</v>
      </c>
      <c r="O46595" s="7">
        <v>5000</v>
      </c>
      <c r="P46595" s="7" t="s">
        <v>37</v>
      </c>
    </row>
    <row r="46596" spans="1:16" x14ac:dyDescent="0.45">
      <c r="A46596" t="s">
        <v>20355</v>
      </c>
      <c r="B46596" s="1">
        <v>500</v>
      </c>
      <c r="C46596" s="1" t="s">
        <v>37</v>
      </c>
      <c r="D46596" s="1">
        <v>14987290675732</v>
      </c>
      <c r="E46596" s="1">
        <v>4987290675735</v>
      </c>
      <c r="G46596" t="s">
        <v>20354</v>
      </c>
      <c r="H46596" t="s">
        <v>20353</v>
      </c>
      <c r="I46596" t="s">
        <v>6330</v>
      </c>
      <c r="J46596" t="s">
        <v>84</v>
      </c>
      <c r="K46596" t="s">
        <v>15</v>
      </c>
      <c r="L46596" s="1">
        <v>4987290575776</v>
      </c>
      <c r="M46596" t="s">
        <v>20353</v>
      </c>
      <c r="N46596" t="s">
        <v>1236</v>
      </c>
      <c r="O46596">
        <v>500</v>
      </c>
      <c r="P46596" t="s">
        <v>37</v>
      </c>
    </row>
    <row r="46597" spans="1:16" x14ac:dyDescent="0.45">
      <c r="A46597" s="7" t="s">
        <v>20355</v>
      </c>
      <c r="B46597" s="8">
        <v>500</v>
      </c>
      <c r="C46597" s="8" t="s">
        <v>37</v>
      </c>
      <c r="D46597" s="8">
        <v>14987190530018</v>
      </c>
      <c r="E46597" s="8">
        <v>4987190530011</v>
      </c>
      <c r="F46597" s="8"/>
      <c r="G46597" s="7" t="s">
        <v>20354</v>
      </c>
      <c r="H46597" s="7" t="s">
        <v>20353</v>
      </c>
      <c r="I46597" s="7" t="s">
        <v>6330</v>
      </c>
      <c r="J46597" s="7" t="s">
        <v>84</v>
      </c>
      <c r="K46597" s="7" t="s">
        <v>36</v>
      </c>
      <c r="L46597" s="8">
        <v>4987190635402</v>
      </c>
      <c r="M46597" s="7" t="s">
        <v>20353</v>
      </c>
      <c r="N46597" s="7" t="s">
        <v>1236</v>
      </c>
      <c r="O46597" s="7">
        <v>500</v>
      </c>
      <c r="P46597" s="7" t="s">
        <v>37</v>
      </c>
    </row>
    <row r="46598" spans="1:16" x14ac:dyDescent="0.45">
      <c r="A46598" t="s">
        <v>20355</v>
      </c>
      <c r="B46598" s="1">
        <v>500</v>
      </c>
      <c r="C46598" s="1" t="s">
        <v>37</v>
      </c>
      <c r="D46598" s="1">
        <v>14987322513018</v>
      </c>
      <c r="E46598" s="1">
        <v>4987322513011</v>
      </c>
      <c r="G46598" t="s">
        <v>20354</v>
      </c>
      <c r="H46598" t="s">
        <v>20353</v>
      </c>
      <c r="I46598" t="s">
        <v>6330</v>
      </c>
      <c r="J46598" t="s">
        <v>84</v>
      </c>
      <c r="K46598" t="s">
        <v>15</v>
      </c>
      <c r="M46598" t="s">
        <v>20353</v>
      </c>
      <c r="N46598" t="s">
        <v>1236</v>
      </c>
      <c r="O46598">
        <v>500</v>
      </c>
      <c r="P46598" t="s">
        <v>37</v>
      </c>
    </row>
    <row r="46599" spans="1:16" x14ac:dyDescent="0.45">
      <c r="A46599" s="7" t="s">
        <v>27019</v>
      </c>
      <c r="B46599" s="8">
        <v>500</v>
      </c>
      <c r="C46599" s="8" t="s">
        <v>37</v>
      </c>
      <c r="D46599" s="8">
        <v>14987322523093</v>
      </c>
      <c r="E46599" s="8">
        <v>4987322523096</v>
      </c>
      <c r="F46599" s="8"/>
      <c r="G46599" s="7" t="s">
        <v>20354</v>
      </c>
      <c r="H46599" s="7" t="s">
        <v>20353</v>
      </c>
      <c r="I46599" s="7" t="s">
        <v>6330</v>
      </c>
      <c r="J46599" s="7" t="s">
        <v>84</v>
      </c>
      <c r="K46599" s="7" t="s">
        <v>15</v>
      </c>
      <c r="L46599" s="8"/>
      <c r="M46599" s="7" t="s">
        <v>20353</v>
      </c>
      <c r="N46599" s="7" t="s">
        <v>1236</v>
      </c>
      <c r="O46599" s="7">
        <v>500</v>
      </c>
      <c r="P46599" s="7" t="s">
        <v>37</v>
      </c>
    </row>
    <row r="46600" spans="1:16" x14ac:dyDescent="0.45">
      <c r="A46600" t="s">
        <v>68057</v>
      </c>
      <c r="B46600" s="1">
        <v>500</v>
      </c>
      <c r="C46600" s="1" t="s">
        <v>37</v>
      </c>
      <c r="D46600" s="1">
        <v>14987376931349</v>
      </c>
      <c r="E46600" s="1">
        <v>4987376931342</v>
      </c>
      <c r="G46600" t="s">
        <v>20354</v>
      </c>
      <c r="H46600" t="s">
        <v>20353</v>
      </c>
      <c r="I46600" t="s">
        <v>6330</v>
      </c>
      <c r="J46600" t="s">
        <v>84</v>
      </c>
      <c r="K46600" t="s">
        <v>15</v>
      </c>
      <c r="L46600" s="1">
        <v>4987376931380</v>
      </c>
      <c r="M46600" t="s">
        <v>20353</v>
      </c>
      <c r="N46600" t="s">
        <v>1236</v>
      </c>
      <c r="O46600">
        <v>500</v>
      </c>
      <c r="P46600" t="s">
        <v>37</v>
      </c>
    </row>
    <row r="46601" spans="1:16" x14ac:dyDescent="0.45">
      <c r="A46601" s="7" t="s">
        <v>27021</v>
      </c>
      <c r="B46601" s="8">
        <v>18000</v>
      </c>
      <c r="C46601" s="8" t="s">
        <v>37</v>
      </c>
      <c r="D46601" s="8">
        <v>14987322515050</v>
      </c>
      <c r="E46601" s="8">
        <v>4987322515053</v>
      </c>
      <c r="F46601" s="8"/>
      <c r="G46601" s="7" t="s">
        <v>7406</v>
      </c>
      <c r="H46601" s="7" t="s">
        <v>7407</v>
      </c>
      <c r="I46601" s="7" t="s">
        <v>3282</v>
      </c>
      <c r="J46601" s="7" t="s">
        <v>84</v>
      </c>
      <c r="K46601" s="7" t="s">
        <v>15</v>
      </c>
      <c r="L46601" s="8"/>
      <c r="M46601" s="7" t="s">
        <v>27020</v>
      </c>
      <c r="N46601" s="7" t="s">
        <v>1236</v>
      </c>
      <c r="O46601" s="7">
        <v>18000</v>
      </c>
      <c r="P46601" s="7" t="s">
        <v>37</v>
      </c>
    </row>
    <row r="46602" spans="1:16" x14ac:dyDescent="0.45">
      <c r="A46602" t="s">
        <v>27021</v>
      </c>
      <c r="B46602" s="1">
        <v>18000</v>
      </c>
      <c r="C46602" s="1" t="s">
        <v>37</v>
      </c>
      <c r="D46602" s="1">
        <v>14987333018854</v>
      </c>
      <c r="E46602" s="1">
        <v>4987333018857</v>
      </c>
      <c r="G46602" t="s">
        <v>7406</v>
      </c>
      <c r="H46602" t="s">
        <v>7407</v>
      </c>
      <c r="I46602" t="s">
        <v>3282</v>
      </c>
      <c r="J46602" t="s">
        <v>84</v>
      </c>
      <c r="K46602" t="s">
        <v>36</v>
      </c>
      <c r="M46602" t="s">
        <v>27020</v>
      </c>
      <c r="N46602" t="s">
        <v>1236</v>
      </c>
      <c r="O46602">
        <v>18000</v>
      </c>
      <c r="P46602" t="s">
        <v>37</v>
      </c>
    </row>
    <row r="46603" spans="1:16" x14ac:dyDescent="0.45">
      <c r="A46603" s="7" t="s">
        <v>27021</v>
      </c>
      <c r="B46603" s="8">
        <v>18000</v>
      </c>
      <c r="C46603" s="8" t="s">
        <v>37</v>
      </c>
      <c r="D46603" s="8">
        <v>14987376931516</v>
      </c>
      <c r="E46603" s="8">
        <v>4987376931519</v>
      </c>
      <c r="F46603" s="8"/>
      <c r="G46603" s="7" t="s">
        <v>7406</v>
      </c>
      <c r="H46603" s="7" t="s">
        <v>7407</v>
      </c>
      <c r="I46603" s="7" t="s">
        <v>3282</v>
      </c>
      <c r="J46603" s="7" t="s">
        <v>84</v>
      </c>
      <c r="K46603" s="7" t="s">
        <v>15</v>
      </c>
      <c r="L46603" s="8">
        <v>4987376931571</v>
      </c>
      <c r="M46603" s="7" t="s">
        <v>27020</v>
      </c>
      <c r="N46603" s="7" t="s">
        <v>1236</v>
      </c>
      <c r="O46603" s="7">
        <v>18000</v>
      </c>
      <c r="P46603" s="7" t="s">
        <v>37</v>
      </c>
    </row>
    <row r="46604" spans="1:16" x14ac:dyDescent="0.45">
      <c r="A46604" t="s">
        <v>56682</v>
      </c>
      <c r="B46604" s="1">
        <v>5000</v>
      </c>
      <c r="C46604" s="1" t="s">
        <v>37</v>
      </c>
      <c r="D46604" s="1">
        <v>14987333018847</v>
      </c>
      <c r="E46604" s="1">
        <v>4987333018840</v>
      </c>
      <c r="G46604" t="s">
        <v>7406</v>
      </c>
      <c r="H46604" t="s">
        <v>7407</v>
      </c>
      <c r="I46604" t="s">
        <v>3282</v>
      </c>
      <c r="J46604" t="s">
        <v>84</v>
      </c>
      <c r="K46604" t="s">
        <v>36</v>
      </c>
      <c r="M46604" t="s">
        <v>27020</v>
      </c>
      <c r="N46604" t="s">
        <v>1236</v>
      </c>
      <c r="O46604">
        <v>5000</v>
      </c>
      <c r="P46604" t="s">
        <v>37</v>
      </c>
    </row>
    <row r="46605" spans="1:16" x14ac:dyDescent="0.45">
      <c r="A46605" s="7" t="s">
        <v>27024</v>
      </c>
      <c r="B46605" s="8">
        <v>500</v>
      </c>
      <c r="C46605" s="8" t="s">
        <v>37</v>
      </c>
      <c r="D46605" s="8">
        <v>14987333018830</v>
      </c>
      <c r="E46605" s="8">
        <v>4987333018833</v>
      </c>
      <c r="F46605" s="8"/>
      <c r="G46605" s="7" t="s">
        <v>7406</v>
      </c>
      <c r="H46605" s="7" t="s">
        <v>7407</v>
      </c>
      <c r="I46605" s="7" t="s">
        <v>3282</v>
      </c>
      <c r="J46605" s="7" t="s">
        <v>84</v>
      </c>
      <c r="K46605" s="7" t="s">
        <v>36</v>
      </c>
      <c r="L46605" s="8"/>
      <c r="M46605" s="7" t="s">
        <v>27020</v>
      </c>
      <c r="N46605" s="7" t="s">
        <v>1236</v>
      </c>
      <c r="O46605" s="7">
        <v>500</v>
      </c>
      <c r="P46605" s="7" t="s">
        <v>37</v>
      </c>
    </row>
    <row r="46606" spans="1:16" x14ac:dyDescent="0.45">
      <c r="A46606" t="s">
        <v>27024</v>
      </c>
      <c r="B46606" s="1">
        <v>500</v>
      </c>
      <c r="C46606" s="1" t="s">
        <v>37</v>
      </c>
      <c r="D46606" s="1">
        <v>14987322513445</v>
      </c>
      <c r="E46606" s="1">
        <v>4987322513448</v>
      </c>
      <c r="G46606" t="s">
        <v>7406</v>
      </c>
      <c r="H46606" t="s">
        <v>7407</v>
      </c>
      <c r="I46606" t="s">
        <v>3282</v>
      </c>
      <c r="J46606" t="s">
        <v>84</v>
      </c>
      <c r="K46606" t="s">
        <v>15</v>
      </c>
      <c r="M46606" t="s">
        <v>27020</v>
      </c>
      <c r="N46606" t="s">
        <v>1236</v>
      </c>
      <c r="O46606">
        <v>500</v>
      </c>
      <c r="P46606" t="s">
        <v>37</v>
      </c>
    </row>
    <row r="46607" spans="1:16" x14ac:dyDescent="0.45">
      <c r="A46607" s="7" t="s">
        <v>27024</v>
      </c>
      <c r="B46607" s="8">
        <v>500</v>
      </c>
      <c r="C46607" s="8" t="s">
        <v>37</v>
      </c>
      <c r="D46607" s="8">
        <v>14987376931547</v>
      </c>
      <c r="E46607" s="8">
        <v>4987376931540</v>
      </c>
      <c r="F46607" s="8"/>
      <c r="G46607" s="7" t="s">
        <v>7406</v>
      </c>
      <c r="H46607" s="7" t="s">
        <v>7407</v>
      </c>
      <c r="I46607" s="7" t="s">
        <v>3282</v>
      </c>
      <c r="J46607" s="7" t="s">
        <v>84</v>
      </c>
      <c r="K46607" s="7" t="s">
        <v>15</v>
      </c>
      <c r="L46607" s="8">
        <v>4987376931588</v>
      </c>
      <c r="M46607" s="7" t="s">
        <v>27020</v>
      </c>
      <c r="N46607" s="7" t="s">
        <v>1236</v>
      </c>
      <c r="O46607" s="7">
        <v>500</v>
      </c>
      <c r="P46607" s="7" t="s">
        <v>37</v>
      </c>
    </row>
    <row r="46608" spans="1:16" x14ac:dyDescent="0.45">
      <c r="A46608" t="s">
        <v>27022</v>
      </c>
      <c r="B46608" s="1">
        <v>500</v>
      </c>
      <c r="C46608" s="1" t="s">
        <v>37</v>
      </c>
      <c r="D46608" s="1">
        <v>14987322613299</v>
      </c>
      <c r="E46608" s="1">
        <v>4987322613292</v>
      </c>
      <c r="G46608" t="s">
        <v>7406</v>
      </c>
      <c r="H46608" t="s">
        <v>7407</v>
      </c>
      <c r="I46608" t="s">
        <v>3282</v>
      </c>
      <c r="J46608" t="s">
        <v>84</v>
      </c>
      <c r="K46608" t="s">
        <v>15</v>
      </c>
      <c r="M46608" t="s">
        <v>27020</v>
      </c>
      <c r="N46608" t="s">
        <v>1236</v>
      </c>
      <c r="O46608">
        <v>500</v>
      </c>
      <c r="P46608" t="s">
        <v>37</v>
      </c>
    </row>
    <row r="46609" spans="1:16" x14ac:dyDescent="0.45">
      <c r="A46609" s="7" t="s">
        <v>27023</v>
      </c>
      <c r="B46609" s="8">
        <v>500</v>
      </c>
      <c r="C46609" s="8" t="s">
        <v>37</v>
      </c>
      <c r="D46609" s="8">
        <v>14987322613220</v>
      </c>
      <c r="E46609" s="8">
        <v>4987322613223</v>
      </c>
      <c r="F46609" s="8"/>
      <c r="G46609" s="7" t="s">
        <v>7406</v>
      </c>
      <c r="H46609" s="7" t="s">
        <v>7407</v>
      </c>
      <c r="I46609" s="7" t="s">
        <v>3282</v>
      </c>
      <c r="J46609" s="7" t="s">
        <v>84</v>
      </c>
      <c r="K46609" s="7" t="s">
        <v>15</v>
      </c>
      <c r="L46609" s="8"/>
      <c r="M46609" s="7" t="s">
        <v>27020</v>
      </c>
      <c r="N46609" s="7" t="s">
        <v>1236</v>
      </c>
      <c r="O46609" s="7">
        <v>500</v>
      </c>
      <c r="P46609" s="7" t="s">
        <v>37</v>
      </c>
    </row>
    <row r="46610" spans="1:16" x14ac:dyDescent="0.45">
      <c r="A46610" t="s">
        <v>68058</v>
      </c>
      <c r="B46610" s="1">
        <v>500</v>
      </c>
      <c r="C46610" s="1" t="s">
        <v>37</v>
      </c>
      <c r="D46610" s="1">
        <v>14987376931554</v>
      </c>
      <c r="E46610" s="1">
        <v>4987376931557</v>
      </c>
      <c r="G46610" t="s">
        <v>7406</v>
      </c>
      <c r="H46610" t="s">
        <v>7407</v>
      </c>
      <c r="I46610" t="s">
        <v>3282</v>
      </c>
      <c r="J46610" t="s">
        <v>84</v>
      </c>
      <c r="K46610" t="s">
        <v>15</v>
      </c>
      <c r="L46610" s="1">
        <v>4987376931595</v>
      </c>
      <c r="M46610" t="s">
        <v>27020</v>
      </c>
      <c r="N46610" t="s">
        <v>1236</v>
      </c>
      <c r="O46610">
        <v>500</v>
      </c>
      <c r="P46610" t="s">
        <v>37</v>
      </c>
    </row>
    <row r="46611" spans="1:16" x14ac:dyDescent="0.45">
      <c r="A46611" s="7" t="s">
        <v>48355</v>
      </c>
      <c r="B46611" s="8">
        <v>840</v>
      </c>
      <c r="C46611" s="8" t="s">
        <v>421</v>
      </c>
      <c r="D46611" s="8">
        <v>14987306011905</v>
      </c>
      <c r="E46611" s="8">
        <v>4987306011908</v>
      </c>
      <c r="F46611" s="8"/>
      <c r="G46611" s="7" t="s">
        <v>48354</v>
      </c>
      <c r="H46611" s="7" t="s">
        <v>48353</v>
      </c>
      <c r="I46611" s="7" t="s">
        <v>16676</v>
      </c>
      <c r="J46611" s="7" t="s">
        <v>84</v>
      </c>
      <c r="K46611" s="7" t="s">
        <v>3819</v>
      </c>
      <c r="L46611" s="8">
        <v>4987306032880</v>
      </c>
      <c r="M46611" s="7" t="s">
        <v>48353</v>
      </c>
      <c r="N46611" s="7" t="s">
        <v>86</v>
      </c>
      <c r="O46611" s="7">
        <v>7</v>
      </c>
      <c r="P46611" s="7" t="s">
        <v>421</v>
      </c>
    </row>
    <row r="46612" spans="1:16" x14ac:dyDescent="0.45">
      <c r="A46612" t="s">
        <v>48355</v>
      </c>
      <c r="B46612" s="1">
        <v>140</v>
      </c>
      <c r="C46612" s="1" t="s">
        <v>421</v>
      </c>
      <c r="D46612" s="1">
        <v>14987306011899</v>
      </c>
      <c r="E46612" s="1">
        <v>4987306011892</v>
      </c>
      <c r="G46612" t="s">
        <v>48354</v>
      </c>
      <c r="H46612" t="s">
        <v>48353</v>
      </c>
      <c r="I46612" t="s">
        <v>16676</v>
      </c>
      <c r="J46612" t="s">
        <v>84</v>
      </c>
      <c r="K46612" t="s">
        <v>3819</v>
      </c>
      <c r="L46612" s="1">
        <v>4987306032880</v>
      </c>
      <c r="M46612" t="s">
        <v>48353</v>
      </c>
      <c r="N46612" t="s">
        <v>86</v>
      </c>
      <c r="O46612">
        <v>7</v>
      </c>
      <c r="P46612" t="s">
        <v>421</v>
      </c>
    </row>
    <row r="46613" spans="1:16" x14ac:dyDescent="0.45">
      <c r="A46613" s="7" t="s">
        <v>48358</v>
      </c>
      <c r="B46613" s="8">
        <v>700</v>
      </c>
      <c r="C46613" s="8" t="s">
        <v>421</v>
      </c>
      <c r="D46613" s="8">
        <v>14987306011936</v>
      </c>
      <c r="E46613" s="8">
        <v>4987306011939</v>
      </c>
      <c r="F46613" s="8"/>
      <c r="G46613" s="7" t="s">
        <v>48357</v>
      </c>
      <c r="H46613" s="7" t="s">
        <v>48356</v>
      </c>
      <c r="I46613" s="7" t="s">
        <v>6044</v>
      </c>
      <c r="J46613" s="7" t="s">
        <v>84</v>
      </c>
      <c r="K46613" s="7" t="s">
        <v>3819</v>
      </c>
      <c r="L46613" s="8">
        <v>4987306032897</v>
      </c>
      <c r="M46613" s="7" t="s">
        <v>48356</v>
      </c>
      <c r="N46613" s="7" t="s">
        <v>86</v>
      </c>
      <c r="O46613" s="7">
        <v>7</v>
      </c>
      <c r="P46613" s="7" t="s">
        <v>421</v>
      </c>
    </row>
    <row r="46614" spans="1:16" x14ac:dyDescent="0.45">
      <c r="A46614" t="s">
        <v>48358</v>
      </c>
      <c r="B46614" s="1">
        <v>70</v>
      </c>
      <c r="C46614" s="1" t="s">
        <v>421</v>
      </c>
      <c r="D46614" s="1">
        <v>14987306011929</v>
      </c>
      <c r="E46614" s="1">
        <v>4987306011922</v>
      </c>
      <c r="G46614" t="s">
        <v>48357</v>
      </c>
      <c r="H46614" t="s">
        <v>48356</v>
      </c>
      <c r="I46614" t="s">
        <v>6044</v>
      </c>
      <c r="J46614" t="s">
        <v>84</v>
      </c>
      <c r="K46614" t="s">
        <v>3819</v>
      </c>
      <c r="L46614" s="1">
        <v>4987306032897</v>
      </c>
      <c r="M46614" t="s">
        <v>48356</v>
      </c>
      <c r="N46614" t="s">
        <v>86</v>
      </c>
      <c r="O46614">
        <v>7</v>
      </c>
      <c r="P46614" t="s">
        <v>421</v>
      </c>
    </row>
    <row r="46615" spans="1:16" x14ac:dyDescent="0.45">
      <c r="A46615" s="7" t="s">
        <v>48362</v>
      </c>
      <c r="B46615" s="8">
        <v>70</v>
      </c>
      <c r="C46615" s="8" t="s">
        <v>421</v>
      </c>
      <c r="D46615" s="8">
        <v>14987306011950</v>
      </c>
      <c r="E46615" s="8">
        <v>4987306011953</v>
      </c>
      <c r="F46615" s="8"/>
      <c r="G46615" s="7" t="s">
        <v>48360</v>
      </c>
      <c r="H46615" s="7" t="s">
        <v>48359</v>
      </c>
      <c r="I46615" s="7" t="s">
        <v>48361</v>
      </c>
      <c r="J46615" s="7" t="s">
        <v>84</v>
      </c>
      <c r="K46615" s="7" t="s">
        <v>3819</v>
      </c>
      <c r="L46615" s="8">
        <v>4987306032903</v>
      </c>
      <c r="M46615" s="7" t="s">
        <v>48359</v>
      </c>
      <c r="N46615" s="7" t="s">
        <v>86</v>
      </c>
      <c r="O46615" s="7">
        <v>7</v>
      </c>
      <c r="P46615" s="7" t="s">
        <v>421</v>
      </c>
    </row>
    <row r="46616" spans="1:16" x14ac:dyDescent="0.45">
      <c r="A46616" t="s">
        <v>48362</v>
      </c>
      <c r="B46616" s="1">
        <v>560</v>
      </c>
      <c r="C46616" s="1" t="s">
        <v>421</v>
      </c>
      <c r="D46616" s="1">
        <v>14987306011967</v>
      </c>
      <c r="E46616" s="1">
        <v>4987306011960</v>
      </c>
      <c r="G46616" t="s">
        <v>48360</v>
      </c>
      <c r="H46616" t="s">
        <v>48359</v>
      </c>
      <c r="I46616" t="s">
        <v>48361</v>
      </c>
      <c r="J46616" t="s">
        <v>84</v>
      </c>
      <c r="K46616" t="s">
        <v>3819</v>
      </c>
      <c r="L46616" s="1">
        <v>4987306032903</v>
      </c>
      <c r="M46616" t="s">
        <v>48359</v>
      </c>
      <c r="N46616" t="s">
        <v>86</v>
      </c>
      <c r="O46616">
        <v>7</v>
      </c>
      <c r="P46616" t="s">
        <v>421</v>
      </c>
    </row>
    <row r="46617" spans="1:16" x14ac:dyDescent="0.45">
      <c r="A46617" s="7" t="s">
        <v>27028</v>
      </c>
      <c r="B46617" s="8">
        <v>1000</v>
      </c>
      <c r="C46617" s="8" t="s">
        <v>87</v>
      </c>
      <c r="D46617" s="8">
        <v>14987322514534</v>
      </c>
      <c r="E46617" s="8">
        <v>4987322514537</v>
      </c>
      <c r="F46617" s="8"/>
      <c r="G46617" s="7" t="s">
        <v>27026</v>
      </c>
      <c r="H46617" s="7" t="s">
        <v>27025</v>
      </c>
      <c r="I46617" s="7" t="s">
        <v>27027</v>
      </c>
      <c r="J46617" s="7" t="s">
        <v>84</v>
      </c>
      <c r="K46617" s="7" t="s">
        <v>15</v>
      </c>
      <c r="L46617" s="8"/>
      <c r="M46617" s="7" t="s">
        <v>27025</v>
      </c>
      <c r="N46617" s="7" t="s">
        <v>56</v>
      </c>
      <c r="O46617" s="7">
        <v>1000</v>
      </c>
      <c r="P46617" s="7" t="s">
        <v>87</v>
      </c>
    </row>
    <row r="46618" spans="1:16" x14ac:dyDescent="0.45">
      <c r="A46618" t="s">
        <v>27029</v>
      </c>
      <c r="B46618" s="1">
        <v>5000</v>
      </c>
      <c r="C46618" s="1" t="s">
        <v>87</v>
      </c>
      <c r="D46618" s="1">
        <v>14987322514541</v>
      </c>
      <c r="E46618" s="1">
        <v>4987322514544</v>
      </c>
      <c r="G46618" t="s">
        <v>27026</v>
      </c>
      <c r="H46618" t="s">
        <v>27025</v>
      </c>
      <c r="I46618" t="s">
        <v>27027</v>
      </c>
      <c r="J46618" t="s">
        <v>84</v>
      </c>
      <c r="K46618" t="s">
        <v>15</v>
      </c>
      <c r="M46618" t="s">
        <v>27025</v>
      </c>
      <c r="N46618" t="s">
        <v>56</v>
      </c>
      <c r="O46618">
        <v>5000</v>
      </c>
      <c r="P46618" t="s">
        <v>87</v>
      </c>
    </row>
    <row r="46619" spans="1:16" x14ac:dyDescent="0.45">
      <c r="A46619" s="7" t="s">
        <v>27030</v>
      </c>
      <c r="B46619" s="8">
        <v>500</v>
      </c>
      <c r="C46619" s="8" t="s">
        <v>87</v>
      </c>
      <c r="D46619" s="8">
        <v>14987322513452</v>
      </c>
      <c r="E46619" s="8">
        <v>4987322513455</v>
      </c>
      <c r="F46619" s="8"/>
      <c r="G46619" s="7" t="s">
        <v>27026</v>
      </c>
      <c r="H46619" s="7" t="s">
        <v>27025</v>
      </c>
      <c r="I46619" s="7" t="s">
        <v>27027</v>
      </c>
      <c r="J46619" s="7" t="s">
        <v>84</v>
      </c>
      <c r="K46619" s="7" t="s">
        <v>15</v>
      </c>
      <c r="L46619" s="8"/>
      <c r="M46619" s="7" t="s">
        <v>27025</v>
      </c>
      <c r="N46619" s="7" t="s">
        <v>56</v>
      </c>
      <c r="O46619" s="7">
        <v>500</v>
      </c>
      <c r="P46619" s="7" t="s">
        <v>87</v>
      </c>
    </row>
    <row r="46620" spans="1:16" x14ac:dyDescent="0.45">
      <c r="A46620" t="s">
        <v>68059</v>
      </c>
      <c r="B46620" s="1">
        <v>1000</v>
      </c>
      <c r="C46620" s="1" t="s">
        <v>87</v>
      </c>
      <c r="D46620" s="1">
        <v>14987290687254</v>
      </c>
      <c r="E46620" s="1">
        <v>4987290687257</v>
      </c>
      <c r="G46620" t="s">
        <v>27026</v>
      </c>
      <c r="H46620" t="s">
        <v>27025</v>
      </c>
      <c r="I46620" t="s">
        <v>27027</v>
      </c>
      <c r="J46620" t="s">
        <v>84</v>
      </c>
      <c r="K46620" t="s">
        <v>15</v>
      </c>
      <c r="L46620" s="1">
        <v>4987290687240</v>
      </c>
      <c r="M46620" t="s">
        <v>27025</v>
      </c>
      <c r="N46620" t="s">
        <v>1236</v>
      </c>
      <c r="O46620">
        <v>1000</v>
      </c>
      <c r="P46620" t="s">
        <v>87</v>
      </c>
    </row>
    <row r="46621" spans="1:16" x14ac:dyDescent="0.45">
      <c r="A46621" s="7" t="s">
        <v>68059</v>
      </c>
      <c r="B46621" s="8">
        <v>1000</v>
      </c>
      <c r="C46621" s="8" t="s">
        <v>87</v>
      </c>
      <c r="D46621" s="8">
        <v>14987376932919</v>
      </c>
      <c r="E46621" s="8">
        <v>4987376932912</v>
      </c>
      <c r="F46621" s="8"/>
      <c r="G46621" s="7" t="s">
        <v>27026</v>
      </c>
      <c r="H46621" s="7" t="s">
        <v>27025</v>
      </c>
      <c r="I46621" s="7" t="s">
        <v>27027</v>
      </c>
      <c r="J46621" s="7" t="s">
        <v>84</v>
      </c>
      <c r="K46621" s="7" t="s">
        <v>15</v>
      </c>
      <c r="L46621" s="8">
        <v>4987376930918</v>
      </c>
      <c r="M46621" s="7" t="s">
        <v>27025</v>
      </c>
      <c r="N46621" s="7" t="s">
        <v>1236</v>
      </c>
      <c r="O46621" s="7">
        <v>1000</v>
      </c>
      <c r="P46621" s="7" t="s">
        <v>87</v>
      </c>
    </row>
    <row r="46622" spans="1:16" x14ac:dyDescent="0.45">
      <c r="A46622" t="s">
        <v>68061</v>
      </c>
      <c r="B46622" s="1">
        <v>5000</v>
      </c>
      <c r="C46622" s="1" t="s">
        <v>87</v>
      </c>
      <c r="D46622" s="1">
        <v>14987376932964</v>
      </c>
      <c r="E46622" s="1">
        <v>4987376932967</v>
      </c>
      <c r="G46622" t="s">
        <v>27026</v>
      </c>
      <c r="H46622" t="s">
        <v>27025</v>
      </c>
      <c r="I46622" t="s">
        <v>27027</v>
      </c>
      <c r="J46622" t="s">
        <v>84</v>
      </c>
      <c r="K46622" t="s">
        <v>15</v>
      </c>
      <c r="L46622" s="1">
        <v>4987376930932</v>
      </c>
      <c r="M46622" t="s">
        <v>27025</v>
      </c>
      <c r="N46622" t="s">
        <v>1236</v>
      </c>
      <c r="O46622">
        <v>5000</v>
      </c>
      <c r="P46622" t="s">
        <v>87</v>
      </c>
    </row>
    <row r="46623" spans="1:16" x14ac:dyDescent="0.45">
      <c r="A46623" s="7" t="s">
        <v>68060</v>
      </c>
      <c r="B46623" s="8">
        <v>500</v>
      </c>
      <c r="C46623" s="8" t="s">
        <v>87</v>
      </c>
      <c r="D46623" s="8">
        <v>14987376932926</v>
      </c>
      <c r="E46623" s="8">
        <v>4987376932929</v>
      </c>
      <c r="F46623" s="8"/>
      <c r="G46623" s="7" t="s">
        <v>27026</v>
      </c>
      <c r="H46623" s="7" t="s">
        <v>27025</v>
      </c>
      <c r="I46623" s="7" t="s">
        <v>27027</v>
      </c>
      <c r="J46623" s="7" t="s">
        <v>84</v>
      </c>
      <c r="K46623" s="7" t="s">
        <v>15</v>
      </c>
      <c r="L46623" s="8">
        <v>4987376930925</v>
      </c>
      <c r="M46623" s="7" t="s">
        <v>27025</v>
      </c>
      <c r="N46623" s="7" t="s">
        <v>1236</v>
      </c>
      <c r="O46623" s="7">
        <v>500</v>
      </c>
      <c r="P46623" s="7" t="s">
        <v>87</v>
      </c>
    </row>
    <row r="46624" spans="1:16" x14ac:dyDescent="0.45">
      <c r="A46624" t="s">
        <v>20358</v>
      </c>
      <c r="B46624" s="1">
        <v>50</v>
      </c>
      <c r="C46624" s="1" t="s">
        <v>448</v>
      </c>
      <c r="D46624" s="1">
        <v>14987190166132</v>
      </c>
      <c r="E46624" s="1">
        <v>4987190166135</v>
      </c>
      <c r="G46624" t="s">
        <v>20357</v>
      </c>
      <c r="H46624" t="s">
        <v>20356</v>
      </c>
      <c r="I46624" t="s">
        <v>5558</v>
      </c>
      <c r="J46624" t="s">
        <v>14</v>
      </c>
      <c r="K46624" t="s">
        <v>15</v>
      </c>
      <c r="L46624" s="1">
        <v>4987190625205</v>
      </c>
      <c r="M46624" t="s">
        <v>20356</v>
      </c>
      <c r="N46624" t="s">
        <v>16</v>
      </c>
      <c r="O46624">
        <v>1</v>
      </c>
      <c r="P46624" t="s">
        <v>448</v>
      </c>
    </row>
    <row r="46625" spans="1:16" x14ac:dyDescent="0.45">
      <c r="A46625" s="7" t="s">
        <v>49712</v>
      </c>
      <c r="B46625" s="8">
        <v>105</v>
      </c>
      <c r="C46625" s="8" t="s">
        <v>765</v>
      </c>
      <c r="D46625" s="8">
        <v>14987117852100</v>
      </c>
      <c r="E46625" s="8">
        <v>4987117852103</v>
      </c>
      <c r="F46625" s="8"/>
      <c r="G46625" s="7" t="s">
        <v>49710</v>
      </c>
      <c r="H46625" s="7" t="s">
        <v>49709</v>
      </c>
      <c r="I46625" s="7" t="s">
        <v>49711</v>
      </c>
      <c r="J46625" s="7" t="s">
        <v>50</v>
      </c>
      <c r="K46625" s="7" t="s">
        <v>177</v>
      </c>
      <c r="L46625" s="8">
        <v>4987117852172</v>
      </c>
      <c r="M46625" s="7" t="s">
        <v>49709</v>
      </c>
      <c r="N46625" s="7" t="s">
        <v>561</v>
      </c>
      <c r="O46625" s="7">
        <v>1</v>
      </c>
      <c r="P46625" s="7" t="s">
        <v>765</v>
      </c>
    </row>
    <row r="46626" spans="1:16" x14ac:dyDescent="0.45">
      <c r="A46626" t="s">
        <v>49716</v>
      </c>
      <c r="B46626" s="1">
        <v>105</v>
      </c>
      <c r="C46626" s="1" t="s">
        <v>765</v>
      </c>
      <c r="D46626" s="1">
        <v>14987117852117</v>
      </c>
      <c r="E46626" s="1">
        <v>4987117852110</v>
      </c>
      <c r="G46626" t="s">
        <v>49714</v>
      </c>
      <c r="H46626" t="s">
        <v>49713</v>
      </c>
      <c r="I46626" t="s">
        <v>49715</v>
      </c>
      <c r="J46626" t="s">
        <v>50</v>
      </c>
      <c r="K46626" t="s">
        <v>177</v>
      </c>
      <c r="L46626" s="1">
        <v>4987117852189</v>
      </c>
      <c r="M46626" t="s">
        <v>49713</v>
      </c>
      <c r="N46626" t="s">
        <v>561</v>
      </c>
      <c r="O46626">
        <v>1</v>
      </c>
      <c r="P46626" t="s">
        <v>765</v>
      </c>
    </row>
    <row r="46627" spans="1:16" x14ac:dyDescent="0.45">
      <c r="A46627" s="7" t="s">
        <v>49720</v>
      </c>
      <c r="B46627" s="8">
        <v>105</v>
      </c>
      <c r="C46627" s="8" t="s">
        <v>765</v>
      </c>
      <c r="D46627" s="8">
        <v>14987117852124</v>
      </c>
      <c r="E46627" s="8">
        <v>4987117852127</v>
      </c>
      <c r="F46627" s="8"/>
      <c r="G46627" s="7" t="s">
        <v>49718</v>
      </c>
      <c r="H46627" s="7" t="s">
        <v>49717</v>
      </c>
      <c r="I46627" s="7" t="s">
        <v>49719</v>
      </c>
      <c r="J46627" s="7" t="s">
        <v>50</v>
      </c>
      <c r="K46627" s="7" t="s">
        <v>177</v>
      </c>
      <c r="L46627" s="8">
        <v>4987117852196</v>
      </c>
      <c r="M46627" s="7" t="s">
        <v>49717</v>
      </c>
      <c r="N46627" s="7" t="s">
        <v>561</v>
      </c>
      <c r="O46627" s="7">
        <v>1</v>
      </c>
      <c r="P46627" s="7" t="s">
        <v>765</v>
      </c>
    </row>
    <row r="46628" spans="1:16" x14ac:dyDescent="0.45">
      <c r="A46628" t="s">
        <v>49724</v>
      </c>
      <c r="B46628" s="1">
        <v>120</v>
      </c>
      <c r="C46628" s="1" t="s">
        <v>67</v>
      </c>
      <c r="D46628" s="1">
        <v>14987117850175</v>
      </c>
      <c r="E46628" s="1">
        <v>4987117850178</v>
      </c>
      <c r="G46628" t="s">
        <v>49722</v>
      </c>
      <c r="H46628" t="s">
        <v>49721</v>
      </c>
      <c r="I46628" t="s">
        <v>49723</v>
      </c>
      <c r="J46628" t="s">
        <v>50</v>
      </c>
      <c r="K46628" t="s">
        <v>67</v>
      </c>
      <c r="L46628" s="1">
        <v>4987117850130</v>
      </c>
      <c r="M46628" t="s">
        <v>49721</v>
      </c>
      <c r="N46628" t="s">
        <v>52</v>
      </c>
      <c r="O46628">
        <v>10</v>
      </c>
      <c r="P46628" t="s">
        <v>67</v>
      </c>
    </row>
    <row r="46629" spans="1:16" x14ac:dyDescent="0.45">
      <c r="A46629" s="7" t="s">
        <v>49724</v>
      </c>
      <c r="B46629" s="8">
        <v>60</v>
      </c>
      <c r="C46629" s="8" t="s">
        <v>67</v>
      </c>
      <c r="D46629" s="8">
        <v>14987117850168</v>
      </c>
      <c r="E46629" s="8">
        <v>4987117850161</v>
      </c>
      <c r="F46629" s="8"/>
      <c r="G46629" s="7" t="s">
        <v>49722</v>
      </c>
      <c r="H46629" s="7" t="s">
        <v>49721</v>
      </c>
      <c r="I46629" s="7" t="s">
        <v>49723</v>
      </c>
      <c r="J46629" s="7" t="s">
        <v>50</v>
      </c>
      <c r="K46629" s="7" t="s">
        <v>67</v>
      </c>
      <c r="L46629" s="8">
        <v>4987117850130</v>
      </c>
      <c r="M46629" s="7" t="s">
        <v>49721</v>
      </c>
      <c r="N46629" s="7" t="s">
        <v>52</v>
      </c>
      <c r="O46629" s="7">
        <v>10</v>
      </c>
      <c r="P46629" s="7" t="s">
        <v>67</v>
      </c>
    </row>
    <row r="46630" spans="1:16" x14ac:dyDescent="0.45">
      <c r="A46630" t="s">
        <v>49726</v>
      </c>
      <c r="B46630" s="1">
        <v>840</v>
      </c>
      <c r="C46630" s="1" t="s">
        <v>67</v>
      </c>
      <c r="D46630" s="1">
        <v>14987117850182</v>
      </c>
      <c r="E46630" s="1">
        <v>4987117850185</v>
      </c>
      <c r="G46630" t="s">
        <v>49722</v>
      </c>
      <c r="H46630" t="s">
        <v>49721</v>
      </c>
      <c r="I46630" t="s">
        <v>49723</v>
      </c>
      <c r="J46630" t="s">
        <v>50</v>
      </c>
      <c r="K46630" t="s">
        <v>67</v>
      </c>
      <c r="L46630" s="1">
        <v>4987117850154</v>
      </c>
      <c r="M46630" t="s">
        <v>49721</v>
      </c>
      <c r="N46630" t="s">
        <v>52</v>
      </c>
      <c r="O46630">
        <v>21</v>
      </c>
      <c r="P46630" t="s">
        <v>67</v>
      </c>
    </row>
    <row r="46631" spans="1:16" x14ac:dyDescent="0.45">
      <c r="A46631" s="7" t="s">
        <v>49725</v>
      </c>
      <c r="B46631" s="8">
        <v>120</v>
      </c>
      <c r="C46631" s="8" t="s">
        <v>67</v>
      </c>
      <c r="D46631" s="8">
        <v>14987117850199</v>
      </c>
      <c r="E46631" s="8">
        <v>4987117850192</v>
      </c>
      <c r="F46631" s="8"/>
      <c r="G46631" s="7" t="s">
        <v>49722</v>
      </c>
      <c r="H46631" s="7" t="s">
        <v>49721</v>
      </c>
      <c r="I46631" s="7" t="s">
        <v>49723</v>
      </c>
      <c r="J46631" s="7" t="s">
        <v>50</v>
      </c>
      <c r="K46631" s="7" t="s">
        <v>67</v>
      </c>
      <c r="L46631" s="8">
        <v>4987117850147</v>
      </c>
      <c r="M46631" s="7" t="s">
        <v>49721</v>
      </c>
      <c r="N46631" s="7" t="s">
        <v>56</v>
      </c>
      <c r="O46631" s="7">
        <v>120</v>
      </c>
      <c r="P46631" s="7" t="s">
        <v>67</v>
      </c>
    </row>
    <row r="46632" spans="1:16" x14ac:dyDescent="0.45">
      <c r="A46632" t="s">
        <v>54408</v>
      </c>
      <c r="B46632" s="1">
        <v>10</v>
      </c>
      <c r="C46632" s="1" t="s">
        <v>22</v>
      </c>
      <c r="D46632" s="1">
        <v>14987080241017</v>
      </c>
      <c r="E46632" s="1">
        <v>4987080241010</v>
      </c>
      <c r="G46632" t="s">
        <v>47302</v>
      </c>
      <c r="H46632" t="s">
        <v>47303</v>
      </c>
      <c r="I46632" t="s">
        <v>3707</v>
      </c>
      <c r="J46632" t="s">
        <v>14</v>
      </c>
      <c r="K46632" t="s">
        <v>177</v>
      </c>
      <c r="L46632" s="1">
        <v>4987080990406</v>
      </c>
      <c r="M46632" t="s">
        <v>54407</v>
      </c>
      <c r="N46632" t="s">
        <v>16</v>
      </c>
      <c r="O46632">
        <v>1</v>
      </c>
      <c r="P46632" t="s">
        <v>22</v>
      </c>
    </row>
    <row r="46633" spans="1:16" x14ac:dyDescent="0.45">
      <c r="A46633" s="7" t="s">
        <v>54410</v>
      </c>
      <c r="B46633" s="8">
        <v>10</v>
      </c>
      <c r="C46633" s="8" t="s">
        <v>22</v>
      </c>
      <c r="D46633" s="8">
        <v>14987080307096</v>
      </c>
      <c r="E46633" s="8">
        <v>4987080307099</v>
      </c>
      <c r="F46633" s="8"/>
      <c r="G46633" s="7" t="s">
        <v>40321</v>
      </c>
      <c r="H46633" s="7" t="s">
        <v>40322</v>
      </c>
      <c r="I46633" s="7" t="s">
        <v>2658</v>
      </c>
      <c r="J46633" s="7" t="s">
        <v>14</v>
      </c>
      <c r="K46633" s="7" t="s">
        <v>177</v>
      </c>
      <c r="L46633" s="8">
        <v>4987080998457</v>
      </c>
      <c r="M46633" s="7" t="s">
        <v>54409</v>
      </c>
      <c r="N46633" s="7" t="s">
        <v>16</v>
      </c>
      <c r="O46633" s="7">
        <v>1</v>
      </c>
      <c r="P46633" s="7" t="s">
        <v>22</v>
      </c>
    </row>
    <row r="46634" spans="1:16" x14ac:dyDescent="0.45">
      <c r="A46634" t="s">
        <v>54412</v>
      </c>
      <c r="B46634" s="1">
        <v>10</v>
      </c>
      <c r="C46634" s="1" t="s">
        <v>22</v>
      </c>
      <c r="D46634" s="1">
        <v>14987080133923</v>
      </c>
      <c r="E46634" s="1">
        <v>4987080133926</v>
      </c>
      <c r="G46634" t="s">
        <v>47308</v>
      </c>
      <c r="H46634" t="s">
        <v>47309</v>
      </c>
      <c r="I46634" t="s">
        <v>3716</v>
      </c>
      <c r="J46634" t="s">
        <v>14</v>
      </c>
      <c r="K46634" t="s">
        <v>177</v>
      </c>
      <c r="L46634" s="1">
        <v>4987080905455</v>
      </c>
      <c r="M46634" t="s">
        <v>54411</v>
      </c>
      <c r="N46634" t="s">
        <v>16</v>
      </c>
      <c r="O46634">
        <v>1</v>
      </c>
      <c r="P46634" t="s">
        <v>22</v>
      </c>
    </row>
    <row r="46635" spans="1:16" x14ac:dyDescent="0.45">
      <c r="A46635" s="7" t="s">
        <v>49729</v>
      </c>
      <c r="B46635" s="8">
        <v>42</v>
      </c>
      <c r="C46635" s="8" t="s">
        <v>53</v>
      </c>
      <c r="D46635" s="8">
        <v>14987117861010</v>
      </c>
      <c r="E46635" s="8">
        <v>4987117861013</v>
      </c>
      <c r="F46635" s="8"/>
      <c r="G46635" s="7" t="s">
        <v>49728</v>
      </c>
      <c r="H46635" s="7" t="s">
        <v>49727</v>
      </c>
      <c r="I46635" s="7" t="s">
        <v>1458</v>
      </c>
      <c r="J46635" s="7" t="s">
        <v>50</v>
      </c>
      <c r="K46635" s="7" t="s">
        <v>51</v>
      </c>
      <c r="L46635" s="8">
        <v>4987117861006</v>
      </c>
      <c r="M46635" s="7" t="s">
        <v>49727</v>
      </c>
      <c r="N46635" s="7" t="s">
        <v>52</v>
      </c>
      <c r="O46635" s="7">
        <v>21</v>
      </c>
      <c r="P46635" s="7" t="s">
        <v>53</v>
      </c>
    </row>
    <row r="46636" spans="1:16" x14ac:dyDescent="0.45">
      <c r="A46636" t="s">
        <v>49729</v>
      </c>
      <c r="B46636" s="1">
        <v>84</v>
      </c>
      <c r="C46636" s="1" t="s">
        <v>53</v>
      </c>
      <c r="D46636" s="1">
        <v>14987117862062</v>
      </c>
      <c r="E46636" s="1">
        <v>4987117862065</v>
      </c>
      <c r="G46636" t="s">
        <v>49728</v>
      </c>
      <c r="H46636" t="s">
        <v>49727</v>
      </c>
      <c r="I46636" t="s">
        <v>1458</v>
      </c>
      <c r="J46636" t="s">
        <v>50</v>
      </c>
      <c r="K46636" t="s">
        <v>51</v>
      </c>
      <c r="L46636" s="1">
        <v>4987117861006</v>
      </c>
      <c r="M46636" t="s">
        <v>49727</v>
      </c>
      <c r="N46636" t="s">
        <v>52</v>
      </c>
      <c r="O46636">
        <v>21</v>
      </c>
      <c r="P46636" t="s">
        <v>53</v>
      </c>
    </row>
    <row r="46637" spans="1:16" x14ac:dyDescent="0.45">
      <c r="A46637" s="7" t="s">
        <v>38926</v>
      </c>
      <c r="B46637" s="8">
        <v>100</v>
      </c>
      <c r="C46637" s="8" t="s">
        <v>87</v>
      </c>
      <c r="D46637" s="8">
        <v>14987770525809</v>
      </c>
      <c r="E46637" s="8">
        <v>4987770525802</v>
      </c>
      <c r="F46637" s="8"/>
      <c r="G46637" s="7" t="s">
        <v>38925</v>
      </c>
      <c r="H46637" s="7" t="s">
        <v>38924</v>
      </c>
      <c r="I46637" s="7" t="s">
        <v>570</v>
      </c>
      <c r="J46637" s="7" t="s">
        <v>84</v>
      </c>
      <c r="K46637" s="7" t="s">
        <v>85</v>
      </c>
      <c r="L46637" s="8">
        <v>4987770525819</v>
      </c>
      <c r="M46637" s="7" t="s">
        <v>38924</v>
      </c>
      <c r="N46637" s="7" t="s">
        <v>1236</v>
      </c>
      <c r="O46637" s="7">
        <v>100</v>
      </c>
      <c r="P46637" s="7" t="s">
        <v>87</v>
      </c>
    </row>
    <row r="46638" spans="1:16" x14ac:dyDescent="0.45">
      <c r="A46638" t="s">
        <v>38927</v>
      </c>
      <c r="B46638" s="1">
        <v>500</v>
      </c>
      <c r="C46638" s="1" t="s">
        <v>87</v>
      </c>
      <c r="D46638" s="1">
        <v>14987770525908</v>
      </c>
      <c r="E46638" s="1">
        <v>4987770525901</v>
      </c>
      <c r="G46638" t="s">
        <v>38925</v>
      </c>
      <c r="H46638" t="s">
        <v>38924</v>
      </c>
      <c r="I46638" t="s">
        <v>570</v>
      </c>
      <c r="J46638" t="s">
        <v>84</v>
      </c>
      <c r="K46638" t="s">
        <v>85</v>
      </c>
      <c r="L46638" s="1">
        <v>4987770525918</v>
      </c>
      <c r="M46638" t="s">
        <v>38924</v>
      </c>
      <c r="N46638" t="s">
        <v>1236</v>
      </c>
      <c r="O46638">
        <v>500</v>
      </c>
      <c r="P46638" t="s">
        <v>87</v>
      </c>
    </row>
    <row r="46639" spans="1:16" x14ac:dyDescent="0.45">
      <c r="A46639" s="7" t="s">
        <v>38928</v>
      </c>
      <c r="B46639" s="8">
        <v>1000</v>
      </c>
      <c r="C46639" s="8" t="s">
        <v>87</v>
      </c>
      <c r="D46639" s="8">
        <v>14987770526202</v>
      </c>
      <c r="E46639" s="8">
        <v>4987770526205</v>
      </c>
      <c r="F46639" s="8"/>
      <c r="G46639" s="7" t="s">
        <v>38925</v>
      </c>
      <c r="H46639" s="7" t="s">
        <v>38924</v>
      </c>
      <c r="I46639" s="7" t="s">
        <v>570</v>
      </c>
      <c r="J46639" s="7" t="s">
        <v>84</v>
      </c>
      <c r="K46639" s="7" t="s">
        <v>85</v>
      </c>
      <c r="L46639" s="8">
        <v>4987770526014</v>
      </c>
      <c r="M46639" s="7" t="s">
        <v>38924</v>
      </c>
      <c r="N46639" s="7" t="s">
        <v>86</v>
      </c>
      <c r="O46639" s="7">
        <v>100</v>
      </c>
      <c r="P46639" s="7" t="s">
        <v>87</v>
      </c>
    </row>
    <row r="46640" spans="1:16" x14ac:dyDescent="0.45">
      <c r="A46640" t="s">
        <v>38928</v>
      </c>
      <c r="B46640" s="1">
        <v>100</v>
      </c>
      <c r="C46640" s="1" t="s">
        <v>87</v>
      </c>
      <c r="D46640" s="1">
        <v>14987770526004</v>
      </c>
      <c r="E46640" s="1">
        <v>4987770526007</v>
      </c>
      <c r="G46640" t="s">
        <v>38925</v>
      </c>
      <c r="H46640" t="s">
        <v>38924</v>
      </c>
      <c r="I46640" t="s">
        <v>570</v>
      </c>
      <c r="J46640" t="s">
        <v>84</v>
      </c>
      <c r="K46640" t="s">
        <v>85</v>
      </c>
      <c r="L46640" s="1">
        <v>4987770526014</v>
      </c>
      <c r="M46640" t="s">
        <v>38924</v>
      </c>
      <c r="N46640" t="s">
        <v>86</v>
      </c>
      <c r="O46640">
        <v>100</v>
      </c>
      <c r="P46640" t="s">
        <v>87</v>
      </c>
    </row>
    <row r="46641" spans="1:16" x14ac:dyDescent="0.45">
      <c r="A46641" s="7" t="s">
        <v>38929</v>
      </c>
      <c r="B46641" s="8">
        <v>300</v>
      </c>
      <c r="C46641" s="8" t="s">
        <v>87</v>
      </c>
      <c r="D46641" s="8">
        <v>14987770526103</v>
      </c>
      <c r="E46641" s="8">
        <v>4987770526106</v>
      </c>
      <c r="F46641" s="8"/>
      <c r="G46641" s="7" t="s">
        <v>38925</v>
      </c>
      <c r="H46641" s="7" t="s">
        <v>38924</v>
      </c>
      <c r="I46641" s="7" t="s">
        <v>570</v>
      </c>
      <c r="J46641" s="7" t="s">
        <v>84</v>
      </c>
      <c r="K46641" s="7" t="s">
        <v>85</v>
      </c>
      <c r="L46641" s="8">
        <v>4987770526113</v>
      </c>
      <c r="M46641" s="7" t="s">
        <v>38924</v>
      </c>
      <c r="N46641" s="7" t="s">
        <v>86</v>
      </c>
      <c r="O46641" s="7">
        <v>30</v>
      </c>
      <c r="P46641" s="7" t="s">
        <v>87</v>
      </c>
    </row>
    <row r="46642" spans="1:16" x14ac:dyDescent="0.45">
      <c r="A46642" t="s">
        <v>38932</v>
      </c>
      <c r="B46642" s="1">
        <v>80</v>
      </c>
      <c r="C46642" s="1" t="s">
        <v>87</v>
      </c>
      <c r="D46642" s="1">
        <v>14987770521900</v>
      </c>
      <c r="E46642" s="1">
        <v>4987770521903</v>
      </c>
      <c r="G46642" t="s">
        <v>38931</v>
      </c>
      <c r="H46642" t="s">
        <v>38930</v>
      </c>
      <c r="I46642" t="s">
        <v>570</v>
      </c>
      <c r="J46642" t="s">
        <v>84</v>
      </c>
      <c r="K46642" t="s">
        <v>85</v>
      </c>
      <c r="L46642" s="1">
        <v>4987770521910</v>
      </c>
      <c r="M46642" t="s">
        <v>38930</v>
      </c>
      <c r="N46642" t="s">
        <v>86</v>
      </c>
      <c r="O46642">
        <v>8</v>
      </c>
      <c r="P46642" t="s">
        <v>87</v>
      </c>
    </row>
    <row r="46643" spans="1:16" x14ac:dyDescent="0.45">
      <c r="A46643" s="7" t="s">
        <v>16654</v>
      </c>
      <c r="B46643" s="8">
        <v>100</v>
      </c>
      <c r="C46643" s="8" t="s">
        <v>87</v>
      </c>
      <c r="D46643" s="8">
        <v>14987399074252</v>
      </c>
      <c r="E46643" s="8">
        <v>4987399074255</v>
      </c>
      <c r="F46643" s="8"/>
      <c r="G46643" s="7" t="s">
        <v>16653</v>
      </c>
      <c r="H46643" s="7" t="s">
        <v>16652</v>
      </c>
      <c r="I46643" s="7" t="s">
        <v>570</v>
      </c>
      <c r="J46643" s="7" t="s">
        <v>84</v>
      </c>
      <c r="K46643" s="7" t="s">
        <v>85</v>
      </c>
      <c r="L46643" s="8">
        <v>4987399974258</v>
      </c>
      <c r="M46643" s="7" t="s">
        <v>16652</v>
      </c>
      <c r="N46643" s="7" t="s">
        <v>1236</v>
      </c>
      <c r="O46643" s="7">
        <v>100</v>
      </c>
      <c r="P46643" s="7" t="s">
        <v>87</v>
      </c>
    </row>
    <row r="46644" spans="1:16" x14ac:dyDescent="0.45">
      <c r="A46644" t="s">
        <v>16655</v>
      </c>
      <c r="B46644" s="1">
        <v>500</v>
      </c>
      <c r="C46644" s="1" t="s">
        <v>87</v>
      </c>
      <c r="D46644" s="1">
        <v>14987399074269</v>
      </c>
      <c r="E46644" s="1">
        <v>4987399074262</v>
      </c>
      <c r="G46644" t="s">
        <v>16653</v>
      </c>
      <c r="H46644" t="s">
        <v>16652</v>
      </c>
      <c r="I46644" t="s">
        <v>570</v>
      </c>
      <c r="J46644" t="s">
        <v>84</v>
      </c>
      <c r="K46644" t="s">
        <v>85</v>
      </c>
      <c r="L46644" s="1">
        <v>4987399974265</v>
      </c>
      <c r="M46644" t="s">
        <v>16652</v>
      </c>
      <c r="N46644" t="s">
        <v>1236</v>
      </c>
      <c r="O46644">
        <v>500</v>
      </c>
      <c r="P46644" t="s">
        <v>87</v>
      </c>
    </row>
    <row r="46645" spans="1:16" x14ac:dyDescent="0.45">
      <c r="A46645" s="7" t="s">
        <v>16656</v>
      </c>
      <c r="B46645" s="8">
        <v>1000</v>
      </c>
      <c r="C46645" s="8" t="s">
        <v>87</v>
      </c>
      <c r="D46645" s="8">
        <v>14987399074283</v>
      </c>
      <c r="E46645" s="8">
        <v>4987399074286</v>
      </c>
      <c r="F46645" s="8"/>
      <c r="G46645" s="7" t="s">
        <v>16653</v>
      </c>
      <c r="H46645" s="7" t="s">
        <v>16652</v>
      </c>
      <c r="I46645" s="7" t="s">
        <v>570</v>
      </c>
      <c r="J46645" s="7" t="s">
        <v>84</v>
      </c>
      <c r="K46645" s="7" t="s">
        <v>85</v>
      </c>
      <c r="L46645" s="8">
        <v>4987399974272</v>
      </c>
      <c r="M46645" s="7" t="s">
        <v>16652</v>
      </c>
      <c r="N46645" s="7" t="s">
        <v>86</v>
      </c>
      <c r="O46645" s="7">
        <v>100</v>
      </c>
      <c r="P46645" s="7" t="s">
        <v>87</v>
      </c>
    </row>
    <row r="46646" spans="1:16" x14ac:dyDescent="0.45">
      <c r="A46646" t="s">
        <v>16656</v>
      </c>
      <c r="B46646" s="1">
        <v>100</v>
      </c>
      <c r="C46646" s="1" t="s">
        <v>87</v>
      </c>
      <c r="D46646" s="1">
        <v>14987399074276</v>
      </c>
      <c r="E46646" s="1">
        <v>4987399074279</v>
      </c>
      <c r="G46646" t="s">
        <v>16653</v>
      </c>
      <c r="H46646" t="s">
        <v>16652</v>
      </c>
      <c r="I46646" t="s">
        <v>570</v>
      </c>
      <c r="J46646" t="s">
        <v>84</v>
      </c>
      <c r="K46646" t="s">
        <v>85</v>
      </c>
      <c r="L46646" s="1">
        <v>4987399974272</v>
      </c>
      <c r="M46646" t="s">
        <v>16652</v>
      </c>
      <c r="N46646" t="s">
        <v>86</v>
      </c>
      <c r="O46646">
        <v>100</v>
      </c>
      <c r="P46646" t="s">
        <v>87</v>
      </c>
    </row>
    <row r="46647" spans="1:16" x14ac:dyDescent="0.45">
      <c r="A46647" s="7" t="s">
        <v>16657</v>
      </c>
      <c r="B46647" s="8">
        <v>300</v>
      </c>
      <c r="C46647" s="8" t="s">
        <v>87</v>
      </c>
      <c r="D46647" s="8">
        <v>14987399074290</v>
      </c>
      <c r="E46647" s="8">
        <v>4987399074293</v>
      </c>
      <c r="F46647" s="8"/>
      <c r="G46647" s="7" t="s">
        <v>16653</v>
      </c>
      <c r="H46647" s="7" t="s">
        <v>16652</v>
      </c>
      <c r="I46647" s="7" t="s">
        <v>570</v>
      </c>
      <c r="J46647" s="7" t="s">
        <v>84</v>
      </c>
      <c r="K46647" s="7" t="s">
        <v>85</v>
      </c>
      <c r="L46647" s="8">
        <v>4987399974296</v>
      </c>
      <c r="M46647" s="7" t="s">
        <v>16652</v>
      </c>
      <c r="N46647" s="7" t="s">
        <v>86</v>
      </c>
      <c r="O46647" s="7">
        <v>30</v>
      </c>
      <c r="P46647" s="7" t="s">
        <v>87</v>
      </c>
    </row>
    <row r="46648" spans="1:16" x14ac:dyDescent="0.45">
      <c r="A46648" t="s">
        <v>26845</v>
      </c>
      <c r="B46648" s="1">
        <v>100</v>
      </c>
      <c r="C46648" s="1" t="s">
        <v>421</v>
      </c>
      <c r="D46648" s="1">
        <v>14987735011873</v>
      </c>
      <c r="E46648" s="1">
        <v>4987735011876</v>
      </c>
      <c r="G46648" t="s">
        <v>26844</v>
      </c>
      <c r="H46648" t="s">
        <v>26843</v>
      </c>
      <c r="I46648" t="s">
        <v>20449</v>
      </c>
      <c r="J46648" t="s">
        <v>84</v>
      </c>
      <c r="K46648" t="s">
        <v>3819</v>
      </c>
      <c r="L46648" s="1">
        <v>4987735011883</v>
      </c>
      <c r="M46648" t="s">
        <v>26843</v>
      </c>
      <c r="N46648" t="s">
        <v>86</v>
      </c>
      <c r="O46648">
        <v>1</v>
      </c>
      <c r="P46648" t="s">
        <v>421</v>
      </c>
    </row>
    <row r="46649" spans="1:16" x14ac:dyDescent="0.45">
      <c r="A46649" s="7" t="s">
        <v>26845</v>
      </c>
      <c r="B46649" s="8">
        <v>50</v>
      </c>
      <c r="C46649" s="8" t="s">
        <v>421</v>
      </c>
      <c r="D46649" s="8">
        <v>14987735011866</v>
      </c>
      <c r="E46649" s="8">
        <v>4987735011869</v>
      </c>
      <c r="F46649" s="8"/>
      <c r="G46649" s="7" t="s">
        <v>26844</v>
      </c>
      <c r="H46649" s="7" t="s">
        <v>26843</v>
      </c>
      <c r="I46649" s="7" t="s">
        <v>20449</v>
      </c>
      <c r="J46649" s="7" t="s">
        <v>84</v>
      </c>
      <c r="K46649" s="7" t="s">
        <v>3819</v>
      </c>
      <c r="L46649" s="8">
        <v>4987735011883</v>
      </c>
      <c r="M46649" s="7" t="s">
        <v>26843</v>
      </c>
      <c r="N46649" s="7" t="s">
        <v>86</v>
      </c>
      <c r="O46649" s="7">
        <v>1</v>
      </c>
      <c r="P46649" s="7" t="s">
        <v>421</v>
      </c>
    </row>
    <row r="46650" spans="1:16" x14ac:dyDescent="0.45">
      <c r="A46650" t="s">
        <v>49215</v>
      </c>
      <c r="B46650" s="1">
        <v>2</v>
      </c>
      <c r="C46650" s="1" t="s">
        <v>53</v>
      </c>
      <c r="D46650" s="1">
        <v>14987035485213</v>
      </c>
      <c r="E46650" s="1">
        <v>4987035485216</v>
      </c>
      <c r="G46650" t="s">
        <v>49214</v>
      </c>
      <c r="H46650" t="s">
        <v>49213</v>
      </c>
      <c r="I46650" t="s">
        <v>1182</v>
      </c>
      <c r="J46650" t="s">
        <v>50</v>
      </c>
      <c r="K46650" t="s">
        <v>51</v>
      </c>
      <c r="L46650" s="1">
        <v>4987035485254</v>
      </c>
      <c r="M46650" t="s">
        <v>49213</v>
      </c>
      <c r="N46650" t="s">
        <v>2294</v>
      </c>
      <c r="O46650">
        <v>2</v>
      </c>
      <c r="P46650" t="s">
        <v>53</v>
      </c>
    </row>
    <row r="46651" spans="1:16" x14ac:dyDescent="0.45">
      <c r="A46651" s="7" t="s">
        <v>49215</v>
      </c>
      <c r="B46651" s="8">
        <v>10</v>
      </c>
      <c r="C46651" s="8" t="s">
        <v>53</v>
      </c>
      <c r="D46651" s="8">
        <v>14987035485114</v>
      </c>
      <c r="E46651" s="8">
        <v>4987035485117</v>
      </c>
      <c r="F46651" s="8"/>
      <c r="G46651" s="7" t="s">
        <v>49214</v>
      </c>
      <c r="H46651" s="7" t="s">
        <v>49213</v>
      </c>
      <c r="I46651" s="7" t="s">
        <v>1182</v>
      </c>
      <c r="J46651" s="7" t="s">
        <v>50</v>
      </c>
      <c r="K46651" s="7" t="s">
        <v>51</v>
      </c>
      <c r="L46651" s="8">
        <v>4987035485254</v>
      </c>
      <c r="M46651" s="7" t="s">
        <v>49213</v>
      </c>
      <c r="N46651" s="7" t="s">
        <v>2294</v>
      </c>
      <c r="O46651" s="7">
        <v>2</v>
      </c>
      <c r="P46651" s="7" t="s">
        <v>53</v>
      </c>
    </row>
    <row r="46652" spans="1:16" x14ac:dyDescent="0.45">
      <c r="A46652" t="s">
        <v>55986</v>
      </c>
      <c r="B46652" s="1">
        <v>500</v>
      </c>
      <c r="C46652" s="1" t="s">
        <v>87</v>
      </c>
      <c r="D46652" s="1">
        <v>14987124659037</v>
      </c>
      <c r="E46652" s="1">
        <v>4987124659030</v>
      </c>
      <c r="G46652" t="s">
        <v>55983</v>
      </c>
      <c r="H46652" t="s">
        <v>55984</v>
      </c>
      <c r="I46652" t="s">
        <v>33231</v>
      </c>
      <c r="J46652" t="s">
        <v>84</v>
      </c>
      <c r="K46652" t="s">
        <v>85</v>
      </c>
      <c r="M46652" t="s">
        <v>55982</v>
      </c>
      <c r="N46652" t="s">
        <v>1236</v>
      </c>
      <c r="O46652">
        <v>500</v>
      </c>
      <c r="P46652" t="s">
        <v>87</v>
      </c>
    </row>
    <row r="46653" spans="1:16" x14ac:dyDescent="0.45">
      <c r="A46653" s="7" t="s">
        <v>55985</v>
      </c>
      <c r="B46653" s="8">
        <v>100</v>
      </c>
      <c r="C46653" s="8" t="s">
        <v>87</v>
      </c>
      <c r="D46653" s="8">
        <v>14987124659112</v>
      </c>
      <c r="E46653" s="8">
        <v>4987124659115</v>
      </c>
      <c r="F46653" s="8"/>
      <c r="G46653" s="7" t="s">
        <v>55983</v>
      </c>
      <c r="H46653" s="7" t="s">
        <v>55984</v>
      </c>
      <c r="I46653" s="7" t="s">
        <v>33231</v>
      </c>
      <c r="J46653" s="7" t="s">
        <v>84</v>
      </c>
      <c r="K46653" s="7" t="s">
        <v>85</v>
      </c>
      <c r="L46653" s="8">
        <v>4987124981223</v>
      </c>
      <c r="M46653" s="7" t="s">
        <v>55982</v>
      </c>
      <c r="N46653" s="7" t="s">
        <v>86</v>
      </c>
      <c r="O46653" s="7">
        <v>10</v>
      </c>
      <c r="P46653" s="7" t="s">
        <v>87</v>
      </c>
    </row>
    <row r="46654" spans="1:16" x14ac:dyDescent="0.45">
      <c r="A46654" t="s">
        <v>55985</v>
      </c>
      <c r="B46654" s="1">
        <v>500</v>
      </c>
      <c r="C46654" s="1" t="s">
        <v>87</v>
      </c>
      <c r="D46654" s="1">
        <v>14987124659129</v>
      </c>
      <c r="E46654" s="1">
        <v>4987124659122</v>
      </c>
      <c r="G46654" t="s">
        <v>55983</v>
      </c>
      <c r="H46654" t="s">
        <v>55984</v>
      </c>
      <c r="I46654" t="s">
        <v>33231</v>
      </c>
      <c r="J46654" t="s">
        <v>84</v>
      </c>
      <c r="K46654" t="s">
        <v>85</v>
      </c>
      <c r="L46654" s="1">
        <v>4987124981223</v>
      </c>
      <c r="M46654" t="s">
        <v>55982</v>
      </c>
      <c r="N46654" t="s">
        <v>86</v>
      </c>
      <c r="O46654">
        <v>10</v>
      </c>
      <c r="P46654" t="s">
        <v>87</v>
      </c>
    </row>
    <row r="46655" spans="1:16" x14ac:dyDescent="0.45">
      <c r="A46655" s="7" t="s">
        <v>55991</v>
      </c>
      <c r="B46655" s="8">
        <v>500</v>
      </c>
      <c r="C46655" s="8" t="s">
        <v>87</v>
      </c>
      <c r="D46655" s="8">
        <v>14987124658832</v>
      </c>
      <c r="E46655" s="8">
        <v>4987124658835</v>
      </c>
      <c r="F46655" s="8"/>
      <c r="G46655" s="7" t="s">
        <v>55988</v>
      </c>
      <c r="H46655" s="7" t="s">
        <v>55989</v>
      </c>
      <c r="I46655" s="7" t="s">
        <v>33231</v>
      </c>
      <c r="J46655" s="7" t="s">
        <v>84</v>
      </c>
      <c r="K46655" s="7" t="s">
        <v>85</v>
      </c>
      <c r="L46655" s="8">
        <v>4987124981179</v>
      </c>
      <c r="M46655" s="7" t="s">
        <v>55987</v>
      </c>
      <c r="N46655" s="7" t="s">
        <v>1236</v>
      </c>
      <c r="O46655" s="7">
        <v>500</v>
      </c>
      <c r="P46655" s="7" t="s">
        <v>87</v>
      </c>
    </row>
    <row r="46656" spans="1:16" x14ac:dyDescent="0.45">
      <c r="A46656" t="s">
        <v>55990</v>
      </c>
      <c r="B46656" s="1">
        <v>500</v>
      </c>
      <c r="C46656" s="1" t="s">
        <v>87</v>
      </c>
      <c r="D46656" s="1">
        <v>14987124658924</v>
      </c>
      <c r="E46656" s="1">
        <v>4987124658927</v>
      </c>
      <c r="G46656" t="s">
        <v>55988</v>
      </c>
      <c r="H46656" t="s">
        <v>55989</v>
      </c>
      <c r="I46656" t="s">
        <v>33231</v>
      </c>
      <c r="J46656" t="s">
        <v>84</v>
      </c>
      <c r="K46656" t="s">
        <v>85</v>
      </c>
      <c r="L46656" s="1">
        <v>4987124981124</v>
      </c>
      <c r="M46656" t="s">
        <v>55987</v>
      </c>
      <c r="N46656" t="s">
        <v>86</v>
      </c>
      <c r="O46656">
        <v>10</v>
      </c>
      <c r="P46656" t="s">
        <v>87</v>
      </c>
    </row>
    <row r="46657" spans="1:16" x14ac:dyDescent="0.45">
      <c r="A46657" s="7" t="s">
        <v>55990</v>
      </c>
      <c r="B46657" s="8">
        <v>100</v>
      </c>
      <c r="C46657" s="8" t="s">
        <v>87</v>
      </c>
      <c r="D46657" s="8">
        <v>14987124658917</v>
      </c>
      <c r="E46657" s="8">
        <v>4987124658910</v>
      </c>
      <c r="F46657" s="8"/>
      <c r="G46657" s="7" t="s">
        <v>55988</v>
      </c>
      <c r="H46657" s="7" t="s">
        <v>55989</v>
      </c>
      <c r="I46657" s="7" t="s">
        <v>33231</v>
      </c>
      <c r="J46657" s="7" t="s">
        <v>84</v>
      </c>
      <c r="K46657" s="7" t="s">
        <v>85</v>
      </c>
      <c r="L46657" s="8">
        <v>4987124981124</v>
      </c>
      <c r="M46657" s="7" t="s">
        <v>55987</v>
      </c>
      <c r="N46657" s="7" t="s">
        <v>86</v>
      </c>
      <c r="O46657" s="7">
        <v>10</v>
      </c>
      <c r="P46657" s="7" t="s">
        <v>87</v>
      </c>
    </row>
    <row r="46658" spans="1:16" x14ac:dyDescent="0.45">
      <c r="A46658" t="s">
        <v>82299</v>
      </c>
      <c r="B46658" s="1">
        <v>1000</v>
      </c>
      <c r="C46658" s="1" t="s">
        <v>53</v>
      </c>
      <c r="D46658" s="1">
        <v>14987123079683</v>
      </c>
      <c r="E46658" s="1">
        <v>4987123079686</v>
      </c>
      <c r="G46658" t="s">
        <v>82298</v>
      </c>
      <c r="H46658" t="s">
        <v>82297</v>
      </c>
      <c r="I46658" t="s">
        <v>1654</v>
      </c>
      <c r="J46658" t="s">
        <v>50</v>
      </c>
      <c r="K46658" t="s">
        <v>51</v>
      </c>
      <c r="L46658" s="1">
        <v>4987123501286</v>
      </c>
      <c r="M46658" t="s">
        <v>82297</v>
      </c>
      <c r="N46658" t="s">
        <v>52</v>
      </c>
      <c r="O46658">
        <v>10</v>
      </c>
      <c r="P46658" t="s">
        <v>53</v>
      </c>
    </row>
    <row r="46659" spans="1:16" x14ac:dyDescent="0.45">
      <c r="A46659" s="7" t="s">
        <v>82299</v>
      </c>
      <c r="B46659" s="8">
        <v>100</v>
      </c>
      <c r="C46659" s="8" t="s">
        <v>53</v>
      </c>
      <c r="D46659" s="8">
        <v>14987123086407</v>
      </c>
      <c r="E46659" s="8">
        <v>4987123086400</v>
      </c>
      <c r="F46659" s="8"/>
      <c r="G46659" s="7" t="s">
        <v>82298</v>
      </c>
      <c r="H46659" s="7" t="s">
        <v>82297</v>
      </c>
      <c r="I46659" s="7" t="s">
        <v>1654</v>
      </c>
      <c r="J46659" s="7" t="s">
        <v>50</v>
      </c>
      <c r="K46659" s="7" t="s">
        <v>51</v>
      </c>
      <c r="L46659" s="8">
        <v>4987123501286</v>
      </c>
      <c r="M46659" s="7" t="s">
        <v>82297</v>
      </c>
      <c r="N46659" s="7" t="s">
        <v>52</v>
      </c>
      <c r="O46659" s="7">
        <v>10</v>
      </c>
      <c r="P46659" s="7" t="s">
        <v>53</v>
      </c>
    </row>
    <row r="46660" spans="1:16" x14ac:dyDescent="0.45">
      <c r="A46660" t="s">
        <v>82301</v>
      </c>
      <c r="B46660" s="1">
        <v>700</v>
      </c>
      <c r="C46660" s="1" t="s">
        <v>53</v>
      </c>
      <c r="D46660" s="1">
        <v>14987123139288</v>
      </c>
      <c r="E46660" s="1">
        <v>4987123139281</v>
      </c>
      <c r="G46660" t="s">
        <v>82298</v>
      </c>
      <c r="H46660" t="s">
        <v>82297</v>
      </c>
      <c r="I46660" t="s">
        <v>1654</v>
      </c>
      <c r="J46660" t="s">
        <v>50</v>
      </c>
      <c r="K46660" t="s">
        <v>51</v>
      </c>
      <c r="L46660" s="1">
        <v>4987123501309</v>
      </c>
      <c r="M46660" t="s">
        <v>82297</v>
      </c>
      <c r="N46660" t="s">
        <v>52</v>
      </c>
      <c r="O46660">
        <v>14</v>
      </c>
      <c r="P46660" t="s">
        <v>53</v>
      </c>
    </row>
    <row r="46661" spans="1:16" x14ac:dyDescent="0.45">
      <c r="A46661" s="7" t="s">
        <v>82300</v>
      </c>
      <c r="B46661" s="8">
        <v>500</v>
      </c>
      <c r="C46661" s="8" t="s">
        <v>53</v>
      </c>
      <c r="D46661" s="8">
        <v>14987123125854</v>
      </c>
      <c r="E46661" s="8">
        <v>4987123125857</v>
      </c>
      <c r="F46661" s="8"/>
      <c r="G46661" s="7" t="s">
        <v>82298</v>
      </c>
      <c r="H46661" s="7" t="s">
        <v>82297</v>
      </c>
      <c r="I46661" s="7" t="s">
        <v>1654</v>
      </c>
      <c r="J46661" s="7" t="s">
        <v>50</v>
      </c>
      <c r="K46661" s="7" t="s">
        <v>51</v>
      </c>
      <c r="L46661" s="8">
        <v>4987123501293</v>
      </c>
      <c r="M46661" s="7" t="s">
        <v>82297</v>
      </c>
      <c r="N46661" s="7" t="s">
        <v>56</v>
      </c>
      <c r="O46661" s="7">
        <v>500</v>
      </c>
      <c r="P46661" s="7" t="s">
        <v>53</v>
      </c>
    </row>
    <row r="46662" spans="1:16" x14ac:dyDescent="0.45">
      <c r="A46662" t="s">
        <v>82304</v>
      </c>
      <c r="B46662" s="1">
        <v>1000</v>
      </c>
      <c r="C46662" s="1" t="s">
        <v>53</v>
      </c>
      <c r="D46662" s="1">
        <v>14987123076767</v>
      </c>
      <c r="E46662" s="1">
        <v>4987123076760</v>
      </c>
      <c r="G46662" t="s">
        <v>82303</v>
      </c>
      <c r="H46662" t="s">
        <v>82302</v>
      </c>
      <c r="I46662" t="s">
        <v>1361</v>
      </c>
      <c r="J46662" t="s">
        <v>50</v>
      </c>
      <c r="K46662" t="s">
        <v>51</v>
      </c>
      <c r="L46662" s="1">
        <v>4987123501316</v>
      </c>
      <c r="M46662" t="s">
        <v>82302</v>
      </c>
      <c r="N46662" t="s">
        <v>52</v>
      </c>
      <c r="O46662">
        <v>10</v>
      </c>
      <c r="P46662" t="s">
        <v>53</v>
      </c>
    </row>
    <row r="46663" spans="1:16" x14ac:dyDescent="0.45">
      <c r="A46663" s="7" t="s">
        <v>82304</v>
      </c>
      <c r="B46663" s="8">
        <v>100</v>
      </c>
      <c r="C46663" s="8" t="s">
        <v>53</v>
      </c>
      <c r="D46663" s="8">
        <v>14987123079638</v>
      </c>
      <c r="E46663" s="8">
        <v>4987123079631</v>
      </c>
      <c r="F46663" s="8"/>
      <c r="G46663" s="7" t="s">
        <v>82303</v>
      </c>
      <c r="H46663" s="7" t="s">
        <v>82302</v>
      </c>
      <c r="I46663" s="7" t="s">
        <v>1361</v>
      </c>
      <c r="J46663" s="7" t="s">
        <v>50</v>
      </c>
      <c r="K46663" s="7" t="s">
        <v>51</v>
      </c>
      <c r="L46663" s="8">
        <v>4987123501316</v>
      </c>
      <c r="M46663" s="7" t="s">
        <v>82302</v>
      </c>
      <c r="N46663" s="7" t="s">
        <v>52</v>
      </c>
      <c r="O46663" s="7">
        <v>10</v>
      </c>
      <c r="P46663" s="7" t="s">
        <v>53</v>
      </c>
    </row>
    <row r="46664" spans="1:16" x14ac:dyDescent="0.45">
      <c r="A46664" t="s">
        <v>82306</v>
      </c>
      <c r="B46664" s="1">
        <v>700</v>
      </c>
      <c r="C46664" s="1" t="s">
        <v>53</v>
      </c>
      <c r="D46664" s="1">
        <v>14987123139295</v>
      </c>
      <c r="E46664" s="1">
        <v>4987123139298</v>
      </c>
      <c r="G46664" t="s">
        <v>82303</v>
      </c>
      <c r="H46664" t="s">
        <v>82302</v>
      </c>
      <c r="I46664" t="s">
        <v>1361</v>
      </c>
      <c r="J46664" t="s">
        <v>50</v>
      </c>
      <c r="K46664" t="s">
        <v>51</v>
      </c>
      <c r="L46664" s="1">
        <v>4987123501330</v>
      </c>
      <c r="M46664" t="s">
        <v>82302</v>
      </c>
      <c r="N46664" t="s">
        <v>52</v>
      </c>
      <c r="O46664">
        <v>14</v>
      </c>
      <c r="P46664" t="s">
        <v>53</v>
      </c>
    </row>
    <row r="46665" spans="1:16" x14ac:dyDescent="0.45">
      <c r="A46665" s="7" t="s">
        <v>82305</v>
      </c>
      <c r="B46665" s="8">
        <v>500</v>
      </c>
      <c r="C46665" s="8" t="s">
        <v>53</v>
      </c>
      <c r="D46665" s="8">
        <v>14987123079621</v>
      </c>
      <c r="E46665" s="8">
        <v>4987123079624</v>
      </c>
      <c r="F46665" s="8"/>
      <c r="G46665" s="7" t="s">
        <v>82303</v>
      </c>
      <c r="H46665" s="7" t="s">
        <v>82302</v>
      </c>
      <c r="I46665" s="7" t="s">
        <v>1361</v>
      </c>
      <c r="J46665" s="7" t="s">
        <v>50</v>
      </c>
      <c r="K46665" s="7" t="s">
        <v>51</v>
      </c>
      <c r="L46665" s="8">
        <v>4987123501323</v>
      </c>
      <c r="M46665" s="7" t="s">
        <v>82302</v>
      </c>
      <c r="N46665" s="7" t="s">
        <v>56</v>
      </c>
      <c r="O46665" s="7">
        <v>500</v>
      </c>
      <c r="P46665" s="7" t="s">
        <v>53</v>
      </c>
    </row>
    <row r="46666" spans="1:16" x14ac:dyDescent="0.45">
      <c r="A46666" t="s">
        <v>82309</v>
      </c>
      <c r="B46666" s="1">
        <v>100</v>
      </c>
      <c r="C46666" s="1" t="s">
        <v>87</v>
      </c>
      <c r="D46666" s="1">
        <v>14987123079676</v>
      </c>
      <c r="E46666" s="1">
        <v>4987123079679</v>
      </c>
      <c r="G46666" t="s">
        <v>82308</v>
      </c>
      <c r="H46666" t="s">
        <v>82307</v>
      </c>
      <c r="I46666" t="s">
        <v>2607</v>
      </c>
      <c r="J46666" t="s">
        <v>50</v>
      </c>
      <c r="K46666" t="s">
        <v>177</v>
      </c>
      <c r="L46666" s="1">
        <v>4987123501347</v>
      </c>
      <c r="M46666" t="s">
        <v>82307</v>
      </c>
      <c r="N46666" t="s">
        <v>56</v>
      </c>
      <c r="O46666">
        <v>100</v>
      </c>
      <c r="P46666" t="s">
        <v>87</v>
      </c>
    </row>
    <row r="46667" spans="1:16" x14ac:dyDescent="0.45">
      <c r="A46667" s="7" t="s">
        <v>40165</v>
      </c>
      <c r="B46667" s="8">
        <v>20</v>
      </c>
      <c r="C46667" s="8" t="s">
        <v>566</v>
      </c>
      <c r="D46667" s="8">
        <v>14987186106562</v>
      </c>
      <c r="E46667" s="8">
        <v>4987186106565</v>
      </c>
      <c r="F46667" s="8"/>
      <c r="G46667" s="7" t="s">
        <v>40164</v>
      </c>
      <c r="H46667" s="7" t="s">
        <v>40163</v>
      </c>
      <c r="I46667" s="7" t="s">
        <v>784</v>
      </c>
      <c r="J46667" s="7" t="s">
        <v>14</v>
      </c>
      <c r="K46667" s="7" t="s">
        <v>15</v>
      </c>
      <c r="L46667" s="8">
        <v>4987186206562</v>
      </c>
      <c r="M46667" s="7" t="s">
        <v>40163</v>
      </c>
      <c r="N46667" s="7" t="s">
        <v>16</v>
      </c>
      <c r="O46667" s="7">
        <v>1</v>
      </c>
      <c r="P46667" s="7" t="s">
        <v>566</v>
      </c>
    </row>
    <row r="46668" spans="1:16" x14ac:dyDescent="0.45">
      <c r="A46668" t="s">
        <v>40165</v>
      </c>
      <c r="B46668" s="1">
        <v>20</v>
      </c>
      <c r="C46668" s="1" t="s">
        <v>566</v>
      </c>
      <c r="D46668" s="1">
        <v>14987186106265</v>
      </c>
      <c r="E46668" s="1">
        <v>4987186106268</v>
      </c>
      <c r="G46668" t="s">
        <v>40166</v>
      </c>
      <c r="H46668" t="s">
        <v>40163</v>
      </c>
      <c r="I46668" t="s">
        <v>779</v>
      </c>
      <c r="J46668" t="s">
        <v>14</v>
      </c>
      <c r="K46668" t="s">
        <v>15</v>
      </c>
      <c r="L46668" s="1">
        <v>4987186206265</v>
      </c>
      <c r="M46668" t="s">
        <v>40163</v>
      </c>
      <c r="N46668" t="s">
        <v>16</v>
      </c>
      <c r="O46668">
        <v>1</v>
      </c>
      <c r="P46668" t="s">
        <v>566</v>
      </c>
    </row>
    <row r="46669" spans="1:16" x14ac:dyDescent="0.45">
      <c r="A46669" s="7" t="s">
        <v>40169</v>
      </c>
      <c r="B46669" s="8">
        <v>20</v>
      </c>
      <c r="C46669" s="8" t="s">
        <v>566</v>
      </c>
      <c r="D46669" s="8">
        <v>14987186106555</v>
      </c>
      <c r="E46669" s="8">
        <v>4987186106558</v>
      </c>
      <c r="F46669" s="8"/>
      <c r="G46669" s="7" t="s">
        <v>40168</v>
      </c>
      <c r="H46669" s="7" t="s">
        <v>40167</v>
      </c>
      <c r="I46669" s="7" t="s">
        <v>784</v>
      </c>
      <c r="J46669" s="7" t="s">
        <v>14</v>
      </c>
      <c r="K46669" s="7" t="s">
        <v>15</v>
      </c>
      <c r="L46669" s="8">
        <v>4987186206548</v>
      </c>
      <c r="M46669" s="7" t="s">
        <v>40167</v>
      </c>
      <c r="N46669" s="7" t="s">
        <v>16</v>
      </c>
      <c r="O46669" s="7">
        <v>1</v>
      </c>
      <c r="P46669" s="7" t="s">
        <v>566</v>
      </c>
    </row>
    <row r="46670" spans="1:16" x14ac:dyDescent="0.45">
      <c r="A46670" t="s">
        <v>40169</v>
      </c>
      <c r="B46670" s="1">
        <v>20</v>
      </c>
      <c r="C46670" s="1" t="s">
        <v>566</v>
      </c>
      <c r="D46670" s="1">
        <v>14987186106258</v>
      </c>
      <c r="E46670" s="1">
        <v>4987186106251</v>
      </c>
      <c r="G46670" t="s">
        <v>40170</v>
      </c>
      <c r="H46670" t="s">
        <v>40167</v>
      </c>
      <c r="I46670" t="s">
        <v>779</v>
      </c>
      <c r="J46670" t="s">
        <v>14</v>
      </c>
      <c r="K46670" t="s">
        <v>15</v>
      </c>
      <c r="L46670" s="1">
        <v>4987186206241</v>
      </c>
      <c r="M46670" t="s">
        <v>40167</v>
      </c>
      <c r="N46670" t="s">
        <v>16</v>
      </c>
      <c r="O46670">
        <v>1</v>
      </c>
      <c r="P46670" t="s">
        <v>566</v>
      </c>
    </row>
    <row r="46671" spans="1:16" x14ac:dyDescent="0.45">
      <c r="A46671" s="7" t="s">
        <v>25380</v>
      </c>
      <c r="B46671" s="8">
        <v>10</v>
      </c>
      <c r="C46671" s="8" t="s">
        <v>1070</v>
      </c>
      <c r="D46671" s="8">
        <v>14987114054101</v>
      </c>
      <c r="E46671" s="8">
        <v>4987114054104</v>
      </c>
      <c r="F46671" s="8"/>
      <c r="G46671" s="7" t="s">
        <v>25377</v>
      </c>
      <c r="H46671" s="7" t="s">
        <v>25378</v>
      </c>
      <c r="I46671" s="7" t="s">
        <v>25379</v>
      </c>
      <c r="J46671" s="7" t="s">
        <v>14</v>
      </c>
      <c r="K46671" s="7" t="s">
        <v>442</v>
      </c>
      <c r="L46671" s="8">
        <v>4987114054197</v>
      </c>
      <c r="M46671" s="7" t="s">
        <v>25376</v>
      </c>
      <c r="N46671" s="7" t="s">
        <v>16</v>
      </c>
      <c r="O46671" s="7">
        <v>1</v>
      </c>
      <c r="P46671" s="7" t="s">
        <v>1070</v>
      </c>
    </row>
    <row r="46672" spans="1:16" x14ac:dyDescent="0.45">
      <c r="A46672" t="s">
        <v>25385</v>
      </c>
      <c r="B46672" s="1">
        <v>10</v>
      </c>
      <c r="C46672" s="1" t="s">
        <v>1070</v>
      </c>
      <c r="D46672" s="1">
        <v>14987114054309</v>
      </c>
      <c r="E46672" s="1">
        <v>4987114054302</v>
      </c>
      <c r="G46672" t="s">
        <v>25382</v>
      </c>
      <c r="H46672" t="s">
        <v>25383</v>
      </c>
      <c r="I46672" t="s">
        <v>25384</v>
      </c>
      <c r="J46672" t="s">
        <v>14</v>
      </c>
      <c r="K46672" t="s">
        <v>442</v>
      </c>
      <c r="L46672" s="1">
        <v>4987114054395</v>
      </c>
      <c r="M46672" t="s">
        <v>25381</v>
      </c>
      <c r="N46672" t="s">
        <v>16</v>
      </c>
      <c r="O46672">
        <v>1</v>
      </c>
      <c r="P46672" t="s">
        <v>1070</v>
      </c>
    </row>
    <row r="46673" spans="1:16" x14ac:dyDescent="0.45">
      <c r="A46673" s="7" t="s">
        <v>25389</v>
      </c>
      <c r="B46673" s="8">
        <v>10</v>
      </c>
      <c r="C46673" s="8" t="s">
        <v>22</v>
      </c>
      <c r="D46673" s="8">
        <v>14987114051001</v>
      </c>
      <c r="E46673" s="8">
        <v>4987114051004</v>
      </c>
      <c r="F46673" s="8"/>
      <c r="G46673" s="7" t="s">
        <v>25387</v>
      </c>
      <c r="H46673" s="7" t="s">
        <v>25388</v>
      </c>
      <c r="I46673" s="7" t="s">
        <v>3707</v>
      </c>
      <c r="J46673" s="7" t="s">
        <v>14</v>
      </c>
      <c r="K46673" s="7" t="s">
        <v>177</v>
      </c>
      <c r="L46673" s="8">
        <v>4987114051097</v>
      </c>
      <c r="M46673" s="7" t="s">
        <v>25386</v>
      </c>
      <c r="N46673" s="7" t="s">
        <v>16</v>
      </c>
      <c r="O46673" s="7">
        <v>1</v>
      </c>
      <c r="P46673" s="7" t="s">
        <v>22</v>
      </c>
    </row>
    <row r="46674" spans="1:16" x14ac:dyDescent="0.45">
      <c r="A46674" t="s">
        <v>25393</v>
      </c>
      <c r="B46674" s="1">
        <v>10</v>
      </c>
      <c r="C46674" s="1" t="s">
        <v>22</v>
      </c>
      <c r="D46674" s="1">
        <v>14987114051100</v>
      </c>
      <c r="E46674" s="1">
        <v>4987114051103</v>
      </c>
      <c r="G46674" t="s">
        <v>25391</v>
      </c>
      <c r="H46674" t="s">
        <v>25392</v>
      </c>
      <c r="I46674" t="s">
        <v>2658</v>
      </c>
      <c r="J46674" t="s">
        <v>14</v>
      </c>
      <c r="K46674" t="s">
        <v>177</v>
      </c>
      <c r="L46674" s="1">
        <v>4987114051196</v>
      </c>
      <c r="M46674" t="s">
        <v>25390</v>
      </c>
      <c r="N46674" t="s">
        <v>16</v>
      </c>
      <c r="O46674">
        <v>1</v>
      </c>
      <c r="P46674" t="s">
        <v>22</v>
      </c>
    </row>
    <row r="46675" spans="1:16" x14ac:dyDescent="0.45">
      <c r="A46675" s="7" t="s">
        <v>25397</v>
      </c>
      <c r="B46675" s="8">
        <v>10</v>
      </c>
      <c r="C46675" s="8" t="s">
        <v>22</v>
      </c>
      <c r="D46675" s="8">
        <v>14987114055801</v>
      </c>
      <c r="E46675" s="8">
        <v>4987114055804</v>
      </c>
      <c r="F46675" s="8"/>
      <c r="G46675" s="7" t="s">
        <v>25395</v>
      </c>
      <c r="H46675" s="7" t="s">
        <v>25396</v>
      </c>
      <c r="I46675" s="7" t="s">
        <v>3716</v>
      </c>
      <c r="J46675" s="7" t="s">
        <v>14</v>
      </c>
      <c r="K46675" s="7" t="s">
        <v>177</v>
      </c>
      <c r="L46675" s="8">
        <v>4987114055897</v>
      </c>
      <c r="M46675" s="7" t="s">
        <v>25394</v>
      </c>
      <c r="N46675" s="7" t="s">
        <v>16</v>
      </c>
      <c r="O46675" s="7">
        <v>1</v>
      </c>
      <c r="P46675" s="7" t="s">
        <v>22</v>
      </c>
    </row>
    <row r="46676" spans="1:16" x14ac:dyDescent="0.45">
      <c r="A46676" t="s">
        <v>25400</v>
      </c>
      <c r="B46676" s="1">
        <v>100</v>
      </c>
      <c r="C46676" s="1" t="s">
        <v>87</v>
      </c>
      <c r="D46676" s="1">
        <v>14987114061208</v>
      </c>
      <c r="E46676" s="1">
        <v>4987114061201</v>
      </c>
      <c r="G46676" t="s">
        <v>25399</v>
      </c>
      <c r="H46676" t="s">
        <v>25398</v>
      </c>
      <c r="I46676" t="s">
        <v>2289</v>
      </c>
      <c r="J46676" t="s">
        <v>50</v>
      </c>
      <c r="K46676" t="s">
        <v>177</v>
      </c>
      <c r="L46676" s="1">
        <v>4987114052599</v>
      </c>
      <c r="M46676" t="s">
        <v>25398</v>
      </c>
      <c r="N46676" t="s">
        <v>56</v>
      </c>
      <c r="O46676">
        <v>100</v>
      </c>
      <c r="P46676" t="s">
        <v>87</v>
      </c>
    </row>
    <row r="46677" spans="1:16" x14ac:dyDescent="0.45">
      <c r="A46677" s="7" t="s">
        <v>25401</v>
      </c>
      <c r="B46677" s="8">
        <v>120</v>
      </c>
      <c r="C46677" s="8" t="s">
        <v>87</v>
      </c>
      <c r="D46677" s="8">
        <v>14987114061307</v>
      </c>
      <c r="E46677" s="8">
        <v>4987114061300</v>
      </c>
      <c r="F46677" s="8"/>
      <c r="G46677" s="7" t="s">
        <v>25399</v>
      </c>
      <c r="H46677" s="7" t="s">
        <v>25398</v>
      </c>
      <c r="I46677" s="7" t="s">
        <v>2289</v>
      </c>
      <c r="J46677" s="7" t="s">
        <v>50</v>
      </c>
      <c r="K46677" s="7" t="s">
        <v>177</v>
      </c>
      <c r="L46677" s="8">
        <v>4987114053091</v>
      </c>
      <c r="M46677" s="7" t="s">
        <v>25398</v>
      </c>
      <c r="N46677" s="7" t="s">
        <v>561</v>
      </c>
      <c r="O46677" s="7">
        <v>1</v>
      </c>
      <c r="P46677" s="7" t="s">
        <v>87</v>
      </c>
    </row>
    <row r="46678" spans="1:16" x14ac:dyDescent="0.45">
      <c r="A46678" t="s">
        <v>25406</v>
      </c>
      <c r="B46678" s="1">
        <v>100</v>
      </c>
      <c r="C46678" s="1" t="s">
        <v>53</v>
      </c>
      <c r="D46678" s="1">
        <v>14987114061000</v>
      </c>
      <c r="E46678" s="1">
        <v>4987114061003</v>
      </c>
      <c r="G46678" t="s">
        <v>25403</v>
      </c>
      <c r="H46678" t="s">
        <v>25404</v>
      </c>
      <c r="I46678" t="s">
        <v>25405</v>
      </c>
      <c r="J46678" t="s">
        <v>50</v>
      </c>
      <c r="K46678" t="s">
        <v>51</v>
      </c>
      <c r="L46678" s="1">
        <v>4987114052094</v>
      </c>
      <c r="M46678" t="s">
        <v>25402</v>
      </c>
      <c r="N46678" t="s">
        <v>52</v>
      </c>
      <c r="O46678">
        <v>10</v>
      </c>
      <c r="P46678" t="s">
        <v>53</v>
      </c>
    </row>
    <row r="46679" spans="1:16" x14ac:dyDescent="0.45">
      <c r="A46679" s="7" t="s">
        <v>12600</v>
      </c>
      <c r="B46679" s="8">
        <v>10</v>
      </c>
      <c r="C46679" s="8" t="s">
        <v>22</v>
      </c>
      <c r="D46679" s="8">
        <v>14987058403201</v>
      </c>
      <c r="E46679" s="8">
        <v>4987058403204</v>
      </c>
      <c r="F46679" s="8"/>
      <c r="G46679" s="7" t="s">
        <v>12598</v>
      </c>
      <c r="H46679" s="7" t="s">
        <v>12599</v>
      </c>
      <c r="I46679" s="7" t="s">
        <v>3707</v>
      </c>
      <c r="J46679" s="7" t="s">
        <v>14</v>
      </c>
      <c r="K46679" s="7" t="s">
        <v>177</v>
      </c>
      <c r="L46679" s="8">
        <v>4987058107515</v>
      </c>
      <c r="M46679" s="7" t="s">
        <v>12597</v>
      </c>
      <c r="N46679" s="7" t="s">
        <v>16</v>
      </c>
      <c r="O46679" s="7">
        <v>1</v>
      </c>
      <c r="P46679" s="7" t="s">
        <v>22</v>
      </c>
    </row>
    <row r="46680" spans="1:16" x14ac:dyDescent="0.45">
      <c r="A46680" t="s">
        <v>12600</v>
      </c>
      <c r="B46680" s="1">
        <v>10</v>
      </c>
      <c r="C46680" s="1" t="s">
        <v>22</v>
      </c>
      <c r="D46680" s="1">
        <v>14987058403201</v>
      </c>
      <c r="E46680" s="1">
        <v>4987058403204</v>
      </c>
      <c r="G46680" t="s">
        <v>12598</v>
      </c>
      <c r="H46680" t="s">
        <v>12599</v>
      </c>
      <c r="I46680" t="s">
        <v>3707</v>
      </c>
      <c r="J46680" t="s">
        <v>14</v>
      </c>
      <c r="K46680" t="s">
        <v>177</v>
      </c>
      <c r="L46680" s="1">
        <v>4987605030556</v>
      </c>
      <c r="M46680" t="s">
        <v>12597</v>
      </c>
      <c r="N46680" t="s">
        <v>16</v>
      </c>
      <c r="O46680">
        <v>1</v>
      </c>
      <c r="P46680" t="s">
        <v>22</v>
      </c>
    </row>
    <row r="46681" spans="1:16" x14ac:dyDescent="0.45">
      <c r="A46681" s="7" t="s">
        <v>12600</v>
      </c>
      <c r="B46681" s="8">
        <v>10</v>
      </c>
      <c r="C46681" s="8" t="s">
        <v>22</v>
      </c>
      <c r="D46681" s="8">
        <v>14987118128501</v>
      </c>
      <c r="E46681" s="8">
        <v>4987118128504</v>
      </c>
      <c r="F46681" s="8"/>
      <c r="G46681" s="7" t="s">
        <v>12598</v>
      </c>
      <c r="H46681" s="7" t="s">
        <v>12599</v>
      </c>
      <c r="I46681" s="7" t="s">
        <v>3707</v>
      </c>
      <c r="J46681" s="7" t="s">
        <v>14</v>
      </c>
      <c r="K46681" s="7" t="s">
        <v>177</v>
      </c>
      <c r="L46681" s="8"/>
      <c r="M46681" s="7" t="s">
        <v>12597</v>
      </c>
      <c r="N46681" s="7" t="s">
        <v>16</v>
      </c>
      <c r="O46681" s="7">
        <v>1</v>
      </c>
      <c r="P46681" s="7" t="s">
        <v>22</v>
      </c>
    </row>
    <row r="46682" spans="1:16" x14ac:dyDescent="0.45">
      <c r="A46682" t="s">
        <v>12600</v>
      </c>
      <c r="B46682" s="1">
        <v>10</v>
      </c>
      <c r="C46682" s="1" t="s">
        <v>22</v>
      </c>
      <c r="D46682" s="1">
        <v>14987821025203</v>
      </c>
      <c r="E46682" s="1">
        <v>4987821025206</v>
      </c>
      <c r="G46682" t="s">
        <v>12598</v>
      </c>
      <c r="H46682" t="s">
        <v>12599</v>
      </c>
      <c r="I46682" t="s">
        <v>3707</v>
      </c>
      <c r="J46682" t="s">
        <v>14</v>
      </c>
      <c r="K46682" t="s">
        <v>177</v>
      </c>
      <c r="M46682" t="s">
        <v>12597</v>
      </c>
      <c r="N46682" t="s">
        <v>16</v>
      </c>
      <c r="O46682">
        <v>1</v>
      </c>
      <c r="P46682" t="s">
        <v>22</v>
      </c>
    </row>
    <row r="46683" spans="1:16" x14ac:dyDescent="0.45">
      <c r="A46683" s="7" t="s">
        <v>12600</v>
      </c>
      <c r="B46683" s="8">
        <v>12</v>
      </c>
      <c r="C46683" s="8" t="s">
        <v>22</v>
      </c>
      <c r="D46683" s="8">
        <v>14987605001324</v>
      </c>
      <c r="E46683" s="8">
        <v>4987605001327</v>
      </c>
      <c r="F46683" s="8"/>
      <c r="G46683" s="7" t="s">
        <v>12598</v>
      </c>
      <c r="H46683" s="7" t="s">
        <v>12599</v>
      </c>
      <c r="I46683" s="7" t="s">
        <v>3707</v>
      </c>
      <c r="J46683" s="7" t="s">
        <v>14</v>
      </c>
      <c r="K46683" s="7" t="s">
        <v>177</v>
      </c>
      <c r="L46683" s="8">
        <v>4987605030556</v>
      </c>
      <c r="M46683" s="7" t="s">
        <v>12597</v>
      </c>
      <c r="N46683" s="7" t="s">
        <v>16</v>
      </c>
      <c r="O46683" s="7">
        <v>1</v>
      </c>
      <c r="P46683" s="7" t="s">
        <v>22</v>
      </c>
    </row>
    <row r="46684" spans="1:16" x14ac:dyDescent="0.45">
      <c r="A46684" t="s">
        <v>12600</v>
      </c>
      <c r="B46684" s="1">
        <v>10</v>
      </c>
      <c r="C46684" s="1" t="s">
        <v>22</v>
      </c>
      <c r="D46684" s="1">
        <v>14987605000556</v>
      </c>
      <c r="E46684" s="1">
        <v>4987605000559</v>
      </c>
      <c r="G46684" t="s">
        <v>12598</v>
      </c>
      <c r="H46684" t="s">
        <v>12599</v>
      </c>
      <c r="I46684" t="s">
        <v>3707</v>
      </c>
      <c r="J46684" t="s">
        <v>14</v>
      </c>
      <c r="K46684" t="s">
        <v>177</v>
      </c>
      <c r="L46684" s="1">
        <v>4987605030556</v>
      </c>
      <c r="M46684" t="s">
        <v>12597</v>
      </c>
      <c r="N46684" t="s">
        <v>16</v>
      </c>
      <c r="O46684">
        <v>1</v>
      </c>
      <c r="P46684" t="s">
        <v>22</v>
      </c>
    </row>
    <row r="46685" spans="1:16" x14ac:dyDescent="0.45">
      <c r="A46685" s="7" t="s">
        <v>12604</v>
      </c>
      <c r="B46685" s="8">
        <v>10</v>
      </c>
      <c r="C46685" s="8" t="s">
        <v>22</v>
      </c>
      <c r="D46685" s="8">
        <v>14987118128600</v>
      </c>
      <c r="E46685" s="8">
        <v>4987118128603</v>
      </c>
      <c r="F46685" s="8"/>
      <c r="G46685" s="7" t="s">
        <v>12602</v>
      </c>
      <c r="H46685" s="7" t="s">
        <v>12603</v>
      </c>
      <c r="I46685" s="7" t="s">
        <v>2658</v>
      </c>
      <c r="J46685" s="7" t="s">
        <v>14</v>
      </c>
      <c r="K46685" s="7" t="s">
        <v>177</v>
      </c>
      <c r="L46685" s="8"/>
      <c r="M46685" s="7" t="s">
        <v>12601</v>
      </c>
      <c r="N46685" s="7" t="s">
        <v>16</v>
      </c>
      <c r="O46685" s="7">
        <v>1</v>
      </c>
      <c r="P46685" s="7" t="s">
        <v>22</v>
      </c>
    </row>
    <row r="46686" spans="1:16" x14ac:dyDescent="0.45">
      <c r="A46686" t="s">
        <v>12604</v>
      </c>
      <c r="B46686" s="1">
        <v>12</v>
      </c>
      <c r="C46686" s="1" t="s">
        <v>22</v>
      </c>
      <c r="D46686" s="1">
        <v>14987605001331</v>
      </c>
      <c r="E46686" s="1">
        <v>4987605001334</v>
      </c>
      <c r="G46686" t="s">
        <v>12602</v>
      </c>
      <c r="H46686" t="s">
        <v>12603</v>
      </c>
      <c r="I46686" t="s">
        <v>2658</v>
      </c>
      <c r="J46686" t="s">
        <v>14</v>
      </c>
      <c r="K46686" t="s">
        <v>177</v>
      </c>
      <c r="L46686" s="1">
        <v>4987605030563</v>
      </c>
      <c r="M46686" t="s">
        <v>12601</v>
      </c>
      <c r="N46686" t="s">
        <v>16</v>
      </c>
      <c r="O46686">
        <v>1</v>
      </c>
      <c r="P46686" t="s">
        <v>22</v>
      </c>
    </row>
    <row r="46687" spans="1:16" x14ac:dyDescent="0.45">
      <c r="A46687" s="7" t="s">
        <v>12604</v>
      </c>
      <c r="B46687" s="8">
        <v>10</v>
      </c>
      <c r="C46687" s="8" t="s">
        <v>22</v>
      </c>
      <c r="D46687" s="8">
        <v>14987058403232</v>
      </c>
      <c r="E46687" s="8">
        <v>4987058403235</v>
      </c>
      <c r="F46687" s="8"/>
      <c r="G46687" s="7" t="s">
        <v>12602</v>
      </c>
      <c r="H46687" s="7" t="s">
        <v>12603</v>
      </c>
      <c r="I46687" s="7" t="s">
        <v>2658</v>
      </c>
      <c r="J46687" s="7" t="s">
        <v>14</v>
      </c>
      <c r="K46687" s="7" t="s">
        <v>177</v>
      </c>
      <c r="L46687" s="8">
        <v>4987058107614</v>
      </c>
      <c r="M46687" s="7" t="s">
        <v>12601</v>
      </c>
      <c r="N46687" s="7" t="s">
        <v>16</v>
      </c>
      <c r="O46687" s="7">
        <v>1</v>
      </c>
      <c r="P46687" s="7" t="s">
        <v>22</v>
      </c>
    </row>
    <row r="46688" spans="1:16" x14ac:dyDescent="0.45">
      <c r="A46688" t="s">
        <v>12604</v>
      </c>
      <c r="B46688" s="1">
        <v>10</v>
      </c>
      <c r="C46688" s="1" t="s">
        <v>22</v>
      </c>
      <c r="D46688" s="1">
        <v>14987821025302</v>
      </c>
      <c r="E46688" s="1">
        <v>4987821025305</v>
      </c>
      <c r="G46688" t="s">
        <v>12602</v>
      </c>
      <c r="H46688" t="s">
        <v>12603</v>
      </c>
      <c r="I46688" t="s">
        <v>2658</v>
      </c>
      <c r="J46688" t="s">
        <v>14</v>
      </c>
      <c r="K46688" t="s">
        <v>177</v>
      </c>
      <c r="M46688" t="s">
        <v>12601</v>
      </c>
      <c r="N46688" t="s">
        <v>16</v>
      </c>
      <c r="O46688">
        <v>1</v>
      </c>
      <c r="P46688" t="s">
        <v>22</v>
      </c>
    </row>
    <row r="46689" spans="1:16" x14ac:dyDescent="0.45">
      <c r="A46689" s="7" t="s">
        <v>12604</v>
      </c>
      <c r="B46689" s="8">
        <v>10</v>
      </c>
      <c r="C46689" s="8" t="s">
        <v>22</v>
      </c>
      <c r="D46689" s="8">
        <v>14987605000563</v>
      </c>
      <c r="E46689" s="8">
        <v>4987605000566</v>
      </c>
      <c r="F46689" s="8"/>
      <c r="G46689" s="7" t="s">
        <v>12602</v>
      </c>
      <c r="H46689" s="7" t="s">
        <v>12603</v>
      </c>
      <c r="I46689" s="7" t="s">
        <v>2658</v>
      </c>
      <c r="J46689" s="7" t="s">
        <v>14</v>
      </c>
      <c r="K46689" s="7" t="s">
        <v>177</v>
      </c>
      <c r="L46689" s="8">
        <v>4987605030563</v>
      </c>
      <c r="M46689" s="7" t="s">
        <v>12601</v>
      </c>
      <c r="N46689" s="7" t="s">
        <v>16</v>
      </c>
      <c r="O46689" s="7">
        <v>1</v>
      </c>
      <c r="P46689" s="7" t="s">
        <v>22</v>
      </c>
    </row>
    <row r="46690" spans="1:16" x14ac:dyDescent="0.45">
      <c r="A46690" t="s">
        <v>12608</v>
      </c>
      <c r="B46690" s="1">
        <v>10</v>
      </c>
      <c r="C46690" s="1" t="s">
        <v>22</v>
      </c>
      <c r="D46690" s="1">
        <v>14987605000945</v>
      </c>
      <c r="E46690" s="1">
        <v>4987605000948</v>
      </c>
      <c r="G46690" t="s">
        <v>12606</v>
      </c>
      <c r="H46690" t="s">
        <v>12607</v>
      </c>
      <c r="I46690" t="s">
        <v>3716</v>
      </c>
      <c r="J46690" t="s">
        <v>14</v>
      </c>
      <c r="K46690" t="s">
        <v>177</v>
      </c>
      <c r="L46690" s="1">
        <v>4987605030945</v>
      </c>
      <c r="M46690" t="s">
        <v>12605</v>
      </c>
      <c r="N46690" t="s">
        <v>16</v>
      </c>
      <c r="O46690">
        <v>1</v>
      </c>
      <c r="P46690" t="s">
        <v>22</v>
      </c>
    </row>
    <row r="46691" spans="1:16" x14ac:dyDescent="0.45">
      <c r="A46691" s="7" t="s">
        <v>12608</v>
      </c>
      <c r="B46691" s="8">
        <v>12</v>
      </c>
      <c r="C46691" s="8" t="s">
        <v>22</v>
      </c>
      <c r="D46691" s="8">
        <v>14987605001348</v>
      </c>
      <c r="E46691" s="8">
        <v>4987605001341</v>
      </c>
      <c r="F46691" s="8"/>
      <c r="G46691" s="7" t="s">
        <v>12606</v>
      </c>
      <c r="H46691" s="7" t="s">
        <v>12607</v>
      </c>
      <c r="I46691" s="7" t="s">
        <v>3716</v>
      </c>
      <c r="J46691" s="7" t="s">
        <v>14</v>
      </c>
      <c r="K46691" s="7" t="s">
        <v>177</v>
      </c>
      <c r="L46691" s="8">
        <v>4987605030945</v>
      </c>
      <c r="M46691" s="7" t="s">
        <v>12605</v>
      </c>
      <c r="N46691" s="7" t="s">
        <v>16</v>
      </c>
      <c r="O46691" s="7">
        <v>1</v>
      </c>
      <c r="P46691" s="7" t="s">
        <v>22</v>
      </c>
    </row>
    <row r="46692" spans="1:16" x14ac:dyDescent="0.45">
      <c r="A46692" t="s">
        <v>68064</v>
      </c>
      <c r="B46692" s="1">
        <v>500</v>
      </c>
      <c r="C46692" s="1" t="s">
        <v>53</v>
      </c>
      <c r="D46692" s="1">
        <v>14987376183724</v>
      </c>
      <c r="E46692" s="1">
        <v>4987376183727</v>
      </c>
      <c r="G46692" t="s">
        <v>68063</v>
      </c>
      <c r="H46692" t="s">
        <v>68062</v>
      </c>
      <c r="I46692" t="s">
        <v>1182</v>
      </c>
      <c r="J46692" t="s">
        <v>50</v>
      </c>
      <c r="K46692" t="s">
        <v>51</v>
      </c>
      <c r="L46692" s="1">
        <v>4987376183796</v>
      </c>
      <c r="M46692" t="s">
        <v>68062</v>
      </c>
      <c r="N46692" t="s">
        <v>52</v>
      </c>
      <c r="O46692">
        <v>10</v>
      </c>
      <c r="P46692" t="s">
        <v>53</v>
      </c>
    </row>
    <row r="46693" spans="1:16" x14ac:dyDescent="0.45">
      <c r="A46693" s="7" t="s">
        <v>68064</v>
      </c>
      <c r="B46693" s="8">
        <v>100</v>
      </c>
      <c r="C46693" s="8" t="s">
        <v>53</v>
      </c>
      <c r="D46693" s="8">
        <v>14987376183717</v>
      </c>
      <c r="E46693" s="8">
        <v>4987376183710</v>
      </c>
      <c r="F46693" s="8"/>
      <c r="G46693" s="7" t="s">
        <v>68063</v>
      </c>
      <c r="H46693" s="7" t="s">
        <v>68062</v>
      </c>
      <c r="I46693" s="7" t="s">
        <v>1182</v>
      </c>
      <c r="J46693" s="7" t="s">
        <v>50</v>
      </c>
      <c r="K46693" s="7" t="s">
        <v>51</v>
      </c>
      <c r="L46693" s="8">
        <v>4987376183796</v>
      </c>
      <c r="M46693" s="7" t="s">
        <v>68062</v>
      </c>
      <c r="N46693" s="7" t="s">
        <v>52</v>
      </c>
      <c r="O46693" s="7">
        <v>10</v>
      </c>
      <c r="P46693" s="7" t="s">
        <v>53</v>
      </c>
    </row>
    <row r="46694" spans="1:16" x14ac:dyDescent="0.45">
      <c r="A46694" t="s">
        <v>68068</v>
      </c>
      <c r="B46694" s="1">
        <v>100</v>
      </c>
      <c r="C46694" s="1" t="s">
        <v>53</v>
      </c>
      <c r="D46694" s="1">
        <v>14987376183014</v>
      </c>
      <c r="E46694" s="1">
        <v>4987376183017</v>
      </c>
      <c r="G46694" t="s">
        <v>68066</v>
      </c>
      <c r="H46694" t="s">
        <v>68065</v>
      </c>
      <c r="I46694" t="s">
        <v>1153</v>
      </c>
      <c r="J46694" t="s">
        <v>50</v>
      </c>
      <c r="K46694" t="s">
        <v>51</v>
      </c>
      <c r="L46694" s="1">
        <v>4987376183086</v>
      </c>
      <c r="M46694" t="s">
        <v>68065</v>
      </c>
      <c r="N46694" t="s">
        <v>52</v>
      </c>
      <c r="O46694">
        <v>10</v>
      </c>
      <c r="P46694" t="s">
        <v>53</v>
      </c>
    </row>
    <row r="46695" spans="1:16" x14ac:dyDescent="0.45">
      <c r="A46695" s="7" t="s">
        <v>68068</v>
      </c>
      <c r="B46695" s="8">
        <v>500</v>
      </c>
      <c r="C46695" s="8" t="s">
        <v>53</v>
      </c>
      <c r="D46695" s="8">
        <v>14987376183045</v>
      </c>
      <c r="E46695" s="8">
        <v>4987376183048</v>
      </c>
      <c r="F46695" s="8"/>
      <c r="G46695" s="7" t="s">
        <v>68066</v>
      </c>
      <c r="H46695" s="7" t="s">
        <v>68065</v>
      </c>
      <c r="I46695" s="7" t="s">
        <v>1153</v>
      </c>
      <c r="J46695" s="7" t="s">
        <v>50</v>
      </c>
      <c r="K46695" s="7" t="s">
        <v>51</v>
      </c>
      <c r="L46695" s="8">
        <v>4987376183086</v>
      </c>
      <c r="M46695" s="7" t="s">
        <v>68065</v>
      </c>
      <c r="N46695" s="7" t="s">
        <v>52</v>
      </c>
      <c r="O46695" s="7">
        <v>10</v>
      </c>
      <c r="P46695" s="7" t="s">
        <v>53</v>
      </c>
    </row>
    <row r="46696" spans="1:16" x14ac:dyDescent="0.45">
      <c r="A46696" t="s">
        <v>68068</v>
      </c>
      <c r="B46696" s="1">
        <v>1000</v>
      </c>
      <c r="C46696" s="1" t="s">
        <v>53</v>
      </c>
      <c r="D46696" s="1">
        <v>14987376183038</v>
      </c>
      <c r="E46696" s="1">
        <v>4987376183031</v>
      </c>
      <c r="G46696" t="s">
        <v>68066</v>
      </c>
      <c r="H46696" t="s">
        <v>68065</v>
      </c>
      <c r="I46696" t="s">
        <v>1153</v>
      </c>
      <c r="J46696" t="s">
        <v>50</v>
      </c>
      <c r="K46696" t="s">
        <v>51</v>
      </c>
      <c r="L46696" s="1">
        <v>4987376183086</v>
      </c>
      <c r="M46696" t="s">
        <v>68065</v>
      </c>
      <c r="N46696" t="s">
        <v>52</v>
      </c>
      <c r="O46696">
        <v>10</v>
      </c>
      <c r="P46696" t="s">
        <v>53</v>
      </c>
    </row>
    <row r="46697" spans="1:16" x14ac:dyDescent="0.45">
      <c r="A46697" s="7" t="s">
        <v>68069</v>
      </c>
      <c r="B46697" s="8">
        <v>700</v>
      </c>
      <c r="C46697" s="8" t="s">
        <v>53</v>
      </c>
      <c r="D46697" s="8">
        <v>14987376183021</v>
      </c>
      <c r="E46697" s="8">
        <v>4987376183024</v>
      </c>
      <c r="F46697" s="8"/>
      <c r="G46697" s="7" t="s">
        <v>68066</v>
      </c>
      <c r="H46697" s="7" t="s">
        <v>68065</v>
      </c>
      <c r="I46697" s="7" t="s">
        <v>1153</v>
      </c>
      <c r="J46697" s="7" t="s">
        <v>50</v>
      </c>
      <c r="K46697" s="7" t="s">
        <v>51</v>
      </c>
      <c r="L46697" s="8">
        <v>4987376183093</v>
      </c>
      <c r="M46697" s="7" t="s">
        <v>68065</v>
      </c>
      <c r="N46697" s="7" t="s">
        <v>52</v>
      </c>
      <c r="O46697" s="7">
        <v>14</v>
      </c>
      <c r="P46697" s="7" t="s">
        <v>53</v>
      </c>
    </row>
    <row r="46698" spans="1:16" x14ac:dyDescent="0.45">
      <c r="A46698" t="s">
        <v>68067</v>
      </c>
      <c r="B46698" s="1">
        <v>500</v>
      </c>
      <c r="C46698" s="1" t="s">
        <v>53</v>
      </c>
      <c r="D46698" s="1">
        <v>14987376183052</v>
      </c>
      <c r="E46698" s="1">
        <v>4987376183055</v>
      </c>
      <c r="G46698" t="s">
        <v>68066</v>
      </c>
      <c r="H46698" t="s">
        <v>68065</v>
      </c>
      <c r="I46698" t="s">
        <v>1153</v>
      </c>
      <c r="J46698" t="s">
        <v>50</v>
      </c>
      <c r="K46698" t="s">
        <v>51</v>
      </c>
      <c r="L46698" s="1">
        <v>4987376183000</v>
      </c>
      <c r="M46698" t="s">
        <v>68065</v>
      </c>
      <c r="N46698" t="s">
        <v>56</v>
      </c>
      <c r="O46698">
        <v>500</v>
      </c>
      <c r="P46698" t="s">
        <v>53</v>
      </c>
    </row>
    <row r="46699" spans="1:16" x14ac:dyDescent="0.45">
      <c r="A46699" s="7" t="s">
        <v>68073</v>
      </c>
      <c r="B46699" s="8">
        <v>100</v>
      </c>
      <c r="C46699" s="8" t="s">
        <v>53</v>
      </c>
      <c r="D46699" s="8">
        <v>14987376183113</v>
      </c>
      <c r="E46699" s="8">
        <v>4987376183116</v>
      </c>
      <c r="F46699" s="8"/>
      <c r="G46699" s="7" t="s">
        <v>68071</v>
      </c>
      <c r="H46699" s="7" t="s">
        <v>68070</v>
      </c>
      <c r="I46699" s="7" t="s">
        <v>1338</v>
      </c>
      <c r="J46699" s="7" t="s">
        <v>50</v>
      </c>
      <c r="K46699" s="7" t="s">
        <v>51</v>
      </c>
      <c r="L46699" s="8">
        <v>4987376183185</v>
      </c>
      <c r="M46699" s="7" t="s">
        <v>68070</v>
      </c>
      <c r="N46699" s="7" t="s">
        <v>52</v>
      </c>
      <c r="O46699" s="7">
        <v>10</v>
      </c>
      <c r="P46699" s="7" t="s">
        <v>53</v>
      </c>
    </row>
    <row r="46700" spans="1:16" x14ac:dyDescent="0.45">
      <c r="A46700" t="s">
        <v>68073</v>
      </c>
      <c r="B46700" s="1">
        <v>500</v>
      </c>
      <c r="C46700" s="1" t="s">
        <v>53</v>
      </c>
      <c r="D46700" s="1">
        <v>14987376183144</v>
      </c>
      <c r="E46700" s="1">
        <v>4987376183147</v>
      </c>
      <c r="G46700" t="s">
        <v>68071</v>
      </c>
      <c r="H46700" t="s">
        <v>68070</v>
      </c>
      <c r="I46700" t="s">
        <v>1338</v>
      </c>
      <c r="J46700" t="s">
        <v>50</v>
      </c>
      <c r="K46700" t="s">
        <v>51</v>
      </c>
      <c r="L46700" s="1">
        <v>4987376183185</v>
      </c>
      <c r="M46700" t="s">
        <v>68070</v>
      </c>
      <c r="N46700" t="s">
        <v>52</v>
      </c>
      <c r="O46700">
        <v>10</v>
      </c>
      <c r="P46700" t="s">
        <v>53</v>
      </c>
    </row>
    <row r="46701" spans="1:16" x14ac:dyDescent="0.45">
      <c r="A46701" s="7" t="s">
        <v>68073</v>
      </c>
      <c r="B46701" s="8">
        <v>1000</v>
      </c>
      <c r="C46701" s="8" t="s">
        <v>53</v>
      </c>
      <c r="D46701" s="8">
        <v>14987376183137</v>
      </c>
      <c r="E46701" s="8">
        <v>4987376183130</v>
      </c>
      <c r="F46701" s="8"/>
      <c r="G46701" s="7" t="s">
        <v>68071</v>
      </c>
      <c r="H46701" s="7" t="s">
        <v>68070</v>
      </c>
      <c r="I46701" s="7" t="s">
        <v>1338</v>
      </c>
      <c r="J46701" s="7" t="s">
        <v>50</v>
      </c>
      <c r="K46701" s="7" t="s">
        <v>51</v>
      </c>
      <c r="L46701" s="8">
        <v>4987376183185</v>
      </c>
      <c r="M46701" s="7" t="s">
        <v>68070</v>
      </c>
      <c r="N46701" s="7" t="s">
        <v>52</v>
      </c>
      <c r="O46701" s="7">
        <v>10</v>
      </c>
      <c r="P46701" s="7" t="s">
        <v>53</v>
      </c>
    </row>
    <row r="46702" spans="1:16" x14ac:dyDescent="0.45">
      <c r="A46702" t="s">
        <v>68074</v>
      </c>
      <c r="B46702" s="1">
        <v>700</v>
      </c>
      <c r="C46702" s="1" t="s">
        <v>53</v>
      </c>
      <c r="D46702" s="1">
        <v>14987376183120</v>
      </c>
      <c r="E46702" s="1">
        <v>4987376183123</v>
      </c>
      <c r="G46702" t="s">
        <v>68071</v>
      </c>
      <c r="H46702" t="s">
        <v>68070</v>
      </c>
      <c r="I46702" t="s">
        <v>1338</v>
      </c>
      <c r="J46702" t="s">
        <v>50</v>
      </c>
      <c r="K46702" t="s">
        <v>51</v>
      </c>
      <c r="L46702" s="1">
        <v>4987376183192</v>
      </c>
      <c r="M46702" t="s">
        <v>68070</v>
      </c>
      <c r="N46702" t="s">
        <v>52</v>
      </c>
      <c r="O46702">
        <v>14</v>
      </c>
      <c r="P46702" t="s">
        <v>53</v>
      </c>
    </row>
    <row r="46703" spans="1:16" x14ac:dyDescent="0.45">
      <c r="A46703" s="7" t="s">
        <v>68072</v>
      </c>
      <c r="B46703" s="8">
        <v>500</v>
      </c>
      <c r="C46703" s="8" t="s">
        <v>53</v>
      </c>
      <c r="D46703" s="8">
        <v>14987376183151</v>
      </c>
      <c r="E46703" s="8">
        <v>4987376183154</v>
      </c>
      <c r="F46703" s="8"/>
      <c r="G46703" s="7" t="s">
        <v>68071</v>
      </c>
      <c r="H46703" s="7" t="s">
        <v>68070</v>
      </c>
      <c r="I46703" s="7" t="s">
        <v>1338</v>
      </c>
      <c r="J46703" s="7" t="s">
        <v>50</v>
      </c>
      <c r="K46703" s="7" t="s">
        <v>51</v>
      </c>
      <c r="L46703" s="8">
        <v>4987376183109</v>
      </c>
      <c r="M46703" s="7" t="s">
        <v>68070</v>
      </c>
      <c r="N46703" s="7" t="s">
        <v>56</v>
      </c>
      <c r="O46703" s="7">
        <v>500</v>
      </c>
      <c r="P46703" s="7" t="s">
        <v>53</v>
      </c>
    </row>
    <row r="46704" spans="1:16" x14ac:dyDescent="0.45">
      <c r="A46704" t="s">
        <v>82313</v>
      </c>
      <c r="B46704" s="1">
        <v>500</v>
      </c>
      <c r="C46704" s="1" t="s">
        <v>53</v>
      </c>
      <c r="D46704" s="1">
        <v>14987123149911</v>
      </c>
      <c r="E46704" s="1">
        <v>4987123149914</v>
      </c>
      <c r="G46704" t="s">
        <v>82311</v>
      </c>
      <c r="H46704" t="s">
        <v>82312</v>
      </c>
      <c r="I46704" t="s">
        <v>92</v>
      </c>
      <c r="J46704" t="s">
        <v>50</v>
      </c>
      <c r="K46704" t="s">
        <v>51</v>
      </c>
      <c r="L46704" s="1">
        <v>4987123508780</v>
      </c>
      <c r="M46704" t="s">
        <v>82310</v>
      </c>
      <c r="N46704" t="s">
        <v>52</v>
      </c>
      <c r="O46704">
        <v>10</v>
      </c>
      <c r="P46704" t="s">
        <v>53</v>
      </c>
    </row>
    <row r="46705" spans="1:16" x14ac:dyDescent="0.45">
      <c r="A46705" s="7" t="s">
        <v>82313</v>
      </c>
      <c r="B46705" s="8">
        <v>100</v>
      </c>
      <c r="C46705" s="8" t="s">
        <v>53</v>
      </c>
      <c r="D46705" s="8">
        <v>14987123149904</v>
      </c>
      <c r="E46705" s="8">
        <v>4987123149907</v>
      </c>
      <c r="F46705" s="8"/>
      <c r="G46705" s="7" t="s">
        <v>82311</v>
      </c>
      <c r="H46705" s="7" t="s">
        <v>82312</v>
      </c>
      <c r="I46705" s="7" t="s">
        <v>92</v>
      </c>
      <c r="J46705" s="7" t="s">
        <v>50</v>
      </c>
      <c r="K46705" s="7" t="s">
        <v>51</v>
      </c>
      <c r="L46705" s="8">
        <v>4987123508780</v>
      </c>
      <c r="M46705" s="7" t="s">
        <v>82310</v>
      </c>
      <c r="N46705" s="7" t="s">
        <v>52</v>
      </c>
      <c r="O46705" s="7">
        <v>10</v>
      </c>
      <c r="P46705" s="7" t="s">
        <v>53</v>
      </c>
    </row>
    <row r="46706" spans="1:16" x14ac:dyDescent="0.45">
      <c r="A46706" t="s">
        <v>82313</v>
      </c>
      <c r="B46706" s="1">
        <v>1000</v>
      </c>
      <c r="C46706" s="1" t="s">
        <v>53</v>
      </c>
      <c r="D46706" s="1">
        <v>14987123149928</v>
      </c>
      <c r="E46706" s="1">
        <v>4987123149921</v>
      </c>
      <c r="G46706" t="s">
        <v>82311</v>
      </c>
      <c r="H46706" t="s">
        <v>82312</v>
      </c>
      <c r="I46706" t="s">
        <v>92</v>
      </c>
      <c r="J46706" t="s">
        <v>50</v>
      </c>
      <c r="K46706" t="s">
        <v>51</v>
      </c>
      <c r="L46706" s="1">
        <v>4987123508780</v>
      </c>
      <c r="M46706" t="s">
        <v>82310</v>
      </c>
      <c r="N46706" t="s">
        <v>52</v>
      </c>
      <c r="O46706">
        <v>10</v>
      </c>
      <c r="P46706" t="s">
        <v>53</v>
      </c>
    </row>
    <row r="46707" spans="1:16" x14ac:dyDescent="0.45">
      <c r="A46707" s="7" t="s">
        <v>82314</v>
      </c>
      <c r="B46707" s="8">
        <v>700</v>
      </c>
      <c r="C46707" s="8" t="s">
        <v>53</v>
      </c>
      <c r="D46707" s="8">
        <v>14987123149942</v>
      </c>
      <c r="E46707" s="8">
        <v>4987123149945</v>
      </c>
      <c r="F46707" s="8"/>
      <c r="G46707" s="7" t="s">
        <v>82311</v>
      </c>
      <c r="H46707" s="7" t="s">
        <v>82312</v>
      </c>
      <c r="I46707" s="7" t="s">
        <v>92</v>
      </c>
      <c r="J46707" s="7" t="s">
        <v>50</v>
      </c>
      <c r="K46707" s="7" t="s">
        <v>51</v>
      </c>
      <c r="L46707" s="8">
        <v>4987123508797</v>
      </c>
      <c r="M46707" s="7" t="s">
        <v>82310</v>
      </c>
      <c r="N46707" s="7" t="s">
        <v>52</v>
      </c>
      <c r="O46707" s="7">
        <v>14</v>
      </c>
      <c r="P46707" s="7" t="s">
        <v>53</v>
      </c>
    </row>
    <row r="46708" spans="1:16" x14ac:dyDescent="0.45">
      <c r="A46708" t="s">
        <v>82314</v>
      </c>
      <c r="B46708" s="1">
        <v>140</v>
      </c>
      <c r="C46708" s="1" t="s">
        <v>53</v>
      </c>
      <c r="D46708" s="1">
        <v>14987123149935</v>
      </c>
      <c r="E46708" s="1">
        <v>4987123149938</v>
      </c>
      <c r="G46708" t="s">
        <v>82311</v>
      </c>
      <c r="H46708" t="s">
        <v>82312</v>
      </c>
      <c r="I46708" t="s">
        <v>92</v>
      </c>
      <c r="J46708" t="s">
        <v>50</v>
      </c>
      <c r="K46708" t="s">
        <v>51</v>
      </c>
      <c r="L46708" s="1">
        <v>4987123508797</v>
      </c>
      <c r="M46708" t="s">
        <v>82310</v>
      </c>
      <c r="N46708" t="s">
        <v>52</v>
      </c>
      <c r="O46708">
        <v>14</v>
      </c>
      <c r="P46708" t="s">
        <v>53</v>
      </c>
    </row>
    <row r="46709" spans="1:16" x14ac:dyDescent="0.45">
      <c r="A46709" s="7" t="s">
        <v>82315</v>
      </c>
      <c r="B46709" s="8">
        <v>500</v>
      </c>
      <c r="C46709" s="8" t="s">
        <v>53</v>
      </c>
      <c r="D46709" s="8">
        <v>14987123149959</v>
      </c>
      <c r="E46709" s="8">
        <v>4987123149952</v>
      </c>
      <c r="F46709" s="8"/>
      <c r="G46709" s="7" t="s">
        <v>82311</v>
      </c>
      <c r="H46709" s="7" t="s">
        <v>82312</v>
      </c>
      <c r="I46709" s="7" t="s">
        <v>92</v>
      </c>
      <c r="J46709" s="7" t="s">
        <v>50</v>
      </c>
      <c r="K46709" s="7" t="s">
        <v>51</v>
      </c>
      <c r="L46709" s="8">
        <v>4987123508803</v>
      </c>
      <c r="M46709" s="7" t="s">
        <v>82310</v>
      </c>
      <c r="N46709" s="7" t="s">
        <v>56</v>
      </c>
      <c r="O46709" s="7">
        <v>500</v>
      </c>
      <c r="P46709" s="7" t="s">
        <v>53</v>
      </c>
    </row>
    <row r="46710" spans="1:16" x14ac:dyDescent="0.45">
      <c r="A46710" t="s">
        <v>82319</v>
      </c>
      <c r="B46710" s="1">
        <v>500</v>
      </c>
      <c r="C46710" s="1" t="s">
        <v>53</v>
      </c>
      <c r="D46710" s="1">
        <v>14987123149850</v>
      </c>
      <c r="E46710" s="1">
        <v>4987123149853</v>
      </c>
      <c r="G46710" t="s">
        <v>82317</v>
      </c>
      <c r="H46710" t="s">
        <v>82318</v>
      </c>
      <c r="I46710" t="s">
        <v>92</v>
      </c>
      <c r="J46710" t="s">
        <v>50</v>
      </c>
      <c r="K46710" t="s">
        <v>51</v>
      </c>
      <c r="L46710" s="1">
        <v>4987123508759</v>
      </c>
      <c r="M46710" t="s">
        <v>82316</v>
      </c>
      <c r="N46710" t="s">
        <v>52</v>
      </c>
      <c r="O46710">
        <v>10</v>
      </c>
      <c r="P46710" t="s">
        <v>53</v>
      </c>
    </row>
    <row r="46711" spans="1:16" x14ac:dyDescent="0.45">
      <c r="A46711" s="7" t="s">
        <v>82319</v>
      </c>
      <c r="B46711" s="8">
        <v>100</v>
      </c>
      <c r="C46711" s="8" t="s">
        <v>53</v>
      </c>
      <c r="D46711" s="8">
        <v>14987123149843</v>
      </c>
      <c r="E46711" s="8">
        <v>4987123149846</v>
      </c>
      <c r="F46711" s="8"/>
      <c r="G46711" s="7" t="s">
        <v>82317</v>
      </c>
      <c r="H46711" s="7" t="s">
        <v>82318</v>
      </c>
      <c r="I46711" s="7" t="s">
        <v>92</v>
      </c>
      <c r="J46711" s="7" t="s">
        <v>50</v>
      </c>
      <c r="K46711" s="7" t="s">
        <v>51</v>
      </c>
      <c r="L46711" s="8">
        <v>4987123508759</v>
      </c>
      <c r="M46711" s="7" t="s">
        <v>82316</v>
      </c>
      <c r="N46711" s="7" t="s">
        <v>52</v>
      </c>
      <c r="O46711" s="7">
        <v>10</v>
      </c>
      <c r="P46711" s="7" t="s">
        <v>53</v>
      </c>
    </row>
    <row r="46712" spans="1:16" x14ac:dyDescent="0.45">
      <c r="A46712" t="s">
        <v>82319</v>
      </c>
      <c r="B46712" s="1">
        <v>1000</v>
      </c>
      <c r="C46712" s="1" t="s">
        <v>53</v>
      </c>
      <c r="D46712" s="1">
        <v>14987123149867</v>
      </c>
      <c r="E46712" s="1">
        <v>4987123149860</v>
      </c>
      <c r="G46712" t="s">
        <v>82317</v>
      </c>
      <c r="H46712" t="s">
        <v>82318</v>
      </c>
      <c r="I46712" t="s">
        <v>92</v>
      </c>
      <c r="J46712" t="s">
        <v>50</v>
      </c>
      <c r="K46712" t="s">
        <v>51</v>
      </c>
      <c r="L46712" s="1">
        <v>4987123508759</v>
      </c>
      <c r="M46712" t="s">
        <v>82316</v>
      </c>
      <c r="N46712" t="s">
        <v>52</v>
      </c>
      <c r="O46712">
        <v>10</v>
      </c>
      <c r="P46712" t="s">
        <v>53</v>
      </c>
    </row>
    <row r="46713" spans="1:16" x14ac:dyDescent="0.45">
      <c r="A46713" s="7" t="s">
        <v>82320</v>
      </c>
      <c r="B46713" s="8">
        <v>700</v>
      </c>
      <c r="C46713" s="8" t="s">
        <v>53</v>
      </c>
      <c r="D46713" s="8">
        <v>14987123149881</v>
      </c>
      <c r="E46713" s="8">
        <v>4987123149884</v>
      </c>
      <c r="F46713" s="8"/>
      <c r="G46713" s="7" t="s">
        <v>82317</v>
      </c>
      <c r="H46713" s="7" t="s">
        <v>82318</v>
      </c>
      <c r="I46713" s="7" t="s">
        <v>92</v>
      </c>
      <c r="J46713" s="7" t="s">
        <v>50</v>
      </c>
      <c r="K46713" s="7" t="s">
        <v>51</v>
      </c>
      <c r="L46713" s="8">
        <v>4987123508766</v>
      </c>
      <c r="M46713" s="7" t="s">
        <v>82316</v>
      </c>
      <c r="N46713" s="7" t="s">
        <v>52</v>
      </c>
      <c r="O46713" s="7">
        <v>14</v>
      </c>
      <c r="P46713" s="7" t="s">
        <v>53</v>
      </c>
    </row>
    <row r="46714" spans="1:16" x14ac:dyDescent="0.45">
      <c r="A46714" t="s">
        <v>82320</v>
      </c>
      <c r="B46714" s="1">
        <v>140</v>
      </c>
      <c r="C46714" s="1" t="s">
        <v>53</v>
      </c>
      <c r="D46714" s="1">
        <v>14987123149874</v>
      </c>
      <c r="E46714" s="1">
        <v>4987123149877</v>
      </c>
      <c r="G46714" t="s">
        <v>82317</v>
      </c>
      <c r="H46714" t="s">
        <v>82318</v>
      </c>
      <c r="I46714" t="s">
        <v>92</v>
      </c>
      <c r="J46714" t="s">
        <v>50</v>
      </c>
      <c r="K46714" t="s">
        <v>51</v>
      </c>
      <c r="L46714" s="1">
        <v>4987123508766</v>
      </c>
      <c r="M46714" t="s">
        <v>82316</v>
      </c>
      <c r="N46714" t="s">
        <v>52</v>
      </c>
      <c r="O46714">
        <v>14</v>
      </c>
      <c r="P46714" t="s">
        <v>53</v>
      </c>
    </row>
    <row r="46715" spans="1:16" x14ac:dyDescent="0.45">
      <c r="A46715" s="7" t="s">
        <v>82321</v>
      </c>
      <c r="B46715" s="8">
        <v>500</v>
      </c>
      <c r="C46715" s="8" t="s">
        <v>53</v>
      </c>
      <c r="D46715" s="8">
        <v>14987123149898</v>
      </c>
      <c r="E46715" s="8">
        <v>4987123149891</v>
      </c>
      <c r="F46715" s="8"/>
      <c r="G46715" s="7" t="s">
        <v>82317</v>
      </c>
      <c r="H46715" s="7" t="s">
        <v>82318</v>
      </c>
      <c r="I46715" s="7" t="s">
        <v>92</v>
      </c>
      <c r="J46715" s="7" t="s">
        <v>50</v>
      </c>
      <c r="K46715" s="7" t="s">
        <v>51</v>
      </c>
      <c r="L46715" s="8">
        <v>4987123508773</v>
      </c>
      <c r="M46715" s="7" t="s">
        <v>82316</v>
      </c>
      <c r="N46715" s="7" t="s">
        <v>56</v>
      </c>
      <c r="O46715" s="7">
        <v>500</v>
      </c>
      <c r="P46715" s="7" t="s">
        <v>53</v>
      </c>
    </row>
    <row r="46716" spans="1:16" x14ac:dyDescent="0.45">
      <c r="A46716" t="s">
        <v>21027</v>
      </c>
      <c r="B46716" s="1">
        <v>1</v>
      </c>
      <c r="C46716" s="1" t="s">
        <v>22</v>
      </c>
      <c r="D46716" s="1">
        <v>14987846107014</v>
      </c>
      <c r="E46716" s="1">
        <v>4987846107017</v>
      </c>
      <c r="G46716" t="s">
        <v>21025</v>
      </c>
      <c r="H46716" t="s">
        <v>21024</v>
      </c>
      <c r="I46716" t="s">
        <v>21026</v>
      </c>
      <c r="J46716" t="s">
        <v>14</v>
      </c>
      <c r="K46716" t="s">
        <v>177</v>
      </c>
      <c r="L46716" s="1">
        <v>4987846107093</v>
      </c>
      <c r="M46716" t="s">
        <v>21024</v>
      </c>
      <c r="N46716" t="s">
        <v>16</v>
      </c>
      <c r="O46716">
        <v>1</v>
      </c>
      <c r="P46716" t="s">
        <v>22</v>
      </c>
    </row>
    <row r="46717" spans="1:16" x14ac:dyDescent="0.45">
      <c r="A46717" s="7" t="s">
        <v>47424</v>
      </c>
      <c r="B46717" s="8">
        <v>1</v>
      </c>
      <c r="C46717" s="8" t="s">
        <v>22</v>
      </c>
      <c r="D46717" s="8">
        <v>14987407374008</v>
      </c>
      <c r="E46717" s="8">
        <v>4987407374001</v>
      </c>
      <c r="F46717" s="8"/>
      <c r="G46717" s="7" t="s">
        <v>47422</v>
      </c>
      <c r="H46717" s="7" t="s">
        <v>47421</v>
      </c>
      <c r="I46717" s="7" t="s">
        <v>47423</v>
      </c>
      <c r="J46717" s="7" t="s">
        <v>14</v>
      </c>
      <c r="K46717" s="7" t="s">
        <v>15</v>
      </c>
      <c r="L46717" s="8">
        <v>4987407074000</v>
      </c>
      <c r="M46717" s="7" t="s">
        <v>47421</v>
      </c>
      <c r="N46717" s="7" t="s">
        <v>16</v>
      </c>
      <c r="O46717" s="7">
        <v>1</v>
      </c>
      <c r="P46717" s="7" t="s">
        <v>22</v>
      </c>
    </row>
    <row r="46718" spans="1:16" x14ac:dyDescent="0.45">
      <c r="A46718" t="s">
        <v>49218</v>
      </c>
      <c r="B46718" s="1">
        <v>100</v>
      </c>
      <c r="C46718" s="1" t="s">
        <v>53</v>
      </c>
      <c r="D46718" s="1">
        <v>14987035397110</v>
      </c>
      <c r="E46718" s="1">
        <v>4987035397113</v>
      </c>
      <c r="G46718" t="s">
        <v>49217</v>
      </c>
      <c r="H46718" t="s">
        <v>49216</v>
      </c>
      <c r="I46718" t="s">
        <v>1182</v>
      </c>
      <c r="J46718" t="s">
        <v>50</v>
      </c>
      <c r="K46718" t="s">
        <v>51</v>
      </c>
      <c r="L46718" s="1">
        <v>4987035397250</v>
      </c>
      <c r="M46718" t="s">
        <v>49216</v>
      </c>
      <c r="N46718" t="s">
        <v>52</v>
      </c>
      <c r="O46718">
        <v>10</v>
      </c>
      <c r="P46718" t="s">
        <v>53</v>
      </c>
    </row>
    <row r="46719" spans="1:16" x14ac:dyDescent="0.45">
      <c r="A46719" s="7" t="s">
        <v>49218</v>
      </c>
      <c r="B46719" s="8">
        <v>500</v>
      </c>
      <c r="C46719" s="8" t="s">
        <v>53</v>
      </c>
      <c r="D46719" s="8">
        <v>14987035397219</v>
      </c>
      <c r="E46719" s="8">
        <v>4987035397212</v>
      </c>
      <c r="F46719" s="8"/>
      <c r="G46719" s="7" t="s">
        <v>49217</v>
      </c>
      <c r="H46719" s="7" t="s">
        <v>49216</v>
      </c>
      <c r="I46719" s="7" t="s">
        <v>1182</v>
      </c>
      <c r="J46719" s="7" t="s">
        <v>50</v>
      </c>
      <c r="K46719" s="7" t="s">
        <v>51</v>
      </c>
      <c r="L46719" s="8">
        <v>4987035397250</v>
      </c>
      <c r="M46719" s="7" t="s">
        <v>49216</v>
      </c>
      <c r="N46719" s="7" t="s">
        <v>52</v>
      </c>
      <c r="O46719" s="7">
        <v>10</v>
      </c>
      <c r="P46719" s="7" t="s">
        <v>53</v>
      </c>
    </row>
    <row r="46720" spans="1:16" x14ac:dyDescent="0.45">
      <c r="A46720" t="s">
        <v>49219</v>
      </c>
      <c r="B46720" s="1">
        <v>700</v>
      </c>
      <c r="C46720" s="1" t="s">
        <v>53</v>
      </c>
      <c r="D46720" s="1">
        <v>14987035397417</v>
      </c>
      <c r="E46720" s="1">
        <v>4987035397410</v>
      </c>
      <c r="G46720" t="s">
        <v>49217</v>
      </c>
      <c r="H46720" t="s">
        <v>49216</v>
      </c>
      <c r="I46720" t="s">
        <v>1182</v>
      </c>
      <c r="J46720" t="s">
        <v>50</v>
      </c>
      <c r="K46720" t="s">
        <v>51</v>
      </c>
      <c r="L46720" s="1">
        <v>4987035397458</v>
      </c>
      <c r="M46720" t="s">
        <v>49216</v>
      </c>
      <c r="N46720" t="s">
        <v>52</v>
      </c>
      <c r="O46720">
        <v>14</v>
      </c>
      <c r="P46720" t="s">
        <v>53</v>
      </c>
    </row>
    <row r="46721" spans="1:16" x14ac:dyDescent="0.45">
      <c r="A46721" s="7" t="s">
        <v>49222</v>
      </c>
      <c r="B46721" s="8">
        <v>500</v>
      </c>
      <c r="C46721" s="8" t="s">
        <v>53</v>
      </c>
      <c r="D46721" s="8">
        <v>14987035396816</v>
      </c>
      <c r="E46721" s="8">
        <v>4987035396819</v>
      </c>
      <c r="F46721" s="8"/>
      <c r="G46721" s="7" t="s">
        <v>49221</v>
      </c>
      <c r="H46721" s="7" t="s">
        <v>49220</v>
      </c>
      <c r="I46721" s="7" t="s">
        <v>1153</v>
      </c>
      <c r="J46721" s="7" t="s">
        <v>50</v>
      </c>
      <c r="K46721" s="7" t="s">
        <v>51</v>
      </c>
      <c r="L46721" s="8">
        <v>4987035396758</v>
      </c>
      <c r="M46721" s="7" t="s">
        <v>49220</v>
      </c>
      <c r="N46721" s="7" t="s">
        <v>52</v>
      </c>
      <c r="O46721" s="7">
        <v>10</v>
      </c>
      <c r="P46721" s="7" t="s">
        <v>53</v>
      </c>
    </row>
    <row r="46722" spans="1:16" x14ac:dyDescent="0.45">
      <c r="A46722" t="s">
        <v>49222</v>
      </c>
      <c r="B46722" s="1">
        <v>100</v>
      </c>
      <c r="C46722" s="1" t="s">
        <v>53</v>
      </c>
      <c r="D46722" s="1">
        <v>14987035396717</v>
      </c>
      <c r="E46722" s="1">
        <v>4987035396710</v>
      </c>
      <c r="G46722" t="s">
        <v>49221</v>
      </c>
      <c r="H46722" t="s">
        <v>49220</v>
      </c>
      <c r="I46722" t="s">
        <v>1153</v>
      </c>
      <c r="J46722" t="s">
        <v>50</v>
      </c>
      <c r="K46722" t="s">
        <v>51</v>
      </c>
      <c r="L46722" s="1">
        <v>4987035396758</v>
      </c>
      <c r="M46722" t="s">
        <v>49220</v>
      </c>
      <c r="N46722" t="s">
        <v>52</v>
      </c>
      <c r="O46722">
        <v>10</v>
      </c>
      <c r="P46722" t="s">
        <v>53</v>
      </c>
    </row>
    <row r="46723" spans="1:16" x14ac:dyDescent="0.45">
      <c r="A46723" s="7" t="s">
        <v>49224</v>
      </c>
      <c r="B46723" s="8">
        <v>700</v>
      </c>
      <c r="C46723" s="8" t="s">
        <v>53</v>
      </c>
      <c r="D46723" s="8">
        <v>14987035397011</v>
      </c>
      <c r="E46723" s="8">
        <v>4987035397014</v>
      </c>
      <c r="F46723" s="8"/>
      <c r="G46723" s="7" t="s">
        <v>49221</v>
      </c>
      <c r="H46723" s="7" t="s">
        <v>49220</v>
      </c>
      <c r="I46723" s="7" t="s">
        <v>1153</v>
      </c>
      <c r="J46723" s="7" t="s">
        <v>50</v>
      </c>
      <c r="K46723" s="7" t="s">
        <v>51</v>
      </c>
      <c r="L46723" s="8">
        <v>4987035397052</v>
      </c>
      <c r="M46723" s="7" t="s">
        <v>49220</v>
      </c>
      <c r="N46723" s="7" t="s">
        <v>52</v>
      </c>
      <c r="O46723" s="7">
        <v>14</v>
      </c>
      <c r="P46723" s="7" t="s">
        <v>53</v>
      </c>
    </row>
    <row r="46724" spans="1:16" x14ac:dyDescent="0.45">
      <c r="A46724" t="s">
        <v>49223</v>
      </c>
      <c r="B46724" s="1">
        <v>500</v>
      </c>
      <c r="C46724" s="1" t="s">
        <v>53</v>
      </c>
      <c r="D46724" s="1">
        <v>14987035396915</v>
      </c>
      <c r="E46724" s="1">
        <v>4987035396918</v>
      </c>
      <c r="G46724" t="s">
        <v>49221</v>
      </c>
      <c r="H46724" t="s">
        <v>49220</v>
      </c>
      <c r="I46724" t="s">
        <v>1153</v>
      </c>
      <c r="J46724" t="s">
        <v>50</v>
      </c>
      <c r="K46724" t="s">
        <v>51</v>
      </c>
      <c r="L46724" s="1">
        <v>4987035396956</v>
      </c>
      <c r="M46724" t="s">
        <v>49220</v>
      </c>
      <c r="N46724" t="s">
        <v>56</v>
      </c>
      <c r="O46724">
        <v>500</v>
      </c>
      <c r="P46724" t="s">
        <v>53</v>
      </c>
    </row>
    <row r="46725" spans="1:16" x14ac:dyDescent="0.45">
      <c r="A46725" s="7" t="s">
        <v>49227</v>
      </c>
      <c r="B46725" s="8">
        <v>500</v>
      </c>
      <c r="C46725" s="8" t="s">
        <v>53</v>
      </c>
      <c r="D46725" s="8">
        <v>14987035396410</v>
      </c>
      <c r="E46725" s="8">
        <v>4987035396413</v>
      </c>
      <c r="F46725" s="8"/>
      <c r="G46725" s="7" t="s">
        <v>49226</v>
      </c>
      <c r="H46725" s="7" t="s">
        <v>49225</v>
      </c>
      <c r="I46725" s="7" t="s">
        <v>1338</v>
      </c>
      <c r="J46725" s="7" t="s">
        <v>50</v>
      </c>
      <c r="K46725" s="7" t="s">
        <v>51</v>
      </c>
      <c r="L46725" s="8">
        <v>4987035396352</v>
      </c>
      <c r="M46725" s="7" t="s">
        <v>49225</v>
      </c>
      <c r="N46725" s="7" t="s">
        <v>52</v>
      </c>
      <c r="O46725" s="7">
        <v>10</v>
      </c>
      <c r="P46725" s="7" t="s">
        <v>53</v>
      </c>
    </row>
    <row r="46726" spans="1:16" x14ac:dyDescent="0.45">
      <c r="A46726" t="s">
        <v>49227</v>
      </c>
      <c r="B46726" s="1">
        <v>100</v>
      </c>
      <c r="C46726" s="1" t="s">
        <v>53</v>
      </c>
      <c r="D46726" s="1">
        <v>14987035396311</v>
      </c>
      <c r="E46726" s="1">
        <v>4987035396314</v>
      </c>
      <c r="G46726" t="s">
        <v>49226</v>
      </c>
      <c r="H46726" t="s">
        <v>49225</v>
      </c>
      <c r="I46726" t="s">
        <v>1338</v>
      </c>
      <c r="J46726" t="s">
        <v>50</v>
      </c>
      <c r="K46726" t="s">
        <v>51</v>
      </c>
      <c r="L46726" s="1">
        <v>4987035396352</v>
      </c>
      <c r="M46726" t="s">
        <v>49225</v>
      </c>
      <c r="N46726" t="s">
        <v>52</v>
      </c>
      <c r="O46726">
        <v>10</v>
      </c>
      <c r="P46726" t="s">
        <v>53</v>
      </c>
    </row>
    <row r="46727" spans="1:16" x14ac:dyDescent="0.45">
      <c r="A46727" s="7" t="s">
        <v>49229</v>
      </c>
      <c r="B46727" s="8">
        <v>700</v>
      </c>
      <c r="C46727" s="8" t="s">
        <v>53</v>
      </c>
      <c r="D46727" s="8">
        <v>14987035396618</v>
      </c>
      <c r="E46727" s="8">
        <v>4987035396611</v>
      </c>
      <c r="F46727" s="8"/>
      <c r="G46727" s="7" t="s">
        <v>49226</v>
      </c>
      <c r="H46727" s="7" t="s">
        <v>49225</v>
      </c>
      <c r="I46727" s="7" t="s">
        <v>1338</v>
      </c>
      <c r="J46727" s="7" t="s">
        <v>50</v>
      </c>
      <c r="K46727" s="7" t="s">
        <v>51</v>
      </c>
      <c r="L46727" s="8">
        <v>4987035396659</v>
      </c>
      <c r="M46727" s="7" t="s">
        <v>49225</v>
      </c>
      <c r="N46727" s="7" t="s">
        <v>52</v>
      </c>
      <c r="O46727" s="7">
        <v>14</v>
      </c>
      <c r="P46727" s="7" t="s">
        <v>53</v>
      </c>
    </row>
    <row r="46728" spans="1:16" x14ac:dyDescent="0.45">
      <c r="A46728" t="s">
        <v>49228</v>
      </c>
      <c r="B46728" s="1">
        <v>500</v>
      </c>
      <c r="C46728" s="1" t="s">
        <v>53</v>
      </c>
      <c r="D46728" s="1">
        <v>14987035396519</v>
      </c>
      <c r="E46728" s="1">
        <v>4987035396512</v>
      </c>
      <c r="G46728" t="s">
        <v>49226</v>
      </c>
      <c r="H46728" t="s">
        <v>49225</v>
      </c>
      <c r="I46728" t="s">
        <v>1338</v>
      </c>
      <c r="J46728" t="s">
        <v>50</v>
      </c>
      <c r="K46728" t="s">
        <v>51</v>
      </c>
      <c r="L46728" s="1">
        <v>4987035396550</v>
      </c>
      <c r="M46728" t="s">
        <v>49225</v>
      </c>
      <c r="N46728" t="s">
        <v>56</v>
      </c>
      <c r="O46728">
        <v>500</v>
      </c>
      <c r="P46728" t="s">
        <v>53</v>
      </c>
    </row>
    <row r="46729" spans="1:16" x14ac:dyDescent="0.45">
      <c r="A46729" s="7" t="s">
        <v>27452</v>
      </c>
      <c r="B46729" s="8">
        <v>30</v>
      </c>
      <c r="C46729" s="8" t="s">
        <v>53</v>
      </c>
      <c r="D46729" s="8">
        <v>14987672721668</v>
      </c>
      <c r="E46729" s="8">
        <v>4987672721661</v>
      </c>
      <c r="F46729" s="8"/>
      <c r="G46729" s="7" t="s">
        <v>27451</v>
      </c>
      <c r="H46729" s="7" t="s">
        <v>27450</v>
      </c>
      <c r="I46729" s="7" t="s">
        <v>92</v>
      </c>
      <c r="J46729" s="7" t="s">
        <v>50</v>
      </c>
      <c r="K46729" s="7" t="s">
        <v>51</v>
      </c>
      <c r="L46729" s="8">
        <v>4987672166288</v>
      </c>
      <c r="M46729" s="7" t="s">
        <v>27450</v>
      </c>
      <c r="N46729" s="7" t="s">
        <v>52</v>
      </c>
      <c r="O46729" s="7">
        <v>10</v>
      </c>
      <c r="P46729" s="7" t="s">
        <v>53</v>
      </c>
    </row>
    <row r="46730" spans="1:16" x14ac:dyDescent="0.45">
      <c r="A46730" t="s">
        <v>31223</v>
      </c>
      <c r="B46730" s="1">
        <v>1200</v>
      </c>
      <c r="C46730" s="1" t="s">
        <v>67</v>
      </c>
      <c r="D46730" s="1">
        <v>14987060305180</v>
      </c>
      <c r="E46730" s="1">
        <v>4987060305183</v>
      </c>
      <c r="G46730" t="s">
        <v>31221</v>
      </c>
      <c r="H46730" t="s">
        <v>31222</v>
      </c>
      <c r="I46730" t="s">
        <v>2437</v>
      </c>
      <c r="J46730" t="s">
        <v>50</v>
      </c>
      <c r="K46730" t="s">
        <v>67</v>
      </c>
      <c r="L46730" s="1">
        <v>4987060505156</v>
      </c>
      <c r="M46730" t="s">
        <v>31220</v>
      </c>
      <c r="N46730" t="s">
        <v>52</v>
      </c>
      <c r="O46730">
        <v>10</v>
      </c>
      <c r="P46730" t="s">
        <v>67</v>
      </c>
    </row>
    <row r="46731" spans="1:16" x14ac:dyDescent="0.45">
      <c r="A46731" s="7" t="s">
        <v>31223</v>
      </c>
      <c r="B46731" s="8">
        <v>600</v>
      </c>
      <c r="C46731" s="8" t="s">
        <v>67</v>
      </c>
      <c r="D46731" s="8">
        <v>14987060305166</v>
      </c>
      <c r="E46731" s="8">
        <v>4987060305169</v>
      </c>
      <c r="F46731" s="8"/>
      <c r="G46731" s="7" t="s">
        <v>31221</v>
      </c>
      <c r="H46731" s="7" t="s">
        <v>31222</v>
      </c>
      <c r="I46731" s="7" t="s">
        <v>2437</v>
      </c>
      <c r="J46731" s="7" t="s">
        <v>50</v>
      </c>
      <c r="K46731" s="7" t="s">
        <v>67</v>
      </c>
      <c r="L46731" s="8">
        <v>4987060505156</v>
      </c>
      <c r="M46731" s="7" t="s">
        <v>31220</v>
      </c>
      <c r="N46731" s="7" t="s">
        <v>52</v>
      </c>
      <c r="O46731" s="7">
        <v>10</v>
      </c>
      <c r="P46731" s="7" t="s">
        <v>67</v>
      </c>
    </row>
    <row r="46732" spans="1:16" x14ac:dyDescent="0.45">
      <c r="A46732" t="s">
        <v>31223</v>
      </c>
      <c r="B46732" s="1">
        <v>100</v>
      </c>
      <c r="C46732" s="1" t="s">
        <v>67</v>
      </c>
      <c r="D46732" s="1">
        <v>14987060305159</v>
      </c>
      <c r="E46732" s="1">
        <v>4987060305152</v>
      </c>
      <c r="G46732" t="s">
        <v>31221</v>
      </c>
      <c r="H46732" t="s">
        <v>31222</v>
      </c>
      <c r="I46732" t="s">
        <v>2437</v>
      </c>
      <c r="J46732" t="s">
        <v>50</v>
      </c>
      <c r="K46732" t="s">
        <v>67</v>
      </c>
      <c r="L46732" s="1">
        <v>4987060505156</v>
      </c>
      <c r="M46732" t="s">
        <v>31220</v>
      </c>
      <c r="N46732" t="s">
        <v>52</v>
      </c>
      <c r="O46732">
        <v>10</v>
      </c>
      <c r="P46732" t="s">
        <v>67</v>
      </c>
    </row>
    <row r="46733" spans="1:16" x14ac:dyDescent="0.45">
      <c r="A46733" s="7" t="s">
        <v>31224</v>
      </c>
      <c r="B46733" s="8">
        <v>600</v>
      </c>
      <c r="C46733" s="8" t="s">
        <v>67</v>
      </c>
      <c r="D46733" s="8">
        <v>14987060305173</v>
      </c>
      <c r="E46733" s="8">
        <v>4987060305176</v>
      </c>
      <c r="F46733" s="8"/>
      <c r="G46733" s="7" t="s">
        <v>31221</v>
      </c>
      <c r="H46733" s="7" t="s">
        <v>31222</v>
      </c>
      <c r="I46733" s="7" t="s">
        <v>2437</v>
      </c>
      <c r="J46733" s="7" t="s">
        <v>50</v>
      </c>
      <c r="K46733" s="7" t="s">
        <v>67</v>
      </c>
      <c r="L46733" s="8">
        <v>4987060505170</v>
      </c>
      <c r="M46733" s="7" t="s">
        <v>31220</v>
      </c>
      <c r="N46733" s="7" t="s">
        <v>56</v>
      </c>
      <c r="O46733" s="7">
        <v>600</v>
      </c>
      <c r="P46733" s="7" t="s">
        <v>67</v>
      </c>
    </row>
    <row r="46734" spans="1:16" x14ac:dyDescent="0.45">
      <c r="A46734" t="s">
        <v>58337</v>
      </c>
      <c r="B46734" s="1">
        <v>100</v>
      </c>
      <c r="C46734" s="1" t="s">
        <v>67</v>
      </c>
      <c r="D46734" s="1">
        <v>14987271080654</v>
      </c>
      <c r="E46734" s="1">
        <v>4987271080657</v>
      </c>
      <c r="G46734" t="s">
        <v>58335</v>
      </c>
      <c r="H46734" t="s">
        <v>58336</v>
      </c>
      <c r="I46734" t="s">
        <v>256</v>
      </c>
      <c r="J46734" t="s">
        <v>50</v>
      </c>
      <c r="K46734" t="s">
        <v>67</v>
      </c>
      <c r="L46734" s="1">
        <v>4987271080602</v>
      </c>
      <c r="M46734" t="s">
        <v>58334</v>
      </c>
      <c r="N46734" t="s">
        <v>52</v>
      </c>
      <c r="O46734">
        <v>10</v>
      </c>
      <c r="P46734" t="s">
        <v>67</v>
      </c>
    </row>
    <row r="46735" spans="1:16" x14ac:dyDescent="0.45">
      <c r="A46735" s="7" t="s">
        <v>58337</v>
      </c>
      <c r="B46735" s="8">
        <v>1200</v>
      </c>
      <c r="C46735" s="8" t="s">
        <v>67</v>
      </c>
      <c r="D46735" s="8">
        <v>14987271080616</v>
      </c>
      <c r="E46735" s="8">
        <v>4987271080619</v>
      </c>
      <c r="F46735" s="8"/>
      <c r="G46735" s="7" t="s">
        <v>58335</v>
      </c>
      <c r="H46735" s="7" t="s">
        <v>58336</v>
      </c>
      <c r="I46735" s="7" t="s">
        <v>256</v>
      </c>
      <c r="J46735" s="7" t="s">
        <v>50</v>
      </c>
      <c r="K46735" s="7" t="s">
        <v>67</v>
      </c>
      <c r="L46735" s="8">
        <v>4987271080602</v>
      </c>
      <c r="M46735" s="7" t="s">
        <v>58334</v>
      </c>
      <c r="N46735" s="7" t="s">
        <v>52</v>
      </c>
      <c r="O46735" s="7">
        <v>10</v>
      </c>
      <c r="P46735" s="7" t="s">
        <v>67</v>
      </c>
    </row>
    <row r="46736" spans="1:16" x14ac:dyDescent="0.45">
      <c r="A46736" t="s">
        <v>63705</v>
      </c>
      <c r="B46736" s="1">
        <v>100</v>
      </c>
      <c r="C46736" s="1" t="s">
        <v>67</v>
      </c>
      <c r="D46736" s="1">
        <v>14987155627012</v>
      </c>
      <c r="E46736" s="1">
        <v>4987155627015</v>
      </c>
      <c r="G46736" t="s">
        <v>63704</v>
      </c>
      <c r="H46736" t="s">
        <v>63703</v>
      </c>
      <c r="I46736" t="s">
        <v>256</v>
      </c>
      <c r="J46736" t="s">
        <v>50</v>
      </c>
      <c r="K46736" t="s">
        <v>67</v>
      </c>
      <c r="L46736" s="1">
        <v>4987155627510</v>
      </c>
      <c r="M46736" t="s">
        <v>63703</v>
      </c>
      <c r="N46736" t="s">
        <v>52</v>
      </c>
      <c r="O46736">
        <v>10</v>
      </c>
      <c r="P46736" t="s">
        <v>67</v>
      </c>
    </row>
    <row r="46737" spans="1:16" x14ac:dyDescent="0.45">
      <c r="A46737" s="7" t="s">
        <v>31227</v>
      </c>
      <c r="B46737" s="8">
        <v>100</v>
      </c>
      <c r="C46737" s="8" t="s">
        <v>67</v>
      </c>
      <c r="D46737" s="8">
        <v>14987060304275</v>
      </c>
      <c r="E46737" s="8">
        <v>4987060304278</v>
      </c>
      <c r="F46737" s="8"/>
      <c r="G46737" s="7" t="s">
        <v>31226</v>
      </c>
      <c r="H46737" s="7" t="s">
        <v>31225</v>
      </c>
      <c r="I46737" s="7" t="s">
        <v>256</v>
      </c>
      <c r="J46737" s="7" t="s">
        <v>50</v>
      </c>
      <c r="K46737" s="7" t="s">
        <v>67</v>
      </c>
      <c r="L46737" s="8">
        <v>4987060504272</v>
      </c>
      <c r="M46737" s="7" t="s">
        <v>31225</v>
      </c>
      <c r="N46737" s="7" t="s">
        <v>52</v>
      </c>
      <c r="O46737" s="7">
        <v>10</v>
      </c>
      <c r="P46737" s="7" t="s">
        <v>67</v>
      </c>
    </row>
    <row r="46738" spans="1:16" x14ac:dyDescent="0.45">
      <c r="A46738" t="s">
        <v>69483</v>
      </c>
      <c r="B46738" s="1">
        <v>100</v>
      </c>
      <c r="C46738" s="1" t="s">
        <v>67</v>
      </c>
      <c r="D46738" s="1">
        <v>14987447279110</v>
      </c>
      <c r="E46738" s="1">
        <v>4987447279113</v>
      </c>
      <c r="G46738" t="s">
        <v>69482</v>
      </c>
      <c r="H46738" t="s">
        <v>69481</v>
      </c>
      <c r="I46738" t="s">
        <v>256</v>
      </c>
      <c r="J46738" t="s">
        <v>50</v>
      </c>
      <c r="K46738" t="s">
        <v>67</v>
      </c>
      <c r="L46738" s="1">
        <v>4987447279915</v>
      </c>
      <c r="M46738" t="s">
        <v>69481</v>
      </c>
      <c r="N46738" t="s">
        <v>52</v>
      </c>
      <c r="O46738">
        <v>10</v>
      </c>
      <c r="P46738" t="s">
        <v>67</v>
      </c>
    </row>
    <row r="46739" spans="1:16" x14ac:dyDescent="0.45">
      <c r="A46739" s="7" t="s">
        <v>54414</v>
      </c>
      <c r="B46739" s="8">
        <v>100</v>
      </c>
      <c r="C46739" s="8" t="s">
        <v>53</v>
      </c>
      <c r="D46739" s="8">
        <v>14987080302213</v>
      </c>
      <c r="E46739" s="8">
        <v>4987080302216</v>
      </c>
      <c r="F46739" s="8"/>
      <c r="G46739" s="7" t="s">
        <v>52280</v>
      </c>
      <c r="H46739" s="7" t="s">
        <v>52281</v>
      </c>
      <c r="I46739" s="7" t="s">
        <v>633</v>
      </c>
      <c r="J46739" s="7" t="s">
        <v>50</v>
      </c>
      <c r="K46739" s="7" t="s">
        <v>51</v>
      </c>
      <c r="L46739" s="8">
        <v>4987080903666</v>
      </c>
      <c r="M46739" s="7" t="s">
        <v>54413</v>
      </c>
      <c r="N46739" s="7" t="s">
        <v>52</v>
      </c>
      <c r="O46739" s="7">
        <v>10</v>
      </c>
      <c r="P46739" s="7" t="s">
        <v>53</v>
      </c>
    </row>
    <row r="46740" spans="1:16" x14ac:dyDescent="0.45">
      <c r="A46740" t="s">
        <v>54414</v>
      </c>
      <c r="B46740" s="1">
        <v>1000</v>
      </c>
      <c r="C46740" s="1" t="s">
        <v>53</v>
      </c>
      <c r="D46740" s="1">
        <v>14987080302237</v>
      </c>
      <c r="E46740" s="1">
        <v>4987080302230</v>
      </c>
      <c r="G46740" t="s">
        <v>52280</v>
      </c>
      <c r="H46740" t="s">
        <v>52281</v>
      </c>
      <c r="I46740" t="s">
        <v>633</v>
      </c>
      <c r="J46740" t="s">
        <v>50</v>
      </c>
      <c r="K46740" t="s">
        <v>51</v>
      </c>
      <c r="L46740" s="1">
        <v>4987080903666</v>
      </c>
      <c r="M46740" t="s">
        <v>54413</v>
      </c>
      <c r="N46740" t="s">
        <v>52</v>
      </c>
      <c r="O46740">
        <v>10</v>
      </c>
      <c r="P46740" t="s">
        <v>53</v>
      </c>
    </row>
    <row r="46741" spans="1:16" x14ac:dyDescent="0.45">
      <c r="A46741" s="7" t="s">
        <v>54415</v>
      </c>
      <c r="B46741" s="8">
        <v>1000</v>
      </c>
      <c r="C46741" s="8" t="s">
        <v>53</v>
      </c>
      <c r="D46741" s="8">
        <v>14987080302268</v>
      </c>
      <c r="E46741" s="8">
        <v>4987080302261</v>
      </c>
      <c r="F46741" s="8"/>
      <c r="G46741" s="7" t="s">
        <v>52280</v>
      </c>
      <c r="H46741" s="7" t="s">
        <v>52281</v>
      </c>
      <c r="I46741" s="7" t="s">
        <v>633</v>
      </c>
      <c r="J46741" s="7" t="s">
        <v>50</v>
      </c>
      <c r="K46741" s="7" t="s">
        <v>51</v>
      </c>
      <c r="L46741" s="8">
        <v>4987080903673</v>
      </c>
      <c r="M46741" s="7" t="s">
        <v>54413</v>
      </c>
      <c r="N46741" s="7" t="s">
        <v>56</v>
      </c>
      <c r="O46741" s="7">
        <v>1000</v>
      </c>
      <c r="P46741" s="7" t="s">
        <v>53</v>
      </c>
    </row>
    <row r="46742" spans="1:16" x14ac:dyDescent="0.45">
      <c r="A46742" t="s">
        <v>58339</v>
      </c>
      <c r="B46742" s="1">
        <v>1000</v>
      </c>
      <c r="C46742" s="1" t="s">
        <v>53</v>
      </c>
      <c r="D46742" s="1">
        <v>14987271080760</v>
      </c>
      <c r="E46742" s="1">
        <v>4987271080763</v>
      </c>
      <c r="G46742" t="s">
        <v>52280</v>
      </c>
      <c r="H46742" t="s">
        <v>52281</v>
      </c>
      <c r="I46742" t="s">
        <v>633</v>
      </c>
      <c r="J46742" t="s">
        <v>50</v>
      </c>
      <c r="K46742" t="s">
        <v>51</v>
      </c>
      <c r="L46742" s="1">
        <v>4987271080701</v>
      </c>
      <c r="M46742" t="s">
        <v>58338</v>
      </c>
      <c r="N46742" t="s">
        <v>52</v>
      </c>
      <c r="O46742">
        <v>10</v>
      </c>
      <c r="P46742" t="s">
        <v>53</v>
      </c>
    </row>
    <row r="46743" spans="1:16" x14ac:dyDescent="0.45">
      <c r="A46743" s="7" t="s">
        <v>58339</v>
      </c>
      <c r="B46743" s="8">
        <v>100</v>
      </c>
      <c r="C46743" s="8" t="s">
        <v>53</v>
      </c>
      <c r="D46743" s="8">
        <v>14987271080753</v>
      </c>
      <c r="E46743" s="8">
        <v>4987271080756</v>
      </c>
      <c r="F46743" s="8"/>
      <c r="G46743" s="7" t="s">
        <v>52280</v>
      </c>
      <c r="H46743" s="7" t="s">
        <v>52281</v>
      </c>
      <c r="I46743" s="7" t="s">
        <v>633</v>
      </c>
      <c r="J46743" s="7" t="s">
        <v>50</v>
      </c>
      <c r="K46743" s="7" t="s">
        <v>51</v>
      </c>
      <c r="L46743" s="8">
        <v>4987271080701</v>
      </c>
      <c r="M46743" s="7" t="s">
        <v>58338</v>
      </c>
      <c r="N46743" s="7" t="s">
        <v>52</v>
      </c>
      <c r="O46743" s="7">
        <v>10</v>
      </c>
      <c r="P46743" s="7" t="s">
        <v>53</v>
      </c>
    </row>
    <row r="46744" spans="1:16" x14ac:dyDescent="0.45">
      <c r="A46744" t="s">
        <v>58340</v>
      </c>
      <c r="B46744" s="1">
        <v>1200</v>
      </c>
      <c r="C46744" s="1" t="s">
        <v>53</v>
      </c>
      <c r="D46744" s="1">
        <v>14987271080746</v>
      </c>
      <c r="E46744" s="1">
        <v>4987271080749</v>
      </c>
      <c r="G46744" t="s">
        <v>52280</v>
      </c>
      <c r="H46744" t="s">
        <v>52281</v>
      </c>
      <c r="I46744" t="s">
        <v>633</v>
      </c>
      <c r="J46744" t="s">
        <v>50</v>
      </c>
      <c r="K46744" t="s">
        <v>51</v>
      </c>
      <c r="L46744" s="1">
        <v>4987271080718</v>
      </c>
      <c r="M46744" t="s">
        <v>58338</v>
      </c>
      <c r="N46744" t="s">
        <v>56</v>
      </c>
      <c r="O46744">
        <v>1200</v>
      </c>
      <c r="P46744" t="s">
        <v>53</v>
      </c>
    </row>
    <row r="46745" spans="1:16" x14ac:dyDescent="0.45">
      <c r="A46745" s="7" t="s">
        <v>63708</v>
      </c>
      <c r="B46745" s="8">
        <v>100</v>
      </c>
      <c r="C46745" s="8" t="s">
        <v>53</v>
      </c>
      <c r="D46745" s="8">
        <v>14987155169086</v>
      </c>
      <c r="E46745" s="8">
        <v>4987155169089</v>
      </c>
      <c r="F46745" s="8"/>
      <c r="G46745" s="7" t="s">
        <v>52280</v>
      </c>
      <c r="H46745" s="7" t="s">
        <v>52281</v>
      </c>
      <c r="I46745" s="7" t="s">
        <v>633</v>
      </c>
      <c r="J46745" s="7" t="s">
        <v>50</v>
      </c>
      <c r="K46745" s="7" t="s">
        <v>51</v>
      </c>
      <c r="L46745" s="8">
        <v>4987155169577</v>
      </c>
      <c r="M46745" s="7" t="s">
        <v>63706</v>
      </c>
      <c r="N46745" s="7" t="s">
        <v>52</v>
      </c>
      <c r="O46745" s="7">
        <v>10</v>
      </c>
      <c r="P46745" s="7" t="s">
        <v>53</v>
      </c>
    </row>
    <row r="46746" spans="1:16" x14ac:dyDescent="0.45">
      <c r="A46746" t="s">
        <v>63708</v>
      </c>
      <c r="B46746" s="1">
        <v>1000</v>
      </c>
      <c r="C46746" s="1" t="s">
        <v>53</v>
      </c>
      <c r="D46746" s="1">
        <v>14987155169109</v>
      </c>
      <c r="E46746" s="1">
        <v>4987155169102</v>
      </c>
      <c r="G46746" t="s">
        <v>52280</v>
      </c>
      <c r="H46746" t="s">
        <v>52281</v>
      </c>
      <c r="I46746" t="s">
        <v>633</v>
      </c>
      <c r="J46746" t="s">
        <v>50</v>
      </c>
      <c r="K46746" t="s">
        <v>51</v>
      </c>
      <c r="L46746" s="1">
        <v>4987155169577</v>
      </c>
      <c r="M46746" t="s">
        <v>63706</v>
      </c>
      <c r="N46746" t="s">
        <v>52</v>
      </c>
      <c r="O46746">
        <v>10</v>
      </c>
      <c r="P46746" t="s">
        <v>53</v>
      </c>
    </row>
    <row r="46747" spans="1:16" x14ac:dyDescent="0.45">
      <c r="A46747" s="7" t="s">
        <v>63707</v>
      </c>
      <c r="B46747" s="8">
        <v>1000</v>
      </c>
      <c r="C46747" s="8" t="s">
        <v>53</v>
      </c>
      <c r="D46747" s="8">
        <v>14987155169093</v>
      </c>
      <c r="E46747" s="8">
        <v>4987155169096</v>
      </c>
      <c r="F46747" s="8"/>
      <c r="G46747" s="7" t="s">
        <v>52280</v>
      </c>
      <c r="H46747" s="7" t="s">
        <v>52281</v>
      </c>
      <c r="I46747" s="7" t="s">
        <v>633</v>
      </c>
      <c r="J46747" s="7" t="s">
        <v>50</v>
      </c>
      <c r="K46747" s="7" t="s">
        <v>51</v>
      </c>
      <c r="L46747" s="8">
        <v>4987155169560</v>
      </c>
      <c r="M46747" s="7" t="s">
        <v>63706</v>
      </c>
      <c r="N46747" s="7" t="s">
        <v>56</v>
      </c>
      <c r="O46747" s="7">
        <v>1000</v>
      </c>
      <c r="P46747" s="7" t="s">
        <v>53</v>
      </c>
    </row>
    <row r="46748" spans="1:16" x14ac:dyDescent="0.45">
      <c r="A46748" t="s">
        <v>69485</v>
      </c>
      <c r="B46748" s="1">
        <v>100</v>
      </c>
      <c r="C46748" s="1" t="s">
        <v>53</v>
      </c>
      <c r="D46748" s="1">
        <v>14987447278212</v>
      </c>
      <c r="E46748" s="1">
        <v>4987447278215</v>
      </c>
      <c r="G46748" t="s">
        <v>52280</v>
      </c>
      <c r="H46748" t="s">
        <v>52281</v>
      </c>
      <c r="I46748" t="s">
        <v>633</v>
      </c>
      <c r="J46748" t="s">
        <v>50</v>
      </c>
      <c r="K46748" t="s">
        <v>51</v>
      </c>
      <c r="L46748" s="1">
        <v>4987447278918</v>
      </c>
      <c r="M46748" t="s">
        <v>69484</v>
      </c>
      <c r="N46748" t="s">
        <v>52</v>
      </c>
      <c r="O46748">
        <v>10</v>
      </c>
      <c r="P46748" t="s">
        <v>53</v>
      </c>
    </row>
    <row r="46749" spans="1:16" x14ac:dyDescent="0.45">
      <c r="A46749" s="7" t="s">
        <v>69485</v>
      </c>
      <c r="B46749" s="8">
        <v>1000</v>
      </c>
      <c r="C46749" s="8" t="s">
        <v>53</v>
      </c>
      <c r="D46749" s="8">
        <v>14987447278236</v>
      </c>
      <c r="E46749" s="8">
        <v>4987447278239</v>
      </c>
      <c r="F46749" s="8"/>
      <c r="G46749" s="7" t="s">
        <v>52280</v>
      </c>
      <c r="H46749" s="7" t="s">
        <v>52281</v>
      </c>
      <c r="I46749" s="7" t="s">
        <v>633</v>
      </c>
      <c r="J46749" s="7" t="s">
        <v>50</v>
      </c>
      <c r="K46749" s="7" t="s">
        <v>51</v>
      </c>
      <c r="L46749" s="8">
        <v>4987447278918</v>
      </c>
      <c r="M46749" s="7" t="s">
        <v>69484</v>
      </c>
      <c r="N46749" s="7" t="s">
        <v>52</v>
      </c>
      <c r="O46749" s="7">
        <v>10</v>
      </c>
      <c r="P46749" s="7" t="s">
        <v>53</v>
      </c>
    </row>
    <row r="46750" spans="1:16" x14ac:dyDescent="0.45">
      <c r="A46750" t="s">
        <v>54419</v>
      </c>
      <c r="B46750" s="1">
        <v>100</v>
      </c>
      <c r="C46750" s="1" t="s">
        <v>53</v>
      </c>
      <c r="D46750" s="1">
        <v>14987080302114</v>
      </c>
      <c r="E46750" s="1">
        <v>4987080302117</v>
      </c>
      <c r="G46750" t="s">
        <v>54417</v>
      </c>
      <c r="H46750" t="s">
        <v>54418</v>
      </c>
      <c r="I46750" t="s">
        <v>60</v>
      </c>
      <c r="J46750" t="s">
        <v>50</v>
      </c>
      <c r="K46750" t="s">
        <v>51</v>
      </c>
      <c r="L46750" s="1">
        <v>4987080903659</v>
      </c>
      <c r="M46750" t="s">
        <v>54416</v>
      </c>
      <c r="N46750" t="s">
        <v>52</v>
      </c>
      <c r="O46750">
        <v>10</v>
      </c>
      <c r="P46750" t="s">
        <v>53</v>
      </c>
    </row>
    <row r="46751" spans="1:16" x14ac:dyDescent="0.45">
      <c r="A46751" s="7" t="s">
        <v>58343</v>
      </c>
      <c r="B46751" s="8">
        <v>1000</v>
      </c>
      <c r="C46751" s="8" t="s">
        <v>87</v>
      </c>
      <c r="D46751" s="8">
        <v>14987271080821</v>
      </c>
      <c r="E46751" s="8">
        <v>4987271080824</v>
      </c>
      <c r="F46751" s="8"/>
      <c r="G46751" s="7" t="s">
        <v>58342</v>
      </c>
      <c r="H46751" s="7" t="s">
        <v>58341</v>
      </c>
      <c r="I46751" s="7" t="s">
        <v>2607</v>
      </c>
      <c r="J46751" s="7" t="s">
        <v>50</v>
      </c>
      <c r="K46751" s="7" t="s">
        <v>177</v>
      </c>
      <c r="L46751" s="8">
        <v>4987271080800</v>
      </c>
      <c r="M46751" s="7" t="s">
        <v>58341</v>
      </c>
      <c r="N46751" s="7" t="s">
        <v>56</v>
      </c>
      <c r="O46751" s="7">
        <v>1000</v>
      </c>
      <c r="P46751" s="7" t="s">
        <v>87</v>
      </c>
    </row>
    <row r="46752" spans="1:16" x14ac:dyDescent="0.45">
      <c r="A46752" t="s">
        <v>58344</v>
      </c>
      <c r="B46752" s="1">
        <v>100</v>
      </c>
      <c r="C46752" s="1" t="s">
        <v>87</v>
      </c>
      <c r="D46752" s="1">
        <v>14987271080852</v>
      </c>
      <c r="E46752" s="1">
        <v>4987271080855</v>
      </c>
      <c r="G46752" t="s">
        <v>58342</v>
      </c>
      <c r="H46752" t="s">
        <v>58341</v>
      </c>
      <c r="I46752" t="s">
        <v>2607</v>
      </c>
      <c r="J46752" t="s">
        <v>50</v>
      </c>
      <c r="K46752" t="s">
        <v>177</v>
      </c>
      <c r="L46752" s="1">
        <v>4987271080855</v>
      </c>
      <c r="M46752" t="s">
        <v>58341</v>
      </c>
      <c r="N46752" t="s">
        <v>56</v>
      </c>
      <c r="O46752">
        <v>100</v>
      </c>
      <c r="P46752" t="s">
        <v>87</v>
      </c>
    </row>
    <row r="46753" spans="1:16" x14ac:dyDescent="0.45">
      <c r="A46753" s="7" t="s">
        <v>33764</v>
      </c>
      <c r="B46753" s="8">
        <v>100</v>
      </c>
      <c r="C46753" s="8" t="s">
        <v>53</v>
      </c>
      <c r="D46753" s="8">
        <v>14987020004733</v>
      </c>
      <c r="E46753" s="8">
        <v>4987020004736</v>
      </c>
      <c r="F46753" s="8"/>
      <c r="G46753" s="7" t="s">
        <v>33763</v>
      </c>
      <c r="H46753" s="7" t="s">
        <v>33762</v>
      </c>
      <c r="I46753" s="7" t="s">
        <v>633</v>
      </c>
      <c r="J46753" s="7" t="s">
        <v>50</v>
      </c>
      <c r="K46753" s="7" t="s">
        <v>51</v>
      </c>
      <c r="L46753" s="8">
        <v>4987020004729</v>
      </c>
      <c r="M46753" s="7" t="s">
        <v>33762</v>
      </c>
      <c r="N46753" s="7" t="s">
        <v>52</v>
      </c>
      <c r="O46753" s="7">
        <v>10</v>
      </c>
      <c r="P46753" s="7" t="s">
        <v>53</v>
      </c>
    </row>
    <row r="46754" spans="1:16" x14ac:dyDescent="0.45">
      <c r="A46754" t="s">
        <v>33767</v>
      </c>
      <c r="B46754" s="1">
        <v>100</v>
      </c>
      <c r="C46754" s="1" t="s">
        <v>53</v>
      </c>
      <c r="D46754" s="1">
        <v>14987020000674</v>
      </c>
      <c r="E46754" s="1">
        <v>4987020000677</v>
      </c>
      <c r="G46754" t="s">
        <v>33766</v>
      </c>
      <c r="H46754" t="s">
        <v>33765</v>
      </c>
      <c r="I46754" t="s">
        <v>96</v>
      </c>
      <c r="J46754" t="s">
        <v>50</v>
      </c>
      <c r="K46754" t="s">
        <v>51</v>
      </c>
      <c r="L46754" s="1">
        <v>4987020017118</v>
      </c>
      <c r="M46754" t="s">
        <v>33765</v>
      </c>
      <c r="N46754" t="s">
        <v>52</v>
      </c>
      <c r="O46754">
        <v>10</v>
      </c>
      <c r="P46754" t="s">
        <v>53</v>
      </c>
    </row>
    <row r="46755" spans="1:16" x14ac:dyDescent="0.45">
      <c r="A46755" s="7" t="s">
        <v>33767</v>
      </c>
      <c r="B46755" s="8">
        <v>500</v>
      </c>
      <c r="C46755" s="8" t="s">
        <v>53</v>
      </c>
      <c r="D46755" s="8">
        <v>14987020000667</v>
      </c>
      <c r="E46755" s="8">
        <v>4987020000660</v>
      </c>
      <c r="F46755" s="8"/>
      <c r="G46755" s="7" t="s">
        <v>33766</v>
      </c>
      <c r="H46755" s="7" t="s">
        <v>33765</v>
      </c>
      <c r="I46755" s="7" t="s">
        <v>96</v>
      </c>
      <c r="J46755" s="7" t="s">
        <v>50</v>
      </c>
      <c r="K46755" s="7" t="s">
        <v>51</v>
      </c>
      <c r="L46755" s="8">
        <v>4987020017118</v>
      </c>
      <c r="M46755" s="7" t="s">
        <v>33765</v>
      </c>
      <c r="N46755" s="7" t="s">
        <v>52</v>
      </c>
      <c r="O46755" s="7">
        <v>10</v>
      </c>
      <c r="P46755" s="7" t="s">
        <v>53</v>
      </c>
    </row>
    <row r="46756" spans="1:16" x14ac:dyDescent="0.45">
      <c r="A46756" t="s">
        <v>59869</v>
      </c>
      <c r="B46756" s="1">
        <v>3</v>
      </c>
      <c r="C46756" s="1" t="s">
        <v>22</v>
      </c>
      <c r="D46756" s="1">
        <v>14987128252654</v>
      </c>
      <c r="E46756" s="1">
        <v>4987128252657</v>
      </c>
      <c r="G46756" t="s">
        <v>59868</v>
      </c>
      <c r="H46756" t="s">
        <v>59867</v>
      </c>
      <c r="I46756" t="s">
        <v>25517</v>
      </c>
      <c r="J46756" t="s">
        <v>14</v>
      </c>
      <c r="K46756" t="s">
        <v>15</v>
      </c>
      <c r="L46756" s="1">
        <v>4987128029303</v>
      </c>
      <c r="M46756" t="s">
        <v>59867</v>
      </c>
      <c r="N46756" t="s">
        <v>16</v>
      </c>
      <c r="O46756">
        <v>1</v>
      </c>
      <c r="P46756" t="s">
        <v>22</v>
      </c>
    </row>
    <row r="46757" spans="1:16" x14ac:dyDescent="0.45">
      <c r="A46757" s="7" t="s">
        <v>58347</v>
      </c>
      <c r="B46757" s="8">
        <v>5000</v>
      </c>
      <c r="C46757" s="8" t="s">
        <v>53</v>
      </c>
      <c r="D46757" s="8">
        <v>14987271180026</v>
      </c>
      <c r="E46757" s="8">
        <v>4987271180029</v>
      </c>
      <c r="F46757" s="8"/>
      <c r="G46757" s="7" t="s">
        <v>58346</v>
      </c>
      <c r="H46757" s="7" t="s">
        <v>58345</v>
      </c>
      <c r="I46757" s="7" t="s">
        <v>1182</v>
      </c>
      <c r="J46757" s="7" t="s">
        <v>50</v>
      </c>
      <c r="K46757" s="7" t="s">
        <v>51</v>
      </c>
      <c r="L46757" s="8">
        <v>4987271080008</v>
      </c>
      <c r="M46757" s="7" t="s">
        <v>58345</v>
      </c>
      <c r="N46757" s="7" t="s">
        <v>52</v>
      </c>
      <c r="O46757" s="7">
        <v>10</v>
      </c>
      <c r="P46757" s="7" t="s">
        <v>53</v>
      </c>
    </row>
    <row r="46758" spans="1:16" x14ac:dyDescent="0.45">
      <c r="A46758" t="s">
        <v>58347</v>
      </c>
      <c r="B46758" s="1">
        <v>100</v>
      </c>
      <c r="C46758" s="1" t="s">
        <v>53</v>
      </c>
      <c r="D46758" s="1">
        <v>14987271180057</v>
      </c>
      <c r="E46758" s="1">
        <v>4987271180050</v>
      </c>
      <c r="G46758" t="s">
        <v>58346</v>
      </c>
      <c r="H46758" t="s">
        <v>58345</v>
      </c>
      <c r="I46758" t="s">
        <v>1182</v>
      </c>
      <c r="J46758" t="s">
        <v>50</v>
      </c>
      <c r="K46758" t="s">
        <v>51</v>
      </c>
      <c r="L46758" s="1">
        <v>4987271080008</v>
      </c>
      <c r="M46758" t="s">
        <v>58345</v>
      </c>
      <c r="N46758" t="s">
        <v>52</v>
      </c>
      <c r="O46758">
        <v>10</v>
      </c>
      <c r="P46758" t="s">
        <v>53</v>
      </c>
    </row>
    <row r="46759" spans="1:16" x14ac:dyDescent="0.45">
      <c r="A46759" s="7" t="s">
        <v>58347</v>
      </c>
      <c r="B46759" s="8">
        <v>1000</v>
      </c>
      <c r="C46759" s="8" t="s">
        <v>53</v>
      </c>
      <c r="D46759" s="8">
        <v>14987271180019</v>
      </c>
      <c r="E46759" s="8">
        <v>4987271180012</v>
      </c>
      <c r="F46759" s="8"/>
      <c r="G46759" s="7" t="s">
        <v>58346</v>
      </c>
      <c r="H46759" s="7" t="s">
        <v>58345</v>
      </c>
      <c r="I46759" s="7" t="s">
        <v>1182</v>
      </c>
      <c r="J46759" s="7" t="s">
        <v>50</v>
      </c>
      <c r="K46759" s="7" t="s">
        <v>51</v>
      </c>
      <c r="L46759" s="8">
        <v>4987271080008</v>
      </c>
      <c r="M46759" s="7" t="s">
        <v>58345</v>
      </c>
      <c r="N46759" s="7" t="s">
        <v>52</v>
      </c>
      <c r="O46759" s="7">
        <v>10</v>
      </c>
      <c r="P46759" s="7" t="s">
        <v>53</v>
      </c>
    </row>
    <row r="46760" spans="1:16" x14ac:dyDescent="0.45">
      <c r="A46760" t="s">
        <v>58348</v>
      </c>
      <c r="B46760" s="1">
        <v>5000</v>
      </c>
      <c r="C46760" s="1" t="s">
        <v>53</v>
      </c>
      <c r="D46760" s="1">
        <v>14987271180033</v>
      </c>
      <c r="E46760" s="1">
        <v>4987271180036</v>
      </c>
      <c r="G46760" t="s">
        <v>58346</v>
      </c>
      <c r="H46760" t="s">
        <v>58345</v>
      </c>
      <c r="I46760" t="s">
        <v>1182</v>
      </c>
      <c r="J46760" t="s">
        <v>50</v>
      </c>
      <c r="K46760" t="s">
        <v>51</v>
      </c>
      <c r="L46760" s="1">
        <v>4987271080015</v>
      </c>
      <c r="M46760" t="s">
        <v>58345</v>
      </c>
      <c r="N46760" t="s">
        <v>56</v>
      </c>
      <c r="O46760">
        <v>5000</v>
      </c>
      <c r="P46760" t="s">
        <v>53</v>
      </c>
    </row>
    <row r="46761" spans="1:16" x14ac:dyDescent="0.45">
      <c r="A46761" s="7" t="s">
        <v>58351</v>
      </c>
      <c r="B46761" s="8">
        <v>1000</v>
      </c>
      <c r="C46761" s="8" t="s">
        <v>87</v>
      </c>
      <c r="D46761" s="8">
        <v>14987271180125</v>
      </c>
      <c r="E46761" s="8">
        <v>4987271180128</v>
      </c>
      <c r="F46761" s="8"/>
      <c r="G46761" s="7" t="s">
        <v>58350</v>
      </c>
      <c r="H46761" s="7" t="s">
        <v>58349</v>
      </c>
      <c r="I46761" s="7" t="s">
        <v>5272</v>
      </c>
      <c r="J46761" s="7" t="s">
        <v>50</v>
      </c>
      <c r="K46761" s="7" t="s">
        <v>177</v>
      </c>
      <c r="L46761" s="8">
        <v>4987271080107</v>
      </c>
      <c r="M46761" s="7" t="s">
        <v>58349</v>
      </c>
      <c r="N46761" s="7" t="s">
        <v>56</v>
      </c>
      <c r="O46761" s="7">
        <v>1000</v>
      </c>
      <c r="P46761" s="7" t="s">
        <v>87</v>
      </c>
    </row>
    <row r="46762" spans="1:16" x14ac:dyDescent="0.45">
      <c r="A46762" t="s">
        <v>58352</v>
      </c>
      <c r="B46762" s="1">
        <v>100</v>
      </c>
      <c r="C46762" s="1" t="s">
        <v>87</v>
      </c>
      <c r="D46762" s="1">
        <v>14987271180156</v>
      </c>
      <c r="E46762" s="1">
        <v>4987271180159</v>
      </c>
      <c r="G46762" t="s">
        <v>58350</v>
      </c>
      <c r="H46762" t="s">
        <v>58349</v>
      </c>
      <c r="I46762" t="s">
        <v>5272</v>
      </c>
      <c r="J46762" t="s">
        <v>50</v>
      </c>
      <c r="K46762" t="s">
        <v>177</v>
      </c>
      <c r="L46762" s="1">
        <v>4987271080152</v>
      </c>
      <c r="M46762" t="s">
        <v>58349</v>
      </c>
      <c r="N46762" t="s">
        <v>56</v>
      </c>
      <c r="O46762">
        <v>100</v>
      </c>
      <c r="P46762" t="s">
        <v>87</v>
      </c>
    </row>
    <row r="46763" spans="1:16" x14ac:dyDescent="0.45">
      <c r="A46763" s="7" t="s">
        <v>10247</v>
      </c>
      <c r="B46763" s="8">
        <v>100</v>
      </c>
      <c r="C46763" s="8" t="s">
        <v>67</v>
      </c>
      <c r="D46763" s="8">
        <v>14987028225505</v>
      </c>
      <c r="E46763" s="8">
        <v>4987028225508</v>
      </c>
      <c r="F46763" s="8"/>
      <c r="G46763" s="7" t="s">
        <v>10246</v>
      </c>
      <c r="H46763" s="7" t="s">
        <v>10245</v>
      </c>
      <c r="I46763" s="7" t="s">
        <v>104</v>
      </c>
      <c r="J46763" s="7" t="s">
        <v>50</v>
      </c>
      <c r="K46763" s="7" t="s">
        <v>67</v>
      </c>
      <c r="L46763" s="8">
        <v>4987028541196</v>
      </c>
      <c r="M46763" s="7" t="s">
        <v>10245</v>
      </c>
      <c r="N46763" s="7" t="s">
        <v>52</v>
      </c>
      <c r="O46763" s="7">
        <v>10</v>
      </c>
      <c r="P46763" s="7" t="s">
        <v>67</v>
      </c>
    </row>
    <row r="46764" spans="1:16" x14ac:dyDescent="0.45">
      <c r="A46764" t="s">
        <v>10247</v>
      </c>
      <c r="B46764" s="1">
        <v>1000</v>
      </c>
      <c r="C46764" s="1" t="s">
        <v>67</v>
      </c>
      <c r="D46764" s="1">
        <v>14987028225536</v>
      </c>
      <c r="E46764" s="1">
        <v>4987028225539</v>
      </c>
      <c r="G46764" t="s">
        <v>10246</v>
      </c>
      <c r="H46764" t="s">
        <v>10245</v>
      </c>
      <c r="I46764" t="s">
        <v>104</v>
      </c>
      <c r="J46764" t="s">
        <v>50</v>
      </c>
      <c r="K46764" t="s">
        <v>67</v>
      </c>
      <c r="L46764" s="1">
        <v>4987028541196</v>
      </c>
      <c r="M46764" t="s">
        <v>10245</v>
      </c>
      <c r="N46764" t="s">
        <v>52</v>
      </c>
      <c r="O46764">
        <v>10</v>
      </c>
      <c r="P46764" t="s">
        <v>67</v>
      </c>
    </row>
    <row r="46765" spans="1:16" x14ac:dyDescent="0.45">
      <c r="A46765" s="7" t="s">
        <v>10248</v>
      </c>
      <c r="B46765" s="8">
        <v>210</v>
      </c>
      <c r="C46765" s="8" t="s">
        <v>67</v>
      </c>
      <c r="D46765" s="8">
        <v>14987028225512</v>
      </c>
      <c r="E46765" s="8">
        <v>4987028225515</v>
      </c>
      <c r="F46765" s="8"/>
      <c r="G46765" s="7" t="s">
        <v>10246</v>
      </c>
      <c r="H46765" s="7" t="s">
        <v>10245</v>
      </c>
      <c r="I46765" s="7" t="s">
        <v>104</v>
      </c>
      <c r="J46765" s="7" t="s">
        <v>50</v>
      </c>
      <c r="K46765" s="7" t="s">
        <v>67</v>
      </c>
      <c r="L46765" s="8">
        <v>4987028541202</v>
      </c>
      <c r="M46765" s="7" t="s">
        <v>10245</v>
      </c>
      <c r="N46765" s="7" t="s">
        <v>52</v>
      </c>
      <c r="O46765" s="7">
        <v>21</v>
      </c>
      <c r="P46765" s="7" t="s">
        <v>67</v>
      </c>
    </row>
    <row r="46766" spans="1:16" x14ac:dyDescent="0.45">
      <c r="A46766" t="s">
        <v>10248</v>
      </c>
      <c r="B46766" s="1">
        <v>1050</v>
      </c>
      <c r="C46766" s="1" t="s">
        <v>67</v>
      </c>
      <c r="D46766" s="1">
        <v>14987028225543</v>
      </c>
      <c r="E46766" s="1">
        <v>4987028225546</v>
      </c>
      <c r="G46766" t="s">
        <v>10246</v>
      </c>
      <c r="H46766" t="s">
        <v>10245</v>
      </c>
      <c r="I46766" t="s">
        <v>104</v>
      </c>
      <c r="J46766" t="s">
        <v>50</v>
      </c>
      <c r="K46766" t="s">
        <v>67</v>
      </c>
      <c r="L46766" s="1">
        <v>4987028541202</v>
      </c>
      <c r="M46766" t="s">
        <v>10245</v>
      </c>
      <c r="N46766" t="s">
        <v>52</v>
      </c>
      <c r="O46766">
        <v>21</v>
      </c>
      <c r="P46766" t="s">
        <v>67</v>
      </c>
    </row>
    <row r="46767" spans="1:16" x14ac:dyDescent="0.45">
      <c r="A46767" s="7" t="s">
        <v>10249</v>
      </c>
      <c r="B46767" s="8">
        <v>500</v>
      </c>
      <c r="C46767" s="8" t="s">
        <v>67</v>
      </c>
      <c r="D46767" s="8">
        <v>14987028225529</v>
      </c>
      <c r="E46767" s="8">
        <v>4987028225522</v>
      </c>
      <c r="F46767" s="8"/>
      <c r="G46767" s="7" t="s">
        <v>10246</v>
      </c>
      <c r="H46767" s="7" t="s">
        <v>10245</v>
      </c>
      <c r="I46767" s="7" t="s">
        <v>104</v>
      </c>
      <c r="J46767" s="7" t="s">
        <v>50</v>
      </c>
      <c r="K46767" s="7" t="s">
        <v>67</v>
      </c>
      <c r="L46767" s="8">
        <v>4987028541219</v>
      </c>
      <c r="M46767" s="7" t="s">
        <v>10245</v>
      </c>
      <c r="N46767" s="7" t="s">
        <v>56</v>
      </c>
      <c r="O46767" s="7">
        <v>500</v>
      </c>
      <c r="P46767" s="7" t="s">
        <v>67</v>
      </c>
    </row>
    <row r="46768" spans="1:16" x14ac:dyDescent="0.45">
      <c r="A46768" t="s">
        <v>10252</v>
      </c>
      <c r="B46768" s="1">
        <v>100</v>
      </c>
      <c r="C46768" s="1" t="s">
        <v>67</v>
      </c>
      <c r="D46768" s="1">
        <v>14987028225567</v>
      </c>
      <c r="E46768" s="1">
        <v>4987028225560</v>
      </c>
      <c r="G46768" t="s">
        <v>10251</v>
      </c>
      <c r="H46768" t="s">
        <v>10250</v>
      </c>
      <c r="I46768" t="s">
        <v>244</v>
      </c>
      <c r="J46768" t="s">
        <v>50</v>
      </c>
      <c r="K46768" t="s">
        <v>67</v>
      </c>
      <c r="L46768" s="1">
        <v>4987028541295</v>
      </c>
      <c r="M46768" t="s">
        <v>10250</v>
      </c>
      <c r="N46768" t="s">
        <v>52</v>
      </c>
      <c r="O46768">
        <v>10</v>
      </c>
      <c r="P46768" t="s">
        <v>67</v>
      </c>
    </row>
    <row r="46769" spans="1:16" x14ac:dyDescent="0.45">
      <c r="A46769" s="7" t="s">
        <v>10252</v>
      </c>
      <c r="B46769" s="8">
        <v>1000</v>
      </c>
      <c r="C46769" s="8" t="s">
        <v>67</v>
      </c>
      <c r="D46769" s="8">
        <v>14987028225598</v>
      </c>
      <c r="E46769" s="8">
        <v>4987028225591</v>
      </c>
      <c r="F46769" s="8"/>
      <c r="G46769" s="7" t="s">
        <v>10251</v>
      </c>
      <c r="H46769" s="7" t="s">
        <v>10250</v>
      </c>
      <c r="I46769" s="7" t="s">
        <v>244</v>
      </c>
      <c r="J46769" s="7" t="s">
        <v>50</v>
      </c>
      <c r="K46769" s="7" t="s">
        <v>67</v>
      </c>
      <c r="L46769" s="8">
        <v>4987028541295</v>
      </c>
      <c r="M46769" s="7" t="s">
        <v>10250</v>
      </c>
      <c r="N46769" s="7" t="s">
        <v>52</v>
      </c>
      <c r="O46769" s="7">
        <v>10</v>
      </c>
      <c r="P46769" s="7" t="s">
        <v>67</v>
      </c>
    </row>
    <row r="46770" spans="1:16" x14ac:dyDescent="0.45">
      <c r="A46770" t="s">
        <v>10253</v>
      </c>
      <c r="B46770" s="1">
        <v>210</v>
      </c>
      <c r="C46770" s="1" t="s">
        <v>67</v>
      </c>
      <c r="D46770" s="1">
        <v>14987028225574</v>
      </c>
      <c r="E46770" s="1">
        <v>4987028225577</v>
      </c>
      <c r="G46770" t="s">
        <v>10251</v>
      </c>
      <c r="H46770" t="s">
        <v>10250</v>
      </c>
      <c r="I46770" t="s">
        <v>244</v>
      </c>
      <c r="J46770" t="s">
        <v>50</v>
      </c>
      <c r="K46770" t="s">
        <v>67</v>
      </c>
      <c r="L46770" s="1">
        <v>4987028541301</v>
      </c>
      <c r="M46770" t="s">
        <v>10250</v>
      </c>
      <c r="N46770" t="s">
        <v>52</v>
      </c>
      <c r="O46770">
        <v>21</v>
      </c>
      <c r="P46770" t="s">
        <v>67</v>
      </c>
    </row>
    <row r="46771" spans="1:16" x14ac:dyDescent="0.45">
      <c r="A46771" s="7" t="s">
        <v>10253</v>
      </c>
      <c r="B46771" s="8">
        <v>1050</v>
      </c>
      <c r="C46771" s="8" t="s">
        <v>67</v>
      </c>
      <c r="D46771" s="8">
        <v>14987028225604</v>
      </c>
      <c r="E46771" s="8">
        <v>4987028225607</v>
      </c>
      <c r="F46771" s="8"/>
      <c r="G46771" s="7" t="s">
        <v>10251</v>
      </c>
      <c r="H46771" s="7" t="s">
        <v>10250</v>
      </c>
      <c r="I46771" s="7" t="s">
        <v>244</v>
      </c>
      <c r="J46771" s="7" t="s">
        <v>50</v>
      </c>
      <c r="K46771" s="7" t="s">
        <v>67</v>
      </c>
      <c r="L46771" s="8">
        <v>4987028541301</v>
      </c>
      <c r="M46771" s="7" t="s">
        <v>10250</v>
      </c>
      <c r="N46771" s="7" t="s">
        <v>52</v>
      </c>
      <c r="O46771" s="7">
        <v>21</v>
      </c>
      <c r="P46771" s="7" t="s">
        <v>67</v>
      </c>
    </row>
    <row r="46772" spans="1:16" x14ac:dyDescent="0.45">
      <c r="A46772" t="s">
        <v>10254</v>
      </c>
      <c r="B46772" s="1">
        <v>500</v>
      </c>
      <c r="C46772" s="1" t="s">
        <v>67</v>
      </c>
      <c r="D46772" s="1">
        <v>14987028225581</v>
      </c>
      <c r="E46772" s="1">
        <v>4987028225584</v>
      </c>
      <c r="G46772" t="s">
        <v>10251</v>
      </c>
      <c r="H46772" t="s">
        <v>10250</v>
      </c>
      <c r="I46772" t="s">
        <v>244</v>
      </c>
      <c r="J46772" t="s">
        <v>50</v>
      </c>
      <c r="K46772" t="s">
        <v>67</v>
      </c>
      <c r="L46772" s="1">
        <v>4987028541318</v>
      </c>
      <c r="M46772" t="s">
        <v>10250</v>
      </c>
      <c r="N46772" t="s">
        <v>56</v>
      </c>
      <c r="O46772">
        <v>500</v>
      </c>
      <c r="P46772" t="s">
        <v>67</v>
      </c>
    </row>
    <row r="46773" spans="1:16" x14ac:dyDescent="0.45">
      <c r="A46773" s="7" t="s">
        <v>10257</v>
      </c>
      <c r="B46773" s="8">
        <v>100</v>
      </c>
      <c r="C46773" s="8" t="s">
        <v>87</v>
      </c>
      <c r="D46773" s="8">
        <v>14987028225468</v>
      </c>
      <c r="E46773" s="8">
        <v>4987028225461</v>
      </c>
      <c r="F46773" s="8"/>
      <c r="G46773" s="7" t="s">
        <v>10256</v>
      </c>
      <c r="H46773" s="7" t="s">
        <v>10255</v>
      </c>
      <c r="I46773" s="7" t="s">
        <v>1351</v>
      </c>
      <c r="J46773" s="7" t="s">
        <v>50</v>
      </c>
      <c r="K46773" s="7" t="s">
        <v>177</v>
      </c>
      <c r="L46773" s="8">
        <v>4987028541110</v>
      </c>
      <c r="M46773" s="7" t="s">
        <v>10255</v>
      </c>
      <c r="N46773" s="7" t="s">
        <v>56</v>
      </c>
      <c r="O46773" s="7">
        <v>100</v>
      </c>
      <c r="P46773" s="7" t="s">
        <v>87</v>
      </c>
    </row>
    <row r="46774" spans="1:16" x14ac:dyDescent="0.45">
      <c r="A46774" t="s">
        <v>10260</v>
      </c>
      <c r="B46774" s="1">
        <v>100</v>
      </c>
      <c r="C46774" s="1" t="s">
        <v>53</v>
      </c>
      <c r="D46774" s="1">
        <v>14987028209406</v>
      </c>
      <c r="E46774" s="1">
        <v>4987028209409</v>
      </c>
      <c r="G46774" t="s">
        <v>10259</v>
      </c>
      <c r="H46774" t="s">
        <v>10258</v>
      </c>
      <c r="I46774" t="s">
        <v>100</v>
      </c>
      <c r="J46774" t="s">
        <v>50</v>
      </c>
      <c r="K46774" t="s">
        <v>51</v>
      </c>
      <c r="L46774" s="1">
        <v>4987028539193</v>
      </c>
      <c r="M46774" t="s">
        <v>10258</v>
      </c>
      <c r="N46774" t="s">
        <v>52</v>
      </c>
      <c r="O46774">
        <v>10</v>
      </c>
      <c r="P46774" t="s">
        <v>53</v>
      </c>
    </row>
    <row r="46775" spans="1:16" x14ac:dyDescent="0.45">
      <c r="A46775" s="7" t="s">
        <v>10260</v>
      </c>
      <c r="B46775" s="8">
        <v>1000</v>
      </c>
      <c r="C46775" s="8" t="s">
        <v>53</v>
      </c>
      <c r="D46775" s="8">
        <v>14987028209437</v>
      </c>
      <c r="E46775" s="8">
        <v>4987028209430</v>
      </c>
      <c r="F46775" s="8"/>
      <c r="G46775" s="7" t="s">
        <v>10259</v>
      </c>
      <c r="H46775" s="7" t="s">
        <v>10258</v>
      </c>
      <c r="I46775" s="7" t="s">
        <v>100</v>
      </c>
      <c r="J46775" s="7" t="s">
        <v>50</v>
      </c>
      <c r="K46775" s="7" t="s">
        <v>51</v>
      </c>
      <c r="L46775" s="8">
        <v>4987028539193</v>
      </c>
      <c r="M46775" s="7" t="s">
        <v>10258</v>
      </c>
      <c r="N46775" s="7" t="s">
        <v>52</v>
      </c>
      <c r="O46775" s="7">
        <v>10</v>
      </c>
      <c r="P46775" s="7" t="s">
        <v>53</v>
      </c>
    </row>
    <row r="46776" spans="1:16" x14ac:dyDescent="0.45">
      <c r="A46776" t="s">
        <v>10261</v>
      </c>
      <c r="B46776" s="1">
        <v>210</v>
      </c>
      <c r="C46776" s="1" t="s">
        <v>53</v>
      </c>
      <c r="D46776" s="1">
        <v>14987028209413</v>
      </c>
      <c r="E46776" s="1">
        <v>4987028209416</v>
      </c>
      <c r="G46776" t="s">
        <v>10259</v>
      </c>
      <c r="H46776" t="s">
        <v>10258</v>
      </c>
      <c r="I46776" t="s">
        <v>100</v>
      </c>
      <c r="J46776" t="s">
        <v>50</v>
      </c>
      <c r="K46776" t="s">
        <v>51</v>
      </c>
      <c r="L46776" s="1">
        <v>4987028539209</v>
      </c>
      <c r="M46776" t="s">
        <v>10258</v>
      </c>
      <c r="N46776" t="s">
        <v>52</v>
      </c>
      <c r="O46776">
        <v>21</v>
      </c>
      <c r="P46776" t="s">
        <v>53</v>
      </c>
    </row>
    <row r="46777" spans="1:16" x14ac:dyDescent="0.45">
      <c r="A46777" s="7" t="s">
        <v>10261</v>
      </c>
      <c r="B46777" s="8">
        <v>5040</v>
      </c>
      <c r="C46777" s="8" t="s">
        <v>53</v>
      </c>
      <c r="D46777" s="8">
        <v>14987028209444</v>
      </c>
      <c r="E46777" s="8">
        <v>4987028209447</v>
      </c>
      <c r="F46777" s="8"/>
      <c r="G46777" s="7" t="s">
        <v>10259</v>
      </c>
      <c r="H46777" s="7" t="s">
        <v>10258</v>
      </c>
      <c r="I46777" s="7" t="s">
        <v>100</v>
      </c>
      <c r="J46777" s="7" t="s">
        <v>50</v>
      </c>
      <c r="K46777" s="7" t="s">
        <v>51</v>
      </c>
      <c r="L46777" s="8">
        <v>4987028539209</v>
      </c>
      <c r="M46777" s="7" t="s">
        <v>10258</v>
      </c>
      <c r="N46777" s="7" t="s">
        <v>52</v>
      </c>
      <c r="O46777" s="7">
        <v>21</v>
      </c>
      <c r="P46777" s="7" t="s">
        <v>53</v>
      </c>
    </row>
    <row r="46778" spans="1:16" x14ac:dyDescent="0.45">
      <c r="A46778" t="s">
        <v>10262</v>
      </c>
      <c r="B46778" s="1">
        <v>500</v>
      </c>
      <c r="C46778" s="1" t="s">
        <v>53</v>
      </c>
      <c r="D46778" s="1">
        <v>14987028209420</v>
      </c>
      <c r="E46778" s="1">
        <v>4987028209423</v>
      </c>
      <c r="G46778" t="s">
        <v>10259</v>
      </c>
      <c r="H46778" t="s">
        <v>10258</v>
      </c>
      <c r="I46778" t="s">
        <v>100</v>
      </c>
      <c r="J46778" t="s">
        <v>50</v>
      </c>
      <c r="K46778" t="s">
        <v>51</v>
      </c>
      <c r="L46778" s="1">
        <v>4987028539216</v>
      </c>
      <c r="M46778" t="s">
        <v>10258</v>
      </c>
      <c r="N46778" t="s">
        <v>56</v>
      </c>
      <c r="O46778">
        <v>500</v>
      </c>
      <c r="P46778" t="s">
        <v>53</v>
      </c>
    </row>
    <row r="46779" spans="1:16" x14ac:dyDescent="0.45">
      <c r="A46779" s="7" t="s">
        <v>10266</v>
      </c>
      <c r="B46779" s="8">
        <v>500</v>
      </c>
      <c r="C46779" s="8" t="s">
        <v>87</v>
      </c>
      <c r="D46779" s="8">
        <v>14987028209826</v>
      </c>
      <c r="E46779" s="8">
        <v>4987028209829</v>
      </c>
      <c r="F46779" s="8"/>
      <c r="G46779" s="7" t="s">
        <v>10264</v>
      </c>
      <c r="H46779" s="7" t="s">
        <v>10263</v>
      </c>
      <c r="I46779" s="7" t="s">
        <v>570</v>
      </c>
      <c r="J46779" s="7" t="s">
        <v>84</v>
      </c>
      <c r="K46779" s="7" t="s">
        <v>85</v>
      </c>
      <c r="L46779" s="8">
        <v>4987028539384</v>
      </c>
      <c r="M46779" s="7" t="s">
        <v>10263</v>
      </c>
      <c r="N46779" s="7" t="s">
        <v>1236</v>
      </c>
      <c r="O46779" s="7">
        <v>500</v>
      </c>
      <c r="P46779" s="7" t="s">
        <v>87</v>
      </c>
    </row>
    <row r="46780" spans="1:16" x14ac:dyDescent="0.45">
      <c r="A46780" t="s">
        <v>10265</v>
      </c>
      <c r="B46780" s="1">
        <v>280</v>
      </c>
      <c r="C46780" s="1" t="s">
        <v>87</v>
      </c>
      <c r="D46780" s="1">
        <v>14987028209819</v>
      </c>
      <c r="E46780" s="1">
        <v>4987028209812</v>
      </c>
      <c r="G46780" t="s">
        <v>10264</v>
      </c>
      <c r="H46780" t="s">
        <v>10263</v>
      </c>
      <c r="I46780" t="s">
        <v>570</v>
      </c>
      <c r="J46780" t="s">
        <v>84</v>
      </c>
      <c r="K46780" t="s">
        <v>85</v>
      </c>
      <c r="L46780" s="1">
        <v>4987028539377</v>
      </c>
      <c r="M46780" t="s">
        <v>10263</v>
      </c>
      <c r="N46780" t="s">
        <v>86</v>
      </c>
      <c r="O46780">
        <v>56</v>
      </c>
      <c r="P46780" t="s">
        <v>87</v>
      </c>
    </row>
    <row r="46781" spans="1:16" x14ac:dyDescent="0.45">
      <c r="A46781" s="7" t="s">
        <v>10269</v>
      </c>
      <c r="B46781" s="8">
        <v>100</v>
      </c>
      <c r="C46781" s="8" t="s">
        <v>87</v>
      </c>
      <c r="D46781" s="8">
        <v>14987028209239</v>
      </c>
      <c r="E46781" s="8">
        <v>4987028209232</v>
      </c>
      <c r="F46781" s="8"/>
      <c r="G46781" s="7" t="s">
        <v>10268</v>
      </c>
      <c r="H46781" s="7" t="s">
        <v>10267</v>
      </c>
      <c r="I46781" s="7" t="s">
        <v>5272</v>
      </c>
      <c r="J46781" s="7" t="s">
        <v>50</v>
      </c>
      <c r="K46781" s="7" t="s">
        <v>177</v>
      </c>
      <c r="L46781" s="8">
        <v>4987028539117</v>
      </c>
      <c r="M46781" s="7" t="s">
        <v>10267</v>
      </c>
      <c r="N46781" s="7" t="s">
        <v>56</v>
      </c>
      <c r="O46781" s="7">
        <v>100</v>
      </c>
      <c r="P46781" s="7" t="s">
        <v>87</v>
      </c>
    </row>
    <row r="46782" spans="1:16" x14ac:dyDescent="0.45">
      <c r="A46782" t="s">
        <v>11809</v>
      </c>
      <c r="B46782" s="1">
        <v>100</v>
      </c>
      <c r="C46782" s="1" t="s">
        <v>53</v>
      </c>
      <c r="D46782" s="1">
        <v>14987051839120</v>
      </c>
      <c r="E46782" s="1">
        <v>4987051839123</v>
      </c>
      <c r="G46782" t="s">
        <v>11806</v>
      </c>
      <c r="H46782" t="s">
        <v>11807</v>
      </c>
      <c r="I46782" t="s">
        <v>1361</v>
      </c>
      <c r="J46782" t="s">
        <v>50</v>
      </c>
      <c r="K46782" t="s">
        <v>51</v>
      </c>
      <c r="L46782" s="1">
        <v>4987051839109</v>
      </c>
      <c r="M46782" t="s">
        <v>11805</v>
      </c>
      <c r="N46782" t="s">
        <v>52</v>
      </c>
      <c r="O46782">
        <v>10</v>
      </c>
      <c r="P46782" t="s">
        <v>53</v>
      </c>
    </row>
    <row r="46783" spans="1:16" x14ac:dyDescent="0.45">
      <c r="A46783" s="7" t="s">
        <v>11809</v>
      </c>
      <c r="B46783" s="8">
        <v>100</v>
      </c>
      <c r="C46783" s="8" t="s">
        <v>53</v>
      </c>
      <c r="D46783" s="8">
        <v>14987081103840</v>
      </c>
      <c r="E46783" s="8">
        <v>4987081103843</v>
      </c>
      <c r="F46783" s="8"/>
      <c r="G46783" s="7" t="s">
        <v>11806</v>
      </c>
      <c r="H46783" s="7" t="s">
        <v>11807</v>
      </c>
      <c r="I46783" s="7" t="s">
        <v>1361</v>
      </c>
      <c r="J46783" s="7" t="s">
        <v>50</v>
      </c>
      <c r="K46783" s="7" t="s">
        <v>51</v>
      </c>
      <c r="L46783" s="8">
        <v>4987081750061</v>
      </c>
      <c r="M46783" s="7" t="s">
        <v>11805</v>
      </c>
      <c r="N46783" s="7" t="s">
        <v>52</v>
      </c>
      <c r="O46783" s="7">
        <v>10</v>
      </c>
      <c r="P46783" s="7" t="s">
        <v>53</v>
      </c>
    </row>
    <row r="46784" spans="1:16" x14ac:dyDescent="0.45">
      <c r="A46784" t="s">
        <v>11809</v>
      </c>
      <c r="B46784" s="1">
        <v>500</v>
      </c>
      <c r="C46784" s="1" t="s">
        <v>53</v>
      </c>
      <c r="D46784" s="1">
        <v>14987051839144</v>
      </c>
      <c r="E46784" s="1">
        <v>4987051839147</v>
      </c>
      <c r="G46784" t="s">
        <v>11806</v>
      </c>
      <c r="H46784" t="s">
        <v>11807</v>
      </c>
      <c r="I46784" t="s">
        <v>1361</v>
      </c>
      <c r="J46784" t="s">
        <v>50</v>
      </c>
      <c r="K46784" t="s">
        <v>51</v>
      </c>
      <c r="L46784" s="1">
        <v>4987051839109</v>
      </c>
      <c r="M46784" t="s">
        <v>11805</v>
      </c>
      <c r="N46784" t="s">
        <v>52</v>
      </c>
      <c r="O46784">
        <v>10</v>
      </c>
      <c r="P46784" t="s">
        <v>53</v>
      </c>
    </row>
    <row r="46785" spans="1:16" x14ac:dyDescent="0.45">
      <c r="A46785" s="7" t="s">
        <v>11809</v>
      </c>
      <c r="B46785" s="8">
        <v>500</v>
      </c>
      <c r="C46785" s="8" t="s">
        <v>53</v>
      </c>
      <c r="D46785" s="8">
        <v>14987081103864</v>
      </c>
      <c r="E46785" s="8">
        <v>4987081103867</v>
      </c>
      <c r="F46785" s="8"/>
      <c r="G46785" s="7" t="s">
        <v>11806</v>
      </c>
      <c r="H46785" s="7" t="s">
        <v>11807</v>
      </c>
      <c r="I46785" s="7" t="s">
        <v>1361</v>
      </c>
      <c r="J46785" s="7" t="s">
        <v>50</v>
      </c>
      <c r="K46785" s="7" t="s">
        <v>51</v>
      </c>
      <c r="L46785" s="8">
        <v>4987081750061</v>
      </c>
      <c r="M46785" s="7" t="s">
        <v>11805</v>
      </c>
      <c r="N46785" s="7" t="s">
        <v>52</v>
      </c>
      <c r="O46785" s="7">
        <v>10</v>
      </c>
      <c r="P46785" s="7" t="s">
        <v>53</v>
      </c>
    </row>
    <row r="46786" spans="1:16" x14ac:dyDescent="0.45">
      <c r="A46786" t="s">
        <v>11810</v>
      </c>
      <c r="B46786" s="1">
        <v>700</v>
      </c>
      <c r="C46786" s="1" t="s">
        <v>53</v>
      </c>
      <c r="D46786" s="1">
        <v>14987051839151</v>
      </c>
      <c r="E46786" s="1">
        <v>4987051839154</v>
      </c>
      <c r="G46786" t="s">
        <v>11806</v>
      </c>
      <c r="H46786" t="s">
        <v>11807</v>
      </c>
      <c r="I46786" t="s">
        <v>1361</v>
      </c>
      <c r="J46786" t="s">
        <v>50</v>
      </c>
      <c r="K46786" t="s">
        <v>51</v>
      </c>
      <c r="L46786" s="1">
        <v>4987051839116</v>
      </c>
      <c r="M46786" t="s">
        <v>11805</v>
      </c>
      <c r="N46786" t="s">
        <v>52</v>
      </c>
      <c r="O46786">
        <v>14</v>
      </c>
      <c r="P46786" t="s">
        <v>53</v>
      </c>
    </row>
    <row r="46787" spans="1:16" x14ac:dyDescent="0.45">
      <c r="A46787" s="7" t="s">
        <v>11810</v>
      </c>
      <c r="B46787" s="8">
        <v>700</v>
      </c>
      <c r="C46787" s="8" t="s">
        <v>53</v>
      </c>
      <c r="D46787" s="8">
        <v>14987081103871</v>
      </c>
      <c r="E46787" s="8">
        <v>4987081103874</v>
      </c>
      <c r="F46787" s="8"/>
      <c r="G46787" s="7" t="s">
        <v>11806</v>
      </c>
      <c r="H46787" s="7" t="s">
        <v>11807</v>
      </c>
      <c r="I46787" s="7" t="s">
        <v>1361</v>
      </c>
      <c r="J46787" s="7" t="s">
        <v>50</v>
      </c>
      <c r="K46787" s="7" t="s">
        <v>51</v>
      </c>
      <c r="L46787" s="8">
        <v>4987081750078</v>
      </c>
      <c r="M46787" s="7" t="s">
        <v>11805</v>
      </c>
      <c r="N46787" s="7" t="s">
        <v>52</v>
      </c>
      <c r="O46787" s="7">
        <v>14</v>
      </c>
      <c r="P46787" s="7" t="s">
        <v>53</v>
      </c>
    </row>
    <row r="46788" spans="1:16" x14ac:dyDescent="0.45">
      <c r="A46788" t="s">
        <v>11810</v>
      </c>
      <c r="B46788" s="1">
        <v>140</v>
      </c>
      <c r="C46788" s="1" t="s">
        <v>53</v>
      </c>
      <c r="D46788" s="1">
        <v>14987051839137</v>
      </c>
      <c r="E46788" s="1">
        <v>4987051839130</v>
      </c>
      <c r="G46788" t="s">
        <v>11806</v>
      </c>
      <c r="H46788" t="s">
        <v>11807</v>
      </c>
      <c r="I46788" t="s">
        <v>1361</v>
      </c>
      <c r="J46788" t="s">
        <v>50</v>
      </c>
      <c r="K46788" t="s">
        <v>51</v>
      </c>
      <c r="L46788" s="1">
        <v>4987051839116</v>
      </c>
      <c r="M46788" t="s">
        <v>11805</v>
      </c>
      <c r="N46788" t="s">
        <v>52</v>
      </c>
      <c r="O46788">
        <v>14</v>
      </c>
      <c r="P46788" t="s">
        <v>53</v>
      </c>
    </row>
    <row r="46789" spans="1:16" x14ac:dyDescent="0.45">
      <c r="A46789" s="7" t="s">
        <v>11810</v>
      </c>
      <c r="B46789" s="8">
        <v>140</v>
      </c>
      <c r="C46789" s="8" t="s">
        <v>53</v>
      </c>
      <c r="D46789" s="8">
        <v>14987081103857</v>
      </c>
      <c r="E46789" s="8">
        <v>4987081103850</v>
      </c>
      <c r="F46789" s="8"/>
      <c r="G46789" s="7" t="s">
        <v>11806</v>
      </c>
      <c r="H46789" s="7" t="s">
        <v>11807</v>
      </c>
      <c r="I46789" s="7" t="s">
        <v>1361</v>
      </c>
      <c r="J46789" s="7" t="s">
        <v>50</v>
      </c>
      <c r="K46789" s="7" t="s">
        <v>51</v>
      </c>
      <c r="L46789" s="8">
        <v>4987081750078</v>
      </c>
      <c r="M46789" s="7" t="s">
        <v>11805</v>
      </c>
      <c r="N46789" s="7" t="s">
        <v>52</v>
      </c>
      <c r="O46789" s="7">
        <v>14</v>
      </c>
      <c r="P46789" s="7" t="s">
        <v>53</v>
      </c>
    </row>
    <row r="46790" spans="1:16" x14ac:dyDescent="0.45">
      <c r="A46790" t="s">
        <v>11808</v>
      </c>
      <c r="B46790" s="1">
        <v>500</v>
      </c>
      <c r="C46790" s="1" t="s">
        <v>53</v>
      </c>
      <c r="D46790" s="1">
        <v>14987051839045</v>
      </c>
      <c r="E46790" s="1">
        <v>4987051839048</v>
      </c>
      <c r="G46790" t="s">
        <v>11806</v>
      </c>
      <c r="H46790" t="s">
        <v>11807</v>
      </c>
      <c r="I46790" t="s">
        <v>1361</v>
      </c>
      <c r="J46790" t="s">
        <v>50</v>
      </c>
      <c r="K46790" t="s">
        <v>51</v>
      </c>
      <c r="L46790" s="1">
        <v>4987051839000</v>
      </c>
      <c r="M46790" t="s">
        <v>11805</v>
      </c>
      <c r="N46790" t="s">
        <v>56</v>
      </c>
      <c r="O46790">
        <v>500</v>
      </c>
      <c r="P46790" t="s">
        <v>53</v>
      </c>
    </row>
    <row r="46791" spans="1:16" x14ac:dyDescent="0.45">
      <c r="A46791" s="7" t="s">
        <v>11808</v>
      </c>
      <c r="B46791" s="8">
        <v>500</v>
      </c>
      <c r="C46791" s="8" t="s">
        <v>53</v>
      </c>
      <c r="D46791" s="8">
        <v>14987081103895</v>
      </c>
      <c r="E46791" s="8">
        <v>4987081103898</v>
      </c>
      <c r="F46791" s="8"/>
      <c r="G46791" s="7" t="s">
        <v>11806</v>
      </c>
      <c r="H46791" s="7" t="s">
        <v>11807</v>
      </c>
      <c r="I46791" s="7" t="s">
        <v>1361</v>
      </c>
      <c r="J46791" s="7" t="s">
        <v>50</v>
      </c>
      <c r="K46791" s="7" t="s">
        <v>51</v>
      </c>
      <c r="L46791" s="8">
        <v>4987081750092</v>
      </c>
      <c r="M46791" s="7" t="s">
        <v>11805</v>
      </c>
      <c r="N46791" s="7" t="s">
        <v>56</v>
      </c>
      <c r="O46791" s="7">
        <v>500</v>
      </c>
      <c r="P46791" s="7" t="s">
        <v>53</v>
      </c>
    </row>
    <row r="46792" spans="1:16" x14ac:dyDescent="0.45">
      <c r="A46792" t="s">
        <v>11815</v>
      </c>
      <c r="B46792" s="1">
        <v>500</v>
      </c>
      <c r="C46792" s="1" t="s">
        <v>53</v>
      </c>
      <c r="D46792" s="1">
        <v>14987051839342</v>
      </c>
      <c r="E46792" s="1">
        <v>4987051839345</v>
      </c>
      <c r="G46792" t="s">
        <v>11812</v>
      </c>
      <c r="H46792" t="s">
        <v>11813</v>
      </c>
      <c r="I46792" t="s">
        <v>248</v>
      </c>
      <c r="J46792" t="s">
        <v>50</v>
      </c>
      <c r="K46792" t="s">
        <v>51</v>
      </c>
      <c r="L46792" s="1">
        <v>4987051839307</v>
      </c>
      <c r="M46792" t="s">
        <v>11811</v>
      </c>
      <c r="N46792" t="s">
        <v>52</v>
      </c>
      <c r="O46792">
        <v>10</v>
      </c>
      <c r="P46792" t="s">
        <v>53</v>
      </c>
    </row>
    <row r="46793" spans="1:16" x14ac:dyDescent="0.45">
      <c r="A46793" s="7" t="s">
        <v>11815</v>
      </c>
      <c r="B46793" s="8">
        <v>100</v>
      </c>
      <c r="C46793" s="8" t="s">
        <v>53</v>
      </c>
      <c r="D46793" s="8">
        <v>14987081103925</v>
      </c>
      <c r="E46793" s="8">
        <v>4987081103928</v>
      </c>
      <c r="F46793" s="8"/>
      <c r="G46793" s="7" t="s">
        <v>11812</v>
      </c>
      <c r="H46793" s="7" t="s">
        <v>11813</v>
      </c>
      <c r="I46793" s="7" t="s">
        <v>248</v>
      </c>
      <c r="J46793" s="7" t="s">
        <v>50</v>
      </c>
      <c r="K46793" s="7" t="s">
        <v>51</v>
      </c>
      <c r="L46793" s="8">
        <v>4987081750115</v>
      </c>
      <c r="M46793" s="7" t="s">
        <v>11811</v>
      </c>
      <c r="N46793" s="7" t="s">
        <v>52</v>
      </c>
      <c r="O46793" s="7">
        <v>10</v>
      </c>
      <c r="P46793" s="7" t="s">
        <v>53</v>
      </c>
    </row>
    <row r="46794" spans="1:16" x14ac:dyDescent="0.45">
      <c r="A46794" t="s">
        <v>11815</v>
      </c>
      <c r="B46794" s="1">
        <v>100</v>
      </c>
      <c r="C46794" s="1" t="s">
        <v>53</v>
      </c>
      <c r="D46794" s="1">
        <v>14987051839328</v>
      </c>
      <c r="E46794" s="1">
        <v>4987051839321</v>
      </c>
      <c r="G46794" t="s">
        <v>11812</v>
      </c>
      <c r="H46794" t="s">
        <v>11813</v>
      </c>
      <c r="I46794" t="s">
        <v>248</v>
      </c>
      <c r="J46794" t="s">
        <v>50</v>
      </c>
      <c r="K46794" t="s">
        <v>51</v>
      </c>
      <c r="L46794" s="1">
        <v>4987051839307</v>
      </c>
      <c r="M46794" t="s">
        <v>11811</v>
      </c>
      <c r="N46794" t="s">
        <v>52</v>
      </c>
      <c r="O46794">
        <v>10</v>
      </c>
      <c r="P46794" t="s">
        <v>53</v>
      </c>
    </row>
    <row r="46795" spans="1:16" x14ac:dyDescent="0.45">
      <c r="A46795" s="7" t="s">
        <v>11815</v>
      </c>
      <c r="B46795" s="8">
        <v>500</v>
      </c>
      <c r="C46795" s="8" t="s">
        <v>53</v>
      </c>
      <c r="D46795" s="8">
        <v>14987081103949</v>
      </c>
      <c r="E46795" s="8">
        <v>4987081103942</v>
      </c>
      <c r="F46795" s="8"/>
      <c r="G46795" s="7" t="s">
        <v>11812</v>
      </c>
      <c r="H46795" s="7" t="s">
        <v>11813</v>
      </c>
      <c r="I46795" s="7" t="s">
        <v>248</v>
      </c>
      <c r="J46795" s="7" t="s">
        <v>50</v>
      </c>
      <c r="K46795" s="7" t="s">
        <v>51</v>
      </c>
      <c r="L46795" s="8">
        <v>4987081750115</v>
      </c>
      <c r="M46795" s="7" t="s">
        <v>11811</v>
      </c>
      <c r="N46795" s="7" t="s">
        <v>52</v>
      </c>
      <c r="O46795" s="7">
        <v>10</v>
      </c>
      <c r="P46795" s="7" t="s">
        <v>53</v>
      </c>
    </row>
    <row r="46796" spans="1:16" x14ac:dyDescent="0.45">
      <c r="A46796" t="s">
        <v>11816</v>
      </c>
      <c r="B46796" s="1">
        <v>140</v>
      </c>
      <c r="C46796" s="1" t="s">
        <v>53</v>
      </c>
      <c r="D46796" s="1">
        <v>14987081103932</v>
      </c>
      <c r="E46796" s="1">
        <v>4987081103935</v>
      </c>
      <c r="G46796" t="s">
        <v>11812</v>
      </c>
      <c r="H46796" t="s">
        <v>11813</v>
      </c>
      <c r="I46796" t="s">
        <v>248</v>
      </c>
      <c r="J46796" t="s">
        <v>50</v>
      </c>
      <c r="K46796" t="s">
        <v>51</v>
      </c>
      <c r="L46796" s="1">
        <v>4987081750122</v>
      </c>
      <c r="M46796" t="s">
        <v>11811</v>
      </c>
      <c r="N46796" t="s">
        <v>52</v>
      </c>
      <c r="O46796">
        <v>14</v>
      </c>
      <c r="P46796" t="s">
        <v>53</v>
      </c>
    </row>
    <row r="46797" spans="1:16" x14ac:dyDescent="0.45">
      <c r="A46797" s="7" t="s">
        <v>11816</v>
      </c>
      <c r="B46797" s="8">
        <v>140</v>
      </c>
      <c r="C46797" s="8" t="s">
        <v>53</v>
      </c>
      <c r="D46797" s="8">
        <v>14987051839335</v>
      </c>
      <c r="E46797" s="8">
        <v>4987051839338</v>
      </c>
      <c r="F46797" s="8"/>
      <c r="G46797" s="7" t="s">
        <v>11812</v>
      </c>
      <c r="H46797" s="7" t="s">
        <v>11813</v>
      </c>
      <c r="I46797" s="7" t="s">
        <v>248</v>
      </c>
      <c r="J46797" s="7" t="s">
        <v>50</v>
      </c>
      <c r="K46797" s="7" t="s">
        <v>51</v>
      </c>
      <c r="L46797" s="8">
        <v>4987051839314</v>
      </c>
      <c r="M46797" s="7" t="s">
        <v>11811</v>
      </c>
      <c r="N46797" s="7" t="s">
        <v>52</v>
      </c>
      <c r="O46797" s="7">
        <v>14</v>
      </c>
      <c r="P46797" s="7" t="s">
        <v>53</v>
      </c>
    </row>
    <row r="46798" spans="1:16" x14ac:dyDescent="0.45">
      <c r="A46798" t="s">
        <v>11816</v>
      </c>
      <c r="B46798" s="1">
        <v>700</v>
      </c>
      <c r="C46798" s="1" t="s">
        <v>53</v>
      </c>
      <c r="D46798" s="1">
        <v>14987081103956</v>
      </c>
      <c r="E46798" s="1">
        <v>4987081103959</v>
      </c>
      <c r="G46798" t="s">
        <v>11812</v>
      </c>
      <c r="H46798" t="s">
        <v>11813</v>
      </c>
      <c r="I46798" t="s">
        <v>248</v>
      </c>
      <c r="J46798" t="s">
        <v>50</v>
      </c>
      <c r="K46798" t="s">
        <v>51</v>
      </c>
      <c r="L46798" s="1">
        <v>4987081750122</v>
      </c>
      <c r="M46798" t="s">
        <v>11811</v>
      </c>
      <c r="N46798" t="s">
        <v>52</v>
      </c>
      <c r="O46798">
        <v>14</v>
      </c>
      <c r="P46798" t="s">
        <v>53</v>
      </c>
    </row>
    <row r="46799" spans="1:16" x14ac:dyDescent="0.45">
      <c r="A46799" s="7" t="s">
        <v>11816</v>
      </c>
      <c r="B46799" s="8">
        <v>700</v>
      </c>
      <c r="C46799" s="8" t="s">
        <v>53</v>
      </c>
      <c r="D46799" s="8">
        <v>14987051839359</v>
      </c>
      <c r="E46799" s="8">
        <v>4987051839352</v>
      </c>
      <c r="F46799" s="8"/>
      <c r="G46799" s="7" t="s">
        <v>11812</v>
      </c>
      <c r="H46799" s="7" t="s">
        <v>11813</v>
      </c>
      <c r="I46799" s="7" t="s">
        <v>248</v>
      </c>
      <c r="J46799" s="7" t="s">
        <v>50</v>
      </c>
      <c r="K46799" s="7" t="s">
        <v>51</v>
      </c>
      <c r="L46799" s="8">
        <v>4987051839314</v>
      </c>
      <c r="M46799" s="7" t="s">
        <v>11811</v>
      </c>
      <c r="N46799" s="7" t="s">
        <v>52</v>
      </c>
      <c r="O46799" s="7">
        <v>14</v>
      </c>
      <c r="P46799" s="7" t="s">
        <v>53</v>
      </c>
    </row>
    <row r="46800" spans="1:16" x14ac:dyDescent="0.45">
      <c r="A46800" t="s">
        <v>11814</v>
      </c>
      <c r="B46800" s="1">
        <v>500</v>
      </c>
      <c r="C46800" s="1" t="s">
        <v>53</v>
      </c>
      <c r="D46800" s="1">
        <v>14987081103970</v>
      </c>
      <c r="E46800" s="1">
        <v>4987081103973</v>
      </c>
      <c r="G46800" t="s">
        <v>11812</v>
      </c>
      <c r="H46800" t="s">
        <v>11813</v>
      </c>
      <c r="I46800" t="s">
        <v>248</v>
      </c>
      <c r="J46800" t="s">
        <v>50</v>
      </c>
      <c r="K46800" t="s">
        <v>51</v>
      </c>
      <c r="L46800" s="1">
        <v>4987081750146</v>
      </c>
      <c r="M46800" t="s">
        <v>11811</v>
      </c>
      <c r="N46800" t="s">
        <v>56</v>
      </c>
      <c r="O46800">
        <v>500</v>
      </c>
      <c r="P46800" t="s">
        <v>53</v>
      </c>
    </row>
    <row r="46801" spans="1:16" x14ac:dyDescent="0.45">
      <c r="A46801" s="7" t="s">
        <v>11814</v>
      </c>
      <c r="B46801" s="8">
        <v>500</v>
      </c>
      <c r="C46801" s="8" t="s">
        <v>53</v>
      </c>
      <c r="D46801" s="8">
        <v>14987051839243</v>
      </c>
      <c r="E46801" s="8">
        <v>4987051839246</v>
      </c>
      <c r="F46801" s="8"/>
      <c r="G46801" s="7" t="s">
        <v>11812</v>
      </c>
      <c r="H46801" s="7" t="s">
        <v>11813</v>
      </c>
      <c r="I46801" s="7" t="s">
        <v>248</v>
      </c>
      <c r="J46801" s="7" t="s">
        <v>50</v>
      </c>
      <c r="K46801" s="7" t="s">
        <v>51</v>
      </c>
      <c r="L46801" s="8">
        <v>4987051839208</v>
      </c>
      <c r="M46801" s="7" t="s">
        <v>11811</v>
      </c>
      <c r="N46801" s="7" t="s">
        <v>56</v>
      </c>
      <c r="O46801" s="7">
        <v>500</v>
      </c>
      <c r="P46801" s="7" t="s">
        <v>53</v>
      </c>
    </row>
    <row r="46802" spans="1:16" x14ac:dyDescent="0.45">
      <c r="A46802" t="s">
        <v>11821</v>
      </c>
      <c r="B46802" s="1">
        <v>100</v>
      </c>
      <c r="C46802" s="1" t="s">
        <v>53</v>
      </c>
      <c r="D46802" s="1">
        <v>14987051838123</v>
      </c>
      <c r="E46802" s="1">
        <v>4987051838126</v>
      </c>
      <c r="G46802" t="s">
        <v>11818</v>
      </c>
      <c r="H46802" t="s">
        <v>11819</v>
      </c>
      <c r="I46802" t="s">
        <v>1361</v>
      </c>
      <c r="J46802" t="s">
        <v>50</v>
      </c>
      <c r="K46802" t="s">
        <v>51</v>
      </c>
      <c r="L46802" s="1">
        <v>4987051838102</v>
      </c>
      <c r="M46802" t="s">
        <v>11817</v>
      </c>
      <c r="N46802" t="s">
        <v>52</v>
      </c>
      <c r="O46802">
        <v>10</v>
      </c>
      <c r="P46802" t="s">
        <v>53</v>
      </c>
    </row>
    <row r="46803" spans="1:16" x14ac:dyDescent="0.45">
      <c r="A46803" s="7" t="s">
        <v>11821</v>
      </c>
      <c r="B46803" s="8">
        <v>100</v>
      </c>
      <c r="C46803" s="8" t="s">
        <v>53</v>
      </c>
      <c r="D46803" s="8">
        <v>14987081100603</v>
      </c>
      <c r="E46803" s="8">
        <v>4987081100606</v>
      </c>
      <c r="F46803" s="8"/>
      <c r="G46803" s="7" t="s">
        <v>11818</v>
      </c>
      <c r="H46803" s="7" t="s">
        <v>11819</v>
      </c>
      <c r="I46803" s="7" t="s">
        <v>1361</v>
      </c>
      <c r="J46803" s="7" t="s">
        <v>50</v>
      </c>
      <c r="K46803" s="7" t="s">
        <v>51</v>
      </c>
      <c r="L46803" s="8">
        <v>4987081749805</v>
      </c>
      <c r="M46803" s="7" t="s">
        <v>11817</v>
      </c>
      <c r="N46803" s="7" t="s">
        <v>52</v>
      </c>
      <c r="O46803" s="7">
        <v>10</v>
      </c>
      <c r="P46803" s="7" t="s">
        <v>53</v>
      </c>
    </row>
    <row r="46804" spans="1:16" x14ac:dyDescent="0.45">
      <c r="A46804" t="s">
        <v>11821</v>
      </c>
      <c r="B46804" s="1">
        <v>500</v>
      </c>
      <c r="C46804" s="1" t="s">
        <v>53</v>
      </c>
      <c r="D46804" s="1">
        <v>14987051838147</v>
      </c>
      <c r="E46804" s="1">
        <v>4987051838140</v>
      </c>
      <c r="G46804" t="s">
        <v>11818</v>
      </c>
      <c r="H46804" t="s">
        <v>11819</v>
      </c>
      <c r="I46804" t="s">
        <v>1361</v>
      </c>
      <c r="J46804" t="s">
        <v>50</v>
      </c>
      <c r="K46804" t="s">
        <v>51</v>
      </c>
      <c r="L46804" s="1">
        <v>4987051838102</v>
      </c>
      <c r="M46804" t="s">
        <v>11817</v>
      </c>
      <c r="N46804" t="s">
        <v>52</v>
      </c>
      <c r="O46804">
        <v>10</v>
      </c>
      <c r="P46804" t="s">
        <v>53</v>
      </c>
    </row>
    <row r="46805" spans="1:16" x14ac:dyDescent="0.45">
      <c r="A46805" s="7" t="s">
        <v>11821</v>
      </c>
      <c r="B46805" s="8">
        <v>500</v>
      </c>
      <c r="C46805" s="8" t="s">
        <v>53</v>
      </c>
      <c r="D46805" s="8">
        <v>14987081100627</v>
      </c>
      <c r="E46805" s="8">
        <v>4987081100620</v>
      </c>
      <c r="F46805" s="8"/>
      <c r="G46805" s="7" t="s">
        <v>11818</v>
      </c>
      <c r="H46805" s="7" t="s">
        <v>11819</v>
      </c>
      <c r="I46805" s="7" t="s">
        <v>1361</v>
      </c>
      <c r="J46805" s="7" t="s">
        <v>50</v>
      </c>
      <c r="K46805" s="7" t="s">
        <v>51</v>
      </c>
      <c r="L46805" s="8">
        <v>4987081749805</v>
      </c>
      <c r="M46805" s="7" t="s">
        <v>11817</v>
      </c>
      <c r="N46805" s="7" t="s">
        <v>52</v>
      </c>
      <c r="O46805" s="7">
        <v>10</v>
      </c>
      <c r="P46805" s="7" t="s">
        <v>53</v>
      </c>
    </row>
    <row r="46806" spans="1:16" x14ac:dyDescent="0.45">
      <c r="A46806" t="s">
        <v>11822</v>
      </c>
      <c r="B46806" s="1">
        <v>140</v>
      </c>
      <c r="C46806" s="1" t="s">
        <v>53</v>
      </c>
      <c r="D46806" s="1">
        <v>14987051838130</v>
      </c>
      <c r="E46806" s="1">
        <v>4987051838133</v>
      </c>
      <c r="G46806" t="s">
        <v>11818</v>
      </c>
      <c r="H46806" t="s">
        <v>11819</v>
      </c>
      <c r="I46806" t="s">
        <v>1361</v>
      </c>
      <c r="J46806" t="s">
        <v>50</v>
      </c>
      <c r="K46806" t="s">
        <v>51</v>
      </c>
      <c r="L46806" s="1">
        <v>4987051838119</v>
      </c>
      <c r="M46806" t="s">
        <v>11817</v>
      </c>
      <c r="N46806" t="s">
        <v>52</v>
      </c>
      <c r="O46806">
        <v>14</v>
      </c>
      <c r="P46806" t="s">
        <v>53</v>
      </c>
    </row>
    <row r="46807" spans="1:16" x14ac:dyDescent="0.45">
      <c r="A46807" s="7" t="s">
        <v>11822</v>
      </c>
      <c r="B46807" s="8">
        <v>140</v>
      </c>
      <c r="C46807" s="8" t="s">
        <v>53</v>
      </c>
      <c r="D46807" s="8">
        <v>14987081100610</v>
      </c>
      <c r="E46807" s="8">
        <v>4987081100613</v>
      </c>
      <c r="F46807" s="8"/>
      <c r="G46807" s="7" t="s">
        <v>11818</v>
      </c>
      <c r="H46807" s="7" t="s">
        <v>11819</v>
      </c>
      <c r="I46807" s="7" t="s">
        <v>1361</v>
      </c>
      <c r="J46807" s="7" t="s">
        <v>50</v>
      </c>
      <c r="K46807" s="7" t="s">
        <v>51</v>
      </c>
      <c r="L46807" s="8">
        <v>4987081749812</v>
      </c>
      <c r="M46807" s="7" t="s">
        <v>11817</v>
      </c>
      <c r="N46807" s="7" t="s">
        <v>52</v>
      </c>
      <c r="O46807" s="7">
        <v>14</v>
      </c>
      <c r="P46807" s="7" t="s">
        <v>53</v>
      </c>
    </row>
    <row r="46808" spans="1:16" x14ac:dyDescent="0.45">
      <c r="A46808" t="s">
        <v>11822</v>
      </c>
      <c r="B46808" s="1">
        <v>700</v>
      </c>
      <c r="C46808" s="1" t="s">
        <v>53</v>
      </c>
      <c r="D46808" s="1">
        <v>14987051838154</v>
      </c>
      <c r="E46808" s="1">
        <v>4987051838157</v>
      </c>
      <c r="G46808" t="s">
        <v>11818</v>
      </c>
      <c r="H46808" t="s">
        <v>11819</v>
      </c>
      <c r="I46808" t="s">
        <v>1361</v>
      </c>
      <c r="J46808" t="s">
        <v>50</v>
      </c>
      <c r="K46808" t="s">
        <v>51</v>
      </c>
      <c r="L46808" s="1">
        <v>4987051838119</v>
      </c>
      <c r="M46808" t="s">
        <v>11817</v>
      </c>
      <c r="N46808" t="s">
        <v>52</v>
      </c>
      <c r="O46808">
        <v>14</v>
      </c>
      <c r="P46808" t="s">
        <v>53</v>
      </c>
    </row>
    <row r="46809" spans="1:16" x14ac:dyDescent="0.45">
      <c r="A46809" s="7" t="s">
        <v>11822</v>
      </c>
      <c r="B46809" s="8">
        <v>700</v>
      </c>
      <c r="C46809" s="8" t="s">
        <v>53</v>
      </c>
      <c r="D46809" s="8">
        <v>14987081100634</v>
      </c>
      <c r="E46809" s="8">
        <v>4987081100637</v>
      </c>
      <c r="F46809" s="8"/>
      <c r="G46809" s="7" t="s">
        <v>11818</v>
      </c>
      <c r="H46809" s="7" t="s">
        <v>11819</v>
      </c>
      <c r="I46809" s="7" t="s">
        <v>1361</v>
      </c>
      <c r="J46809" s="7" t="s">
        <v>50</v>
      </c>
      <c r="K46809" s="7" t="s">
        <v>51</v>
      </c>
      <c r="L46809" s="8">
        <v>4987081749812</v>
      </c>
      <c r="M46809" s="7" t="s">
        <v>11817</v>
      </c>
      <c r="N46809" s="7" t="s">
        <v>52</v>
      </c>
      <c r="O46809" s="7">
        <v>14</v>
      </c>
      <c r="P46809" s="7" t="s">
        <v>53</v>
      </c>
    </row>
    <row r="46810" spans="1:16" x14ac:dyDescent="0.45">
      <c r="A46810" t="s">
        <v>11820</v>
      </c>
      <c r="B46810" s="1">
        <v>500</v>
      </c>
      <c r="C46810" s="1" t="s">
        <v>53</v>
      </c>
      <c r="D46810" s="1">
        <v>14987081100641</v>
      </c>
      <c r="E46810" s="1">
        <v>4987081100644</v>
      </c>
      <c r="G46810" t="s">
        <v>11818</v>
      </c>
      <c r="H46810" t="s">
        <v>11819</v>
      </c>
      <c r="I46810" t="s">
        <v>1361</v>
      </c>
      <c r="J46810" t="s">
        <v>50</v>
      </c>
      <c r="K46810" t="s">
        <v>51</v>
      </c>
      <c r="L46810" s="1">
        <v>4987081749829</v>
      </c>
      <c r="M46810" t="s">
        <v>11817</v>
      </c>
      <c r="N46810" t="s">
        <v>56</v>
      </c>
      <c r="O46810">
        <v>500</v>
      </c>
      <c r="P46810" t="s">
        <v>53</v>
      </c>
    </row>
    <row r="46811" spans="1:16" x14ac:dyDescent="0.45">
      <c r="A46811" s="7" t="s">
        <v>11820</v>
      </c>
      <c r="B46811" s="8">
        <v>500</v>
      </c>
      <c r="C46811" s="8" t="s">
        <v>53</v>
      </c>
      <c r="D46811" s="8">
        <v>14987051838048</v>
      </c>
      <c r="E46811" s="8">
        <v>4987051838041</v>
      </c>
      <c r="F46811" s="8"/>
      <c r="G46811" s="7" t="s">
        <v>11818</v>
      </c>
      <c r="H46811" s="7" t="s">
        <v>11819</v>
      </c>
      <c r="I46811" s="7" t="s">
        <v>1361</v>
      </c>
      <c r="J46811" s="7" t="s">
        <v>50</v>
      </c>
      <c r="K46811" s="7" t="s">
        <v>51</v>
      </c>
      <c r="L46811" s="8">
        <v>4987051838003</v>
      </c>
      <c r="M46811" s="7" t="s">
        <v>11817</v>
      </c>
      <c r="N46811" s="7" t="s">
        <v>56</v>
      </c>
      <c r="O46811" s="7">
        <v>500</v>
      </c>
      <c r="P46811" s="7" t="s">
        <v>53</v>
      </c>
    </row>
    <row r="46812" spans="1:16" x14ac:dyDescent="0.45">
      <c r="A46812" t="s">
        <v>11827</v>
      </c>
      <c r="B46812" s="1">
        <v>100</v>
      </c>
      <c r="C46812" s="1" t="s">
        <v>53</v>
      </c>
      <c r="D46812" s="1">
        <v>14987051838321</v>
      </c>
      <c r="E46812" s="1">
        <v>4987051838324</v>
      </c>
      <c r="G46812" t="s">
        <v>11824</v>
      </c>
      <c r="H46812" t="s">
        <v>11825</v>
      </c>
      <c r="I46812" t="s">
        <v>248</v>
      </c>
      <c r="J46812" t="s">
        <v>50</v>
      </c>
      <c r="K46812" t="s">
        <v>51</v>
      </c>
      <c r="L46812" s="1">
        <v>4987051838300</v>
      </c>
      <c r="M46812" t="s">
        <v>11823</v>
      </c>
      <c r="N46812" t="s">
        <v>52</v>
      </c>
      <c r="O46812">
        <v>10</v>
      </c>
      <c r="P46812" t="s">
        <v>53</v>
      </c>
    </row>
    <row r="46813" spans="1:16" x14ac:dyDescent="0.45">
      <c r="A46813" s="7" t="s">
        <v>11827</v>
      </c>
      <c r="B46813" s="8">
        <v>500</v>
      </c>
      <c r="C46813" s="8" t="s">
        <v>53</v>
      </c>
      <c r="D46813" s="8">
        <v>14987081100672</v>
      </c>
      <c r="E46813" s="8">
        <v>4987081100675</v>
      </c>
      <c r="F46813" s="8"/>
      <c r="G46813" s="7" t="s">
        <v>11824</v>
      </c>
      <c r="H46813" s="7" t="s">
        <v>11825</v>
      </c>
      <c r="I46813" s="7" t="s">
        <v>248</v>
      </c>
      <c r="J46813" s="7" t="s">
        <v>50</v>
      </c>
      <c r="K46813" s="7" t="s">
        <v>51</v>
      </c>
      <c r="L46813" s="8">
        <v>4987081749843</v>
      </c>
      <c r="M46813" s="7" t="s">
        <v>11823</v>
      </c>
      <c r="N46813" s="7" t="s">
        <v>52</v>
      </c>
      <c r="O46813" s="7">
        <v>10</v>
      </c>
      <c r="P46813" s="7" t="s">
        <v>53</v>
      </c>
    </row>
    <row r="46814" spans="1:16" x14ac:dyDescent="0.45">
      <c r="A46814" t="s">
        <v>11827</v>
      </c>
      <c r="B46814" s="1">
        <v>500</v>
      </c>
      <c r="C46814" s="1" t="s">
        <v>53</v>
      </c>
      <c r="D46814" s="1">
        <v>14987051838345</v>
      </c>
      <c r="E46814" s="1">
        <v>4987051838348</v>
      </c>
      <c r="G46814" t="s">
        <v>11824</v>
      </c>
      <c r="H46814" t="s">
        <v>11825</v>
      </c>
      <c r="I46814" t="s">
        <v>248</v>
      </c>
      <c r="J46814" t="s">
        <v>50</v>
      </c>
      <c r="K46814" t="s">
        <v>51</v>
      </c>
      <c r="L46814" s="1">
        <v>4987051838300</v>
      </c>
      <c r="M46814" t="s">
        <v>11823</v>
      </c>
      <c r="N46814" t="s">
        <v>52</v>
      </c>
      <c r="O46814">
        <v>10</v>
      </c>
      <c r="P46814" t="s">
        <v>53</v>
      </c>
    </row>
    <row r="46815" spans="1:16" x14ac:dyDescent="0.45">
      <c r="A46815" s="7" t="s">
        <v>11827</v>
      </c>
      <c r="B46815" s="8">
        <v>100</v>
      </c>
      <c r="C46815" s="8" t="s">
        <v>53</v>
      </c>
      <c r="D46815" s="8">
        <v>14987081100658</v>
      </c>
      <c r="E46815" s="8">
        <v>4987081100651</v>
      </c>
      <c r="F46815" s="8"/>
      <c r="G46815" s="7" t="s">
        <v>11824</v>
      </c>
      <c r="H46815" s="7" t="s">
        <v>11825</v>
      </c>
      <c r="I46815" s="7" t="s">
        <v>248</v>
      </c>
      <c r="J46815" s="7" t="s">
        <v>50</v>
      </c>
      <c r="K46815" s="7" t="s">
        <v>51</v>
      </c>
      <c r="L46815" s="8">
        <v>4987081749843</v>
      </c>
      <c r="M46815" s="7" t="s">
        <v>11823</v>
      </c>
      <c r="N46815" s="7" t="s">
        <v>52</v>
      </c>
      <c r="O46815" s="7">
        <v>10</v>
      </c>
      <c r="P46815" s="7" t="s">
        <v>53</v>
      </c>
    </row>
    <row r="46816" spans="1:16" x14ac:dyDescent="0.45">
      <c r="A46816" t="s">
        <v>11828</v>
      </c>
      <c r="B46816" s="1">
        <v>700</v>
      </c>
      <c r="C46816" s="1" t="s">
        <v>53</v>
      </c>
      <c r="D46816" s="1">
        <v>14987051838352</v>
      </c>
      <c r="E46816" s="1">
        <v>4987051838355</v>
      </c>
      <c r="G46816" t="s">
        <v>11824</v>
      </c>
      <c r="H46816" t="s">
        <v>11825</v>
      </c>
      <c r="I46816" t="s">
        <v>248</v>
      </c>
      <c r="J46816" t="s">
        <v>50</v>
      </c>
      <c r="K46816" t="s">
        <v>51</v>
      </c>
      <c r="L46816" s="1">
        <v>4987051838317</v>
      </c>
      <c r="M46816" t="s">
        <v>11823</v>
      </c>
      <c r="N46816" t="s">
        <v>52</v>
      </c>
      <c r="O46816">
        <v>14</v>
      </c>
      <c r="P46816" t="s">
        <v>53</v>
      </c>
    </row>
    <row r="46817" spans="1:16" x14ac:dyDescent="0.45">
      <c r="A46817" s="7" t="s">
        <v>11828</v>
      </c>
      <c r="B46817" s="8">
        <v>140</v>
      </c>
      <c r="C46817" s="8" t="s">
        <v>53</v>
      </c>
      <c r="D46817" s="8">
        <v>14987081100665</v>
      </c>
      <c r="E46817" s="8">
        <v>4987081100668</v>
      </c>
      <c r="F46817" s="8"/>
      <c r="G46817" s="7" t="s">
        <v>11824</v>
      </c>
      <c r="H46817" s="7" t="s">
        <v>11825</v>
      </c>
      <c r="I46817" s="7" t="s">
        <v>248</v>
      </c>
      <c r="J46817" s="7" t="s">
        <v>50</v>
      </c>
      <c r="K46817" s="7" t="s">
        <v>51</v>
      </c>
      <c r="L46817" s="8">
        <v>4987081749850</v>
      </c>
      <c r="M46817" s="7" t="s">
        <v>11823</v>
      </c>
      <c r="N46817" s="7" t="s">
        <v>52</v>
      </c>
      <c r="O46817" s="7">
        <v>14</v>
      </c>
      <c r="P46817" s="7" t="s">
        <v>53</v>
      </c>
    </row>
    <row r="46818" spans="1:16" x14ac:dyDescent="0.45">
      <c r="A46818" t="s">
        <v>11828</v>
      </c>
      <c r="B46818" s="1">
        <v>140</v>
      </c>
      <c r="C46818" s="1" t="s">
        <v>53</v>
      </c>
      <c r="D46818" s="1">
        <v>14987051838338</v>
      </c>
      <c r="E46818" s="1">
        <v>4987051838331</v>
      </c>
      <c r="G46818" t="s">
        <v>11824</v>
      </c>
      <c r="H46818" t="s">
        <v>11825</v>
      </c>
      <c r="I46818" t="s">
        <v>248</v>
      </c>
      <c r="J46818" t="s">
        <v>50</v>
      </c>
      <c r="K46818" t="s">
        <v>51</v>
      </c>
      <c r="L46818" s="1">
        <v>4987051838317</v>
      </c>
      <c r="M46818" t="s">
        <v>11823</v>
      </c>
      <c r="N46818" t="s">
        <v>52</v>
      </c>
      <c r="O46818">
        <v>14</v>
      </c>
      <c r="P46818" t="s">
        <v>53</v>
      </c>
    </row>
    <row r="46819" spans="1:16" x14ac:dyDescent="0.45">
      <c r="A46819" s="7" t="s">
        <v>11828</v>
      </c>
      <c r="B46819" s="8">
        <v>700</v>
      </c>
      <c r="C46819" s="8" t="s">
        <v>53</v>
      </c>
      <c r="D46819" s="8">
        <v>14987081100689</v>
      </c>
      <c r="E46819" s="8">
        <v>4987081100682</v>
      </c>
      <c r="F46819" s="8"/>
      <c r="G46819" s="7" t="s">
        <v>11824</v>
      </c>
      <c r="H46819" s="7" t="s">
        <v>11825</v>
      </c>
      <c r="I46819" s="7" t="s">
        <v>248</v>
      </c>
      <c r="J46819" s="7" t="s">
        <v>50</v>
      </c>
      <c r="K46819" s="7" t="s">
        <v>51</v>
      </c>
      <c r="L46819" s="8">
        <v>4987081749850</v>
      </c>
      <c r="M46819" s="7" t="s">
        <v>11823</v>
      </c>
      <c r="N46819" s="7" t="s">
        <v>52</v>
      </c>
      <c r="O46819" s="7">
        <v>14</v>
      </c>
      <c r="P46819" s="7" t="s">
        <v>53</v>
      </c>
    </row>
    <row r="46820" spans="1:16" x14ac:dyDescent="0.45">
      <c r="A46820" t="s">
        <v>11826</v>
      </c>
      <c r="B46820" s="1">
        <v>500</v>
      </c>
      <c r="C46820" s="1" t="s">
        <v>53</v>
      </c>
      <c r="D46820" s="1">
        <v>14987051838246</v>
      </c>
      <c r="E46820" s="1">
        <v>4987051838249</v>
      </c>
      <c r="G46820" t="s">
        <v>11824</v>
      </c>
      <c r="H46820" t="s">
        <v>11825</v>
      </c>
      <c r="I46820" t="s">
        <v>248</v>
      </c>
      <c r="J46820" t="s">
        <v>50</v>
      </c>
      <c r="K46820" t="s">
        <v>51</v>
      </c>
      <c r="L46820" s="1">
        <v>4987051838201</v>
      </c>
      <c r="M46820" t="s">
        <v>11823</v>
      </c>
      <c r="N46820" t="s">
        <v>56</v>
      </c>
      <c r="O46820">
        <v>500</v>
      </c>
      <c r="P46820" t="s">
        <v>53</v>
      </c>
    </row>
    <row r="46821" spans="1:16" x14ac:dyDescent="0.45">
      <c r="A46821" s="7" t="s">
        <v>11826</v>
      </c>
      <c r="B46821" s="8">
        <v>500</v>
      </c>
      <c r="C46821" s="8" t="s">
        <v>53</v>
      </c>
      <c r="D46821" s="8">
        <v>14987081100696</v>
      </c>
      <c r="E46821" s="8">
        <v>4987081100699</v>
      </c>
      <c r="F46821" s="8"/>
      <c r="G46821" s="7" t="s">
        <v>11824</v>
      </c>
      <c r="H46821" s="7" t="s">
        <v>11825</v>
      </c>
      <c r="I46821" s="7" t="s">
        <v>248</v>
      </c>
      <c r="J46821" s="7" t="s">
        <v>50</v>
      </c>
      <c r="K46821" s="7" t="s">
        <v>51</v>
      </c>
      <c r="L46821" s="8">
        <v>4987081749867</v>
      </c>
      <c r="M46821" s="7" t="s">
        <v>11823</v>
      </c>
      <c r="N46821" s="7" t="s">
        <v>56</v>
      </c>
      <c r="O46821" s="7">
        <v>500</v>
      </c>
      <c r="P46821" s="7" t="s">
        <v>53</v>
      </c>
    </row>
    <row r="46822" spans="1:16" x14ac:dyDescent="0.45">
      <c r="A46822" t="s">
        <v>44118</v>
      </c>
      <c r="B46822" s="1">
        <v>100</v>
      </c>
      <c r="C46822" s="1" t="s">
        <v>53</v>
      </c>
      <c r="D46822" s="1">
        <v>14987224143771</v>
      </c>
      <c r="E46822" s="1">
        <v>4987224143774</v>
      </c>
      <c r="G46822" t="s">
        <v>44117</v>
      </c>
      <c r="H46822" t="s">
        <v>44116</v>
      </c>
      <c r="I46822" t="s">
        <v>150</v>
      </c>
      <c r="J46822" t="s">
        <v>50</v>
      </c>
      <c r="K46822" t="s">
        <v>51</v>
      </c>
      <c r="L46822" s="1">
        <v>4987224722801</v>
      </c>
      <c r="M46822" t="s">
        <v>44116</v>
      </c>
      <c r="N46822" t="s">
        <v>52</v>
      </c>
      <c r="O46822">
        <v>10</v>
      </c>
      <c r="P46822" t="s">
        <v>53</v>
      </c>
    </row>
    <row r="46823" spans="1:16" x14ac:dyDescent="0.45">
      <c r="A46823" s="7" t="s">
        <v>44118</v>
      </c>
      <c r="B46823" s="8">
        <v>500</v>
      </c>
      <c r="C46823" s="8" t="s">
        <v>53</v>
      </c>
      <c r="D46823" s="8">
        <v>14987224143788</v>
      </c>
      <c r="E46823" s="8">
        <v>4987224143781</v>
      </c>
      <c r="F46823" s="8"/>
      <c r="G46823" s="7" t="s">
        <v>44117</v>
      </c>
      <c r="H46823" s="7" t="s">
        <v>44116</v>
      </c>
      <c r="I46823" s="7" t="s">
        <v>150</v>
      </c>
      <c r="J46823" s="7" t="s">
        <v>50</v>
      </c>
      <c r="K46823" s="7" t="s">
        <v>51</v>
      </c>
      <c r="L46823" s="8">
        <v>4987224722801</v>
      </c>
      <c r="M46823" s="7" t="s">
        <v>44116</v>
      </c>
      <c r="N46823" s="7" t="s">
        <v>52</v>
      </c>
      <c r="O46823" s="7">
        <v>10</v>
      </c>
      <c r="P46823" s="7" t="s">
        <v>53</v>
      </c>
    </row>
    <row r="46824" spans="1:16" x14ac:dyDescent="0.45">
      <c r="A46824" t="s">
        <v>44121</v>
      </c>
      <c r="B46824" s="1">
        <v>500</v>
      </c>
      <c r="C46824" s="1" t="s">
        <v>53</v>
      </c>
      <c r="D46824" s="1">
        <v>14987224143825</v>
      </c>
      <c r="E46824" s="1">
        <v>4987224143828</v>
      </c>
      <c r="G46824" t="s">
        <v>44120</v>
      </c>
      <c r="H46824" t="s">
        <v>44119</v>
      </c>
      <c r="I46824" t="s">
        <v>1654</v>
      </c>
      <c r="J46824" t="s">
        <v>50</v>
      </c>
      <c r="K46824" t="s">
        <v>51</v>
      </c>
      <c r="L46824" s="1">
        <v>4987224722900</v>
      </c>
      <c r="M46824" t="s">
        <v>44119</v>
      </c>
      <c r="N46824" t="s">
        <v>52</v>
      </c>
      <c r="O46824">
        <v>10</v>
      </c>
      <c r="P46824" t="s">
        <v>53</v>
      </c>
    </row>
    <row r="46825" spans="1:16" x14ac:dyDescent="0.45">
      <c r="A46825" s="7" t="s">
        <v>44121</v>
      </c>
      <c r="B46825" s="8">
        <v>100</v>
      </c>
      <c r="C46825" s="8" t="s">
        <v>53</v>
      </c>
      <c r="D46825" s="8">
        <v>14987224143818</v>
      </c>
      <c r="E46825" s="8">
        <v>4987224143811</v>
      </c>
      <c r="F46825" s="8"/>
      <c r="G46825" s="7" t="s">
        <v>44120</v>
      </c>
      <c r="H46825" s="7" t="s">
        <v>44119</v>
      </c>
      <c r="I46825" s="7" t="s">
        <v>1654</v>
      </c>
      <c r="J46825" s="7" t="s">
        <v>50</v>
      </c>
      <c r="K46825" s="7" t="s">
        <v>51</v>
      </c>
      <c r="L46825" s="8">
        <v>4987224722900</v>
      </c>
      <c r="M46825" s="7" t="s">
        <v>44119</v>
      </c>
      <c r="N46825" s="7" t="s">
        <v>52</v>
      </c>
      <c r="O46825" s="7">
        <v>10</v>
      </c>
      <c r="P46825" s="7" t="s">
        <v>53</v>
      </c>
    </row>
    <row r="46826" spans="1:16" x14ac:dyDescent="0.45">
      <c r="A46826" t="s">
        <v>44122</v>
      </c>
      <c r="B46826" s="1">
        <v>500</v>
      </c>
      <c r="C46826" s="1" t="s">
        <v>53</v>
      </c>
      <c r="D46826" s="1">
        <v>14987224143832</v>
      </c>
      <c r="E46826" s="1">
        <v>4987224143835</v>
      </c>
      <c r="G46826" t="s">
        <v>44120</v>
      </c>
      <c r="H46826" t="s">
        <v>44119</v>
      </c>
      <c r="I46826" t="s">
        <v>1654</v>
      </c>
      <c r="J46826" t="s">
        <v>50</v>
      </c>
      <c r="K46826" t="s">
        <v>51</v>
      </c>
      <c r="L46826" s="1">
        <v>4987224722924</v>
      </c>
      <c r="M46826" t="s">
        <v>44119</v>
      </c>
      <c r="N46826" t="s">
        <v>56</v>
      </c>
      <c r="O46826">
        <v>500</v>
      </c>
      <c r="P46826" t="s">
        <v>53</v>
      </c>
    </row>
    <row r="46827" spans="1:16" x14ac:dyDescent="0.45">
      <c r="A46827" s="7" t="s">
        <v>44125</v>
      </c>
      <c r="B46827" s="8">
        <v>100</v>
      </c>
      <c r="C46827" s="8" t="s">
        <v>53</v>
      </c>
      <c r="D46827" s="8">
        <v>14987224143856</v>
      </c>
      <c r="E46827" s="8">
        <v>4987224143859</v>
      </c>
      <c r="F46827" s="8"/>
      <c r="G46827" s="7" t="s">
        <v>44124</v>
      </c>
      <c r="H46827" s="7" t="s">
        <v>44123</v>
      </c>
      <c r="I46827" s="7" t="s">
        <v>1361</v>
      </c>
      <c r="J46827" s="7" t="s">
        <v>50</v>
      </c>
      <c r="K46827" s="7" t="s">
        <v>51</v>
      </c>
      <c r="L46827" s="8">
        <v>4987224723006</v>
      </c>
      <c r="M46827" s="7" t="s">
        <v>44123</v>
      </c>
      <c r="N46827" s="7" t="s">
        <v>52</v>
      </c>
      <c r="O46827" s="7">
        <v>10</v>
      </c>
      <c r="P46827" s="7" t="s">
        <v>53</v>
      </c>
    </row>
    <row r="46828" spans="1:16" x14ac:dyDescent="0.45">
      <c r="A46828" t="s">
        <v>17276</v>
      </c>
      <c r="B46828" s="1">
        <v>1000</v>
      </c>
      <c r="C46828" s="1" t="s">
        <v>53</v>
      </c>
      <c r="D46828" s="1">
        <v>14987142461032</v>
      </c>
      <c r="E46828" s="1">
        <v>4987142461035</v>
      </c>
      <c r="G46828" t="s">
        <v>17275</v>
      </c>
      <c r="H46828" t="s">
        <v>17274</v>
      </c>
      <c r="I46828" t="s">
        <v>1458</v>
      </c>
      <c r="J46828" t="s">
        <v>50</v>
      </c>
      <c r="K46828" t="s">
        <v>51</v>
      </c>
      <c r="L46828" s="1">
        <v>4987142999255</v>
      </c>
      <c r="M46828" t="s">
        <v>17274</v>
      </c>
      <c r="N46828" t="s">
        <v>52</v>
      </c>
      <c r="O46828">
        <v>10</v>
      </c>
      <c r="P46828" t="s">
        <v>53</v>
      </c>
    </row>
    <row r="46829" spans="1:16" x14ac:dyDescent="0.45">
      <c r="A46829" s="7" t="s">
        <v>17276</v>
      </c>
      <c r="B46829" s="8">
        <v>100</v>
      </c>
      <c r="C46829" s="8" t="s">
        <v>53</v>
      </c>
      <c r="D46829" s="8">
        <v>14987158139642</v>
      </c>
      <c r="E46829" s="8">
        <v>4987158139645</v>
      </c>
      <c r="F46829" s="8"/>
      <c r="G46829" s="7" t="s">
        <v>17275</v>
      </c>
      <c r="H46829" s="7" t="s">
        <v>17274</v>
      </c>
      <c r="I46829" s="7" t="s">
        <v>1458</v>
      </c>
      <c r="J46829" s="7" t="s">
        <v>50</v>
      </c>
      <c r="K46829" s="7" t="s">
        <v>51</v>
      </c>
      <c r="L46829" s="8">
        <v>4987158510314</v>
      </c>
      <c r="M46829" s="7" t="s">
        <v>17274</v>
      </c>
      <c r="N46829" s="7" t="s">
        <v>52</v>
      </c>
      <c r="O46829" s="7">
        <v>10</v>
      </c>
      <c r="P46829" s="7" t="s">
        <v>53</v>
      </c>
    </row>
    <row r="46830" spans="1:16" x14ac:dyDescent="0.45">
      <c r="A46830" t="s">
        <v>17276</v>
      </c>
      <c r="B46830" s="1">
        <v>1000</v>
      </c>
      <c r="C46830" s="1" t="s">
        <v>53</v>
      </c>
      <c r="D46830" s="1">
        <v>14987158139666</v>
      </c>
      <c r="E46830" s="1">
        <v>4987158139669</v>
      </c>
      <c r="G46830" t="s">
        <v>17275</v>
      </c>
      <c r="H46830" t="s">
        <v>17274</v>
      </c>
      <c r="I46830" t="s">
        <v>1458</v>
      </c>
      <c r="J46830" t="s">
        <v>50</v>
      </c>
      <c r="K46830" t="s">
        <v>51</v>
      </c>
      <c r="L46830" s="1">
        <v>4987158510314</v>
      </c>
      <c r="M46830" t="s">
        <v>17274</v>
      </c>
      <c r="N46830" t="s">
        <v>52</v>
      </c>
      <c r="O46830">
        <v>10</v>
      </c>
      <c r="P46830" t="s">
        <v>53</v>
      </c>
    </row>
    <row r="46831" spans="1:16" x14ac:dyDescent="0.45">
      <c r="A46831" s="7" t="s">
        <v>17276</v>
      </c>
      <c r="B46831" s="8">
        <v>100</v>
      </c>
      <c r="C46831" s="8" t="s">
        <v>53</v>
      </c>
      <c r="D46831" s="8">
        <v>14987142461018</v>
      </c>
      <c r="E46831" s="8">
        <v>4987142461011</v>
      </c>
      <c r="F46831" s="8"/>
      <c r="G46831" s="7" t="s">
        <v>17275</v>
      </c>
      <c r="H46831" s="7" t="s">
        <v>17274</v>
      </c>
      <c r="I46831" s="7" t="s">
        <v>1458</v>
      </c>
      <c r="J46831" s="7" t="s">
        <v>50</v>
      </c>
      <c r="K46831" s="7" t="s">
        <v>51</v>
      </c>
      <c r="L46831" s="8">
        <v>4987142999255</v>
      </c>
      <c r="M46831" s="7" t="s">
        <v>17274</v>
      </c>
      <c r="N46831" s="7" t="s">
        <v>52</v>
      </c>
      <c r="O46831" s="7">
        <v>10</v>
      </c>
      <c r="P46831" s="7" t="s">
        <v>53</v>
      </c>
    </row>
    <row r="46832" spans="1:16" x14ac:dyDescent="0.45">
      <c r="A46832" t="s">
        <v>57145</v>
      </c>
      <c r="B46832" s="1">
        <v>700</v>
      </c>
      <c r="C46832" s="1" t="s">
        <v>53</v>
      </c>
      <c r="D46832" s="1">
        <v>14987158139659</v>
      </c>
      <c r="E46832" s="1">
        <v>4987158139652</v>
      </c>
      <c r="G46832" t="s">
        <v>17275</v>
      </c>
      <c r="H46832" t="s">
        <v>17274</v>
      </c>
      <c r="I46832" t="s">
        <v>1458</v>
      </c>
      <c r="J46832" t="s">
        <v>50</v>
      </c>
      <c r="K46832" t="s">
        <v>51</v>
      </c>
      <c r="L46832" s="1">
        <v>4987158510321</v>
      </c>
      <c r="M46832" t="s">
        <v>17274</v>
      </c>
      <c r="N46832" t="s">
        <v>52</v>
      </c>
      <c r="O46832">
        <v>14</v>
      </c>
      <c r="P46832" t="s">
        <v>53</v>
      </c>
    </row>
    <row r="46833" spans="1:16" x14ac:dyDescent="0.45">
      <c r="A46833" s="7" t="s">
        <v>17280</v>
      </c>
      <c r="B46833" s="8">
        <v>500</v>
      </c>
      <c r="C46833" s="8" t="s">
        <v>53</v>
      </c>
      <c r="D46833" s="8">
        <v>14987142461124</v>
      </c>
      <c r="E46833" s="8">
        <v>4987142461127</v>
      </c>
      <c r="F46833" s="8"/>
      <c r="G46833" s="7" t="s">
        <v>17278</v>
      </c>
      <c r="H46833" s="7" t="s">
        <v>17277</v>
      </c>
      <c r="I46833" s="7" t="s">
        <v>100</v>
      </c>
      <c r="J46833" s="7" t="s">
        <v>50</v>
      </c>
      <c r="K46833" s="7" t="s">
        <v>51</v>
      </c>
      <c r="L46833" s="8">
        <v>4987142999231</v>
      </c>
      <c r="M46833" s="7" t="s">
        <v>17277</v>
      </c>
      <c r="N46833" s="7" t="s">
        <v>52</v>
      </c>
      <c r="O46833" s="7">
        <v>10</v>
      </c>
      <c r="P46833" s="7" t="s">
        <v>53</v>
      </c>
    </row>
    <row r="46834" spans="1:16" x14ac:dyDescent="0.45">
      <c r="A46834" t="s">
        <v>17280</v>
      </c>
      <c r="B46834" s="1">
        <v>500</v>
      </c>
      <c r="C46834" s="1" t="s">
        <v>53</v>
      </c>
      <c r="D46834" s="1">
        <v>14987158136245</v>
      </c>
      <c r="E46834" s="1">
        <v>4987158136248</v>
      </c>
      <c r="G46834" t="s">
        <v>17278</v>
      </c>
      <c r="H46834" t="s">
        <v>17277</v>
      </c>
      <c r="I46834" t="s">
        <v>100</v>
      </c>
      <c r="J46834" t="s">
        <v>50</v>
      </c>
      <c r="K46834" t="s">
        <v>51</v>
      </c>
      <c r="L46834" s="1">
        <v>4987158510222</v>
      </c>
      <c r="M46834" t="s">
        <v>17277</v>
      </c>
      <c r="N46834" t="s">
        <v>52</v>
      </c>
      <c r="O46834">
        <v>10</v>
      </c>
      <c r="P46834" t="s">
        <v>53</v>
      </c>
    </row>
    <row r="46835" spans="1:16" x14ac:dyDescent="0.45">
      <c r="A46835" s="7" t="s">
        <v>17280</v>
      </c>
      <c r="B46835" s="8">
        <v>100</v>
      </c>
      <c r="C46835" s="8" t="s">
        <v>53</v>
      </c>
      <c r="D46835" s="8">
        <v>14987142461117</v>
      </c>
      <c r="E46835" s="8">
        <v>4987142461110</v>
      </c>
      <c r="F46835" s="8"/>
      <c r="G46835" s="7" t="s">
        <v>17278</v>
      </c>
      <c r="H46835" s="7" t="s">
        <v>17277</v>
      </c>
      <c r="I46835" s="7" t="s">
        <v>100</v>
      </c>
      <c r="J46835" s="7" t="s">
        <v>50</v>
      </c>
      <c r="K46835" s="7" t="s">
        <v>51</v>
      </c>
      <c r="L46835" s="8">
        <v>4987142999231</v>
      </c>
      <c r="M46835" s="7" t="s">
        <v>17277</v>
      </c>
      <c r="N46835" s="7" t="s">
        <v>52</v>
      </c>
      <c r="O46835" s="7">
        <v>10</v>
      </c>
      <c r="P46835" s="7" t="s">
        <v>53</v>
      </c>
    </row>
    <row r="46836" spans="1:16" x14ac:dyDescent="0.45">
      <c r="A46836" t="s">
        <v>17280</v>
      </c>
      <c r="B46836" s="1">
        <v>1000</v>
      </c>
      <c r="C46836" s="1" t="s">
        <v>53</v>
      </c>
      <c r="D46836" s="1">
        <v>14987142461148</v>
      </c>
      <c r="E46836" s="1">
        <v>4987142461141</v>
      </c>
      <c r="G46836" t="s">
        <v>17278</v>
      </c>
      <c r="H46836" t="s">
        <v>17277</v>
      </c>
      <c r="I46836" t="s">
        <v>100</v>
      </c>
      <c r="J46836" t="s">
        <v>50</v>
      </c>
      <c r="K46836" t="s">
        <v>51</v>
      </c>
      <c r="L46836" s="1">
        <v>4987142999231</v>
      </c>
      <c r="M46836" t="s">
        <v>17277</v>
      </c>
      <c r="N46836" t="s">
        <v>52</v>
      </c>
      <c r="O46836">
        <v>10</v>
      </c>
      <c r="P46836" t="s">
        <v>53</v>
      </c>
    </row>
    <row r="46837" spans="1:16" x14ac:dyDescent="0.45">
      <c r="A46837" s="7" t="s">
        <v>17280</v>
      </c>
      <c r="B46837" s="8">
        <v>100</v>
      </c>
      <c r="C46837" s="8" t="s">
        <v>53</v>
      </c>
      <c r="D46837" s="8">
        <v>14987158136238</v>
      </c>
      <c r="E46837" s="8">
        <v>4987158136231</v>
      </c>
      <c r="F46837" s="8"/>
      <c r="G46837" s="7" t="s">
        <v>17278</v>
      </c>
      <c r="H46837" s="7" t="s">
        <v>17277</v>
      </c>
      <c r="I46837" s="7" t="s">
        <v>100</v>
      </c>
      <c r="J46837" s="7" t="s">
        <v>50</v>
      </c>
      <c r="K46837" s="7" t="s">
        <v>51</v>
      </c>
      <c r="L46837" s="8">
        <v>4987158510222</v>
      </c>
      <c r="M46837" s="7" t="s">
        <v>17277</v>
      </c>
      <c r="N46837" s="7" t="s">
        <v>52</v>
      </c>
      <c r="O46837" s="7">
        <v>10</v>
      </c>
      <c r="P46837" s="7" t="s">
        <v>53</v>
      </c>
    </row>
    <row r="46838" spans="1:16" x14ac:dyDescent="0.45">
      <c r="A46838" t="s">
        <v>17280</v>
      </c>
      <c r="B46838" s="1">
        <v>1000</v>
      </c>
      <c r="C46838" s="1" t="s">
        <v>53</v>
      </c>
      <c r="D46838" s="1">
        <v>14987158136269</v>
      </c>
      <c r="E46838" s="1">
        <v>4987158136262</v>
      </c>
      <c r="G46838" t="s">
        <v>17278</v>
      </c>
      <c r="H46838" t="s">
        <v>17277</v>
      </c>
      <c r="I46838" t="s">
        <v>100</v>
      </c>
      <c r="J46838" t="s">
        <v>50</v>
      </c>
      <c r="K46838" t="s">
        <v>51</v>
      </c>
      <c r="L46838" s="1">
        <v>4987158510222</v>
      </c>
      <c r="M46838" t="s">
        <v>17277</v>
      </c>
      <c r="N46838" t="s">
        <v>52</v>
      </c>
      <c r="O46838">
        <v>10</v>
      </c>
      <c r="P46838" t="s">
        <v>53</v>
      </c>
    </row>
    <row r="46839" spans="1:16" x14ac:dyDescent="0.45">
      <c r="A46839" s="7" t="s">
        <v>57146</v>
      </c>
      <c r="B46839" s="8">
        <v>700</v>
      </c>
      <c r="C46839" s="8" t="s">
        <v>53</v>
      </c>
      <c r="D46839" s="8">
        <v>14987158136252</v>
      </c>
      <c r="E46839" s="8">
        <v>4987158136255</v>
      </c>
      <c r="F46839" s="8"/>
      <c r="G46839" s="7" t="s">
        <v>17278</v>
      </c>
      <c r="H46839" s="7" t="s">
        <v>17277</v>
      </c>
      <c r="I46839" s="7" t="s">
        <v>100</v>
      </c>
      <c r="J46839" s="7" t="s">
        <v>50</v>
      </c>
      <c r="K46839" s="7" t="s">
        <v>51</v>
      </c>
      <c r="L46839" s="8">
        <v>4987158510246</v>
      </c>
      <c r="M46839" s="7" t="s">
        <v>17277</v>
      </c>
      <c r="N46839" s="7" t="s">
        <v>52</v>
      </c>
      <c r="O46839" s="7">
        <v>14</v>
      </c>
      <c r="P46839" s="7" t="s">
        <v>53</v>
      </c>
    </row>
    <row r="46840" spans="1:16" x14ac:dyDescent="0.45">
      <c r="A46840" t="s">
        <v>17279</v>
      </c>
      <c r="B46840" s="1">
        <v>1000</v>
      </c>
      <c r="C46840" s="1" t="s">
        <v>53</v>
      </c>
      <c r="D46840" s="1">
        <v>14987158136221</v>
      </c>
      <c r="E46840" s="1">
        <v>4987158136224</v>
      </c>
      <c r="G46840" t="s">
        <v>17278</v>
      </c>
      <c r="H46840" t="s">
        <v>17277</v>
      </c>
      <c r="I46840" t="s">
        <v>100</v>
      </c>
      <c r="J46840" t="s">
        <v>50</v>
      </c>
      <c r="K46840" t="s">
        <v>51</v>
      </c>
      <c r="L46840" s="1">
        <v>4987158510215</v>
      </c>
      <c r="M46840" t="s">
        <v>17277</v>
      </c>
      <c r="N46840" t="s">
        <v>56</v>
      </c>
      <c r="O46840">
        <v>1000</v>
      </c>
      <c r="P46840" t="s">
        <v>53</v>
      </c>
    </row>
    <row r="46841" spans="1:16" x14ac:dyDescent="0.45">
      <c r="A46841" s="7" t="s">
        <v>17279</v>
      </c>
      <c r="B46841" s="8">
        <v>1000</v>
      </c>
      <c r="C46841" s="8" t="s">
        <v>53</v>
      </c>
      <c r="D46841" s="8">
        <v>14987142461155</v>
      </c>
      <c r="E46841" s="8">
        <v>4987142461158</v>
      </c>
      <c r="F46841" s="8"/>
      <c r="G46841" s="7" t="s">
        <v>17278</v>
      </c>
      <c r="H46841" s="7" t="s">
        <v>17277</v>
      </c>
      <c r="I46841" s="7" t="s">
        <v>100</v>
      </c>
      <c r="J46841" s="7" t="s">
        <v>50</v>
      </c>
      <c r="K46841" s="7" t="s">
        <v>51</v>
      </c>
      <c r="L46841" s="8">
        <v>4987142999217</v>
      </c>
      <c r="M46841" s="7" t="s">
        <v>17277</v>
      </c>
      <c r="N46841" s="7" t="s">
        <v>56</v>
      </c>
      <c r="O46841" s="7">
        <v>1000</v>
      </c>
      <c r="P46841" s="7" t="s">
        <v>53</v>
      </c>
    </row>
    <row r="46842" spans="1:16" x14ac:dyDescent="0.45">
      <c r="A46842" t="s">
        <v>25408</v>
      </c>
      <c r="B46842" s="1">
        <v>100</v>
      </c>
      <c r="C46842" s="1" t="s">
        <v>53</v>
      </c>
      <c r="D46842" s="1">
        <v>14987114098600</v>
      </c>
      <c r="E46842" s="1">
        <v>4987114098603</v>
      </c>
      <c r="G46842" t="s">
        <v>18122</v>
      </c>
      <c r="H46842" t="s">
        <v>18123</v>
      </c>
      <c r="I46842" t="s">
        <v>633</v>
      </c>
      <c r="J46842" t="s">
        <v>50</v>
      </c>
      <c r="K46842" t="s">
        <v>51</v>
      </c>
      <c r="L46842" s="1">
        <v>4987451003032</v>
      </c>
      <c r="M46842" t="s">
        <v>25407</v>
      </c>
      <c r="N46842" t="s">
        <v>52</v>
      </c>
      <c r="O46842">
        <v>10</v>
      </c>
      <c r="P46842" t="s">
        <v>53</v>
      </c>
    </row>
    <row r="46843" spans="1:16" x14ac:dyDescent="0.45">
      <c r="A46843" s="7" t="s">
        <v>25412</v>
      </c>
      <c r="B46843" s="8">
        <v>100</v>
      </c>
      <c r="C46843" s="8" t="s">
        <v>53</v>
      </c>
      <c r="D46843" s="8">
        <v>14987114098808</v>
      </c>
      <c r="E46843" s="8">
        <v>4987114098801</v>
      </c>
      <c r="F46843" s="8"/>
      <c r="G46843" s="7" t="s">
        <v>25410</v>
      </c>
      <c r="H46843" s="7" t="s">
        <v>25411</v>
      </c>
      <c r="I46843" s="7" t="s">
        <v>96</v>
      </c>
      <c r="J46843" s="7" t="s">
        <v>50</v>
      </c>
      <c r="K46843" s="7" t="s">
        <v>51</v>
      </c>
      <c r="L46843" s="8">
        <v>4987451003049</v>
      </c>
      <c r="M46843" s="7" t="s">
        <v>25409</v>
      </c>
      <c r="N46843" s="7" t="s">
        <v>52</v>
      </c>
      <c r="O46843" s="7">
        <v>10</v>
      </c>
      <c r="P46843" s="7" t="s">
        <v>53</v>
      </c>
    </row>
    <row r="46844" spans="1:16" x14ac:dyDescent="0.45">
      <c r="A46844" t="s">
        <v>8770</v>
      </c>
      <c r="B46844" s="1">
        <v>1</v>
      </c>
      <c r="C46844" s="1" t="s">
        <v>22</v>
      </c>
      <c r="D46844" s="1">
        <v>14987827000044</v>
      </c>
      <c r="E46844" s="1">
        <v>4987827000047</v>
      </c>
      <c r="G46844" t="s">
        <v>8768</v>
      </c>
      <c r="H46844" t="s">
        <v>8767</v>
      </c>
      <c r="I46844" t="s">
        <v>8769</v>
      </c>
      <c r="J46844" t="s">
        <v>14</v>
      </c>
      <c r="K46844" t="s">
        <v>15</v>
      </c>
      <c r="L46844" s="1">
        <v>4987827900040</v>
      </c>
      <c r="M46844" t="s">
        <v>8767</v>
      </c>
      <c r="N46844" t="s">
        <v>16</v>
      </c>
      <c r="O46844">
        <v>1</v>
      </c>
      <c r="P46844" t="s">
        <v>22</v>
      </c>
    </row>
    <row r="46845" spans="1:16" x14ac:dyDescent="0.45">
      <c r="A46845" s="7" t="s">
        <v>8774</v>
      </c>
      <c r="B46845" s="8">
        <v>1</v>
      </c>
      <c r="C46845" s="8" t="s">
        <v>22</v>
      </c>
      <c r="D46845" s="8">
        <v>14987827000037</v>
      </c>
      <c r="E46845" s="8">
        <v>4987827000030</v>
      </c>
      <c r="F46845" s="8"/>
      <c r="G46845" s="7" t="s">
        <v>8772</v>
      </c>
      <c r="H46845" s="7" t="s">
        <v>8771</v>
      </c>
      <c r="I46845" s="7" t="s">
        <v>8773</v>
      </c>
      <c r="J46845" s="7" t="s">
        <v>14</v>
      </c>
      <c r="K46845" s="7" t="s">
        <v>15</v>
      </c>
      <c r="L46845" s="8">
        <v>4987827900033</v>
      </c>
      <c r="M46845" s="7" t="s">
        <v>8771</v>
      </c>
      <c r="N46845" s="7" t="s">
        <v>16</v>
      </c>
      <c r="O46845" s="7">
        <v>1</v>
      </c>
      <c r="P46845" s="7" t="s">
        <v>22</v>
      </c>
    </row>
    <row r="46846" spans="1:16" x14ac:dyDescent="0.45">
      <c r="A46846" t="s">
        <v>8777</v>
      </c>
      <c r="B46846" s="1">
        <v>1</v>
      </c>
      <c r="C46846" s="1" t="s">
        <v>22</v>
      </c>
      <c r="D46846" s="1">
        <v>14987827000020</v>
      </c>
      <c r="E46846" s="1">
        <v>4987827000023</v>
      </c>
      <c r="G46846" t="s">
        <v>8776</v>
      </c>
      <c r="H46846" t="s">
        <v>8775</v>
      </c>
      <c r="I46846" t="s">
        <v>8762</v>
      </c>
      <c r="J46846" t="s">
        <v>14</v>
      </c>
      <c r="K46846" t="s">
        <v>15</v>
      </c>
      <c r="L46846" s="1">
        <v>4987827900026</v>
      </c>
      <c r="M46846" t="s">
        <v>8775</v>
      </c>
      <c r="N46846" t="s">
        <v>16</v>
      </c>
      <c r="O46846">
        <v>1</v>
      </c>
      <c r="P46846" t="s">
        <v>22</v>
      </c>
    </row>
    <row r="46847" spans="1:16" x14ac:dyDescent="0.45">
      <c r="A46847" s="7" t="s">
        <v>84183</v>
      </c>
      <c r="B46847" s="8">
        <v>1000</v>
      </c>
      <c r="C46847" s="8" t="s">
        <v>87</v>
      </c>
      <c r="D46847" s="8">
        <v>14987476128915</v>
      </c>
      <c r="E46847" s="8">
        <v>4987476128918</v>
      </c>
      <c r="F46847" s="8"/>
      <c r="G46847" s="7" t="s">
        <v>84182</v>
      </c>
      <c r="H46847" s="7" t="s">
        <v>84181</v>
      </c>
      <c r="I46847" s="7" t="s">
        <v>570</v>
      </c>
      <c r="J46847" s="7" t="s">
        <v>50</v>
      </c>
      <c r="K46847" s="7" t="s">
        <v>177</v>
      </c>
      <c r="L46847" s="8">
        <v>4987476223101</v>
      </c>
      <c r="M46847" s="7" t="s">
        <v>84181</v>
      </c>
      <c r="N46847" s="7" t="s">
        <v>56</v>
      </c>
      <c r="O46847" s="7">
        <v>1000</v>
      </c>
      <c r="P46847" s="7" t="s">
        <v>87</v>
      </c>
    </row>
    <row r="46848" spans="1:16" x14ac:dyDescent="0.45">
      <c r="A46848" t="s">
        <v>84185</v>
      </c>
      <c r="B46848" s="1">
        <v>100</v>
      </c>
      <c r="C46848" s="1" t="s">
        <v>53</v>
      </c>
      <c r="D46848" s="1">
        <v>14987476130550</v>
      </c>
      <c r="E46848" s="1">
        <v>4987476130553</v>
      </c>
      <c r="G46848" t="s">
        <v>57863</v>
      </c>
      <c r="H46848" t="s">
        <v>57864</v>
      </c>
      <c r="I46848" t="s">
        <v>1458</v>
      </c>
      <c r="J46848" t="s">
        <v>50</v>
      </c>
      <c r="K46848" t="s">
        <v>51</v>
      </c>
      <c r="L46848" s="1">
        <v>4987476213300</v>
      </c>
      <c r="M46848" t="s">
        <v>84184</v>
      </c>
      <c r="N46848" t="s">
        <v>52</v>
      </c>
      <c r="O46848">
        <v>10</v>
      </c>
      <c r="P46848" t="s">
        <v>53</v>
      </c>
    </row>
    <row r="46849" spans="1:16" x14ac:dyDescent="0.45">
      <c r="A46849" s="7" t="s">
        <v>84185</v>
      </c>
      <c r="B46849" s="8">
        <v>1000</v>
      </c>
      <c r="C46849" s="8" t="s">
        <v>53</v>
      </c>
      <c r="D46849" s="8">
        <v>14987476130512</v>
      </c>
      <c r="E46849" s="8">
        <v>4987476130515</v>
      </c>
      <c r="F46849" s="8"/>
      <c r="G46849" s="7" t="s">
        <v>57863</v>
      </c>
      <c r="H46849" s="7" t="s">
        <v>57864</v>
      </c>
      <c r="I46849" s="7" t="s">
        <v>1458</v>
      </c>
      <c r="J46849" s="7" t="s">
        <v>50</v>
      </c>
      <c r="K46849" s="7" t="s">
        <v>51</v>
      </c>
      <c r="L46849" s="8">
        <v>4987476213300</v>
      </c>
      <c r="M46849" s="7" t="s">
        <v>84184</v>
      </c>
      <c r="N46849" s="7" t="s">
        <v>52</v>
      </c>
      <c r="O46849" s="7">
        <v>10</v>
      </c>
      <c r="P46849" s="7" t="s">
        <v>53</v>
      </c>
    </row>
    <row r="46850" spans="1:16" x14ac:dyDescent="0.45">
      <c r="A46850" t="s">
        <v>84186</v>
      </c>
      <c r="B46850" s="1">
        <v>1000</v>
      </c>
      <c r="C46850" s="1" t="s">
        <v>53</v>
      </c>
      <c r="D46850" s="1">
        <v>14987476130536</v>
      </c>
      <c r="E46850" s="1">
        <v>4987476130539</v>
      </c>
      <c r="G46850" t="s">
        <v>57863</v>
      </c>
      <c r="H46850" t="s">
        <v>57864</v>
      </c>
      <c r="I46850" t="s">
        <v>1458</v>
      </c>
      <c r="J46850" t="s">
        <v>50</v>
      </c>
      <c r="K46850" t="s">
        <v>51</v>
      </c>
      <c r="L46850" s="1">
        <v>4987476213317</v>
      </c>
      <c r="M46850" t="s">
        <v>84184</v>
      </c>
      <c r="N46850" t="s">
        <v>56</v>
      </c>
      <c r="O46850">
        <v>1000</v>
      </c>
      <c r="P46850" t="s">
        <v>53</v>
      </c>
    </row>
    <row r="46851" spans="1:16" x14ac:dyDescent="0.45">
      <c r="A46851" s="7" t="s">
        <v>51519</v>
      </c>
      <c r="B46851" s="8">
        <v>100</v>
      </c>
      <c r="C46851" s="8" t="s">
        <v>87</v>
      </c>
      <c r="D46851" s="8">
        <v>14987108106342</v>
      </c>
      <c r="E46851" s="8">
        <v>4987108106345</v>
      </c>
      <c r="F46851" s="8"/>
      <c r="G46851" s="7" t="s">
        <v>51517</v>
      </c>
      <c r="H46851" s="7" t="s">
        <v>51516</v>
      </c>
      <c r="I46851" s="7" t="s">
        <v>51518</v>
      </c>
      <c r="J46851" s="7" t="s">
        <v>50</v>
      </c>
      <c r="K46851" s="7" t="s">
        <v>177</v>
      </c>
      <c r="L46851" s="8">
        <v>4987108116047</v>
      </c>
      <c r="M46851" s="7" t="s">
        <v>51516</v>
      </c>
      <c r="N46851" s="7" t="s">
        <v>56</v>
      </c>
      <c r="O46851" s="7">
        <v>100</v>
      </c>
      <c r="P46851" s="7" t="s">
        <v>87</v>
      </c>
    </row>
    <row r="46852" spans="1:16" x14ac:dyDescent="0.45">
      <c r="A46852" t="s">
        <v>51522</v>
      </c>
      <c r="B46852" s="1">
        <v>3000</v>
      </c>
      <c r="C46852" s="1" t="s">
        <v>53</v>
      </c>
      <c r="D46852" s="1">
        <v>14987108203133</v>
      </c>
      <c r="E46852" s="1">
        <v>4987108203136</v>
      </c>
      <c r="G46852" t="s">
        <v>51521</v>
      </c>
      <c r="H46852" t="s">
        <v>51520</v>
      </c>
      <c r="I46852" t="s">
        <v>23713</v>
      </c>
      <c r="J46852" t="s">
        <v>50</v>
      </c>
      <c r="K46852" t="s">
        <v>51</v>
      </c>
      <c r="L46852" s="1">
        <v>4987108203105</v>
      </c>
      <c r="M46852" t="s">
        <v>51520</v>
      </c>
      <c r="N46852" t="s">
        <v>52</v>
      </c>
      <c r="O46852">
        <v>10</v>
      </c>
      <c r="P46852" t="s">
        <v>53</v>
      </c>
    </row>
    <row r="46853" spans="1:16" x14ac:dyDescent="0.45">
      <c r="A46853" s="7" t="s">
        <v>51522</v>
      </c>
      <c r="B46853" s="8">
        <v>1000</v>
      </c>
      <c r="C46853" s="8" t="s">
        <v>53</v>
      </c>
      <c r="D46853" s="8">
        <v>14987108203126</v>
      </c>
      <c r="E46853" s="8">
        <v>4987108203129</v>
      </c>
      <c r="F46853" s="8"/>
      <c r="G46853" s="7" t="s">
        <v>51521</v>
      </c>
      <c r="H46853" s="7" t="s">
        <v>51520</v>
      </c>
      <c r="I46853" s="7" t="s">
        <v>23713</v>
      </c>
      <c r="J46853" s="7" t="s">
        <v>50</v>
      </c>
      <c r="K46853" s="7" t="s">
        <v>51</v>
      </c>
      <c r="L46853" s="8">
        <v>4987108203105</v>
      </c>
      <c r="M46853" s="7" t="s">
        <v>51520</v>
      </c>
      <c r="N46853" s="7" t="s">
        <v>52</v>
      </c>
      <c r="O46853" s="7">
        <v>10</v>
      </c>
      <c r="P46853" s="7" t="s">
        <v>53</v>
      </c>
    </row>
    <row r="46854" spans="1:16" x14ac:dyDescent="0.45">
      <c r="A46854" t="s">
        <v>51522</v>
      </c>
      <c r="B46854" s="1">
        <v>100</v>
      </c>
      <c r="C46854" s="1" t="s">
        <v>53</v>
      </c>
      <c r="D46854" s="1">
        <v>14987108203119</v>
      </c>
      <c r="E46854" s="1">
        <v>4987108203112</v>
      </c>
      <c r="G46854" t="s">
        <v>51521</v>
      </c>
      <c r="H46854" t="s">
        <v>51520</v>
      </c>
      <c r="I46854" t="s">
        <v>23713</v>
      </c>
      <c r="J46854" t="s">
        <v>50</v>
      </c>
      <c r="K46854" t="s">
        <v>51</v>
      </c>
      <c r="L46854" s="1">
        <v>4987108203105</v>
      </c>
      <c r="M46854" t="s">
        <v>51520</v>
      </c>
      <c r="N46854" t="s">
        <v>52</v>
      </c>
      <c r="O46854">
        <v>10</v>
      </c>
      <c r="P46854" t="s">
        <v>53</v>
      </c>
    </row>
    <row r="46855" spans="1:16" x14ac:dyDescent="0.45">
      <c r="A46855" s="7" t="s">
        <v>45282</v>
      </c>
      <c r="B46855" s="8">
        <v>25</v>
      </c>
      <c r="C46855" s="8" t="s">
        <v>87</v>
      </c>
      <c r="D46855" s="8">
        <v>14987290474113</v>
      </c>
      <c r="E46855" s="8">
        <v>4987290474116</v>
      </c>
      <c r="F46855" s="8"/>
      <c r="G46855" s="7" t="s">
        <v>45279</v>
      </c>
      <c r="H46855" s="7" t="s">
        <v>45280</v>
      </c>
      <c r="I46855" s="7" t="s">
        <v>570</v>
      </c>
      <c r="J46855" s="7" t="s">
        <v>50</v>
      </c>
      <c r="K46855" s="7" t="s">
        <v>177</v>
      </c>
      <c r="L46855" s="8">
        <v>4987290374195</v>
      </c>
      <c r="M46855" s="7" t="s">
        <v>45278</v>
      </c>
      <c r="N46855" s="7" t="s">
        <v>56</v>
      </c>
      <c r="O46855" s="7">
        <v>25</v>
      </c>
      <c r="P46855" s="7" t="s">
        <v>87</v>
      </c>
    </row>
    <row r="46856" spans="1:16" x14ac:dyDescent="0.45">
      <c r="A46856" t="s">
        <v>45282</v>
      </c>
      <c r="B46856" s="1">
        <v>25</v>
      </c>
      <c r="C46856" s="1" t="s">
        <v>87</v>
      </c>
      <c r="D46856" s="1">
        <v>14987371420244</v>
      </c>
      <c r="E46856" s="1">
        <v>4987371420247</v>
      </c>
      <c r="G46856" t="s">
        <v>45279</v>
      </c>
      <c r="H46856" t="s">
        <v>45280</v>
      </c>
      <c r="I46856" t="s">
        <v>570</v>
      </c>
      <c r="J46856" t="s">
        <v>50</v>
      </c>
      <c r="K46856" t="s">
        <v>177</v>
      </c>
      <c r="L46856" s="1">
        <v>4987371742028</v>
      </c>
      <c r="M46856" t="s">
        <v>45278</v>
      </c>
      <c r="N46856" t="s">
        <v>56</v>
      </c>
      <c r="O46856">
        <v>25</v>
      </c>
      <c r="P46856" t="s">
        <v>87</v>
      </c>
    </row>
    <row r="46857" spans="1:16" x14ac:dyDescent="0.45">
      <c r="A46857" s="7" t="s">
        <v>45281</v>
      </c>
      <c r="B46857" s="8">
        <v>500</v>
      </c>
      <c r="C46857" s="8" t="s">
        <v>87</v>
      </c>
      <c r="D46857" s="8">
        <v>14987371224101</v>
      </c>
      <c r="E46857" s="8">
        <v>4987371224104</v>
      </c>
      <c r="F46857" s="8"/>
      <c r="G46857" s="7" t="s">
        <v>45279</v>
      </c>
      <c r="H46857" s="7" t="s">
        <v>45280</v>
      </c>
      <c r="I46857" s="7" t="s">
        <v>570</v>
      </c>
      <c r="J46857" s="7" t="s">
        <v>50</v>
      </c>
      <c r="K46857" s="7" t="s">
        <v>177</v>
      </c>
      <c r="L46857" s="8">
        <v>4987371401420</v>
      </c>
      <c r="M46857" s="7" t="s">
        <v>45278</v>
      </c>
      <c r="N46857" s="7" t="s">
        <v>56</v>
      </c>
      <c r="O46857" s="7">
        <v>500</v>
      </c>
      <c r="P46857" s="7" t="s">
        <v>87</v>
      </c>
    </row>
    <row r="46858" spans="1:16" x14ac:dyDescent="0.45">
      <c r="A46858" t="s">
        <v>25416</v>
      </c>
      <c r="B46858" s="1">
        <v>500</v>
      </c>
      <c r="C46858" s="1" t="s">
        <v>87</v>
      </c>
      <c r="D46858" s="1">
        <v>14987202841132</v>
      </c>
      <c r="E46858" s="1">
        <v>4987202841135</v>
      </c>
      <c r="G46858" t="s">
        <v>25414</v>
      </c>
      <c r="H46858" t="s">
        <v>25415</v>
      </c>
      <c r="I46858" t="s">
        <v>570</v>
      </c>
      <c r="J46858" t="s">
        <v>50</v>
      </c>
      <c r="K46858" t="s">
        <v>177</v>
      </c>
      <c r="L46858" s="1">
        <v>4987202841012</v>
      </c>
      <c r="M46858" t="s">
        <v>25413</v>
      </c>
      <c r="N46858" t="s">
        <v>56</v>
      </c>
      <c r="O46858">
        <v>500</v>
      </c>
      <c r="P46858" t="s">
        <v>87</v>
      </c>
    </row>
    <row r="46859" spans="1:16" x14ac:dyDescent="0.45">
      <c r="A46859" s="7" t="s">
        <v>25416</v>
      </c>
      <c r="B46859" s="8">
        <v>500</v>
      </c>
      <c r="C46859" s="8" t="s">
        <v>87</v>
      </c>
      <c r="D46859" s="8">
        <v>14987114016703</v>
      </c>
      <c r="E46859" s="8">
        <v>4987114016706</v>
      </c>
      <c r="F46859" s="8"/>
      <c r="G46859" s="7" t="s">
        <v>25414</v>
      </c>
      <c r="H46859" s="7" t="s">
        <v>25415</v>
      </c>
      <c r="I46859" s="7" t="s">
        <v>570</v>
      </c>
      <c r="J46859" s="7" t="s">
        <v>50</v>
      </c>
      <c r="K46859" s="7" t="s">
        <v>36</v>
      </c>
      <c r="L46859" s="8">
        <v>4987114016799</v>
      </c>
      <c r="M46859" s="7" t="s">
        <v>25413</v>
      </c>
      <c r="N46859" s="7" t="s">
        <v>56</v>
      </c>
      <c r="O46859" s="7">
        <v>500</v>
      </c>
      <c r="P46859" s="7" t="s">
        <v>87</v>
      </c>
    </row>
    <row r="46860" spans="1:16" x14ac:dyDescent="0.45">
      <c r="A46860" t="s">
        <v>25416</v>
      </c>
      <c r="B46860" s="1">
        <v>500</v>
      </c>
      <c r="C46860" s="1" t="s">
        <v>87</v>
      </c>
      <c r="D46860" s="1">
        <v>14987901096208</v>
      </c>
      <c r="E46860" s="1">
        <v>4987901096201</v>
      </c>
      <c r="G46860" t="s">
        <v>25414</v>
      </c>
      <c r="H46860" t="s">
        <v>25415</v>
      </c>
      <c r="I46860" t="s">
        <v>570</v>
      </c>
      <c r="J46860" t="s">
        <v>50</v>
      </c>
      <c r="K46860" t="s">
        <v>36</v>
      </c>
      <c r="L46860" s="1">
        <v>4987901096294</v>
      </c>
      <c r="M46860" t="s">
        <v>25413</v>
      </c>
      <c r="N46860" t="s">
        <v>56</v>
      </c>
      <c r="O46860">
        <v>500</v>
      </c>
      <c r="P46860" t="s">
        <v>87</v>
      </c>
    </row>
    <row r="46861" spans="1:16" x14ac:dyDescent="0.45">
      <c r="A46861" s="7" t="s">
        <v>68082</v>
      </c>
      <c r="B46861" s="8">
        <v>25</v>
      </c>
      <c r="C46861" s="8" t="s">
        <v>87</v>
      </c>
      <c r="D46861" s="8">
        <v>14987376058510</v>
      </c>
      <c r="E46861" s="8">
        <v>4987376058513</v>
      </c>
      <c r="F46861" s="8"/>
      <c r="G46861" s="7" t="s">
        <v>68080</v>
      </c>
      <c r="H46861" s="7" t="s">
        <v>68081</v>
      </c>
      <c r="I46861" s="7" t="s">
        <v>570</v>
      </c>
      <c r="J46861" s="7" t="s">
        <v>50</v>
      </c>
      <c r="K46861" s="7" t="s">
        <v>36</v>
      </c>
      <c r="L46861" s="8">
        <v>4987376058582</v>
      </c>
      <c r="M46861" s="7" t="s">
        <v>68079</v>
      </c>
      <c r="N46861" s="7" t="s">
        <v>56</v>
      </c>
      <c r="O46861" s="7">
        <v>25</v>
      </c>
      <c r="P46861" s="7" t="s">
        <v>87</v>
      </c>
    </row>
    <row r="46862" spans="1:16" x14ac:dyDescent="0.45">
      <c r="A46862" t="s">
        <v>68083</v>
      </c>
      <c r="B46862" s="1">
        <v>500</v>
      </c>
      <c r="C46862" s="1" t="s">
        <v>87</v>
      </c>
      <c r="D46862" s="1">
        <v>14987376058527</v>
      </c>
      <c r="E46862" s="1">
        <v>4987376058520</v>
      </c>
      <c r="G46862" t="s">
        <v>68080</v>
      </c>
      <c r="H46862" t="s">
        <v>68081</v>
      </c>
      <c r="I46862" t="s">
        <v>570</v>
      </c>
      <c r="J46862" t="s">
        <v>50</v>
      </c>
      <c r="K46862" t="s">
        <v>36</v>
      </c>
      <c r="L46862" s="1">
        <v>4987376058599</v>
      </c>
      <c r="M46862" t="s">
        <v>68079</v>
      </c>
      <c r="N46862" t="s">
        <v>56</v>
      </c>
      <c r="O46862">
        <v>500</v>
      </c>
      <c r="P46862" t="s">
        <v>87</v>
      </c>
    </row>
    <row r="46863" spans="1:16" x14ac:dyDescent="0.45">
      <c r="A46863" s="7" t="s">
        <v>68087</v>
      </c>
      <c r="B46863" s="8">
        <v>1000</v>
      </c>
      <c r="C46863" s="8" t="s">
        <v>9577</v>
      </c>
      <c r="D46863" s="8">
        <v>14987376058329</v>
      </c>
      <c r="E46863" s="8">
        <v>4987376058322</v>
      </c>
      <c r="F46863" s="8"/>
      <c r="G46863" s="7" t="s">
        <v>68085</v>
      </c>
      <c r="H46863" s="7" t="s">
        <v>68084</v>
      </c>
      <c r="I46863" s="7" t="s">
        <v>68086</v>
      </c>
      <c r="J46863" s="7" t="s">
        <v>50</v>
      </c>
      <c r="K46863" s="7" t="s">
        <v>51</v>
      </c>
      <c r="L46863" s="8">
        <v>4987376058391</v>
      </c>
      <c r="M46863" s="7" t="s">
        <v>68084</v>
      </c>
      <c r="N46863" s="7" t="s">
        <v>2294</v>
      </c>
      <c r="O46863" s="7">
        <v>10</v>
      </c>
      <c r="P46863" s="7" t="s">
        <v>9577</v>
      </c>
    </row>
    <row r="46864" spans="1:16" x14ac:dyDescent="0.45">
      <c r="A46864" t="s">
        <v>5095</v>
      </c>
      <c r="B46864" s="1">
        <v>10</v>
      </c>
      <c r="C46864" s="1" t="s">
        <v>67</v>
      </c>
      <c r="D46864" s="1">
        <v>14987473000573</v>
      </c>
      <c r="E46864" s="1">
        <v>4987473000576</v>
      </c>
      <c r="G46864" t="s">
        <v>5090</v>
      </c>
      <c r="H46864" t="s">
        <v>5091</v>
      </c>
      <c r="I46864" t="s">
        <v>5092</v>
      </c>
      <c r="J46864" t="s">
        <v>50</v>
      </c>
      <c r="K46864" t="s">
        <v>67</v>
      </c>
      <c r="L46864" s="1">
        <v>4987473010575</v>
      </c>
      <c r="M46864" t="s">
        <v>5089</v>
      </c>
      <c r="N46864" t="s">
        <v>56</v>
      </c>
      <c r="O46864">
        <v>10</v>
      </c>
      <c r="P46864" t="s">
        <v>67</v>
      </c>
    </row>
    <row r="46865" spans="1:16" x14ac:dyDescent="0.45">
      <c r="A46865" s="7" t="s">
        <v>5095</v>
      </c>
      <c r="B46865" s="8">
        <v>10</v>
      </c>
      <c r="C46865" s="8" t="s">
        <v>67</v>
      </c>
      <c r="D46865" s="8">
        <v>14987976000575</v>
      </c>
      <c r="E46865" s="8">
        <v>4987976000578</v>
      </c>
      <c r="F46865" s="8"/>
      <c r="G46865" s="7" t="s">
        <v>5090</v>
      </c>
      <c r="H46865" s="7" t="s">
        <v>5091</v>
      </c>
      <c r="I46865" s="7" t="s">
        <v>5092</v>
      </c>
      <c r="J46865" s="7" t="s">
        <v>50</v>
      </c>
      <c r="K46865" s="7" t="s">
        <v>67</v>
      </c>
      <c r="L46865" s="8">
        <v>4987976010577</v>
      </c>
      <c r="M46865" s="7" t="s">
        <v>5089</v>
      </c>
      <c r="N46865" s="7" t="s">
        <v>56</v>
      </c>
      <c r="O46865" s="7">
        <v>10</v>
      </c>
      <c r="P46865" s="7" t="s">
        <v>67</v>
      </c>
    </row>
    <row r="46866" spans="1:16" x14ac:dyDescent="0.45">
      <c r="A46866" t="s">
        <v>5093</v>
      </c>
      <c r="B46866" s="1">
        <v>2</v>
      </c>
      <c r="C46866" s="1" t="s">
        <v>67</v>
      </c>
      <c r="D46866" s="1">
        <v>14987976000490</v>
      </c>
      <c r="E46866" s="1">
        <v>4987976000493</v>
      </c>
      <c r="G46866" t="s">
        <v>5090</v>
      </c>
      <c r="H46866" t="s">
        <v>5091</v>
      </c>
      <c r="I46866" t="s">
        <v>5092</v>
      </c>
      <c r="J46866" t="s">
        <v>50</v>
      </c>
      <c r="K46866" t="s">
        <v>67</v>
      </c>
      <c r="L46866" s="1">
        <v>4987976010492</v>
      </c>
      <c r="M46866" t="s">
        <v>5089</v>
      </c>
      <c r="N46866" t="s">
        <v>56</v>
      </c>
      <c r="O46866">
        <v>2</v>
      </c>
      <c r="P46866" t="s">
        <v>67</v>
      </c>
    </row>
    <row r="46867" spans="1:16" x14ac:dyDescent="0.45">
      <c r="A46867" s="7" t="s">
        <v>5093</v>
      </c>
      <c r="B46867" s="8">
        <v>2</v>
      </c>
      <c r="C46867" s="8" t="s">
        <v>67</v>
      </c>
      <c r="D46867" s="8">
        <v>14987473000498</v>
      </c>
      <c r="E46867" s="8">
        <v>4987473000491</v>
      </c>
      <c r="F46867" s="8"/>
      <c r="G46867" s="7" t="s">
        <v>5090</v>
      </c>
      <c r="H46867" s="7" t="s">
        <v>5091</v>
      </c>
      <c r="I46867" s="7" t="s">
        <v>5092</v>
      </c>
      <c r="J46867" s="7" t="s">
        <v>50</v>
      </c>
      <c r="K46867" s="7" t="s">
        <v>67</v>
      </c>
      <c r="L46867" s="8">
        <v>4987473010490</v>
      </c>
      <c r="M46867" s="7" t="s">
        <v>5089</v>
      </c>
      <c r="N46867" s="7" t="s">
        <v>56</v>
      </c>
      <c r="O46867" s="7">
        <v>2</v>
      </c>
      <c r="P46867" s="7" t="s">
        <v>67</v>
      </c>
    </row>
    <row r="46868" spans="1:16" x14ac:dyDescent="0.45">
      <c r="A46868" t="s">
        <v>5094</v>
      </c>
      <c r="B46868" s="1">
        <v>3</v>
      </c>
      <c r="C46868" s="1" t="s">
        <v>67</v>
      </c>
      <c r="D46868" s="1">
        <v>14987473000504</v>
      </c>
      <c r="E46868" s="1">
        <v>4987473000507</v>
      </c>
      <c r="G46868" t="s">
        <v>5090</v>
      </c>
      <c r="H46868" t="s">
        <v>5091</v>
      </c>
      <c r="I46868" t="s">
        <v>5092</v>
      </c>
      <c r="J46868" t="s">
        <v>50</v>
      </c>
      <c r="K46868" t="s">
        <v>67</v>
      </c>
      <c r="L46868" s="1">
        <v>4987473010506</v>
      </c>
      <c r="M46868" t="s">
        <v>5089</v>
      </c>
      <c r="N46868" t="s">
        <v>56</v>
      </c>
      <c r="O46868">
        <v>3</v>
      </c>
      <c r="P46868" t="s">
        <v>67</v>
      </c>
    </row>
    <row r="46869" spans="1:16" x14ac:dyDescent="0.45">
      <c r="A46869" s="7" t="s">
        <v>5094</v>
      </c>
      <c r="B46869" s="8">
        <v>3</v>
      </c>
      <c r="C46869" s="8" t="s">
        <v>67</v>
      </c>
      <c r="D46869" s="8">
        <v>14987976000506</v>
      </c>
      <c r="E46869" s="8">
        <v>4987976000509</v>
      </c>
      <c r="F46869" s="8"/>
      <c r="G46869" s="7" t="s">
        <v>5090</v>
      </c>
      <c r="H46869" s="7" t="s">
        <v>5091</v>
      </c>
      <c r="I46869" s="7" t="s">
        <v>5092</v>
      </c>
      <c r="J46869" s="7" t="s">
        <v>50</v>
      </c>
      <c r="K46869" s="7" t="s">
        <v>67</v>
      </c>
      <c r="L46869" s="8">
        <v>4987976010508</v>
      </c>
      <c r="M46869" s="7" t="s">
        <v>5089</v>
      </c>
      <c r="N46869" s="7" t="s">
        <v>56</v>
      </c>
      <c r="O46869" s="7">
        <v>3</v>
      </c>
      <c r="P46869" s="7" t="s">
        <v>67</v>
      </c>
    </row>
    <row r="46870" spans="1:16" x14ac:dyDescent="0.45">
      <c r="A46870" t="s">
        <v>5099</v>
      </c>
      <c r="B46870" s="1">
        <v>1</v>
      </c>
      <c r="C46870" s="1" t="s">
        <v>67</v>
      </c>
      <c r="D46870" s="1">
        <v>14987976002111</v>
      </c>
      <c r="E46870" s="1">
        <v>4987976002114</v>
      </c>
      <c r="G46870" t="s">
        <v>5097</v>
      </c>
      <c r="H46870" t="s">
        <v>5091</v>
      </c>
      <c r="I46870" t="s">
        <v>5098</v>
      </c>
      <c r="J46870" t="s">
        <v>50</v>
      </c>
      <c r="K46870" t="s">
        <v>67</v>
      </c>
      <c r="L46870" s="1">
        <v>4987976012113</v>
      </c>
      <c r="M46870" t="s">
        <v>5096</v>
      </c>
      <c r="N46870" t="s">
        <v>56</v>
      </c>
      <c r="O46870">
        <v>1</v>
      </c>
      <c r="P46870" t="s">
        <v>67</v>
      </c>
    </row>
    <row r="46871" spans="1:16" x14ac:dyDescent="0.45">
      <c r="A46871" s="7" t="s">
        <v>5099</v>
      </c>
      <c r="B46871" s="8">
        <v>1</v>
      </c>
      <c r="C46871" s="8" t="s">
        <v>67</v>
      </c>
      <c r="D46871" s="8">
        <v>14987473002119</v>
      </c>
      <c r="E46871" s="8">
        <v>4987473002112</v>
      </c>
      <c r="F46871" s="8"/>
      <c r="G46871" s="7" t="s">
        <v>5097</v>
      </c>
      <c r="H46871" s="7" t="s">
        <v>5091</v>
      </c>
      <c r="I46871" s="7" t="s">
        <v>5098</v>
      </c>
      <c r="J46871" s="7" t="s">
        <v>50</v>
      </c>
      <c r="K46871" s="7" t="s">
        <v>67</v>
      </c>
      <c r="L46871" s="8">
        <v>4987473012111</v>
      </c>
      <c r="M46871" s="7" t="s">
        <v>5096</v>
      </c>
      <c r="N46871" s="7" t="s">
        <v>56</v>
      </c>
      <c r="O46871" s="7">
        <v>1</v>
      </c>
      <c r="P46871" s="7" t="s">
        <v>67</v>
      </c>
    </row>
    <row r="46872" spans="1:16" x14ac:dyDescent="0.45">
      <c r="A46872" t="s">
        <v>5100</v>
      </c>
      <c r="B46872" s="1">
        <v>2</v>
      </c>
      <c r="C46872" s="1" t="s">
        <v>67</v>
      </c>
      <c r="D46872" s="1">
        <v>14987473002133</v>
      </c>
      <c r="E46872" s="1">
        <v>4987473002136</v>
      </c>
      <c r="G46872" t="s">
        <v>5097</v>
      </c>
      <c r="H46872" t="s">
        <v>5091</v>
      </c>
      <c r="I46872" t="s">
        <v>5098</v>
      </c>
      <c r="J46872" t="s">
        <v>50</v>
      </c>
      <c r="K46872" t="s">
        <v>67</v>
      </c>
      <c r="L46872" s="1">
        <v>4987473012135</v>
      </c>
      <c r="M46872" t="s">
        <v>5096</v>
      </c>
      <c r="N46872" t="s">
        <v>56</v>
      </c>
      <c r="O46872">
        <v>2</v>
      </c>
      <c r="P46872" t="s">
        <v>67</v>
      </c>
    </row>
    <row r="46873" spans="1:16" x14ac:dyDescent="0.45">
      <c r="A46873" s="7" t="s">
        <v>5100</v>
      </c>
      <c r="B46873" s="8">
        <v>2</v>
      </c>
      <c r="C46873" s="8" t="s">
        <v>67</v>
      </c>
      <c r="D46873" s="8">
        <v>14987976002135</v>
      </c>
      <c r="E46873" s="8">
        <v>4987976002138</v>
      </c>
      <c r="F46873" s="8"/>
      <c r="G46873" s="7" t="s">
        <v>5097</v>
      </c>
      <c r="H46873" s="7" t="s">
        <v>5091</v>
      </c>
      <c r="I46873" s="7" t="s">
        <v>5098</v>
      </c>
      <c r="J46873" s="7" t="s">
        <v>50</v>
      </c>
      <c r="K46873" s="7" t="s">
        <v>67</v>
      </c>
      <c r="L46873" s="8">
        <v>4987976012137</v>
      </c>
      <c r="M46873" s="7" t="s">
        <v>5096</v>
      </c>
      <c r="N46873" s="7" t="s">
        <v>56</v>
      </c>
      <c r="O46873" s="7">
        <v>2</v>
      </c>
      <c r="P46873" s="7" t="s">
        <v>67</v>
      </c>
    </row>
    <row r="46874" spans="1:16" x14ac:dyDescent="0.45">
      <c r="A46874" t="s">
        <v>5106</v>
      </c>
      <c r="B46874" s="1">
        <v>10</v>
      </c>
      <c r="C46874" s="1" t="s">
        <v>67</v>
      </c>
      <c r="D46874" s="1">
        <v>14987473000672</v>
      </c>
      <c r="E46874" s="1">
        <v>4987473000675</v>
      </c>
      <c r="G46874" t="s">
        <v>5102</v>
      </c>
      <c r="H46874" t="s">
        <v>5091</v>
      </c>
      <c r="I46874" t="s">
        <v>5103</v>
      </c>
      <c r="J46874" t="s">
        <v>50</v>
      </c>
      <c r="K46874" t="s">
        <v>67</v>
      </c>
      <c r="L46874" s="1">
        <v>4987473010674</v>
      </c>
      <c r="M46874" t="s">
        <v>5101</v>
      </c>
      <c r="N46874" t="s">
        <v>56</v>
      </c>
      <c r="O46874">
        <v>10</v>
      </c>
      <c r="P46874" t="s">
        <v>67</v>
      </c>
    </row>
    <row r="46875" spans="1:16" x14ac:dyDescent="0.45">
      <c r="A46875" s="7" t="s">
        <v>5106</v>
      </c>
      <c r="B46875" s="8">
        <v>10</v>
      </c>
      <c r="C46875" s="8" t="s">
        <v>67</v>
      </c>
      <c r="D46875" s="8">
        <v>14987976000674</v>
      </c>
      <c r="E46875" s="8">
        <v>4987976000677</v>
      </c>
      <c r="F46875" s="8"/>
      <c r="G46875" s="7" t="s">
        <v>5102</v>
      </c>
      <c r="H46875" s="7" t="s">
        <v>5091</v>
      </c>
      <c r="I46875" s="7" t="s">
        <v>5103</v>
      </c>
      <c r="J46875" s="7" t="s">
        <v>50</v>
      </c>
      <c r="K46875" s="7" t="s">
        <v>67</v>
      </c>
      <c r="L46875" s="8">
        <v>4987976010676</v>
      </c>
      <c r="M46875" s="7" t="s">
        <v>5101</v>
      </c>
      <c r="N46875" s="7" t="s">
        <v>56</v>
      </c>
      <c r="O46875" s="7">
        <v>10</v>
      </c>
      <c r="P46875" s="7" t="s">
        <v>67</v>
      </c>
    </row>
    <row r="46876" spans="1:16" x14ac:dyDescent="0.45">
      <c r="A46876" t="s">
        <v>5104</v>
      </c>
      <c r="B46876" s="1">
        <v>1</v>
      </c>
      <c r="C46876" s="1" t="s">
        <v>67</v>
      </c>
      <c r="D46876" s="1">
        <v>14987473000580</v>
      </c>
      <c r="E46876" s="1">
        <v>4987473000583</v>
      </c>
      <c r="G46876" t="s">
        <v>5102</v>
      </c>
      <c r="H46876" t="s">
        <v>5091</v>
      </c>
      <c r="I46876" t="s">
        <v>5103</v>
      </c>
      <c r="J46876" t="s">
        <v>50</v>
      </c>
      <c r="K46876" t="s">
        <v>67</v>
      </c>
      <c r="L46876" s="1">
        <v>4987473010582</v>
      </c>
      <c r="M46876" t="s">
        <v>5101</v>
      </c>
      <c r="N46876" t="s">
        <v>56</v>
      </c>
      <c r="O46876">
        <v>1</v>
      </c>
      <c r="P46876" t="s">
        <v>67</v>
      </c>
    </row>
    <row r="46877" spans="1:16" x14ac:dyDescent="0.45">
      <c r="A46877" s="7" t="s">
        <v>5104</v>
      </c>
      <c r="B46877" s="8">
        <v>1</v>
      </c>
      <c r="C46877" s="8" t="s">
        <v>67</v>
      </c>
      <c r="D46877" s="8">
        <v>14987976000582</v>
      </c>
      <c r="E46877" s="8">
        <v>4987976000585</v>
      </c>
      <c r="F46877" s="8"/>
      <c r="G46877" s="7" t="s">
        <v>5102</v>
      </c>
      <c r="H46877" s="7" t="s">
        <v>5091</v>
      </c>
      <c r="I46877" s="7" t="s">
        <v>5103</v>
      </c>
      <c r="J46877" s="7" t="s">
        <v>50</v>
      </c>
      <c r="K46877" s="7" t="s">
        <v>67</v>
      </c>
      <c r="L46877" s="8">
        <v>4987976010584</v>
      </c>
      <c r="M46877" s="7" t="s">
        <v>5101</v>
      </c>
      <c r="N46877" s="7" t="s">
        <v>56</v>
      </c>
      <c r="O46877" s="7">
        <v>1</v>
      </c>
      <c r="P46877" s="7" t="s">
        <v>67</v>
      </c>
    </row>
    <row r="46878" spans="1:16" x14ac:dyDescent="0.45">
      <c r="A46878" t="s">
        <v>5105</v>
      </c>
      <c r="B46878" s="1">
        <v>2</v>
      </c>
      <c r="C46878" s="1" t="s">
        <v>67</v>
      </c>
      <c r="D46878" s="1">
        <v>14987473000597</v>
      </c>
      <c r="E46878" s="1">
        <v>4987473000590</v>
      </c>
      <c r="G46878" t="s">
        <v>5102</v>
      </c>
      <c r="H46878" t="s">
        <v>5091</v>
      </c>
      <c r="I46878" t="s">
        <v>5103</v>
      </c>
      <c r="J46878" t="s">
        <v>50</v>
      </c>
      <c r="K46878" t="s">
        <v>67</v>
      </c>
      <c r="L46878" s="1">
        <v>4987473010599</v>
      </c>
      <c r="M46878" t="s">
        <v>5101</v>
      </c>
      <c r="N46878" t="s">
        <v>56</v>
      </c>
      <c r="O46878">
        <v>2</v>
      </c>
      <c r="P46878" t="s">
        <v>67</v>
      </c>
    </row>
    <row r="46879" spans="1:16" x14ac:dyDescent="0.45">
      <c r="A46879" s="7" t="s">
        <v>5105</v>
      </c>
      <c r="B46879" s="8">
        <v>2</v>
      </c>
      <c r="C46879" s="8" t="s">
        <v>67</v>
      </c>
      <c r="D46879" s="8">
        <v>14987976000599</v>
      </c>
      <c r="E46879" s="8">
        <v>4987976000592</v>
      </c>
      <c r="F46879" s="8"/>
      <c r="G46879" s="7" t="s">
        <v>5102</v>
      </c>
      <c r="H46879" s="7" t="s">
        <v>5091</v>
      </c>
      <c r="I46879" s="7" t="s">
        <v>5103</v>
      </c>
      <c r="J46879" s="7" t="s">
        <v>50</v>
      </c>
      <c r="K46879" s="7" t="s">
        <v>67</v>
      </c>
      <c r="L46879" s="8">
        <v>4987976010591</v>
      </c>
      <c r="M46879" s="7" t="s">
        <v>5101</v>
      </c>
      <c r="N46879" s="7" t="s">
        <v>56</v>
      </c>
      <c r="O46879" s="7">
        <v>2</v>
      </c>
      <c r="P46879" s="7" t="s">
        <v>67</v>
      </c>
    </row>
    <row r="46880" spans="1:16" x14ac:dyDescent="0.45">
      <c r="A46880" t="s">
        <v>5110</v>
      </c>
      <c r="B46880" s="1">
        <v>1</v>
      </c>
      <c r="C46880" s="1" t="s">
        <v>67</v>
      </c>
      <c r="D46880" s="1">
        <v>14987976000780</v>
      </c>
      <c r="E46880" s="1">
        <v>4987976000783</v>
      </c>
      <c r="G46880" t="s">
        <v>5108</v>
      </c>
      <c r="H46880" t="s">
        <v>5091</v>
      </c>
      <c r="I46880" t="s">
        <v>5109</v>
      </c>
      <c r="J46880" t="s">
        <v>50</v>
      </c>
      <c r="K46880" t="s">
        <v>67</v>
      </c>
      <c r="L46880" s="1">
        <v>4987976010782</v>
      </c>
      <c r="M46880" t="s">
        <v>5107</v>
      </c>
      <c r="N46880" t="s">
        <v>56</v>
      </c>
      <c r="O46880">
        <v>1</v>
      </c>
      <c r="P46880" t="s">
        <v>67</v>
      </c>
    </row>
    <row r="46881" spans="1:16" x14ac:dyDescent="0.45">
      <c r="A46881" s="7" t="s">
        <v>5110</v>
      </c>
      <c r="B46881" s="8">
        <v>1</v>
      </c>
      <c r="C46881" s="8" t="s">
        <v>67</v>
      </c>
      <c r="D46881" s="8">
        <v>14987473000788</v>
      </c>
      <c r="E46881" s="8">
        <v>4987473000781</v>
      </c>
      <c r="F46881" s="8"/>
      <c r="G46881" s="7" t="s">
        <v>5108</v>
      </c>
      <c r="H46881" s="7" t="s">
        <v>5091</v>
      </c>
      <c r="I46881" s="7" t="s">
        <v>5109</v>
      </c>
      <c r="J46881" s="7" t="s">
        <v>50</v>
      </c>
      <c r="K46881" s="7" t="s">
        <v>67</v>
      </c>
      <c r="L46881" s="8">
        <v>4987473010780</v>
      </c>
      <c r="M46881" s="7" t="s">
        <v>5107</v>
      </c>
      <c r="N46881" s="7" t="s">
        <v>56</v>
      </c>
      <c r="O46881" s="7">
        <v>1</v>
      </c>
      <c r="P46881" s="7" t="s">
        <v>67</v>
      </c>
    </row>
    <row r="46882" spans="1:16" x14ac:dyDescent="0.45">
      <c r="A46882" t="s">
        <v>5111</v>
      </c>
      <c r="B46882" s="1">
        <v>2</v>
      </c>
      <c r="C46882" s="1" t="s">
        <v>67</v>
      </c>
      <c r="D46882" s="1">
        <v>14987473000795</v>
      </c>
      <c r="E46882" s="1">
        <v>4987473000798</v>
      </c>
      <c r="G46882" t="s">
        <v>5108</v>
      </c>
      <c r="H46882" t="s">
        <v>5091</v>
      </c>
      <c r="I46882" t="s">
        <v>5109</v>
      </c>
      <c r="J46882" t="s">
        <v>50</v>
      </c>
      <c r="K46882" t="s">
        <v>67</v>
      </c>
      <c r="L46882" s="1">
        <v>4987473010797</v>
      </c>
      <c r="M46882" t="s">
        <v>5107</v>
      </c>
      <c r="N46882" t="s">
        <v>56</v>
      </c>
      <c r="O46882">
        <v>2</v>
      </c>
      <c r="P46882" t="s">
        <v>67</v>
      </c>
    </row>
    <row r="46883" spans="1:16" x14ac:dyDescent="0.45">
      <c r="A46883" s="7" t="s">
        <v>5111</v>
      </c>
      <c r="B46883" s="8">
        <v>2</v>
      </c>
      <c r="C46883" s="8" t="s">
        <v>67</v>
      </c>
      <c r="D46883" s="8">
        <v>14987976000797</v>
      </c>
      <c r="E46883" s="8">
        <v>4987976000790</v>
      </c>
      <c r="F46883" s="8"/>
      <c r="G46883" s="7" t="s">
        <v>5108</v>
      </c>
      <c r="H46883" s="7" t="s">
        <v>5091</v>
      </c>
      <c r="I46883" s="7" t="s">
        <v>5109</v>
      </c>
      <c r="J46883" s="7" t="s">
        <v>50</v>
      </c>
      <c r="K46883" s="7" t="s">
        <v>67</v>
      </c>
      <c r="L46883" s="8">
        <v>4987976010799</v>
      </c>
      <c r="M46883" s="7" t="s">
        <v>5107</v>
      </c>
      <c r="N46883" s="7" t="s">
        <v>56</v>
      </c>
      <c r="O46883" s="7">
        <v>2</v>
      </c>
      <c r="P46883" s="7" t="s">
        <v>67</v>
      </c>
    </row>
    <row r="46884" spans="1:16" x14ac:dyDescent="0.45">
      <c r="A46884" t="s">
        <v>5118</v>
      </c>
      <c r="B46884" s="1">
        <v>10</v>
      </c>
      <c r="C46884" s="1" t="s">
        <v>67</v>
      </c>
      <c r="D46884" s="1">
        <v>14987473000771</v>
      </c>
      <c r="E46884" s="1">
        <v>4987473000774</v>
      </c>
      <c r="G46884" t="s">
        <v>5113</v>
      </c>
      <c r="H46884" t="s">
        <v>5091</v>
      </c>
      <c r="I46884" t="s">
        <v>5114</v>
      </c>
      <c r="J46884" t="s">
        <v>50</v>
      </c>
      <c r="K46884" t="s">
        <v>67</v>
      </c>
      <c r="L46884" s="1">
        <v>4987473010773</v>
      </c>
      <c r="M46884" t="s">
        <v>5112</v>
      </c>
      <c r="N46884" t="s">
        <v>56</v>
      </c>
      <c r="O46884">
        <v>10</v>
      </c>
      <c r="P46884" t="s">
        <v>67</v>
      </c>
    </row>
    <row r="46885" spans="1:16" x14ac:dyDescent="0.45">
      <c r="A46885" s="7" t="s">
        <v>5118</v>
      </c>
      <c r="B46885" s="8">
        <v>10</v>
      </c>
      <c r="C46885" s="8" t="s">
        <v>67</v>
      </c>
      <c r="D46885" s="8">
        <v>14987976000773</v>
      </c>
      <c r="E46885" s="8">
        <v>4987976000776</v>
      </c>
      <c r="F46885" s="8"/>
      <c r="G46885" s="7" t="s">
        <v>5113</v>
      </c>
      <c r="H46885" s="7" t="s">
        <v>5091</v>
      </c>
      <c r="I46885" s="7" t="s">
        <v>5114</v>
      </c>
      <c r="J46885" s="7" t="s">
        <v>50</v>
      </c>
      <c r="K46885" s="7" t="s">
        <v>67</v>
      </c>
      <c r="L46885" s="8">
        <v>4987976010775</v>
      </c>
      <c r="M46885" s="7" t="s">
        <v>5112</v>
      </c>
      <c r="N46885" s="7" t="s">
        <v>56</v>
      </c>
      <c r="O46885" s="7">
        <v>10</v>
      </c>
      <c r="P46885" s="7" t="s">
        <v>67</v>
      </c>
    </row>
    <row r="46886" spans="1:16" x14ac:dyDescent="0.45">
      <c r="A46886" t="s">
        <v>5115</v>
      </c>
      <c r="B46886" s="1">
        <v>1</v>
      </c>
      <c r="C46886" s="1" t="s">
        <v>67</v>
      </c>
      <c r="D46886" s="1">
        <v>14987976000681</v>
      </c>
      <c r="E46886" s="1">
        <v>4987976000684</v>
      </c>
      <c r="G46886" t="s">
        <v>5113</v>
      </c>
      <c r="H46886" t="s">
        <v>5091</v>
      </c>
      <c r="I46886" t="s">
        <v>5114</v>
      </c>
      <c r="J46886" t="s">
        <v>50</v>
      </c>
      <c r="K46886" t="s">
        <v>67</v>
      </c>
      <c r="L46886" s="1">
        <v>4987976010683</v>
      </c>
      <c r="M46886" t="s">
        <v>5112</v>
      </c>
      <c r="N46886" t="s">
        <v>56</v>
      </c>
      <c r="O46886">
        <v>1</v>
      </c>
      <c r="P46886" t="s">
        <v>67</v>
      </c>
    </row>
    <row r="46887" spans="1:16" x14ac:dyDescent="0.45">
      <c r="A46887" s="7" t="s">
        <v>5115</v>
      </c>
      <c r="B46887" s="8">
        <v>1</v>
      </c>
      <c r="C46887" s="8" t="s">
        <v>67</v>
      </c>
      <c r="D46887" s="8">
        <v>14987473000689</v>
      </c>
      <c r="E46887" s="8">
        <v>4987473000682</v>
      </c>
      <c r="F46887" s="8"/>
      <c r="G46887" s="7" t="s">
        <v>5113</v>
      </c>
      <c r="H46887" s="7" t="s">
        <v>5091</v>
      </c>
      <c r="I46887" s="7" t="s">
        <v>5114</v>
      </c>
      <c r="J46887" s="7" t="s">
        <v>50</v>
      </c>
      <c r="K46887" s="7" t="s">
        <v>67</v>
      </c>
      <c r="L46887" s="8">
        <v>4987473010681</v>
      </c>
      <c r="M46887" s="7" t="s">
        <v>5112</v>
      </c>
      <c r="N46887" s="7" t="s">
        <v>56</v>
      </c>
      <c r="O46887" s="7">
        <v>1</v>
      </c>
      <c r="P46887" s="7" t="s">
        <v>67</v>
      </c>
    </row>
    <row r="46888" spans="1:16" x14ac:dyDescent="0.45">
      <c r="A46888" t="s">
        <v>5116</v>
      </c>
      <c r="B46888" s="1">
        <v>2</v>
      </c>
      <c r="C46888" s="1" t="s">
        <v>67</v>
      </c>
      <c r="D46888" s="1">
        <v>14987473000696</v>
      </c>
      <c r="E46888" s="1">
        <v>4987473000699</v>
      </c>
      <c r="G46888" t="s">
        <v>5113</v>
      </c>
      <c r="H46888" t="s">
        <v>5091</v>
      </c>
      <c r="I46888" t="s">
        <v>5114</v>
      </c>
      <c r="J46888" t="s">
        <v>50</v>
      </c>
      <c r="K46888" t="s">
        <v>67</v>
      </c>
      <c r="L46888" s="1">
        <v>4987473010698</v>
      </c>
      <c r="M46888" t="s">
        <v>5112</v>
      </c>
      <c r="N46888" t="s">
        <v>56</v>
      </c>
      <c r="O46888">
        <v>2</v>
      </c>
      <c r="P46888" t="s">
        <v>67</v>
      </c>
    </row>
    <row r="46889" spans="1:16" x14ac:dyDescent="0.45">
      <c r="A46889" s="7" t="s">
        <v>5116</v>
      </c>
      <c r="B46889" s="8">
        <v>2</v>
      </c>
      <c r="C46889" s="8" t="s">
        <v>67</v>
      </c>
      <c r="D46889" s="8">
        <v>14987976000698</v>
      </c>
      <c r="E46889" s="8">
        <v>4987976000691</v>
      </c>
      <c r="F46889" s="8"/>
      <c r="G46889" s="7" t="s">
        <v>5113</v>
      </c>
      <c r="H46889" s="7" t="s">
        <v>5091</v>
      </c>
      <c r="I46889" s="7" t="s">
        <v>5114</v>
      </c>
      <c r="J46889" s="7" t="s">
        <v>50</v>
      </c>
      <c r="K46889" s="7" t="s">
        <v>67</v>
      </c>
      <c r="L46889" s="8">
        <v>4987976010690</v>
      </c>
      <c r="M46889" s="7" t="s">
        <v>5112</v>
      </c>
      <c r="N46889" s="7" t="s">
        <v>56</v>
      </c>
      <c r="O46889" s="7">
        <v>2</v>
      </c>
      <c r="P46889" s="7" t="s">
        <v>67</v>
      </c>
    </row>
    <row r="46890" spans="1:16" x14ac:dyDescent="0.45">
      <c r="A46890" t="s">
        <v>5117</v>
      </c>
      <c r="B46890" s="1">
        <v>3</v>
      </c>
      <c r="C46890" s="1" t="s">
        <v>67</v>
      </c>
      <c r="D46890" s="1">
        <v>14987473000702</v>
      </c>
      <c r="E46890" s="1">
        <v>4987473000705</v>
      </c>
      <c r="G46890" t="s">
        <v>5113</v>
      </c>
      <c r="H46890" t="s">
        <v>5091</v>
      </c>
      <c r="I46890" t="s">
        <v>5114</v>
      </c>
      <c r="J46890" t="s">
        <v>50</v>
      </c>
      <c r="K46890" t="s">
        <v>67</v>
      </c>
      <c r="L46890" s="1">
        <v>4987473010704</v>
      </c>
      <c r="M46890" t="s">
        <v>5112</v>
      </c>
      <c r="N46890" t="s">
        <v>56</v>
      </c>
      <c r="O46890">
        <v>3</v>
      </c>
      <c r="P46890" t="s">
        <v>67</v>
      </c>
    </row>
    <row r="46891" spans="1:16" x14ac:dyDescent="0.45">
      <c r="A46891" s="7" t="s">
        <v>5117</v>
      </c>
      <c r="B46891" s="8">
        <v>3</v>
      </c>
      <c r="C46891" s="8" t="s">
        <v>67</v>
      </c>
      <c r="D46891" s="8">
        <v>14987976000704</v>
      </c>
      <c r="E46891" s="8">
        <v>4987976000707</v>
      </c>
      <c r="F46891" s="8"/>
      <c r="G46891" s="7" t="s">
        <v>5113</v>
      </c>
      <c r="H46891" s="7" t="s">
        <v>5091</v>
      </c>
      <c r="I46891" s="7" t="s">
        <v>5114</v>
      </c>
      <c r="J46891" s="7" t="s">
        <v>50</v>
      </c>
      <c r="K46891" s="7" t="s">
        <v>67</v>
      </c>
      <c r="L46891" s="8">
        <v>4987976010706</v>
      </c>
      <c r="M46891" s="7" t="s">
        <v>5112</v>
      </c>
      <c r="N46891" s="7" t="s">
        <v>56</v>
      </c>
      <c r="O46891" s="7">
        <v>3</v>
      </c>
      <c r="P46891" s="7" t="s">
        <v>67</v>
      </c>
    </row>
    <row r="46892" spans="1:16" x14ac:dyDescent="0.45">
      <c r="A46892" t="s">
        <v>34367</v>
      </c>
      <c r="B46892" s="1">
        <v>25</v>
      </c>
      <c r="C46892" s="1" t="s">
        <v>87</v>
      </c>
      <c r="D46892" s="1">
        <v>14987371420251</v>
      </c>
      <c r="E46892" s="1">
        <v>4987371420254</v>
      </c>
      <c r="G46892" t="s">
        <v>34365</v>
      </c>
      <c r="H46892" t="s">
        <v>34366</v>
      </c>
      <c r="I46892" t="s">
        <v>570</v>
      </c>
      <c r="J46892" t="s">
        <v>84</v>
      </c>
      <c r="K46892" t="s">
        <v>36</v>
      </c>
      <c r="L46892" s="1">
        <v>4987371452026</v>
      </c>
      <c r="M46892" t="s">
        <v>34364</v>
      </c>
      <c r="N46892" t="s">
        <v>56</v>
      </c>
      <c r="O46892">
        <v>25</v>
      </c>
      <c r="P46892" t="s">
        <v>87</v>
      </c>
    </row>
    <row r="46893" spans="1:16" x14ac:dyDescent="0.45">
      <c r="A46893" s="7" t="s">
        <v>34367</v>
      </c>
      <c r="B46893" s="8">
        <v>25</v>
      </c>
      <c r="C46893" s="8" t="s">
        <v>87</v>
      </c>
      <c r="D46893" s="8">
        <v>14987288571039</v>
      </c>
      <c r="E46893" s="8">
        <v>4987288571032</v>
      </c>
      <c r="F46893" s="8"/>
      <c r="G46893" s="7" t="s">
        <v>34365</v>
      </c>
      <c r="H46893" s="7" t="s">
        <v>34366</v>
      </c>
      <c r="I46893" s="7" t="s">
        <v>570</v>
      </c>
      <c r="J46893" s="7" t="s">
        <v>84</v>
      </c>
      <c r="K46893" s="7" t="s">
        <v>36</v>
      </c>
      <c r="L46893" s="8">
        <v>4987288571018</v>
      </c>
      <c r="M46893" s="7" t="s">
        <v>34364</v>
      </c>
      <c r="N46893" s="7" t="s">
        <v>56</v>
      </c>
      <c r="O46893" s="7">
        <v>25</v>
      </c>
      <c r="P46893" s="7" t="s">
        <v>87</v>
      </c>
    </row>
    <row r="46894" spans="1:16" x14ac:dyDescent="0.45">
      <c r="A46894" t="s">
        <v>34368</v>
      </c>
      <c r="B46894" s="1">
        <v>500</v>
      </c>
      <c r="C46894" s="1" t="s">
        <v>87</v>
      </c>
      <c r="D46894" s="1">
        <v>14987288571251</v>
      </c>
      <c r="E46894" s="1">
        <v>4987288571254</v>
      </c>
      <c r="G46894" t="s">
        <v>34365</v>
      </c>
      <c r="H46894" t="s">
        <v>34366</v>
      </c>
      <c r="I46894" t="s">
        <v>570</v>
      </c>
      <c r="J46894" t="s">
        <v>84</v>
      </c>
      <c r="K46894" t="s">
        <v>36</v>
      </c>
      <c r="L46894" s="1">
        <v>4987288571025</v>
      </c>
      <c r="M46894" t="s">
        <v>34364</v>
      </c>
      <c r="N46894" t="s">
        <v>56</v>
      </c>
      <c r="O46894">
        <v>500</v>
      </c>
      <c r="P46894" t="s">
        <v>87</v>
      </c>
    </row>
    <row r="46895" spans="1:16" x14ac:dyDescent="0.45">
      <c r="A46895" s="7" t="s">
        <v>34368</v>
      </c>
      <c r="B46895" s="8">
        <v>500</v>
      </c>
      <c r="C46895" s="8" t="s">
        <v>87</v>
      </c>
      <c r="D46895" s="8">
        <v>14987371224507</v>
      </c>
      <c r="E46895" s="8">
        <v>4987371224500</v>
      </c>
      <c r="F46895" s="8"/>
      <c r="G46895" s="7" t="s">
        <v>34365</v>
      </c>
      <c r="H46895" s="7" t="s">
        <v>34366</v>
      </c>
      <c r="I46895" s="7" t="s">
        <v>570</v>
      </c>
      <c r="J46895" s="7" t="s">
        <v>84</v>
      </c>
      <c r="K46895" s="7" t="s">
        <v>36</v>
      </c>
      <c r="L46895" s="8">
        <v>4987371005420</v>
      </c>
      <c r="M46895" s="7" t="s">
        <v>34364</v>
      </c>
      <c r="N46895" s="7" t="s">
        <v>56</v>
      </c>
      <c r="O46895" s="7">
        <v>500</v>
      </c>
      <c r="P46895" s="7" t="s">
        <v>87</v>
      </c>
    </row>
    <row r="46896" spans="1:16" x14ac:dyDescent="0.45">
      <c r="A46896" t="s">
        <v>5715</v>
      </c>
      <c r="B46896" s="1">
        <v>25</v>
      </c>
      <c r="C46896" s="1" t="s">
        <v>37</v>
      </c>
      <c r="D46896" s="1">
        <v>14987736110025</v>
      </c>
      <c r="E46896" s="1">
        <v>4987736110028</v>
      </c>
      <c r="H46896" t="s">
        <v>5714</v>
      </c>
      <c r="I46896" t="s">
        <v>5468</v>
      </c>
      <c r="J46896" t="s">
        <v>5706</v>
      </c>
      <c r="L46896" s="1">
        <v>4987736000084</v>
      </c>
      <c r="M46896" t="s">
        <v>5713</v>
      </c>
      <c r="N46896" t="s">
        <v>86</v>
      </c>
      <c r="O46896">
        <v>25</v>
      </c>
      <c r="P46896" t="s">
        <v>37</v>
      </c>
    </row>
    <row r="46897" spans="1:16" x14ac:dyDescent="0.45">
      <c r="A46897" s="7" t="s">
        <v>64170</v>
      </c>
      <c r="B46897" s="8">
        <v>300</v>
      </c>
      <c r="C46897" s="8" t="s">
        <v>53</v>
      </c>
      <c r="D46897" s="8">
        <v>14987196235214</v>
      </c>
      <c r="E46897" s="8">
        <v>4987196235217</v>
      </c>
      <c r="F46897" s="8"/>
      <c r="G46897" s="7" t="s">
        <v>64168</v>
      </c>
      <c r="H46897" s="7" t="s">
        <v>64167</v>
      </c>
      <c r="I46897" s="7" t="s">
        <v>124</v>
      </c>
      <c r="J46897" s="7" t="s">
        <v>50</v>
      </c>
      <c r="K46897" s="7" t="s">
        <v>51</v>
      </c>
      <c r="L46897" s="8">
        <v>4987196600992</v>
      </c>
      <c r="M46897" s="7" t="s">
        <v>64167</v>
      </c>
      <c r="N46897" s="7" t="s">
        <v>52</v>
      </c>
      <c r="O46897" s="7">
        <v>10</v>
      </c>
      <c r="P46897" s="7" t="s">
        <v>53</v>
      </c>
    </row>
    <row r="46898" spans="1:16" x14ac:dyDescent="0.45">
      <c r="A46898" t="s">
        <v>64170</v>
      </c>
      <c r="B46898" s="1">
        <v>3000</v>
      </c>
      <c r="C46898" s="1" t="s">
        <v>53</v>
      </c>
      <c r="D46898" s="1">
        <v>14987196235245</v>
      </c>
      <c r="E46898" s="1">
        <v>4987196235248</v>
      </c>
      <c r="G46898" t="s">
        <v>64168</v>
      </c>
      <c r="H46898" t="s">
        <v>64167</v>
      </c>
      <c r="I46898" t="s">
        <v>124</v>
      </c>
      <c r="J46898" t="s">
        <v>50</v>
      </c>
      <c r="K46898" t="s">
        <v>51</v>
      </c>
      <c r="L46898" s="1">
        <v>4987196600992</v>
      </c>
      <c r="M46898" t="s">
        <v>64167</v>
      </c>
      <c r="N46898" t="s">
        <v>52</v>
      </c>
      <c r="O46898">
        <v>10</v>
      </c>
      <c r="P46898" t="s">
        <v>53</v>
      </c>
    </row>
    <row r="46899" spans="1:16" x14ac:dyDescent="0.45">
      <c r="A46899" s="7" t="s">
        <v>64170</v>
      </c>
      <c r="B46899" s="8">
        <v>1200</v>
      </c>
      <c r="C46899" s="8" t="s">
        <v>53</v>
      </c>
      <c r="D46899" s="8">
        <v>14987196235238</v>
      </c>
      <c r="E46899" s="8">
        <v>4987196235231</v>
      </c>
      <c r="F46899" s="8"/>
      <c r="G46899" s="7" t="s">
        <v>64168</v>
      </c>
      <c r="H46899" s="7" t="s">
        <v>64167</v>
      </c>
      <c r="I46899" s="7" t="s">
        <v>124</v>
      </c>
      <c r="J46899" s="7" t="s">
        <v>50</v>
      </c>
      <c r="K46899" s="7" t="s">
        <v>51</v>
      </c>
      <c r="L46899" s="8">
        <v>4987196600992</v>
      </c>
      <c r="M46899" s="7" t="s">
        <v>64167</v>
      </c>
      <c r="N46899" s="7" t="s">
        <v>52</v>
      </c>
      <c r="O46899" s="7">
        <v>10</v>
      </c>
      <c r="P46899" s="7" t="s">
        <v>53</v>
      </c>
    </row>
    <row r="46900" spans="1:16" x14ac:dyDescent="0.45">
      <c r="A46900" t="s">
        <v>64170</v>
      </c>
      <c r="B46900" s="1">
        <v>100</v>
      </c>
      <c r="C46900" s="1" t="s">
        <v>53</v>
      </c>
      <c r="D46900" s="1">
        <v>14987196235269</v>
      </c>
      <c r="E46900" s="1">
        <v>4987196235262</v>
      </c>
      <c r="G46900" t="s">
        <v>64168</v>
      </c>
      <c r="H46900" t="s">
        <v>64167</v>
      </c>
      <c r="I46900" t="s">
        <v>124</v>
      </c>
      <c r="J46900" t="s">
        <v>50</v>
      </c>
      <c r="K46900" t="s">
        <v>51</v>
      </c>
      <c r="L46900" s="1">
        <v>4987196600992</v>
      </c>
      <c r="M46900" t="s">
        <v>64167</v>
      </c>
      <c r="N46900" t="s">
        <v>52</v>
      </c>
      <c r="O46900">
        <v>10</v>
      </c>
      <c r="P46900" t="s">
        <v>53</v>
      </c>
    </row>
    <row r="46901" spans="1:16" x14ac:dyDescent="0.45">
      <c r="A46901" s="7" t="s">
        <v>64169</v>
      </c>
      <c r="B46901" s="8">
        <v>1200</v>
      </c>
      <c r="C46901" s="8" t="s">
        <v>53</v>
      </c>
      <c r="D46901" s="8">
        <v>14987196235023</v>
      </c>
      <c r="E46901" s="8">
        <v>4987196235026</v>
      </c>
      <c r="F46901" s="8"/>
      <c r="G46901" s="7" t="s">
        <v>64168</v>
      </c>
      <c r="H46901" s="7" t="s">
        <v>64167</v>
      </c>
      <c r="I46901" s="7" t="s">
        <v>124</v>
      </c>
      <c r="J46901" s="7" t="s">
        <v>50</v>
      </c>
      <c r="K46901" s="7" t="s">
        <v>51</v>
      </c>
      <c r="L46901" s="8">
        <v>4987196445364</v>
      </c>
      <c r="M46901" s="7" t="s">
        <v>64167</v>
      </c>
      <c r="N46901" s="7" t="s">
        <v>56</v>
      </c>
      <c r="O46901" s="7">
        <v>1200</v>
      </c>
      <c r="P46901" s="7" t="s">
        <v>53</v>
      </c>
    </row>
    <row r="46902" spans="1:16" x14ac:dyDescent="0.45">
      <c r="A46902" t="s">
        <v>14969</v>
      </c>
      <c r="B46902" s="1">
        <v>20</v>
      </c>
      <c r="C46902" s="1" t="s">
        <v>87</v>
      </c>
      <c r="D46902" s="1">
        <v>14987094651192</v>
      </c>
      <c r="E46902" s="1">
        <v>4987094651195</v>
      </c>
      <c r="G46902" t="s">
        <v>14967</v>
      </c>
      <c r="H46902" t="s">
        <v>14968</v>
      </c>
      <c r="I46902" t="s">
        <v>5468</v>
      </c>
      <c r="J46902" t="s">
        <v>5706</v>
      </c>
      <c r="L46902" s="1">
        <v>4987094651317</v>
      </c>
      <c r="M46902" t="s">
        <v>14966</v>
      </c>
      <c r="N46902" t="s">
        <v>1236</v>
      </c>
      <c r="O46902">
        <v>20</v>
      </c>
      <c r="P46902" t="s">
        <v>87</v>
      </c>
    </row>
    <row r="46903" spans="1:16" x14ac:dyDescent="0.45">
      <c r="A46903" s="7" t="s">
        <v>73444</v>
      </c>
      <c r="B46903" s="8">
        <v>3</v>
      </c>
      <c r="C46903" s="8" t="s">
        <v>67</v>
      </c>
      <c r="D46903" s="8">
        <v>14987489305037</v>
      </c>
      <c r="E46903" s="8">
        <v>4987489305030</v>
      </c>
      <c r="F46903" s="8"/>
      <c r="G46903" s="7" t="s">
        <v>73442</v>
      </c>
      <c r="H46903" s="7" t="s">
        <v>73443</v>
      </c>
      <c r="I46903" s="7" t="s">
        <v>5129</v>
      </c>
      <c r="J46903" s="7" t="s">
        <v>50</v>
      </c>
      <c r="K46903" s="7" t="s">
        <v>67</v>
      </c>
      <c r="L46903" s="8">
        <v>4987489305337</v>
      </c>
      <c r="M46903" s="7" t="s">
        <v>73441</v>
      </c>
      <c r="N46903" s="7" t="s">
        <v>56</v>
      </c>
      <c r="O46903" s="7">
        <v>3</v>
      </c>
      <c r="P46903" s="7" t="s">
        <v>67</v>
      </c>
    </row>
    <row r="46904" spans="1:16" x14ac:dyDescent="0.45">
      <c r="A46904" t="s">
        <v>73445</v>
      </c>
      <c r="B46904" s="1">
        <v>4</v>
      </c>
      <c r="C46904" s="1" t="s">
        <v>67</v>
      </c>
      <c r="D46904" s="1">
        <v>14987489305044</v>
      </c>
      <c r="E46904" s="1">
        <v>4987489305047</v>
      </c>
      <c r="G46904" t="s">
        <v>73442</v>
      </c>
      <c r="H46904" t="s">
        <v>73443</v>
      </c>
      <c r="I46904" t="s">
        <v>5129</v>
      </c>
      <c r="J46904" t="s">
        <v>50</v>
      </c>
      <c r="K46904" t="s">
        <v>67</v>
      </c>
      <c r="L46904" s="1">
        <v>4987489305344</v>
      </c>
      <c r="M46904" t="s">
        <v>73441</v>
      </c>
      <c r="N46904" t="s">
        <v>56</v>
      </c>
      <c r="O46904">
        <v>4</v>
      </c>
      <c r="P46904" t="s">
        <v>67</v>
      </c>
    </row>
    <row r="46905" spans="1:16" x14ac:dyDescent="0.45">
      <c r="A46905" s="7" t="s">
        <v>73446</v>
      </c>
      <c r="B46905" s="8">
        <v>5</v>
      </c>
      <c r="C46905" s="8" t="s">
        <v>67</v>
      </c>
      <c r="D46905" s="8">
        <v>14987489305051</v>
      </c>
      <c r="E46905" s="8">
        <v>4987489305054</v>
      </c>
      <c r="F46905" s="8"/>
      <c r="G46905" s="7" t="s">
        <v>73442</v>
      </c>
      <c r="H46905" s="7" t="s">
        <v>73443</v>
      </c>
      <c r="I46905" s="7" t="s">
        <v>5129</v>
      </c>
      <c r="J46905" s="7" t="s">
        <v>50</v>
      </c>
      <c r="K46905" s="7" t="s">
        <v>67</v>
      </c>
      <c r="L46905" s="8">
        <v>4987489305351</v>
      </c>
      <c r="M46905" s="7" t="s">
        <v>73441</v>
      </c>
      <c r="N46905" s="7" t="s">
        <v>56</v>
      </c>
      <c r="O46905" s="7">
        <v>5</v>
      </c>
      <c r="P46905" s="7" t="s">
        <v>67</v>
      </c>
    </row>
    <row r="46906" spans="1:16" x14ac:dyDescent="0.45">
      <c r="A46906" t="s">
        <v>26758</v>
      </c>
      <c r="B46906" s="1">
        <v>500</v>
      </c>
      <c r="C46906" s="1" t="s">
        <v>87</v>
      </c>
      <c r="D46906" s="1">
        <v>14987213107050</v>
      </c>
      <c r="E46906" s="1">
        <v>4987213107053</v>
      </c>
      <c r="G46906" t="s">
        <v>26755</v>
      </c>
      <c r="H46906" t="s">
        <v>26754</v>
      </c>
      <c r="I46906" t="s">
        <v>15470</v>
      </c>
      <c r="J46906" t="s">
        <v>84</v>
      </c>
      <c r="K46906" t="s">
        <v>85</v>
      </c>
      <c r="L46906" s="1">
        <v>4987213900630</v>
      </c>
      <c r="M46906" t="s">
        <v>26754</v>
      </c>
      <c r="N46906" t="s">
        <v>1236</v>
      </c>
      <c r="O46906">
        <v>500</v>
      </c>
      <c r="P46906" t="s">
        <v>87</v>
      </c>
    </row>
    <row r="46907" spans="1:16" x14ac:dyDescent="0.45">
      <c r="A46907" s="7" t="s">
        <v>26757</v>
      </c>
      <c r="B46907" s="8">
        <v>100</v>
      </c>
      <c r="C46907" s="8" t="s">
        <v>87</v>
      </c>
      <c r="D46907" s="8">
        <v>14987213107036</v>
      </c>
      <c r="E46907" s="8">
        <v>4987213107039</v>
      </c>
      <c r="F46907" s="8"/>
      <c r="G46907" s="7" t="s">
        <v>26755</v>
      </c>
      <c r="H46907" s="7" t="s">
        <v>26754</v>
      </c>
      <c r="I46907" s="7" t="s">
        <v>15470</v>
      </c>
      <c r="J46907" s="7" t="s">
        <v>84</v>
      </c>
      <c r="K46907" s="7" t="s">
        <v>85</v>
      </c>
      <c r="L46907" s="8">
        <v>4987213900623</v>
      </c>
      <c r="M46907" s="7" t="s">
        <v>26754</v>
      </c>
      <c r="N46907" s="7" t="s">
        <v>86</v>
      </c>
      <c r="O46907" s="7">
        <v>100</v>
      </c>
      <c r="P46907" s="7" t="s">
        <v>87</v>
      </c>
    </row>
    <row r="46908" spans="1:16" x14ac:dyDescent="0.45">
      <c r="A46908" t="s">
        <v>26756</v>
      </c>
      <c r="B46908" s="1">
        <v>50</v>
      </c>
      <c r="C46908" s="1" t="s">
        <v>87</v>
      </c>
      <c r="D46908" s="1">
        <v>14987641078960</v>
      </c>
      <c r="E46908" s="1">
        <v>4987641078963</v>
      </c>
      <c r="G46908" t="s">
        <v>26755</v>
      </c>
      <c r="H46908" t="s">
        <v>26754</v>
      </c>
      <c r="I46908" t="s">
        <v>15470</v>
      </c>
      <c r="J46908" t="s">
        <v>84</v>
      </c>
      <c r="K46908" t="s">
        <v>85</v>
      </c>
      <c r="L46908" s="1">
        <v>4987641078994</v>
      </c>
      <c r="M46908" t="s">
        <v>26754</v>
      </c>
      <c r="N46908" t="s">
        <v>86</v>
      </c>
      <c r="O46908">
        <v>50</v>
      </c>
      <c r="P46908" t="s">
        <v>87</v>
      </c>
    </row>
    <row r="46909" spans="1:16" x14ac:dyDescent="0.45">
      <c r="A46909" s="7" t="s">
        <v>26756</v>
      </c>
      <c r="B46909" s="8">
        <v>50</v>
      </c>
      <c r="C46909" s="8" t="s">
        <v>87</v>
      </c>
      <c r="D46909" s="8">
        <v>14987213107012</v>
      </c>
      <c r="E46909" s="8">
        <v>4987213107015</v>
      </c>
      <c r="F46909" s="8"/>
      <c r="G46909" s="7" t="s">
        <v>26755</v>
      </c>
      <c r="H46909" s="7" t="s">
        <v>26754</v>
      </c>
      <c r="I46909" s="7" t="s">
        <v>15470</v>
      </c>
      <c r="J46909" s="7" t="s">
        <v>84</v>
      </c>
      <c r="K46909" s="7" t="s">
        <v>85</v>
      </c>
      <c r="L46909" s="8">
        <v>4987213900616</v>
      </c>
      <c r="M46909" s="7" t="s">
        <v>26754</v>
      </c>
      <c r="N46909" s="7" t="s">
        <v>86</v>
      </c>
      <c r="O46909" s="7">
        <v>50</v>
      </c>
      <c r="P46909" s="7" t="s">
        <v>87</v>
      </c>
    </row>
    <row r="46910" spans="1:16" x14ac:dyDescent="0.45">
      <c r="A46910" t="s">
        <v>7400</v>
      </c>
      <c r="B46910" s="1">
        <v>500</v>
      </c>
      <c r="C46910" s="1" t="s">
        <v>37</v>
      </c>
      <c r="D46910" s="1">
        <v>14987286205363</v>
      </c>
      <c r="E46910" s="1">
        <v>4987286205366</v>
      </c>
      <c r="G46910" t="s">
        <v>39591</v>
      </c>
      <c r="H46910" t="s">
        <v>39592</v>
      </c>
      <c r="I46910" t="s">
        <v>1941</v>
      </c>
      <c r="J46910" t="s">
        <v>84</v>
      </c>
      <c r="K46910" t="s">
        <v>36</v>
      </c>
      <c r="L46910" s="1">
        <v>4987286805368</v>
      </c>
      <c r="M46910" t="s">
        <v>7397</v>
      </c>
      <c r="N46910" t="s">
        <v>1236</v>
      </c>
      <c r="O46910">
        <v>500</v>
      </c>
      <c r="P46910" t="s">
        <v>37</v>
      </c>
    </row>
    <row r="46911" spans="1:16" x14ac:dyDescent="0.45">
      <c r="A46911" s="7" t="s">
        <v>7400</v>
      </c>
      <c r="B46911" s="8">
        <v>500</v>
      </c>
      <c r="C46911" s="8" t="s">
        <v>37</v>
      </c>
      <c r="D46911" s="8">
        <v>14987009508566</v>
      </c>
      <c r="E46911" s="8">
        <v>4987009508569</v>
      </c>
      <c r="F46911" s="8"/>
      <c r="G46911" s="7" t="s">
        <v>7398</v>
      </c>
      <c r="H46911" s="7" t="s">
        <v>7399</v>
      </c>
      <c r="I46911" s="7" t="s">
        <v>1941</v>
      </c>
      <c r="J46911" s="7" t="s">
        <v>84</v>
      </c>
      <c r="K46911" s="7" t="s">
        <v>36</v>
      </c>
      <c r="L46911" s="8">
        <v>4987009598560</v>
      </c>
      <c r="M46911" s="7" t="s">
        <v>7397</v>
      </c>
      <c r="N46911" s="7" t="s">
        <v>1236</v>
      </c>
      <c r="O46911" s="7">
        <v>500</v>
      </c>
      <c r="P46911" s="7" t="s">
        <v>37</v>
      </c>
    </row>
    <row r="46912" spans="1:16" x14ac:dyDescent="0.45">
      <c r="A46912" t="s">
        <v>7400</v>
      </c>
      <c r="B46912" s="1">
        <v>500</v>
      </c>
      <c r="C46912" s="1" t="s">
        <v>37</v>
      </c>
      <c r="D46912" s="1">
        <v>14987394122316</v>
      </c>
      <c r="E46912" s="1">
        <v>4987394122319</v>
      </c>
      <c r="G46912" t="s">
        <v>7398</v>
      </c>
      <c r="H46912" t="s">
        <v>7399</v>
      </c>
      <c r="I46912" t="s">
        <v>1941</v>
      </c>
      <c r="J46912" t="s">
        <v>84</v>
      </c>
      <c r="K46912" t="s">
        <v>36</v>
      </c>
      <c r="L46912" s="1">
        <v>4987394132318</v>
      </c>
      <c r="M46912" t="s">
        <v>7397</v>
      </c>
      <c r="N46912" t="s">
        <v>1236</v>
      </c>
      <c r="O46912">
        <v>500</v>
      </c>
      <c r="P46912" t="s">
        <v>37</v>
      </c>
    </row>
    <row r="46913" spans="1:16" x14ac:dyDescent="0.45">
      <c r="A46913" s="7" t="s">
        <v>7400</v>
      </c>
      <c r="B46913" s="8">
        <v>500</v>
      </c>
      <c r="C46913" s="8" t="s">
        <v>37</v>
      </c>
      <c r="D46913" s="8">
        <v>14987211163119</v>
      </c>
      <c r="E46913" s="8">
        <v>4987211163112</v>
      </c>
      <c r="F46913" s="8"/>
      <c r="G46913" s="7" t="s">
        <v>32990</v>
      </c>
      <c r="H46913" s="7" t="s">
        <v>32991</v>
      </c>
      <c r="I46913" s="7" t="s">
        <v>1941</v>
      </c>
      <c r="J46913" s="7" t="s">
        <v>84</v>
      </c>
      <c r="K46913" s="7" t="s">
        <v>36</v>
      </c>
      <c r="L46913" s="8">
        <v>4987211263119</v>
      </c>
      <c r="M46913" s="7" t="s">
        <v>7397</v>
      </c>
      <c r="N46913" s="7" t="s">
        <v>1236</v>
      </c>
      <c r="O46913" s="7">
        <v>500</v>
      </c>
      <c r="P46913" s="7" t="s">
        <v>37</v>
      </c>
    </row>
    <row r="46914" spans="1:16" x14ac:dyDescent="0.45">
      <c r="A46914" t="s">
        <v>33771</v>
      </c>
      <c r="B46914" s="1">
        <v>500</v>
      </c>
      <c r="C46914" s="1" t="s">
        <v>37</v>
      </c>
      <c r="D46914" s="1">
        <v>14987371141514</v>
      </c>
      <c r="E46914" s="1">
        <v>4987371141517</v>
      </c>
      <c r="G46914" t="s">
        <v>33769</v>
      </c>
      <c r="H46914" t="s">
        <v>33770</v>
      </c>
      <c r="I46914" t="s">
        <v>1941</v>
      </c>
      <c r="J46914" t="s">
        <v>84</v>
      </c>
      <c r="K46914" t="s">
        <v>85</v>
      </c>
      <c r="L46914" s="1">
        <v>4987371715145</v>
      </c>
      <c r="M46914" t="s">
        <v>33768</v>
      </c>
      <c r="N46914" t="s">
        <v>1236</v>
      </c>
      <c r="O46914">
        <v>500</v>
      </c>
      <c r="P46914" t="s">
        <v>37</v>
      </c>
    </row>
    <row r="46915" spans="1:16" x14ac:dyDescent="0.45">
      <c r="A46915" s="7" t="s">
        <v>33771</v>
      </c>
      <c r="B46915" s="8">
        <v>500</v>
      </c>
      <c r="C46915" s="8" t="s">
        <v>37</v>
      </c>
      <c r="D46915" s="8">
        <v>14987020014046</v>
      </c>
      <c r="E46915" s="8">
        <v>4987020014049</v>
      </c>
      <c r="F46915" s="8"/>
      <c r="G46915" s="7" t="s">
        <v>33769</v>
      </c>
      <c r="H46915" s="7" t="s">
        <v>33770</v>
      </c>
      <c r="I46915" s="7" t="s">
        <v>1941</v>
      </c>
      <c r="J46915" s="7" t="s">
        <v>84</v>
      </c>
      <c r="K46915" s="7" t="s">
        <v>36</v>
      </c>
      <c r="L46915" s="8">
        <v>4987020014544</v>
      </c>
      <c r="M46915" s="7" t="s">
        <v>33768</v>
      </c>
      <c r="N46915" s="7" t="s">
        <v>1236</v>
      </c>
      <c r="O46915" s="7">
        <v>500</v>
      </c>
      <c r="P46915" s="7" t="s">
        <v>37</v>
      </c>
    </row>
    <row r="46916" spans="1:16" x14ac:dyDescent="0.45">
      <c r="A46916" t="s">
        <v>46149</v>
      </c>
      <c r="B46916" s="1">
        <v>500</v>
      </c>
      <c r="C46916" s="1" t="s">
        <v>37</v>
      </c>
      <c r="D46916" s="1">
        <v>14950498153210</v>
      </c>
      <c r="E46916" s="1">
        <v>4950498153213</v>
      </c>
      <c r="G46916" t="s">
        <v>46147</v>
      </c>
      <c r="H46916" t="s">
        <v>46148</v>
      </c>
      <c r="I46916" t="s">
        <v>1941</v>
      </c>
      <c r="J46916" t="s">
        <v>84</v>
      </c>
      <c r="K46916" t="s">
        <v>85</v>
      </c>
      <c r="L46916" s="1">
        <v>4950498801367</v>
      </c>
      <c r="M46916" t="s">
        <v>46146</v>
      </c>
      <c r="N46916" t="s">
        <v>1236</v>
      </c>
      <c r="O46916">
        <v>500</v>
      </c>
      <c r="P46916" t="s">
        <v>37</v>
      </c>
    </row>
    <row r="46917" spans="1:16" x14ac:dyDescent="0.45">
      <c r="A46917" s="7" t="s">
        <v>34363</v>
      </c>
      <c r="B46917" s="8">
        <v>500</v>
      </c>
      <c r="C46917" s="8" t="s">
        <v>37</v>
      </c>
      <c r="D46917" s="8">
        <v>14987429001852</v>
      </c>
      <c r="E46917" s="8">
        <v>4987429001855</v>
      </c>
      <c r="F46917" s="8"/>
      <c r="G46917" s="7" t="s">
        <v>34361</v>
      </c>
      <c r="H46917" s="7" t="s">
        <v>34362</v>
      </c>
      <c r="I46917" s="7" t="s">
        <v>1941</v>
      </c>
      <c r="J46917" s="7" t="s">
        <v>84</v>
      </c>
      <c r="K46917" s="7" t="s">
        <v>15</v>
      </c>
      <c r="L46917" s="8">
        <v>4987429901858</v>
      </c>
      <c r="M46917" s="7" t="s">
        <v>34360</v>
      </c>
      <c r="N46917" s="7" t="s">
        <v>1236</v>
      </c>
      <c r="O46917" s="7">
        <v>500</v>
      </c>
      <c r="P46917" s="7" t="s">
        <v>37</v>
      </c>
    </row>
    <row r="46918" spans="1:16" x14ac:dyDescent="0.45">
      <c r="A46918" t="s">
        <v>34363</v>
      </c>
      <c r="B46918" s="1">
        <v>500</v>
      </c>
      <c r="C46918" s="1" t="s">
        <v>37</v>
      </c>
      <c r="D46918" s="1">
        <v>14987288112256</v>
      </c>
      <c r="E46918" s="1">
        <v>4987288112259</v>
      </c>
      <c r="G46918" t="s">
        <v>34361</v>
      </c>
      <c r="H46918" t="s">
        <v>34362</v>
      </c>
      <c r="I46918" t="s">
        <v>1941</v>
      </c>
      <c r="J46918" t="s">
        <v>84</v>
      </c>
      <c r="K46918" t="s">
        <v>15</v>
      </c>
      <c r="L46918" s="1">
        <v>4987288112013</v>
      </c>
      <c r="M46918" t="s">
        <v>34360</v>
      </c>
      <c r="N46918" t="s">
        <v>1236</v>
      </c>
      <c r="O46918">
        <v>500</v>
      </c>
      <c r="P46918" t="s">
        <v>37</v>
      </c>
    </row>
    <row r="46919" spans="1:16" x14ac:dyDescent="0.45">
      <c r="A46919" s="7" t="s">
        <v>68078</v>
      </c>
      <c r="B46919" s="8">
        <v>500</v>
      </c>
      <c r="C46919" s="8" t="s">
        <v>37</v>
      </c>
      <c r="D46919" s="8">
        <v>14987376596913</v>
      </c>
      <c r="E46919" s="8">
        <v>4987376596916</v>
      </c>
      <c r="F46919" s="8"/>
      <c r="G46919" s="7" t="s">
        <v>68076</v>
      </c>
      <c r="H46919" s="7" t="s">
        <v>68077</v>
      </c>
      <c r="I46919" s="7" t="s">
        <v>1941</v>
      </c>
      <c r="J46919" s="7" t="s">
        <v>84</v>
      </c>
      <c r="K46919" s="7" t="s">
        <v>85</v>
      </c>
      <c r="L46919" s="8">
        <v>4987376596992</v>
      </c>
      <c r="M46919" s="7" t="s">
        <v>68075</v>
      </c>
      <c r="N46919" s="7" t="s">
        <v>1236</v>
      </c>
      <c r="O46919" s="7">
        <v>500</v>
      </c>
      <c r="P46919" s="7" t="s">
        <v>37</v>
      </c>
    </row>
    <row r="46920" spans="1:16" x14ac:dyDescent="0.45">
      <c r="A46920" t="s">
        <v>56686</v>
      </c>
      <c r="B46920" s="1">
        <v>500</v>
      </c>
      <c r="C46920" s="1" t="s">
        <v>37</v>
      </c>
      <c r="D46920" s="1">
        <v>14987333017161</v>
      </c>
      <c r="E46920" s="1">
        <v>4987333017164</v>
      </c>
      <c r="G46920" t="s">
        <v>56684</v>
      </c>
      <c r="H46920" t="s">
        <v>56685</v>
      </c>
      <c r="I46920" t="s">
        <v>1941</v>
      </c>
      <c r="J46920" t="s">
        <v>84</v>
      </c>
      <c r="K46920" t="s">
        <v>36</v>
      </c>
      <c r="M46920" t="s">
        <v>56683</v>
      </c>
      <c r="N46920" t="s">
        <v>1236</v>
      </c>
      <c r="O46920">
        <v>500</v>
      </c>
      <c r="P46920" t="s">
        <v>37</v>
      </c>
    </row>
    <row r="46921" spans="1:16" x14ac:dyDescent="0.45">
      <c r="A46921" s="7" t="s">
        <v>5719</v>
      </c>
      <c r="B46921" s="8">
        <v>25</v>
      </c>
      <c r="C46921" s="8" t="s">
        <v>87</v>
      </c>
      <c r="D46921" s="8">
        <v>14987736170012</v>
      </c>
      <c r="E46921" s="8">
        <v>4987736170015</v>
      </c>
      <c r="F46921" s="8"/>
      <c r="G46921" s="7" t="s">
        <v>5717</v>
      </c>
      <c r="H46921" s="7" t="s">
        <v>5718</v>
      </c>
      <c r="I46921" s="7" t="s">
        <v>570</v>
      </c>
      <c r="J46921" s="7" t="s">
        <v>84</v>
      </c>
      <c r="K46921" s="7" t="s">
        <v>36</v>
      </c>
      <c r="L46921" s="8">
        <v>4987736000138</v>
      </c>
      <c r="M46921" s="7" t="s">
        <v>5716</v>
      </c>
      <c r="N46921" s="7" t="s">
        <v>56</v>
      </c>
      <c r="O46921" s="7">
        <v>25</v>
      </c>
      <c r="P46921" s="7" t="s">
        <v>87</v>
      </c>
    </row>
    <row r="46922" spans="1:16" x14ac:dyDescent="0.45">
      <c r="A46922" t="s">
        <v>26487</v>
      </c>
      <c r="B46922" s="1">
        <v>25</v>
      </c>
      <c r="C46922" s="1" t="s">
        <v>87</v>
      </c>
      <c r="D46922" s="1">
        <v>14987202849114</v>
      </c>
      <c r="E46922" s="1">
        <v>4987202849117</v>
      </c>
      <c r="G46922" t="s">
        <v>5717</v>
      </c>
      <c r="H46922" t="s">
        <v>5718</v>
      </c>
      <c r="I46922" t="s">
        <v>570</v>
      </c>
      <c r="J46922" t="s">
        <v>84</v>
      </c>
      <c r="K46922" t="s">
        <v>85</v>
      </c>
      <c r="L46922" s="1">
        <v>4987202849018</v>
      </c>
      <c r="M46922" t="s">
        <v>26486</v>
      </c>
      <c r="N46922" t="s">
        <v>56</v>
      </c>
      <c r="O46922">
        <v>25</v>
      </c>
      <c r="P46922" t="s">
        <v>87</v>
      </c>
    </row>
    <row r="46923" spans="1:16" x14ac:dyDescent="0.45">
      <c r="A46923" s="7" t="s">
        <v>39089</v>
      </c>
      <c r="B46923" s="8">
        <v>1</v>
      </c>
      <c r="C46923" s="8" t="s">
        <v>421</v>
      </c>
      <c r="D46923" s="8">
        <v>14901957070012</v>
      </c>
      <c r="E46923" s="8">
        <v>4901957070015</v>
      </c>
      <c r="F46923" s="8"/>
      <c r="G46923" s="7"/>
      <c r="H46923" s="7" t="s">
        <v>39087</v>
      </c>
      <c r="I46923" s="7" t="s">
        <v>39088</v>
      </c>
      <c r="J46923" s="7" t="s">
        <v>84</v>
      </c>
      <c r="K46923" s="7" t="s">
        <v>36</v>
      </c>
      <c r="L46923" s="8">
        <v>4901957070312</v>
      </c>
      <c r="M46923" s="7" t="s">
        <v>39086</v>
      </c>
      <c r="N46923" s="7" t="s">
        <v>1236</v>
      </c>
      <c r="O46923" s="7">
        <v>1</v>
      </c>
      <c r="P46923" s="7" t="s">
        <v>421</v>
      </c>
    </row>
    <row r="46924" spans="1:16" x14ac:dyDescent="0.45">
      <c r="A46924" t="s">
        <v>39093</v>
      </c>
      <c r="B46924" s="1">
        <v>15</v>
      </c>
      <c r="C46924" s="1" t="s">
        <v>421</v>
      </c>
      <c r="D46924" s="1">
        <v>14901957070036</v>
      </c>
      <c r="E46924" s="1">
        <v>4901957070039</v>
      </c>
      <c r="H46924" t="s">
        <v>39091</v>
      </c>
      <c r="I46924" t="s">
        <v>39092</v>
      </c>
      <c r="J46924" t="s">
        <v>84</v>
      </c>
      <c r="K46924" t="s">
        <v>36</v>
      </c>
      <c r="L46924" s="1">
        <v>4901957070336</v>
      </c>
      <c r="M46924" t="s">
        <v>39090</v>
      </c>
      <c r="N46924" t="s">
        <v>1236</v>
      </c>
      <c r="O46924">
        <v>15</v>
      </c>
      <c r="P46924" t="s">
        <v>421</v>
      </c>
    </row>
    <row r="46925" spans="1:16" x14ac:dyDescent="0.45">
      <c r="A46925" s="7" t="s">
        <v>14972</v>
      </c>
      <c r="B46925" s="8">
        <v>25</v>
      </c>
      <c r="C46925" s="8" t="s">
        <v>37</v>
      </c>
      <c r="D46925" s="8">
        <v>14987094651130</v>
      </c>
      <c r="E46925" s="8">
        <v>4987094651133</v>
      </c>
      <c r="F46925" s="8"/>
      <c r="G46925" s="7" t="s">
        <v>14971</v>
      </c>
      <c r="H46925" s="7" t="s">
        <v>14970</v>
      </c>
      <c r="I46925" s="7" t="s">
        <v>5468</v>
      </c>
      <c r="J46925" s="7" t="s">
        <v>5706</v>
      </c>
      <c r="K46925" s="7"/>
      <c r="L46925" s="8">
        <v>4987094651300</v>
      </c>
      <c r="M46925" s="7" t="s">
        <v>14970</v>
      </c>
      <c r="N46925" s="7" t="s">
        <v>1236</v>
      </c>
      <c r="O46925" s="7">
        <v>25</v>
      </c>
      <c r="P46925" s="7" t="s">
        <v>37</v>
      </c>
    </row>
    <row r="46926" spans="1:16" x14ac:dyDescent="0.45">
      <c r="A46926" t="s">
        <v>43086</v>
      </c>
      <c r="B46926" s="1">
        <v>100</v>
      </c>
      <c r="C46926" s="1" t="s">
        <v>53</v>
      </c>
      <c r="D46926" s="1">
        <v>14987086660201</v>
      </c>
      <c r="E46926" s="1">
        <v>4987086660204</v>
      </c>
      <c r="G46926" t="s">
        <v>43085</v>
      </c>
      <c r="H46926" t="s">
        <v>43084</v>
      </c>
      <c r="I46926" t="s">
        <v>49</v>
      </c>
      <c r="J46926" t="s">
        <v>50</v>
      </c>
      <c r="K46926" t="s">
        <v>51</v>
      </c>
      <c r="L46926" s="1">
        <v>4987086660235</v>
      </c>
      <c r="M46926" t="s">
        <v>43084</v>
      </c>
      <c r="N46926" t="s">
        <v>52</v>
      </c>
      <c r="O46926">
        <v>10</v>
      </c>
      <c r="P46926" t="s">
        <v>53</v>
      </c>
    </row>
    <row r="46927" spans="1:16" x14ac:dyDescent="0.45">
      <c r="A46927" s="7" t="s">
        <v>43086</v>
      </c>
      <c r="B46927" s="8">
        <v>100</v>
      </c>
      <c r="C46927" s="8" t="s">
        <v>53</v>
      </c>
      <c r="D46927" s="8">
        <v>14987792296114</v>
      </c>
      <c r="E46927" s="8">
        <v>4987792296117</v>
      </c>
      <c r="F46927" s="8"/>
      <c r="G46927" s="7" t="s">
        <v>43085</v>
      </c>
      <c r="H46927" s="7" t="s">
        <v>43084</v>
      </c>
      <c r="I46927" s="7" t="s">
        <v>49</v>
      </c>
      <c r="J46927" s="7" t="s">
        <v>50</v>
      </c>
      <c r="K46927" s="7" t="s">
        <v>51</v>
      </c>
      <c r="L46927" s="8">
        <v>4987013462598</v>
      </c>
      <c r="M46927" s="7" t="s">
        <v>43084</v>
      </c>
      <c r="N46927" s="7" t="s">
        <v>52</v>
      </c>
      <c r="O46927" s="7">
        <v>10</v>
      </c>
      <c r="P46927" s="7" t="s">
        <v>53</v>
      </c>
    </row>
    <row r="46928" spans="1:16" x14ac:dyDescent="0.45">
      <c r="A46928" t="s">
        <v>43086</v>
      </c>
      <c r="B46928" s="1">
        <v>1000</v>
      </c>
      <c r="C46928" s="1" t="s">
        <v>53</v>
      </c>
      <c r="D46928" s="1">
        <v>14987086660218</v>
      </c>
      <c r="E46928" s="1">
        <v>4987086660211</v>
      </c>
      <c r="G46928" t="s">
        <v>43085</v>
      </c>
      <c r="H46928" t="s">
        <v>43084</v>
      </c>
      <c r="I46928" t="s">
        <v>49</v>
      </c>
      <c r="J46928" t="s">
        <v>50</v>
      </c>
      <c r="K46928" t="s">
        <v>51</v>
      </c>
      <c r="L46928" s="1">
        <v>4987086660235</v>
      </c>
      <c r="M46928" t="s">
        <v>43084</v>
      </c>
      <c r="N46928" t="s">
        <v>52</v>
      </c>
      <c r="O46928">
        <v>10</v>
      </c>
      <c r="P46928" t="s">
        <v>53</v>
      </c>
    </row>
    <row r="46929" spans="1:16" x14ac:dyDescent="0.45">
      <c r="A46929" s="7" t="s">
        <v>43087</v>
      </c>
      <c r="B46929" s="8">
        <v>1000</v>
      </c>
      <c r="C46929" s="8" t="s">
        <v>53</v>
      </c>
      <c r="D46929" s="8">
        <v>14987086660225</v>
      </c>
      <c r="E46929" s="8">
        <v>4987086660228</v>
      </c>
      <c r="F46929" s="8"/>
      <c r="G46929" s="7" t="s">
        <v>43085</v>
      </c>
      <c r="H46929" s="7" t="s">
        <v>43084</v>
      </c>
      <c r="I46929" s="7" t="s">
        <v>49</v>
      </c>
      <c r="J46929" s="7" t="s">
        <v>50</v>
      </c>
      <c r="K46929" s="7" t="s">
        <v>51</v>
      </c>
      <c r="L46929" s="8">
        <v>4987086660242</v>
      </c>
      <c r="M46929" s="7" t="s">
        <v>43084</v>
      </c>
      <c r="N46929" s="7" t="s">
        <v>56</v>
      </c>
      <c r="O46929" s="7">
        <v>1000</v>
      </c>
      <c r="P46929" s="7" t="s">
        <v>53</v>
      </c>
    </row>
    <row r="46930" spans="1:16" x14ac:dyDescent="0.45">
      <c r="A46930" t="s">
        <v>11450</v>
      </c>
      <c r="B46930" s="1">
        <v>100</v>
      </c>
      <c r="C46930" s="1" t="s">
        <v>37</v>
      </c>
      <c r="D46930" s="1">
        <v>14987040109456</v>
      </c>
      <c r="E46930" s="1">
        <v>4987040109459</v>
      </c>
      <c r="G46930" t="s">
        <v>11448</v>
      </c>
      <c r="H46930" t="s">
        <v>11447</v>
      </c>
      <c r="I46930" t="s">
        <v>11449</v>
      </c>
      <c r="J46930" t="s">
        <v>50</v>
      </c>
      <c r="K46930" t="s">
        <v>15</v>
      </c>
      <c r="L46930" s="1">
        <v>4987040600079</v>
      </c>
      <c r="M46930" t="s">
        <v>11447</v>
      </c>
      <c r="N46930" t="s">
        <v>1236</v>
      </c>
      <c r="O46930">
        <v>100</v>
      </c>
      <c r="P46930" t="s">
        <v>37</v>
      </c>
    </row>
    <row r="46931" spans="1:16" x14ac:dyDescent="0.45">
      <c r="A46931" s="7" t="s">
        <v>11451</v>
      </c>
      <c r="B46931" s="8">
        <v>100</v>
      </c>
      <c r="C46931" s="8" t="s">
        <v>37</v>
      </c>
      <c r="D46931" s="8">
        <v>14987040109432</v>
      </c>
      <c r="E46931" s="8">
        <v>4987040109435</v>
      </c>
      <c r="F46931" s="8"/>
      <c r="G46931" s="7" t="s">
        <v>11448</v>
      </c>
      <c r="H46931" s="7" t="s">
        <v>11447</v>
      </c>
      <c r="I46931" s="7" t="s">
        <v>11449</v>
      </c>
      <c r="J46931" s="7" t="s">
        <v>50</v>
      </c>
      <c r="K46931" s="7" t="s">
        <v>15</v>
      </c>
      <c r="L46931" s="8">
        <v>4987040600086</v>
      </c>
      <c r="M46931" s="7" t="s">
        <v>11447</v>
      </c>
      <c r="N46931" s="7" t="s">
        <v>86</v>
      </c>
      <c r="O46931" s="7">
        <v>10</v>
      </c>
      <c r="P46931" s="7" t="s">
        <v>37</v>
      </c>
    </row>
    <row r="46932" spans="1:16" x14ac:dyDescent="0.45">
      <c r="A46932" t="s">
        <v>11451</v>
      </c>
      <c r="B46932" s="1">
        <v>100</v>
      </c>
      <c r="C46932" s="1" t="s">
        <v>37</v>
      </c>
      <c r="D46932" s="1">
        <v>14987040109418</v>
      </c>
      <c r="E46932" s="1">
        <v>4987040109411</v>
      </c>
      <c r="G46932" t="s">
        <v>11448</v>
      </c>
      <c r="H46932" t="s">
        <v>11447</v>
      </c>
      <c r="I46932" t="s">
        <v>11449</v>
      </c>
      <c r="J46932" t="s">
        <v>50</v>
      </c>
      <c r="K46932" t="s">
        <v>15</v>
      </c>
      <c r="L46932" s="1">
        <v>4987040600093</v>
      </c>
      <c r="M46932" t="s">
        <v>11447</v>
      </c>
      <c r="N46932" t="s">
        <v>86</v>
      </c>
      <c r="O46932">
        <v>10</v>
      </c>
      <c r="P46932" t="s">
        <v>37</v>
      </c>
    </row>
    <row r="46933" spans="1:16" x14ac:dyDescent="0.45">
      <c r="A46933" s="7" t="s">
        <v>16504</v>
      </c>
      <c r="B46933" s="8">
        <v>500</v>
      </c>
      <c r="C46933" s="8" t="s">
        <v>87</v>
      </c>
      <c r="D46933" s="8">
        <v>14987138820980</v>
      </c>
      <c r="E46933" s="8">
        <v>4987138820983</v>
      </c>
      <c r="F46933" s="8"/>
      <c r="G46933" s="7" t="s">
        <v>9532</v>
      </c>
      <c r="H46933" s="7" t="s">
        <v>9533</v>
      </c>
      <c r="I46933" s="7" t="s">
        <v>577</v>
      </c>
      <c r="J46933" s="7" t="s">
        <v>50</v>
      </c>
      <c r="K46933" s="7" t="s">
        <v>36</v>
      </c>
      <c r="L46933" s="8">
        <v>4987138840981</v>
      </c>
      <c r="M46933" s="7" t="s">
        <v>16503</v>
      </c>
      <c r="N46933" s="7" t="s">
        <v>56</v>
      </c>
      <c r="O46933" s="7">
        <v>500</v>
      </c>
      <c r="P46933" s="7" t="s">
        <v>87</v>
      </c>
    </row>
    <row r="46934" spans="1:16" x14ac:dyDescent="0.45">
      <c r="A46934" t="s">
        <v>45733</v>
      </c>
      <c r="B46934" s="1">
        <v>500</v>
      </c>
      <c r="C46934" s="1" t="s">
        <v>87</v>
      </c>
      <c r="D46934" s="1">
        <v>14987301326257</v>
      </c>
      <c r="E46934" s="1">
        <v>4987301326250</v>
      </c>
      <c r="G46934" t="s">
        <v>45732</v>
      </c>
      <c r="H46934" t="s">
        <v>45731</v>
      </c>
      <c r="I46934" t="s">
        <v>570</v>
      </c>
      <c r="J46934" t="s">
        <v>50</v>
      </c>
      <c r="K46934" t="s">
        <v>177</v>
      </c>
      <c r="L46934" s="1">
        <v>4987301326557</v>
      </c>
      <c r="M46934" t="s">
        <v>45731</v>
      </c>
      <c r="N46934" t="s">
        <v>56</v>
      </c>
      <c r="O46934">
        <v>500</v>
      </c>
      <c r="P46934" t="s">
        <v>87</v>
      </c>
    </row>
    <row r="46935" spans="1:16" x14ac:dyDescent="0.45">
      <c r="A46935" s="7" t="s">
        <v>45734</v>
      </c>
      <c r="B46935" s="8">
        <v>84</v>
      </c>
      <c r="C46935" s="8" t="s">
        <v>87</v>
      </c>
      <c r="D46935" s="8">
        <v>14987301326431</v>
      </c>
      <c r="E46935" s="8">
        <v>4987301326434</v>
      </c>
      <c r="F46935" s="8"/>
      <c r="G46935" s="7" t="s">
        <v>45732</v>
      </c>
      <c r="H46935" s="7" t="s">
        <v>45731</v>
      </c>
      <c r="I46935" s="7" t="s">
        <v>570</v>
      </c>
      <c r="J46935" s="7" t="s">
        <v>50</v>
      </c>
      <c r="K46935" s="7" t="s">
        <v>177</v>
      </c>
      <c r="L46935" s="8">
        <v>4987301326724</v>
      </c>
      <c r="M46935" s="7" t="s">
        <v>45731</v>
      </c>
      <c r="N46935" s="7" t="s">
        <v>561</v>
      </c>
      <c r="O46935" s="7">
        <v>2</v>
      </c>
      <c r="P46935" s="7" t="s">
        <v>87</v>
      </c>
    </row>
    <row r="46936" spans="1:16" x14ac:dyDescent="0.45">
      <c r="A46936" t="s">
        <v>45734</v>
      </c>
      <c r="B46936" s="1">
        <v>462</v>
      </c>
      <c r="C46936" s="1" t="s">
        <v>87</v>
      </c>
      <c r="D46936" s="1">
        <v>14987301326592</v>
      </c>
      <c r="E46936" s="1">
        <v>4987301326595</v>
      </c>
      <c r="G46936" t="s">
        <v>45732</v>
      </c>
      <c r="H46936" t="s">
        <v>45731</v>
      </c>
      <c r="I46936" t="s">
        <v>570</v>
      </c>
      <c r="J46936" t="s">
        <v>50</v>
      </c>
      <c r="K46936" t="s">
        <v>177</v>
      </c>
      <c r="L46936" s="1">
        <v>4987301326724</v>
      </c>
      <c r="M46936" t="s">
        <v>45731</v>
      </c>
      <c r="N46936" t="s">
        <v>561</v>
      </c>
      <c r="O46936">
        <v>2</v>
      </c>
      <c r="P46936" t="s">
        <v>87</v>
      </c>
    </row>
    <row r="46937" spans="1:16" x14ac:dyDescent="0.45">
      <c r="A46937" s="7" t="s">
        <v>45739</v>
      </c>
      <c r="B46937" s="8">
        <v>1000</v>
      </c>
      <c r="C46937" s="8" t="s">
        <v>53</v>
      </c>
      <c r="D46937" s="8">
        <v>14987301326110</v>
      </c>
      <c r="E46937" s="8">
        <v>4987301326113</v>
      </c>
      <c r="F46937" s="8"/>
      <c r="G46937" s="7" t="s">
        <v>45736</v>
      </c>
      <c r="H46937" s="7" t="s">
        <v>45735</v>
      </c>
      <c r="I46937" s="7" t="s">
        <v>92</v>
      </c>
      <c r="J46937" s="7" t="s">
        <v>50</v>
      </c>
      <c r="K46937" s="7" t="s">
        <v>51</v>
      </c>
      <c r="L46937" s="8">
        <v>4987301326519</v>
      </c>
      <c r="M46937" s="7" t="s">
        <v>45735</v>
      </c>
      <c r="N46937" s="7" t="s">
        <v>56</v>
      </c>
      <c r="O46937" s="7">
        <v>1000</v>
      </c>
      <c r="P46937" s="7" t="s">
        <v>53</v>
      </c>
    </row>
    <row r="46938" spans="1:16" x14ac:dyDescent="0.45">
      <c r="A46938" t="s">
        <v>45737</v>
      </c>
      <c r="B46938" s="1">
        <v>2000</v>
      </c>
      <c r="C46938" s="1" t="s">
        <v>53</v>
      </c>
      <c r="D46938" s="1">
        <v>14987301326141</v>
      </c>
      <c r="E46938" s="1">
        <v>4987301326144</v>
      </c>
      <c r="G46938" t="s">
        <v>45736</v>
      </c>
      <c r="H46938" t="s">
        <v>45735</v>
      </c>
      <c r="I46938" t="s">
        <v>92</v>
      </c>
      <c r="J46938" t="s">
        <v>50</v>
      </c>
      <c r="K46938" t="s">
        <v>51</v>
      </c>
      <c r="L46938" s="1">
        <v>4987301326182</v>
      </c>
      <c r="M46938" t="s">
        <v>45735</v>
      </c>
      <c r="N46938" t="s">
        <v>56</v>
      </c>
      <c r="O46938">
        <v>2000</v>
      </c>
      <c r="P46938" t="s">
        <v>53</v>
      </c>
    </row>
    <row r="46939" spans="1:16" x14ac:dyDescent="0.45">
      <c r="A46939" s="7" t="s">
        <v>45738</v>
      </c>
      <c r="B46939" s="8">
        <v>1260</v>
      </c>
      <c r="C46939" s="8" t="s">
        <v>53</v>
      </c>
      <c r="D46939" s="8">
        <v>14987301326646</v>
      </c>
      <c r="E46939" s="8">
        <v>4987301326649</v>
      </c>
      <c r="F46939" s="8"/>
      <c r="G46939" s="7" t="s">
        <v>45736</v>
      </c>
      <c r="H46939" s="7" t="s">
        <v>45735</v>
      </c>
      <c r="I46939" s="7" t="s">
        <v>92</v>
      </c>
      <c r="J46939" s="7" t="s">
        <v>50</v>
      </c>
      <c r="K46939" s="7" t="s">
        <v>51</v>
      </c>
      <c r="L46939" s="8">
        <v>4987301326236</v>
      </c>
      <c r="M46939" s="7" t="s">
        <v>45735</v>
      </c>
      <c r="N46939" s="7" t="s">
        <v>86</v>
      </c>
      <c r="O46939" s="7">
        <v>126</v>
      </c>
      <c r="P46939" s="7" t="s">
        <v>53</v>
      </c>
    </row>
    <row r="46940" spans="1:16" x14ac:dyDescent="0.45">
      <c r="A46940" t="s">
        <v>45740</v>
      </c>
      <c r="B46940" s="1">
        <v>2520</v>
      </c>
      <c r="C46940" s="1" t="s">
        <v>53</v>
      </c>
      <c r="D46940" s="1">
        <v>14987301326349</v>
      </c>
      <c r="E46940" s="1">
        <v>4987301326342</v>
      </c>
      <c r="G46940" t="s">
        <v>45736</v>
      </c>
      <c r="H46940" t="s">
        <v>45735</v>
      </c>
      <c r="I46940" t="s">
        <v>92</v>
      </c>
      <c r="J46940" t="s">
        <v>50</v>
      </c>
      <c r="K46940" t="s">
        <v>51</v>
      </c>
      <c r="L46940" s="1">
        <v>4987301326588</v>
      </c>
      <c r="M46940" t="s">
        <v>45735</v>
      </c>
      <c r="N46940" t="s">
        <v>86</v>
      </c>
      <c r="O46940">
        <v>252</v>
      </c>
      <c r="P46940" t="s">
        <v>53</v>
      </c>
    </row>
    <row r="46941" spans="1:16" x14ac:dyDescent="0.45">
      <c r="A46941" s="7" t="s">
        <v>47745</v>
      </c>
      <c r="B46941" s="8">
        <v>500</v>
      </c>
      <c r="C46941" s="8" t="s">
        <v>87</v>
      </c>
      <c r="D46941" s="8">
        <v>14987716289154</v>
      </c>
      <c r="E46941" s="8">
        <v>4987716289157</v>
      </c>
      <c r="F46941" s="8"/>
      <c r="G46941" s="7" t="s">
        <v>9532</v>
      </c>
      <c r="H46941" s="7" t="s">
        <v>9533</v>
      </c>
      <c r="I46941" s="7" t="s">
        <v>577</v>
      </c>
      <c r="J46941" s="7" t="s">
        <v>50</v>
      </c>
      <c r="K46941" s="7" t="s">
        <v>36</v>
      </c>
      <c r="L46941" s="8">
        <v>4987716289102</v>
      </c>
      <c r="M46941" s="7" t="s">
        <v>47744</v>
      </c>
      <c r="N46941" s="7" t="s">
        <v>56</v>
      </c>
      <c r="O46941" s="7">
        <v>500</v>
      </c>
      <c r="P46941" s="7" t="s">
        <v>87</v>
      </c>
    </row>
    <row r="46942" spans="1:16" x14ac:dyDescent="0.45">
      <c r="A46942" t="s">
        <v>26491</v>
      </c>
      <c r="B46942" s="1">
        <v>500</v>
      </c>
      <c r="C46942" s="1" t="s">
        <v>87</v>
      </c>
      <c r="D46942" s="1">
        <v>14987202994135</v>
      </c>
      <c r="E46942" s="1">
        <v>4987202994138</v>
      </c>
      <c r="G46942" t="s">
        <v>26489</v>
      </c>
      <c r="H46942" t="s">
        <v>26490</v>
      </c>
      <c r="I46942" t="s">
        <v>577</v>
      </c>
      <c r="J46942" t="s">
        <v>50</v>
      </c>
      <c r="K46942" t="s">
        <v>177</v>
      </c>
      <c r="L46942" s="1">
        <v>4987202994015</v>
      </c>
      <c r="M46942" t="s">
        <v>26488</v>
      </c>
      <c r="N46942" t="s">
        <v>56</v>
      </c>
      <c r="O46942">
        <v>500</v>
      </c>
      <c r="P46942" t="s">
        <v>87</v>
      </c>
    </row>
    <row r="46943" spans="1:16" x14ac:dyDescent="0.45">
      <c r="A46943" s="7" t="s">
        <v>34372</v>
      </c>
      <c r="B46943" s="8">
        <v>500</v>
      </c>
      <c r="C46943" s="8" t="s">
        <v>87</v>
      </c>
      <c r="D46943" s="8">
        <v>14987288307256</v>
      </c>
      <c r="E46943" s="8">
        <v>4987288307259</v>
      </c>
      <c r="F46943" s="8"/>
      <c r="G46943" s="7" t="s">
        <v>34370</v>
      </c>
      <c r="H46943" s="7" t="s">
        <v>34371</v>
      </c>
      <c r="I46943" s="7" t="s">
        <v>570</v>
      </c>
      <c r="J46943" s="7" t="s">
        <v>50</v>
      </c>
      <c r="K46943" s="7" t="s">
        <v>36</v>
      </c>
      <c r="L46943" s="8">
        <v>4987288307013</v>
      </c>
      <c r="M46943" s="7" t="s">
        <v>34369</v>
      </c>
      <c r="N46943" s="7" t="s">
        <v>56</v>
      </c>
      <c r="O46943" s="7">
        <v>500</v>
      </c>
      <c r="P46943" s="7" t="s">
        <v>87</v>
      </c>
    </row>
    <row r="46944" spans="1:16" x14ac:dyDescent="0.45">
      <c r="A46944" t="s">
        <v>49733</v>
      </c>
      <c r="B46944" s="1">
        <v>1</v>
      </c>
      <c r="C46944" s="1" t="s">
        <v>22</v>
      </c>
      <c r="D46944" s="1">
        <v>14987117890010</v>
      </c>
      <c r="E46944" s="1">
        <v>4987117890013</v>
      </c>
      <c r="G46944" t="s">
        <v>49731</v>
      </c>
      <c r="H46944" t="s">
        <v>49730</v>
      </c>
      <c r="I46944" t="s">
        <v>49732</v>
      </c>
      <c r="J46944" t="s">
        <v>14</v>
      </c>
      <c r="K46944" t="s">
        <v>177</v>
      </c>
      <c r="L46944" s="1">
        <v>4987117890044</v>
      </c>
      <c r="M46944" t="s">
        <v>49730</v>
      </c>
      <c r="N46944" t="s">
        <v>16</v>
      </c>
      <c r="O46944">
        <v>1</v>
      </c>
      <c r="P46944" t="s">
        <v>22</v>
      </c>
    </row>
    <row r="46945" spans="1:16" x14ac:dyDescent="0.45">
      <c r="A46945" s="7" t="s">
        <v>49736</v>
      </c>
      <c r="B46945" s="8">
        <v>1</v>
      </c>
      <c r="C46945" s="8" t="s">
        <v>22</v>
      </c>
      <c r="D46945" s="8">
        <v>14987117890058</v>
      </c>
      <c r="E46945" s="8">
        <v>4987117890051</v>
      </c>
      <c r="F46945" s="8"/>
      <c r="G46945" s="7" t="s">
        <v>49735</v>
      </c>
      <c r="H46945" s="7" t="s">
        <v>49734</v>
      </c>
      <c r="I46945" s="7" t="s">
        <v>818</v>
      </c>
      <c r="J46945" s="7" t="s">
        <v>14</v>
      </c>
      <c r="K46945" s="7" t="s">
        <v>177</v>
      </c>
      <c r="L46945" s="8">
        <v>4987117890099</v>
      </c>
      <c r="M46945" s="7" t="s">
        <v>49734</v>
      </c>
      <c r="N46945" s="7" t="s">
        <v>16</v>
      </c>
      <c r="O46945" s="7">
        <v>1</v>
      </c>
      <c r="P46945" s="7" t="s">
        <v>22</v>
      </c>
    </row>
    <row r="46946" spans="1:16" x14ac:dyDescent="0.45">
      <c r="A46946" t="s">
        <v>5122</v>
      </c>
      <c r="B46946" s="1">
        <v>1</v>
      </c>
      <c r="C46946" s="1" t="s">
        <v>22</v>
      </c>
      <c r="D46946" s="1">
        <v>14987473003055</v>
      </c>
      <c r="E46946" s="1">
        <v>4987473003058</v>
      </c>
      <c r="G46946" t="s">
        <v>5120</v>
      </c>
      <c r="H46946" t="s">
        <v>5119</v>
      </c>
      <c r="I46946" t="s">
        <v>5121</v>
      </c>
      <c r="J46946" t="s">
        <v>14</v>
      </c>
      <c r="K46946" t="s">
        <v>15</v>
      </c>
      <c r="L46946" s="1">
        <v>4987473013057</v>
      </c>
      <c r="M46946" t="s">
        <v>5119</v>
      </c>
      <c r="N46946" t="s">
        <v>16</v>
      </c>
      <c r="O46946">
        <v>1</v>
      </c>
      <c r="P46946" t="s">
        <v>22</v>
      </c>
    </row>
    <row r="46947" spans="1:16" x14ac:dyDescent="0.45">
      <c r="A46947" s="7" t="s">
        <v>5122</v>
      </c>
      <c r="B46947" s="8">
        <v>1</v>
      </c>
      <c r="C46947" s="8" t="s">
        <v>22</v>
      </c>
      <c r="D46947" s="8">
        <v>14987976003057</v>
      </c>
      <c r="E46947" s="8">
        <v>4987976003050</v>
      </c>
      <c r="F46947" s="8"/>
      <c r="G46947" s="7" t="s">
        <v>5120</v>
      </c>
      <c r="H46947" s="7" t="s">
        <v>5119</v>
      </c>
      <c r="I46947" s="7" t="s">
        <v>5121</v>
      </c>
      <c r="J46947" s="7" t="s">
        <v>14</v>
      </c>
      <c r="K46947" s="7" t="s">
        <v>15</v>
      </c>
      <c r="L46947" s="8">
        <v>4987976013059</v>
      </c>
      <c r="M46947" s="7" t="s">
        <v>5119</v>
      </c>
      <c r="N46947" s="7" t="s">
        <v>16</v>
      </c>
      <c r="O46947" s="7">
        <v>1</v>
      </c>
      <c r="P46947" s="7" t="s">
        <v>22</v>
      </c>
    </row>
    <row r="46948" spans="1:16" x14ac:dyDescent="0.45">
      <c r="A46948" t="s">
        <v>5126</v>
      </c>
      <c r="B46948" s="1">
        <v>1</v>
      </c>
      <c r="C46948" s="1" t="s">
        <v>566</v>
      </c>
      <c r="D46948" s="1">
        <v>14987976003040</v>
      </c>
      <c r="E46948" s="1">
        <v>4987976003043</v>
      </c>
      <c r="G46948" t="s">
        <v>5124</v>
      </c>
      <c r="H46948" t="s">
        <v>5123</v>
      </c>
      <c r="I46948" t="s">
        <v>5125</v>
      </c>
      <c r="J46948" t="s">
        <v>14</v>
      </c>
      <c r="K46948" t="s">
        <v>15</v>
      </c>
      <c r="L46948" s="1">
        <v>4987976013042</v>
      </c>
      <c r="M46948" t="s">
        <v>5123</v>
      </c>
      <c r="N46948" t="s">
        <v>16</v>
      </c>
      <c r="O46948">
        <v>1</v>
      </c>
      <c r="P46948" t="s">
        <v>566</v>
      </c>
    </row>
    <row r="46949" spans="1:16" x14ac:dyDescent="0.45">
      <c r="A46949" s="7" t="s">
        <v>5126</v>
      </c>
      <c r="B46949" s="8">
        <v>1</v>
      </c>
      <c r="C46949" s="8" t="s">
        <v>566</v>
      </c>
      <c r="D46949" s="8">
        <v>14987443409030</v>
      </c>
      <c r="E46949" s="8">
        <v>4987443409033</v>
      </c>
      <c r="F46949" s="8"/>
      <c r="G46949" s="7" t="s">
        <v>5124</v>
      </c>
      <c r="H46949" s="7" t="s">
        <v>5123</v>
      </c>
      <c r="I46949" s="7" t="s">
        <v>5125</v>
      </c>
      <c r="J46949" s="7" t="s">
        <v>14</v>
      </c>
      <c r="K46949" s="7" t="s">
        <v>15</v>
      </c>
      <c r="L46949" s="8">
        <v>4987443409026</v>
      </c>
      <c r="M46949" s="7" t="s">
        <v>5123</v>
      </c>
      <c r="N46949" s="7" t="s">
        <v>16</v>
      </c>
      <c r="O46949" s="7">
        <v>1</v>
      </c>
      <c r="P46949" s="7" t="s">
        <v>566</v>
      </c>
    </row>
    <row r="46950" spans="1:16" x14ac:dyDescent="0.45">
      <c r="A46950" t="s">
        <v>5126</v>
      </c>
      <c r="B46950" s="1">
        <v>1</v>
      </c>
      <c r="C46950" s="1" t="s">
        <v>566</v>
      </c>
      <c r="D46950" s="1">
        <v>14987473003048</v>
      </c>
      <c r="E46950" s="1">
        <v>4987473003041</v>
      </c>
      <c r="G46950" t="s">
        <v>5124</v>
      </c>
      <c r="H46950" t="s">
        <v>5123</v>
      </c>
      <c r="I46950" t="s">
        <v>5125</v>
      </c>
      <c r="J46950" t="s">
        <v>14</v>
      </c>
      <c r="K46950" t="s">
        <v>15</v>
      </c>
      <c r="L46950" s="1">
        <v>4987473013040</v>
      </c>
      <c r="M46950" t="s">
        <v>5123</v>
      </c>
      <c r="N46950" t="s">
        <v>16</v>
      </c>
      <c r="O46950">
        <v>1</v>
      </c>
      <c r="P46950" t="s">
        <v>566</v>
      </c>
    </row>
    <row r="46951" spans="1:16" x14ac:dyDescent="0.45">
      <c r="A46951" s="7" t="s">
        <v>21884</v>
      </c>
      <c r="B46951" s="8">
        <v>2</v>
      </c>
      <c r="C46951" s="8" t="s">
        <v>1070</v>
      </c>
      <c r="D46951" s="8">
        <v>14987616003218</v>
      </c>
      <c r="E46951" s="8">
        <v>4987616003211</v>
      </c>
      <c r="F46951" s="8"/>
      <c r="G46951" s="7" t="s">
        <v>21883</v>
      </c>
      <c r="H46951" s="7" t="s">
        <v>21882</v>
      </c>
      <c r="I46951" s="7" t="s">
        <v>12851</v>
      </c>
      <c r="J46951" s="7" t="s">
        <v>14</v>
      </c>
      <c r="K46951" s="7" t="s">
        <v>442</v>
      </c>
      <c r="L46951" s="8">
        <v>4987616003198</v>
      </c>
      <c r="M46951" s="7" t="s">
        <v>21882</v>
      </c>
      <c r="N46951" s="7" t="s">
        <v>16</v>
      </c>
      <c r="O46951" s="7">
        <v>1</v>
      </c>
      <c r="P46951" s="7" t="s">
        <v>1070</v>
      </c>
    </row>
    <row r="46952" spans="1:16" x14ac:dyDescent="0.45">
      <c r="A46952" t="s">
        <v>21887</v>
      </c>
      <c r="B46952" s="1">
        <v>2</v>
      </c>
      <c r="C46952" s="1" t="s">
        <v>17</v>
      </c>
      <c r="D46952" s="1">
        <v>14987616003225</v>
      </c>
      <c r="E46952" s="1">
        <v>4987616003228</v>
      </c>
      <c r="G46952" t="s">
        <v>21886</v>
      </c>
      <c r="H46952" t="s">
        <v>21885</v>
      </c>
      <c r="I46952" t="s">
        <v>12847</v>
      </c>
      <c r="J46952" t="s">
        <v>14</v>
      </c>
      <c r="K46952" t="s">
        <v>15</v>
      </c>
      <c r="L46952" s="1">
        <v>4987616003204</v>
      </c>
      <c r="M46952" t="s">
        <v>21885</v>
      </c>
      <c r="N46952" t="s">
        <v>16</v>
      </c>
      <c r="O46952">
        <v>1</v>
      </c>
      <c r="P46952" t="s">
        <v>17</v>
      </c>
    </row>
    <row r="46953" spans="1:16" x14ac:dyDescent="0.45">
      <c r="A46953" s="7" t="s">
        <v>58538</v>
      </c>
      <c r="B46953" s="8">
        <v>500</v>
      </c>
      <c r="C46953" s="8" t="s">
        <v>37</v>
      </c>
      <c r="D46953" s="8">
        <v>14987294222727</v>
      </c>
      <c r="E46953" s="8">
        <v>4987294222720</v>
      </c>
      <c r="F46953" s="8"/>
      <c r="G46953" s="7" t="s">
        <v>58537</v>
      </c>
      <c r="H46953" s="7" t="s">
        <v>58536</v>
      </c>
      <c r="I46953" s="7" t="s">
        <v>5468</v>
      </c>
      <c r="J46953" s="7" t="s">
        <v>50</v>
      </c>
      <c r="K46953" s="7" t="s">
        <v>15</v>
      </c>
      <c r="L46953" s="8">
        <v>4987294222997</v>
      </c>
      <c r="M46953" s="7" t="s">
        <v>58536</v>
      </c>
      <c r="N46953" s="7" t="s">
        <v>1236</v>
      </c>
      <c r="O46953" s="7">
        <v>500</v>
      </c>
      <c r="P46953" s="7" t="s">
        <v>37</v>
      </c>
    </row>
    <row r="46954" spans="1:16" x14ac:dyDescent="0.45">
      <c r="A46954" t="s">
        <v>69489</v>
      </c>
      <c r="B46954" s="1">
        <v>1000</v>
      </c>
      <c r="C46954" s="1" t="s">
        <v>53</v>
      </c>
      <c r="D46954" s="1">
        <v>14987447228132</v>
      </c>
      <c r="E46954" s="1">
        <v>4987447228135</v>
      </c>
      <c r="G46954" t="s">
        <v>69487</v>
      </c>
      <c r="H46954" t="s">
        <v>69488</v>
      </c>
      <c r="I46954" t="s">
        <v>1192</v>
      </c>
      <c r="J46954" t="s">
        <v>50</v>
      </c>
      <c r="K46954" t="s">
        <v>51</v>
      </c>
      <c r="M46954" t="s">
        <v>69486</v>
      </c>
      <c r="N46954" t="s">
        <v>52</v>
      </c>
      <c r="O46954">
        <v>10</v>
      </c>
      <c r="P46954" t="s">
        <v>53</v>
      </c>
    </row>
    <row r="46955" spans="1:16" x14ac:dyDescent="0.45">
      <c r="A46955" s="7" t="s">
        <v>69489</v>
      </c>
      <c r="B46955" s="8">
        <v>100</v>
      </c>
      <c r="C46955" s="8" t="s">
        <v>53</v>
      </c>
      <c r="D46955" s="8">
        <v>14987447228118</v>
      </c>
      <c r="E46955" s="8">
        <v>4987447228111</v>
      </c>
      <c r="F46955" s="8"/>
      <c r="G46955" s="7" t="s">
        <v>69487</v>
      </c>
      <c r="H46955" s="7" t="s">
        <v>69488</v>
      </c>
      <c r="I46955" s="7" t="s">
        <v>1192</v>
      </c>
      <c r="J46955" s="7" t="s">
        <v>50</v>
      </c>
      <c r="K46955" s="7" t="s">
        <v>51</v>
      </c>
      <c r="L46955" s="8"/>
      <c r="M46955" s="7" t="s">
        <v>69486</v>
      </c>
      <c r="N46955" s="7" t="s">
        <v>52</v>
      </c>
      <c r="O46955" s="7">
        <v>10</v>
      </c>
      <c r="P46955" s="7" t="s">
        <v>53</v>
      </c>
    </row>
    <row r="46956" spans="1:16" x14ac:dyDescent="0.45">
      <c r="A46956" t="s">
        <v>27455</v>
      </c>
      <c r="B46956" s="1">
        <v>1</v>
      </c>
      <c r="C46956" s="1" t="s">
        <v>22</v>
      </c>
      <c r="D46956" s="1">
        <v>14987672585581</v>
      </c>
      <c r="E46956" s="1">
        <v>4987672585584</v>
      </c>
      <c r="G46956" t="s">
        <v>27454</v>
      </c>
      <c r="H46956" t="s">
        <v>27453</v>
      </c>
      <c r="I46956" t="s">
        <v>13351</v>
      </c>
      <c r="J46956" t="s">
        <v>14</v>
      </c>
      <c r="K46956" t="s">
        <v>15</v>
      </c>
      <c r="L46956" s="1">
        <v>4987672558069</v>
      </c>
      <c r="M46956" t="s">
        <v>27453</v>
      </c>
      <c r="N46956" t="s">
        <v>16</v>
      </c>
      <c r="O46956">
        <v>1</v>
      </c>
      <c r="P46956" t="s">
        <v>22</v>
      </c>
    </row>
    <row r="46957" spans="1:16" x14ac:dyDescent="0.45">
      <c r="A46957" s="7" t="s">
        <v>6525</v>
      </c>
      <c r="B46957" s="8">
        <v>50</v>
      </c>
      <c r="C46957" s="8" t="s">
        <v>448</v>
      </c>
      <c r="D46957" s="8">
        <v>14987233065217</v>
      </c>
      <c r="E46957" s="8">
        <v>4987233065210</v>
      </c>
      <c r="F46957" s="8"/>
      <c r="G46957" s="7" t="s">
        <v>6523</v>
      </c>
      <c r="H46957" s="7" t="s">
        <v>6522</v>
      </c>
      <c r="I46957" s="7" t="s">
        <v>6524</v>
      </c>
      <c r="J46957" s="7" t="s">
        <v>14</v>
      </c>
      <c r="K46957" s="7" t="s">
        <v>15</v>
      </c>
      <c r="L46957" s="8">
        <v>4987233740698</v>
      </c>
      <c r="M46957" s="7" t="s">
        <v>6522</v>
      </c>
      <c r="N46957" s="7" t="s">
        <v>16</v>
      </c>
      <c r="O46957" s="7">
        <v>1</v>
      </c>
      <c r="P46957" s="7" t="s">
        <v>448</v>
      </c>
    </row>
    <row r="46958" spans="1:16" x14ac:dyDescent="0.45">
      <c r="A46958" t="s">
        <v>74542</v>
      </c>
      <c r="B46958" s="1">
        <v>50</v>
      </c>
      <c r="C46958" s="1" t="s">
        <v>448</v>
      </c>
      <c r="D46958" s="1">
        <v>14987480010503</v>
      </c>
      <c r="E46958" s="1">
        <v>4987480010506</v>
      </c>
      <c r="G46958" t="s">
        <v>74541</v>
      </c>
      <c r="H46958" t="s">
        <v>74540</v>
      </c>
      <c r="I46958" t="s">
        <v>14744</v>
      </c>
      <c r="J46958" t="s">
        <v>14</v>
      </c>
      <c r="K46958" t="s">
        <v>15</v>
      </c>
      <c r="L46958" s="1">
        <v>4987480010513</v>
      </c>
      <c r="M46958" t="s">
        <v>74540</v>
      </c>
      <c r="N46958" t="s">
        <v>16</v>
      </c>
      <c r="O46958">
        <v>1</v>
      </c>
      <c r="P46958" t="s">
        <v>448</v>
      </c>
    </row>
    <row r="46959" spans="1:16" x14ac:dyDescent="0.45">
      <c r="A46959" s="7" t="s">
        <v>74542</v>
      </c>
      <c r="B46959" s="8">
        <v>10</v>
      </c>
      <c r="C46959" s="8" t="s">
        <v>448</v>
      </c>
      <c r="D46959" s="8">
        <v>14987480010107</v>
      </c>
      <c r="E46959" s="8">
        <v>4987480010100</v>
      </c>
      <c r="F46959" s="8"/>
      <c r="G46959" s="7" t="s">
        <v>74541</v>
      </c>
      <c r="H46959" s="7" t="s">
        <v>74540</v>
      </c>
      <c r="I46959" s="7" t="s">
        <v>14744</v>
      </c>
      <c r="J46959" s="7" t="s">
        <v>14</v>
      </c>
      <c r="K46959" s="7" t="s">
        <v>15</v>
      </c>
      <c r="L46959" s="8">
        <v>4987480010513</v>
      </c>
      <c r="M46959" s="7" t="s">
        <v>74540</v>
      </c>
      <c r="N46959" s="7" t="s">
        <v>16</v>
      </c>
      <c r="O46959" s="7">
        <v>1</v>
      </c>
      <c r="P46959" s="7" t="s">
        <v>448</v>
      </c>
    </row>
    <row r="46960" spans="1:16" x14ac:dyDescent="0.45">
      <c r="A46960" t="s">
        <v>83011</v>
      </c>
      <c r="B46960" s="1">
        <v>100</v>
      </c>
      <c r="C46960" s="1" t="s">
        <v>37</v>
      </c>
      <c r="D46960" s="1">
        <v>14987320603513</v>
      </c>
      <c r="E46960" s="1">
        <v>4987320603516</v>
      </c>
      <c r="G46960" t="s">
        <v>83010</v>
      </c>
      <c r="H46960" t="s">
        <v>83009</v>
      </c>
      <c r="I46960" t="s">
        <v>11449</v>
      </c>
      <c r="J46960" t="s">
        <v>50</v>
      </c>
      <c r="K46960" t="s">
        <v>15</v>
      </c>
      <c r="L46960" s="1">
        <v>4987320040014</v>
      </c>
      <c r="M46960" t="s">
        <v>83009</v>
      </c>
      <c r="N46960" t="s">
        <v>86</v>
      </c>
      <c r="O46960">
        <v>10</v>
      </c>
      <c r="P46960" t="s">
        <v>37</v>
      </c>
    </row>
    <row r="46961" spans="1:16" x14ac:dyDescent="0.45">
      <c r="A46961" s="7" t="s">
        <v>58541</v>
      </c>
      <c r="B46961" s="8">
        <v>100</v>
      </c>
      <c r="C46961" s="8" t="s">
        <v>53</v>
      </c>
      <c r="D46961" s="8">
        <v>14987294235413</v>
      </c>
      <c r="E46961" s="8">
        <v>4987294235416</v>
      </c>
      <c r="F46961" s="8"/>
      <c r="G46961" s="7" t="s">
        <v>58540</v>
      </c>
      <c r="H46961" s="7" t="s">
        <v>58539</v>
      </c>
      <c r="I46961" s="7" t="s">
        <v>49</v>
      </c>
      <c r="J46961" s="7" t="s">
        <v>50</v>
      </c>
      <c r="K46961" s="7" t="s">
        <v>51</v>
      </c>
      <c r="L46961" s="8">
        <v>4987294235911</v>
      </c>
      <c r="M46961" s="7" t="s">
        <v>58539</v>
      </c>
      <c r="N46961" s="7" t="s">
        <v>52</v>
      </c>
      <c r="O46961" s="7">
        <v>10</v>
      </c>
      <c r="P46961" s="7" t="s">
        <v>53</v>
      </c>
    </row>
    <row r="46962" spans="1:16" x14ac:dyDescent="0.45">
      <c r="A46962" t="s">
        <v>58544</v>
      </c>
      <c r="B46962" s="1">
        <v>100</v>
      </c>
      <c r="C46962" s="1" t="s">
        <v>37</v>
      </c>
      <c r="D46962" s="1">
        <v>14987294235314</v>
      </c>
      <c r="E46962" s="1">
        <v>4987294235317</v>
      </c>
      <c r="G46962" t="s">
        <v>58543</v>
      </c>
      <c r="H46962" t="s">
        <v>58542</v>
      </c>
      <c r="I46962" t="s">
        <v>11449</v>
      </c>
      <c r="J46962" t="s">
        <v>50</v>
      </c>
      <c r="K46962" t="s">
        <v>15</v>
      </c>
      <c r="L46962" s="1">
        <v>4987294235942</v>
      </c>
      <c r="M46962" t="s">
        <v>58542</v>
      </c>
      <c r="N46962" t="s">
        <v>86</v>
      </c>
      <c r="O46962">
        <v>10</v>
      </c>
      <c r="P46962" t="s">
        <v>37</v>
      </c>
    </row>
    <row r="46963" spans="1:16" x14ac:dyDescent="0.45">
      <c r="A46963" s="7" t="s">
        <v>60331</v>
      </c>
      <c r="B46963" s="8">
        <v>10000</v>
      </c>
      <c r="C46963" s="8" t="s">
        <v>87</v>
      </c>
      <c r="D46963" s="8">
        <v>14987435442052</v>
      </c>
      <c r="E46963" s="8">
        <v>4987435442055</v>
      </c>
      <c r="F46963" s="8"/>
      <c r="G46963" s="7" t="s">
        <v>60330</v>
      </c>
      <c r="H46963" s="7" t="s">
        <v>60329</v>
      </c>
      <c r="I46963" s="7" t="s">
        <v>577</v>
      </c>
      <c r="J46963" s="7" t="s">
        <v>84</v>
      </c>
      <c r="K46963" s="7" t="s">
        <v>3819</v>
      </c>
      <c r="L46963" s="8">
        <v>4987435442086</v>
      </c>
      <c r="M46963" s="7" t="s">
        <v>60329</v>
      </c>
      <c r="N46963" s="7" t="s">
        <v>86</v>
      </c>
      <c r="O46963" s="7">
        <v>100</v>
      </c>
      <c r="P46963" s="7" t="s">
        <v>87</v>
      </c>
    </row>
    <row r="46964" spans="1:16" x14ac:dyDescent="0.45">
      <c r="A46964" t="s">
        <v>60331</v>
      </c>
      <c r="B46964" s="1">
        <v>4000</v>
      </c>
      <c r="C46964" s="1" t="s">
        <v>87</v>
      </c>
      <c r="D46964" s="1">
        <v>14987435442076</v>
      </c>
      <c r="E46964" s="1">
        <v>4987435442079</v>
      </c>
      <c r="G46964" t="s">
        <v>60330</v>
      </c>
      <c r="H46964" t="s">
        <v>60329</v>
      </c>
      <c r="I46964" t="s">
        <v>577</v>
      </c>
      <c r="J46964" t="s">
        <v>84</v>
      </c>
      <c r="K46964" t="s">
        <v>3819</v>
      </c>
      <c r="L46964" s="1">
        <v>4987435442086</v>
      </c>
      <c r="M46964" t="s">
        <v>60329</v>
      </c>
      <c r="N46964" t="s">
        <v>86</v>
      </c>
      <c r="O46964">
        <v>100</v>
      </c>
      <c r="P46964" t="s">
        <v>87</v>
      </c>
    </row>
    <row r="46965" spans="1:16" x14ac:dyDescent="0.45">
      <c r="A46965" s="7" t="s">
        <v>60334</v>
      </c>
      <c r="B46965" s="8">
        <v>10000</v>
      </c>
      <c r="C46965" s="8" t="s">
        <v>87</v>
      </c>
      <c r="D46965" s="8">
        <v>14987435442014</v>
      </c>
      <c r="E46965" s="8">
        <v>4987435442017</v>
      </c>
      <c r="F46965" s="8"/>
      <c r="G46965" s="7" t="s">
        <v>60333</v>
      </c>
      <c r="H46965" s="7" t="s">
        <v>60332</v>
      </c>
      <c r="I46965" s="7" t="s">
        <v>577</v>
      </c>
      <c r="J46965" s="7" t="s">
        <v>84</v>
      </c>
      <c r="K46965" s="7" t="s">
        <v>3819</v>
      </c>
      <c r="L46965" s="8">
        <v>4987435442048</v>
      </c>
      <c r="M46965" s="7" t="s">
        <v>60332</v>
      </c>
      <c r="N46965" s="7" t="s">
        <v>86</v>
      </c>
      <c r="O46965" s="7">
        <v>100</v>
      </c>
      <c r="P46965" s="7" t="s">
        <v>87</v>
      </c>
    </row>
    <row r="46966" spans="1:16" x14ac:dyDescent="0.45">
      <c r="A46966" t="s">
        <v>60334</v>
      </c>
      <c r="B46966" s="1">
        <v>4000</v>
      </c>
      <c r="C46966" s="1" t="s">
        <v>87</v>
      </c>
      <c r="D46966" s="1">
        <v>14987435442038</v>
      </c>
      <c r="E46966" s="1">
        <v>4987435442031</v>
      </c>
      <c r="G46966" t="s">
        <v>60333</v>
      </c>
      <c r="H46966" t="s">
        <v>60332</v>
      </c>
      <c r="I46966" t="s">
        <v>577</v>
      </c>
      <c r="J46966" t="s">
        <v>84</v>
      </c>
      <c r="K46966" t="s">
        <v>3819</v>
      </c>
      <c r="L46966" s="1">
        <v>4987435442048</v>
      </c>
      <c r="M46966" t="s">
        <v>60332</v>
      </c>
      <c r="N46966" t="s">
        <v>86</v>
      </c>
      <c r="O46966">
        <v>100</v>
      </c>
      <c r="P46966" t="s">
        <v>87</v>
      </c>
    </row>
    <row r="46967" spans="1:16" x14ac:dyDescent="0.45">
      <c r="A46967" s="7" t="s">
        <v>11831</v>
      </c>
      <c r="B46967" s="8">
        <v>1000</v>
      </c>
      <c r="C46967" s="8" t="s">
        <v>87</v>
      </c>
      <c r="D46967" s="8">
        <v>14987051873056</v>
      </c>
      <c r="E46967" s="8">
        <v>4987051873059</v>
      </c>
      <c r="F46967" s="8"/>
      <c r="G46967" s="7" t="s">
        <v>11830</v>
      </c>
      <c r="H46967" s="7" t="s">
        <v>11829</v>
      </c>
      <c r="I46967" s="7" t="s">
        <v>570</v>
      </c>
      <c r="J46967" s="7" t="s">
        <v>50</v>
      </c>
      <c r="K46967" s="7" t="s">
        <v>177</v>
      </c>
      <c r="L46967" s="8">
        <v>4987051873011</v>
      </c>
      <c r="M46967" s="7" t="s">
        <v>11829</v>
      </c>
      <c r="N46967" s="7" t="s">
        <v>56</v>
      </c>
      <c r="O46967" s="7">
        <v>1000</v>
      </c>
      <c r="P46967" s="7" t="s">
        <v>87</v>
      </c>
    </row>
    <row r="46968" spans="1:16" x14ac:dyDescent="0.45">
      <c r="A46968" t="s">
        <v>11832</v>
      </c>
      <c r="B46968" s="1">
        <v>120</v>
      </c>
      <c r="C46968" s="1" t="s">
        <v>87</v>
      </c>
      <c r="D46968" s="1">
        <v>14987051873131</v>
      </c>
      <c r="E46968" s="1">
        <v>4987051873134</v>
      </c>
      <c r="G46968" t="s">
        <v>11830</v>
      </c>
      <c r="H46968" t="s">
        <v>11829</v>
      </c>
      <c r="I46968" t="s">
        <v>570</v>
      </c>
      <c r="J46968" t="s">
        <v>50</v>
      </c>
      <c r="K46968" t="s">
        <v>177</v>
      </c>
      <c r="L46968" s="1">
        <v>4987051873110</v>
      </c>
      <c r="M46968" t="s">
        <v>11829</v>
      </c>
      <c r="N46968" t="s">
        <v>561</v>
      </c>
      <c r="O46968">
        <v>1</v>
      </c>
      <c r="P46968" t="s">
        <v>87</v>
      </c>
    </row>
    <row r="46969" spans="1:16" x14ac:dyDescent="0.45">
      <c r="A46969" s="7" t="s">
        <v>11832</v>
      </c>
      <c r="B46969" s="8">
        <v>1200</v>
      </c>
      <c r="C46969" s="8" t="s">
        <v>87</v>
      </c>
      <c r="D46969" s="8">
        <v>14987051873162</v>
      </c>
      <c r="E46969" s="8">
        <v>4987051873165</v>
      </c>
      <c r="F46969" s="8"/>
      <c r="G46969" s="7" t="s">
        <v>11830</v>
      </c>
      <c r="H46969" s="7" t="s">
        <v>11829</v>
      </c>
      <c r="I46969" s="7" t="s">
        <v>570</v>
      </c>
      <c r="J46969" s="7" t="s">
        <v>50</v>
      </c>
      <c r="K46969" s="7" t="s">
        <v>177</v>
      </c>
      <c r="L46969" s="8">
        <v>4987051873110</v>
      </c>
      <c r="M46969" s="7" t="s">
        <v>11829</v>
      </c>
      <c r="N46969" s="7" t="s">
        <v>561</v>
      </c>
      <c r="O46969" s="7">
        <v>1</v>
      </c>
      <c r="P46969" s="7" t="s">
        <v>87</v>
      </c>
    </row>
    <row r="46970" spans="1:16" x14ac:dyDescent="0.45">
      <c r="A46970" t="s">
        <v>38938</v>
      </c>
      <c r="B46970" s="1">
        <v>3000</v>
      </c>
      <c r="C46970" s="1" t="s">
        <v>37</v>
      </c>
      <c r="D46970" s="1">
        <v>14987770558906</v>
      </c>
      <c r="E46970" s="1">
        <v>4987770558909</v>
      </c>
      <c r="G46970" t="s">
        <v>38934</v>
      </c>
      <c r="H46970" t="s">
        <v>38933</v>
      </c>
      <c r="I46970" t="s">
        <v>38935</v>
      </c>
      <c r="J46970" t="s">
        <v>50</v>
      </c>
      <c r="K46970" t="s">
        <v>15</v>
      </c>
      <c r="L46970" s="1">
        <v>4987770558718</v>
      </c>
      <c r="M46970" t="s">
        <v>38933</v>
      </c>
      <c r="N46970" t="s">
        <v>1236</v>
      </c>
      <c r="O46970">
        <v>500</v>
      </c>
      <c r="P46970" t="s">
        <v>37</v>
      </c>
    </row>
    <row r="46971" spans="1:16" x14ac:dyDescent="0.45">
      <c r="A46971" s="7" t="s">
        <v>38938</v>
      </c>
      <c r="B46971" s="8">
        <v>500</v>
      </c>
      <c r="C46971" s="8" t="s">
        <v>37</v>
      </c>
      <c r="D46971" s="8">
        <v>14987770558708</v>
      </c>
      <c r="E46971" s="8">
        <v>4987770558701</v>
      </c>
      <c r="F46971" s="8"/>
      <c r="G46971" s="7" t="s">
        <v>38934</v>
      </c>
      <c r="H46971" s="7" t="s">
        <v>38933</v>
      </c>
      <c r="I46971" s="7" t="s">
        <v>38935</v>
      </c>
      <c r="J46971" s="7" t="s">
        <v>50</v>
      </c>
      <c r="K46971" s="7" t="s">
        <v>15</v>
      </c>
      <c r="L46971" s="8">
        <v>4987770558718</v>
      </c>
      <c r="M46971" s="7" t="s">
        <v>38933</v>
      </c>
      <c r="N46971" s="7" t="s">
        <v>1236</v>
      </c>
      <c r="O46971" s="7">
        <v>500</v>
      </c>
      <c r="P46971" s="7" t="s">
        <v>37</v>
      </c>
    </row>
    <row r="46972" spans="1:16" x14ac:dyDescent="0.45">
      <c r="A46972" t="s">
        <v>38937</v>
      </c>
      <c r="B46972" s="1">
        <v>1260</v>
      </c>
      <c r="C46972" s="1" t="s">
        <v>37</v>
      </c>
      <c r="D46972" s="1">
        <v>14987770511604</v>
      </c>
      <c r="E46972" s="1">
        <v>4987770511607</v>
      </c>
      <c r="G46972" t="s">
        <v>38934</v>
      </c>
      <c r="H46972" t="s">
        <v>38933</v>
      </c>
      <c r="I46972" t="s">
        <v>38935</v>
      </c>
      <c r="J46972" t="s">
        <v>50</v>
      </c>
      <c r="K46972" t="s">
        <v>15</v>
      </c>
      <c r="L46972" s="1">
        <v>4987770511614</v>
      </c>
      <c r="M46972" t="s">
        <v>38933</v>
      </c>
      <c r="N46972" t="s">
        <v>561</v>
      </c>
      <c r="O46972">
        <v>10</v>
      </c>
      <c r="P46972" t="s">
        <v>37</v>
      </c>
    </row>
    <row r="46973" spans="1:16" x14ac:dyDescent="0.45">
      <c r="A46973" s="7" t="s">
        <v>38936</v>
      </c>
      <c r="B46973" s="8">
        <v>1890</v>
      </c>
      <c r="C46973" s="8" t="s">
        <v>37</v>
      </c>
      <c r="D46973" s="8">
        <v>14987770511505</v>
      </c>
      <c r="E46973" s="8">
        <v>4987770511508</v>
      </c>
      <c r="F46973" s="8"/>
      <c r="G46973" s="7" t="s">
        <v>38934</v>
      </c>
      <c r="H46973" s="7" t="s">
        <v>38933</v>
      </c>
      <c r="I46973" s="7" t="s">
        <v>38935</v>
      </c>
      <c r="J46973" s="7" t="s">
        <v>50</v>
      </c>
      <c r="K46973" s="7" t="s">
        <v>15</v>
      </c>
      <c r="L46973" s="8">
        <v>4987770511515</v>
      </c>
      <c r="M46973" s="7" t="s">
        <v>38933</v>
      </c>
      <c r="N46973" s="7" t="s">
        <v>561</v>
      </c>
      <c r="O46973" s="7">
        <v>15</v>
      </c>
      <c r="P46973" s="7" t="s">
        <v>37</v>
      </c>
    </row>
    <row r="46974" spans="1:16" x14ac:dyDescent="0.45">
      <c r="A46974" t="s">
        <v>38942</v>
      </c>
      <c r="B46974" s="1">
        <v>21</v>
      </c>
      <c r="C46974" s="1" t="s">
        <v>765</v>
      </c>
      <c r="D46974" s="1">
        <v>14987770523805</v>
      </c>
      <c r="E46974" s="1">
        <v>4987770523808</v>
      </c>
      <c r="G46974" t="s">
        <v>38940</v>
      </c>
      <c r="H46974" t="s">
        <v>38939</v>
      </c>
      <c r="I46974" t="s">
        <v>38941</v>
      </c>
      <c r="J46974" t="s">
        <v>50</v>
      </c>
      <c r="K46974" t="s">
        <v>15</v>
      </c>
      <c r="L46974" s="1">
        <v>4987770516619</v>
      </c>
      <c r="M46974" t="s">
        <v>38939</v>
      </c>
      <c r="N46974" t="s">
        <v>561</v>
      </c>
      <c r="O46974">
        <v>1</v>
      </c>
      <c r="P46974" t="s">
        <v>765</v>
      </c>
    </row>
    <row r="46975" spans="1:16" x14ac:dyDescent="0.45">
      <c r="A46975" s="7" t="s">
        <v>38942</v>
      </c>
      <c r="B46975" s="8">
        <v>126</v>
      </c>
      <c r="C46975" s="8" t="s">
        <v>765</v>
      </c>
      <c r="D46975" s="8">
        <v>14987770516609</v>
      </c>
      <c r="E46975" s="8">
        <v>4987770516602</v>
      </c>
      <c r="F46975" s="8"/>
      <c r="G46975" s="7" t="s">
        <v>38940</v>
      </c>
      <c r="H46975" s="7" t="s">
        <v>38939</v>
      </c>
      <c r="I46975" s="7" t="s">
        <v>38941</v>
      </c>
      <c r="J46975" s="7" t="s">
        <v>50</v>
      </c>
      <c r="K46975" s="7" t="s">
        <v>15</v>
      </c>
      <c r="L46975" s="8">
        <v>4987770516619</v>
      </c>
      <c r="M46975" s="7" t="s">
        <v>38939</v>
      </c>
      <c r="N46975" s="7" t="s">
        <v>561</v>
      </c>
      <c r="O46975" s="7">
        <v>1</v>
      </c>
      <c r="P46975" s="7" t="s">
        <v>765</v>
      </c>
    </row>
    <row r="46976" spans="1:16" x14ac:dyDescent="0.45">
      <c r="A46976" t="s">
        <v>38946</v>
      </c>
      <c r="B46976" s="1">
        <v>126</v>
      </c>
      <c r="C46976" s="1" t="s">
        <v>765</v>
      </c>
      <c r="D46976" s="1">
        <v>14987770516500</v>
      </c>
      <c r="E46976" s="1">
        <v>4987770516503</v>
      </c>
      <c r="G46976" t="s">
        <v>38944</v>
      </c>
      <c r="H46976" t="s">
        <v>38943</v>
      </c>
      <c r="I46976" t="s">
        <v>38945</v>
      </c>
      <c r="J46976" t="s">
        <v>50</v>
      </c>
      <c r="K46976" t="s">
        <v>15</v>
      </c>
      <c r="L46976" s="1">
        <v>4987770516510</v>
      </c>
      <c r="M46976" t="s">
        <v>38943</v>
      </c>
      <c r="N46976" t="s">
        <v>561</v>
      </c>
      <c r="O46976">
        <v>1</v>
      </c>
      <c r="P46976" t="s">
        <v>765</v>
      </c>
    </row>
    <row r="46977" spans="1:16" x14ac:dyDescent="0.45">
      <c r="A46977" s="7" t="s">
        <v>38946</v>
      </c>
      <c r="B46977" s="8">
        <v>21</v>
      </c>
      <c r="C46977" s="8" t="s">
        <v>765</v>
      </c>
      <c r="D46977" s="8">
        <v>14987770523706</v>
      </c>
      <c r="E46977" s="8">
        <v>4987770523709</v>
      </c>
      <c r="F46977" s="8"/>
      <c r="G46977" s="7" t="s">
        <v>38944</v>
      </c>
      <c r="H46977" s="7" t="s">
        <v>38943</v>
      </c>
      <c r="I46977" s="7" t="s">
        <v>38945</v>
      </c>
      <c r="J46977" s="7" t="s">
        <v>50</v>
      </c>
      <c r="K46977" s="7" t="s">
        <v>15</v>
      </c>
      <c r="L46977" s="8">
        <v>4987770516510</v>
      </c>
      <c r="M46977" s="7" t="s">
        <v>38943</v>
      </c>
      <c r="N46977" s="7" t="s">
        <v>561</v>
      </c>
      <c r="O46977" s="7">
        <v>1</v>
      </c>
      <c r="P46977" s="7" t="s">
        <v>765</v>
      </c>
    </row>
    <row r="46978" spans="1:16" x14ac:dyDescent="0.45">
      <c r="A46978" t="s">
        <v>82323</v>
      </c>
      <c r="B46978" s="1">
        <v>500</v>
      </c>
      <c r="C46978" s="1" t="s">
        <v>37</v>
      </c>
      <c r="D46978" s="1">
        <v>14987123875834</v>
      </c>
      <c r="E46978" s="1">
        <v>4987123875837</v>
      </c>
      <c r="G46978" t="s">
        <v>73817</v>
      </c>
      <c r="H46978" t="s">
        <v>73818</v>
      </c>
      <c r="I46978" t="s">
        <v>38737</v>
      </c>
      <c r="J46978" t="s">
        <v>50</v>
      </c>
      <c r="K46978" t="s">
        <v>15</v>
      </c>
      <c r="L46978" s="1">
        <v>4987123570855</v>
      </c>
      <c r="M46978" t="s">
        <v>82322</v>
      </c>
      <c r="N46978" t="s">
        <v>1236</v>
      </c>
      <c r="O46978">
        <v>500</v>
      </c>
      <c r="P46978" t="s">
        <v>37</v>
      </c>
    </row>
    <row r="46979" spans="1:16" x14ac:dyDescent="0.45">
      <c r="A46979" s="7" t="s">
        <v>73819</v>
      </c>
      <c r="B46979" s="8">
        <v>500</v>
      </c>
      <c r="C46979" s="8" t="s">
        <v>37</v>
      </c>
      <c r="D46979" s="8">
        <v>14987170020638</v>
      </c>
      <c r="E46979" s="8">
        <v>4987170020631</v>
      </c>
      <c r="F46979" s="8"/>
      <c r="G46979" s="7" t="s">
        <v>73817</v>
      </c>
      <c r="H46979" s="7" t="s">
        <v>73818</v>
      </c>
      <c r="I46979" s="7" t="s">
        <v>38737</v>
      </c>
      <c r="J46979" s="7" t="s">
        <v>50</v>
      </c>
      <c r="K46979" s="7" t="s">
        <v>15</v>
      </c>
      <c r="L46979" s="8">
        <v>4987170012834</v>
      </c>
      <c r="M46979" s="7" t="s">
        <v>73816</v>
      </c>
      <c r="N46979" s="7" t="s">
        <v>1236</v>
      </c>
      <c r="O46979" s="7">
        <v>500</v>
      </c>
      <c r="P46979" s="7" t="s">
        <v>37</v>
      </c>
    </row>
    <row r="46980" spans="1:16" x14ac:dyDescent="0.45">
      <c r="A46980" t="s">
        <v>82325</v>
      </c>
      <c r="B46980" s="1">
        <v>500</v>
      </c>
      <c r="C46980" s="1" t="s">
        <v>37</v>
      </c>
      <c r="D46980" s="1">
        <v>14987123417270</v>
      </c>
      <c r="E46980" s="1">
        <v>4987123417273</v>
      </c>
      <c r="G46980" t="s">
        <v>73817</v>
      </c>
      <c r="H46980" t="s">
        <v>73818</v>
      </c>
      <c r="I46980" t="s">
        <v>38737</v>
      </c>
      <c r="J46980" t="s">
        <v>50</v>
      </c>
      <c r="K46980" t="s">
        <v>15</v>
      </c>
      <c r="L46980" s="1">
        <v>4987123563178</v>
      </c>
      <c r="M46980" t="s">
        <v>82324</v>
      </c>
      <c r="N46980" t="s">
        <v>1236</v>
      </c>
      <c r="O46980">
        <v>500</v>
      </c>
      <c r="P46980" t="s">
        <v>37</v>
      </c>
    </row>
    <row r="46981" spans="1:16" x14ac:dyDescent="0.45">
      <c r="A46981" s="7" t="s">
        <v>42273</v>
      </c>
      <c r="B46981" s="8">
        <v>963</v>
      </c>
      <c r="C46981" s="8" t="s">
        <v>87</v>
      </c>
      <c r="D46981" s="8">
        <v>14987316136346</v>
      </c>
      <c r="E46981" s="8">
        <v>4987316136349</v>
      </c>
      <c r="F46981" s="8"/>
      <c r="G46981" s="7" t="s">
        <v>42099</v>
      </c>
      <c r="H46981" s="7" t="s">
        <v>42100</v>
      </c>
      <c r="I46981" s="7" t="s">
        <v>42101</v>
      </c>
      <c r="J46981" s="7" t="s">
        <v>50</v>
      </c>
      <c r="K46981" s="7" t="s">
        <v>36</v>
      </c>
      <c r="L46981" s="8">
        <v>4987316191317</v>
      </c>
      <c r="M46981" s="7" t="s">
        <v>42272</v>
      </c>
      <c r="N46981" s="7" t="s">
        <v>561</v>
      </c>
      <c r="O46981" s="7">
        <v>16.05</v>
      </c>
      <c r="P46981" s="7" t="s">
        <v>87</v>
      </c>
    </row>
    <row r="46982" spans="1:16" x14ac:dyDescent="0.45">
      <c r="A46982" t="s">
        <v>16661</v>
      </c>
      <c r="B46982" s="1">
        <v>500</v>
      </c>
      <c r="C46982" s="1" t="s">
        <v>421</v>
      </c>
      <c r="D46982" s="1">
        <v>14987399072623</v>
      </c>
      <c r="E46982" s="1">
        <v>4987399072626</v>
      </c>
      <c r="G46982" t="s">
        <v>16659</v>
      </c>
      <c r="H46982" t="s">
        <v>16658</v>
      </c>
      <c r="I46982" t="s">
        <v>6044</v>
      </c>
      <c r="J46982" t="s">
        <v>84</v>
      </c>
      <c r="K46982" t="s">
        <v>3819</v>
      </c>
      <c r="L46982" s="1">
        <v>4987399089402</v>
      </c>
      <c r="M46982" t="s">
        <v>16658</v>
      </c>
      <c r="N46982" t="s">
        <v>86</v>
      </c>
      <c r="O46982">
        <v>5</v>
      </c>
      <c r="P46982" t="s">
        <v>421</v>
      </c>
    </row>
    <row r="46983" spans="1:16" x14ac:dyDescent="0.45">
      <c r="A46983" s="7" t="s">
        <v>16661</v>
      </c>
      <c r="B46983" s="8">
        <v>250</v>
      </c>
      <c r="C46983" s="8" t="s">
        <v>421</v>
      </c>
      <c r="D46983" s="8">
        <v>14987399072616</v>
      </c>
      <c r="E46983" s="8">
        <v>4987399072619</v>
      </c>
      <c r="F46983" s="8"/>
      <c r="G46983" s="7" t="s">
        <v>16659</v>
      </c>
      <c r="H46983" s="7" t="s">
        <v>16658</v>
      </c>
      <c r="I46983" s="7" t="s">
        <v>6044</v>
      </c>
      <c r="J46983" s="7" t="s">
        <v>84</v>
      </c>
      <c r="K46983" s="7" t="s">
        <v>3819</v>
      </c>
      <c r="L46983" s="8">
        <v>4987399089402</v>
      </c>
      <c r="M46983" s="7" t="s">
        <v>16658</v>
      </c>
      <c r="N46983" s="7" t="s">
        <v>86</v>
      </c>
      <c r="O46983" s="7">
        <v>5</v>
      </c>
      <c r="P46983" s="7" t="s">
        <v>421</v>
      </c>
    </row>
    <row r="46984" spans="1:16" x14ac:dyDescent="0.45">
      <c r="A46984" t="s">
        <v>16660</v>
      </c>
      <c r="B46984" s="1">
        <v>280</v>
      </c>
      <c r="C46984" s="1" t="s">
        <v>421</v>
      </c>
      <c r="D46984" s="1">
        <v>14987399072630</v>
      </c>
      <c r="E46984" s="1">
        <v>4987399072633</v>
      </c>
      <c r="G46984" t="s">
        <v>16659</v>
      </c>
      <c r="H46984" t="s">
        <v>16658</v>
      </c>
      <c r="I46984" t="s">
        <v>6044</v>
      </c>
      <c r="J46984" t="s">
        <v>84</v>
      </c>
      <c r="K46984" t="s">
        <v>3819</v>
      </c>
      <c r="L46984" s="1">
        <v>4987399089341</v>
      </c>
      <c r="M46984" t="s">
        <v>16658</v>
      </c>
      <c r="N46984" t="s">
        <v>86</v>
      </c>
      <c r="O46984">
        <v>7</v>
      </c>
      <c r="P46984" t="s">
        <v>421</v>
      </c>
    </row>
    <row r="46985" spans="1:16" x14ac:dyDescent="0.45">
      <c r="A46985" s="7" t="s">
        <v>16660</v>
      </c>
      <c r="B46985" s="8">
        <v>560</v>
      </c>
      <c r="C46985" s="8" t="s">
        <v>421</v>
      </c>
      <c r="D46985" s="8">
        <v>14987387591730</v>
      </c>
      <c r="E46985" s="8">
        <v>4987387591733</v>
      </c>
      <c r="F46985" s="8"/>
      <c r="G46985" s="7" t="s">
        <v>16659</v>
      </c>
      <c r="H46985" s="7" t="s">
        <v>16658</v>
      </c>
      <c r="I46985" s="7" t="s">
        <v>6044</v>
      </c>
      <c r="J46985" s="7" t="s">
        <v>84</v>
      </c>
      <c r="K46985" s="7" t="s">
        <v>3819</v>
      </c>
      <c r="L46985" s="8">
        <v>4987387330288</v>
      </c>
      <c r="M46985" s="7" t="s">
        <v>16658</v>
      </c>
      <c r="N46985" s="7" t="s">
        <v>86</v>
      </c>
      <c r="O46985" s="7">
        <v>7</v>
      </c>
      <c r="P46985" s="7" t="s">
        <v>421</v>
      </c>
    </row>
    <row r="46986" spans="1:16" x14ac:dyDescent="0.45">
      <c r="A46986" t="s">
        <v>16660</v>
      </c>
      <c r="B46986" s="1">
        <v>280</v>
      </c>
      <c r="C46986" s="1" t="s">
        <v>421</v>
      </c>
      <c r="D46986" s="1">
        <v>14987387591631</v>
      </c>
      <c r="E46986" s="1">
        <v>4987387591634</v>
      </c>
      <c r="G46986" t="s">
        <v>16659</v>
      </c>
      <c r="H46986" t="s">
        <v>16658</v>
      </c>
      <c r="I46986" t="s">
        <v>6044</v>
      </c>
      <c r="J46986" t="s">
        <v>84</v>
      </c>
      <c r="K46986" t="s">
        <v>3819</v>
      </c>
      <c r="L46986" s="1">
        <v>4987387330288</v>
      </c>
      <c r="M46986" t="s">
        <v>16658</v>
      </c>
      <c r="N46986" t="s">
        <v>86</v>
      </c>
      <c r="O46986">
        <v>7</v>
      </c>
      <c r="P46986" t="s">
        <v>421</v>
      </c>
    </row>
    <row r="46987" spans="1:16" x14ac:dyDescent="0.45">
      <c r="A46987" s="7" t="s">
        <v>16660</v>
      </c>
      <c r="B46987" s="8">
        <v>280</v>
      </c>
      <c r="C46987" s="8" t="s">
        <v>421</v>
      </c>
      <c r="D46987" s="8">
        <v>14987399072593</v>
      </c>
      <c r="E46987" s="8">
        <v>4987399072596</v>
      </c>
      <c r="F46987" s="8"/>
      <c r="G46987" s="7" t="s">
        <v>16659</v>
      </c>
      <c r="H46987" s="7" t="s">
        <v>16658</v>
      </c>
      <c r="I46987" s="7" t="s">
        <v>6044</v>
      </c>
      <c r="J46987" s="7" t="s">
        <v>84</v>
      </c>
      <c r="K46987" s="7" t="s">
        <v>3819</v>
      </c>
      <c r="L46987" s="8">
        <v>4987399072596</v>
      </c>
      <c r="M46987" s="7" t="s">
        <v>16658</v>
      </c>
      <c r="N46987" s="7" t="s">
        <v>86</v>
      </c>
      <c r="O46987" s="7">
        <v>7</v>
      </c>
      <c r="P46987" s="7" t="s">
        <v>421</v>
      </c>
    </row>
    <row r="46988" spans="1:16" x14ac:dyDescent="0.45">
      <c r="A46988" t="s">
        <v>16660</v>
      </c>
      <c r="B46988" s="1">
        <v>560</v>
      </c>
      <c r="C46988" s="1" t="s">
        <v>421</v>
      </c>
      <c r="D46988" s="1">
        <v>14987399072647</v>
      </c>
      <c r="E46988" s="1">
        <v>4987399072640</v>
      </c>
      <c r="G46988" t="s">
        <v>16659</v>
      </c>
      <c r="H46988" t="s">
        <v>16658</v>
      </c>
      <c r="I46988" t="s">
        <v>6044</v>
      </c>
      <c r="J46988" t="s">
        <v>84</v>
      </c>
      <c r="K46988" t="s">
        <v>3819</v>
      </c>
      <c r="L46988" s="1">
        <v>4987399089341</v>
      </c>
      <c r="M46988" t="s">
        <v>16658</v>
      </c>
      <c r="N46988" t="s">
        <v>86</v>
      </c>
      <c r="O46988">
        <v>7</v>
      </c>
      <c r="P46988" t="s">
        <v>421</v>
      </c>
    </row>
    <row r="46989" spans="1:16" x14ac:dyDescent="0.45">
      <c r="A46989" s="7" t="s">
        <v>16660</v>
      </c>
      <c r="B46989" s="8">
        <v>560</v>
      </c>
      <c r="C46989" s="8" t="s">
        <v>421</v>
      </c>
      <c r="D46989" s="8">
        <v>14987399072609</v>
      </c>
      <c r="E46989" s="8">
        <v>4987399072602</v>
      </c>
      <c r="F46989" s="8"/>
      <c r="G46989" s="7" t="s">
        <v>16659</v>
      </c>
      <c r="H46989" s="7" t="s">
        <v>16658</v>
      </c>
      <c r="I46989" s="7" t="s">
        <v>6044</v>
      </c>
      <c r="J46989" s="7" t="s">
        <v>84</v>
      </c>
      <c r="K46989" s="7" t="s">
        <v>3819</v>
      </c>
      <c r="L46989" s="8">
        <v>4987399072596</v>
      </c>
      <c r="M46989" s="7" t="s">
        <v>16658</v>
      </c>
      <c r="N46989" s="7" t="s">
        <v>86</v>
      </c>
      <c r="O46989" s="7">
        <v>7</v>
      </c>
      <c r="P46989" s="7" t="s">
        <v>421</v>
      </c>
    </row>
    <row r="46990" spans="1:16" x14ac:dyDescent="0.45">
      <c r="A46990" t="s">
        <v>42357</v>
      </c>
      <c r="B46990" s="1">
        <v>280</v>
      </c>
      <c r="C46990" s="1" t="s">
        <v>421</v>
      </c>
      <c r="D46990" s="1">
        <v>14987387591150</v>
      </c>
      <c r="E46990" s="1">
        <v>4987387591153</v>
      </c>
      <c r="G46990" t="s">
        <v>16659</v>
      </c>
      <c r="H46990" t="s">
        <v>16658</v>
      </c>
      <c r="I46990" t="s">
        <v>6044</v>
      </c>
      <c r="J46990" t="s">
        <v>84</v>
      </c>
      <c r="K46990" t="s">
        <v>3819</v>
      </c>
      <c r="L46990" s="1">
        <v>4987387330370</v>
      </c>
      <c r="M46990" t="s">
        <v>16658</v>
      </c>
      <c r="N46990" t="s">
        <v>86</v>
      </c>
      <c r="O46990">
        <v>7</v>
      </c>
      <c r="P46990" t="s">
        <v>421</v>
      </c>
    </row>
    <row r="46991" spans="1:16" x14ac:dyDescent="0.45">
      <c r="A46991" s="7" t="s">
        <v>42357</v>
      </c>
      <c r="B46991" s="8">
        <v>560</v>
      </c>
      <c r="C46991" s="8" t="s">
        <v>421</v>
      </c>
      <c r="D46991" s="8">
        <v>14987387591259</v>
      </c>
      <c r="E46991" s="8">
        <v>4987387591252</v>
      </c>
      <c r="F46991" s="8"/>
      <c r="G46991" s="7" t="s">
        <v>16659</v>
      </c>
      <c r="H46991" s="7" t="s">
        <v>16658</v>
      </c>
      <c r="I46991" s="7" t="s">
        <v>6044</v>
      </c>
      <c r="J46991" s="7" t="s">
        <v>84</v>
      </c>
      <c r="K46991" s="7" t="s">
        <v>3819</v>
      </c>
      <c r="L46991" s="8">
        <v>4987387330370</v>
      </c>
      <c r="M46991" s="7" t="s">
        <v>16658</v>
      </c>
      <c r="N46991" s="7" t="s">
        <v>86</v>
      </c>
      <c r="O46991" s="7">
        <v>7</v>
      </c>
      <c r="P46991" s="7" t="s">
        <v>421</v>
      </c>
    </row>
    <row r="46992" spans="1:16" x14ac:dyDescent="0.45">
      <c r="A46992" t="s">
        <v>49232</v>
      </c>
      <c r="B46992" s="1">
        <v>20</v>
      </c>
      <c r="C46992" s="1" t="s">
        <v>566</v>
      </c>
      <c r="D46992" s="1">
        <v>14987035187803</v>
      </c>
      <c r="E46992" s="1">
        <v>4987035187806</v>
      </c>
      <c r="G46992" t="s">
        <v>49231</v>
      </c>
      <c r="H46992" t="s">
        <v>49230</v>
      </c>
      <c r="I46992" t="s">
        <v>784</v>
      </c>
      <c r="J46992" t="s">
        <v>14</v>
      </c>
      <c r="K46992" t="s">
        <v>15</v>
      </c>
      <c r="L46992" s="1">
        <v>4987035187813</v>
      </c>
      <c r="M46992" t="s">
        <v>49230</v>
      </c>
      <c r="N46992" t="s">
        <v>16</v>
      </c>
      <c r="O46992">
        <v>1</v>
      </c>
      <c r="P46992" t="s">
        <v>566</v>
      </c>
    </row>
    <row r="46993" spans="1:16" x14ac:dyDescent="0.45">
      <c r="A46993" s="7" t="s">
        <v>49235</v>
      </c>
      <c r="B46993" s="8">
        <v>20</v>
      </c>
      <c r="C46993" s="8" t="s">
        <v>566</v>
      </c>
      <c r="D46993" s="8">
        <v>14987035187902</v>
      </c>
      <c r="E46993" s="8">
        <v>4987035187905</v>
      </c>
      <c r="F46993" s="8"/>
      <c r="G46993" s="7" t="s">
        <v>49236</v>
      </c>
      <c r="H46993" s="7" t="s">
        <v>49233</v>
      </c>
      <c r="I46993" s="7" t="s">
        <v>16802</v>
      </c>
      <c r="J46993" s="7" t="s">
        <v>14</v>
      </c>
      <c r="K46993" s="7" t="s">
        <v>15</v>
      </c>
      <c r="L46993" s="8">
        <v>4987035187912</v>
      </c>
      <c r="M46993" s="7" t="s">
        <v>49233</v>
      </c>
      <c r="N46993" s="7" t="s">
        <v>16</v>
      </c>
      <c r="O46993" s="7">
        <v>1</v>
      </c>
      <c r="P46993" s="7" t="s">
        <v>566</v>
      </c>
    </row>
    <row r="46994" spans="1:16" x14ac:dyDescent="0.45">
      <c r="A46994" t="s">
        <v>49235</v>
      </c>
      <c r="B46994" s="1">
        <v>10</v>
      </c>
      <c r="C46994" s="1" t="s">
        <v>566</v>
      </c>
      <c r="D46994" s="1">
        <v>14987035188206</v>
      </c>
      <c r="E46994" s="1">
        <v>4987035188209</v>
      </c>
      <c r="G46994" t="s">
        <v>49237</v>
      </c>
      <c r="H46994" t="s">
        <v>49233</v>
      </c>
      <c r="I46994" t="s">
        <v>5125</v>
      </c>
      <c r="J46994" t="s">
        <v>14</v>
      </c>
      <c r="K46994" t="s">
        <v>15</v>
      </c>
      <c r="L46994" s="1">
        <v>4987035188216</v>
      </c>
      <c r="M46994" t="s">
        <v>49233</v>
      </c>
      <c r="N46994" t="s">
        <v>16</v>
      </c>
      <c r="O46994">
        <v>1</v>
      </c>
      <c r="P46994" t="s">
        <v>566</v>
      </c>
    </row>
    <row r="46995" spans="1:16" x14ac:dyDescent="0.45">
      <c r="A46995" s="7" t="s">
        <v>49235</v>
      </c>
      <c r="B46995" s="8">
        <v>20</v>
      </c>
      <c r="C46995" s="8" t="s">
        <v>566</v>
      </c>
      <c r="D46995" s="8">
        <v>14987035188107</v>
      </c>
      <c r="E46995" s="8">
        <v>4987035188100</v>
      </c>
      <c r="F46995" s="8"/>
      <c r="G46995" s="7" t="s">
        <v>49234</v>
      </c>
      <c r="H46995" s="7" t="s">
        <v>49233</v>
      </c>
      <c r="I46995" s="7" t="s">
        <v>784</v>
      </c>
      <c r="J46995" s="7" t="s">
        <v>14</v>
      </c>
      <c r="K46995" s="7" t="s">
        <v>15</v>
      </c>
      <c r="L46995" s="8">
        <v>4987035188117</v>
      </c>
      <c r="M46995" s="7" t="s">
        <v>49233</v>
      </c>
      <c r="N46995" s="7" t="s">
        <v>16</v>
      </c>
      <c r="O46995" s="7">
        <v>1</v>
      </c>
      <c r="P46995" s="7" t="s">
        <v>566</v>
      </c>
    </row>
    <row r="46996" spans="1:16" x14ac:dyDescent="0.45">
      <c r="A46996" t="s">
        <v>49241</v>
      </c>
      <c r="B46996" s="1">
        <v>20</v>
      </c>
      <c r="C46996" s="1" t="s">
        <v>566</v>
      </c>
      <c r="D46996" s="1">
        <v>14987035423901</v>
      </c>
      <c r="E46996" s="1">
        <v>4987035423904</v>
      </c>
      <c r="G46996" t="s">
        <v>49239</v>
      </c>
      <c r="H46996" t="s">
        <v>49240</v>
      </c>
      <c r="I46996" t="s">
        <v>784</v>
      </c>
      <c r="J46996" t="s">
        <v>14</v>
      </c>
      <c r="K46996" t="s">
        <v>15</v>
      </c>
      <c r="L46996" s="1">
        <v>4987035423911</v>
      </c>
      <c r="M46996" t="s">
        <v>49238</v>
      </c>
      <c r="N46996" t="s">
        <v>16</v>
      </c>
      <c r="O46996">
        <v>1</v>
      </c>
      <c r="P46996" t="s">
        <v>566</v>
      </c>
    </row>
    <row r="46997" spans="1:16" x14ac:dyDescent="0.45">
      <c r="A46997" s="7" t="s">
        <v>49241</v>
      </c>
      <c r="B46997" s="8">
        <v>10</v>
      </c>
      <c r="C46997" s="8" t="s">
        <v>566</v>
      </c>
      <c r="D46997" s="8">
        <v>14987035424601</v>
      </c>
      <c r="E46997" s="8">
        <v>4987035424604</v>
      </c>
      <c r="F46997" s="8"/>
      <c r="G46997" s="7" t="s">
        <v>49242</v>
      </c>
      <c r="H46997" s="7" t="s">
        <v>49240</v>
      </c>
      <c r="I46997" s="7" t="s">
        <v>5125</v>
      </c>
      <c r="J46997" s="7" t="s">
        <v>14</v>
      </c>
      <c r="K46997" s="7" t="s">
        <v>15</v>
      </c>
      <c r="L46997" s="8">
        <v>4987035424611</v>
      </c>
      <c r="M46997" s="7" t="s">
        <v>49238</v>
      </c>
      <c r="N46997" s="7" t="s">
        <v>16</v>
      </c>
      <c r="O46997" s="7">
        <v>1</v>
      </c>
      <c r="P46997" s="7" t="s">
        <v>566</v>
      </c>
    </row>
    <row r="46998" spans="1:16" x14ac:dyDescent="0.45">
      <c r="A46998" t="s">
        <v>49241</v>
      </c>
      <c r="B46998" s="1">
        <v>20</v>
      </c>
      <c r="C46998" s="1" t="s">
        <v>566</v>
      </c>
      <c r="D46998" s="1">
        <v>14987035071409</v>
      </c>
      <c r="E46998" s="1">
        <v>4987035071402</v>
      </c>
      <c r="G46998" t="s">
        <v>49243</v>
      </c>
      <c r="H46998" t="s">
        <v>49240</v>
      </c>
      <c r="I46998" t="s">
        <v>16802</v>
      </c>
      <c r="J46998" t="s">
        <v>14</v>
      </c>
      <c r="K46998" t="s">
        <v>15</v>
      </c>
      <c r="L46998" s="1">
        <v>4987035071419</v>
      </c>
      <c r="M46998" t="s">
        <v>49238</v>
      </c>
      <c r="N46998" t="s">
        <v>16</v>
      </c>
      <c r="O46998">
        <v>1</v>
      </c>
      <c r="P46998" t="s">
        <v>566</v>
      </c>
    </row>
    <row r="46999" spans="1:16" x14ac:dyDescent="0.45">
      <c r="A46999" s="7" t="s">
        <v>12792</v>
      </c>
      <c r="B46999" s="8">
        <v>1000</v>
      </c>
      <c r="C46999" s="8" t="s">
        <v>87</v>
      </c>
      <c r="D46999" s="8">
        <v>14987013123632</v>
      </c>
      <c r="E46999" s="8">
        <v>4987013123635</v>
      </c>
      <c r="F46999" s="8"/>
      <c r="G46999" s="7" t="s">
        <v>12790</v>
      </c>
      <c r="H46999" s="7" t="s">
        <v>12789</v>
      </c>
      <c r="I46999" s="7" t="s">
        <v>570</v>
      </c>
      <c r="J46999" s="7" t="s">
        <v>50</v>
      </c>
      <c r="K46999" s="7" t="s">
        <v>177</v>
      </c>
      <c r="L46999" s="8">
        <v>4987013123680</v>
      </c>
      <c r="M46999" s="7" t="s">
        <v>12789</v>
      </c>
      <c r="N46999" s="7" t="s">
        <v>56</v>
      </c>
      <c r="O46999" s="7">
        <v>1000</v>
      </c>
      <c r="P46999" s="7" t="s">
        <v>87</v>
      </c>
    </row>
    <row r="47000" spans="1:16" x14ac:dyDescent="0.45">
      <c r="A47000" t="s">
        <v>12791</v>
      </c>
      <c r="B47000" s="1">
        <v>100</v>
      </c>
      <c r="C47000" s="1" t="s">
        <v>87</v>
      </c>
      <c r="D47000" s="1">
        <v>14987013123601</v>
      </c>
      <c r="E47000" s="1">
        <v>4987013123604</v>
      </c>
      <c r="G47000" t="s">
        <v>12790</v>
      </c>
      <c r="H47000" t="s">
        <v>12789</v>
      </c>
      <c r="I47000" t="s">
        <v>570</v>
      </c>
      <c r="J47000" t="s">
        <v>50</v>
      </c>
      <c r="K47000" t="s">
        <v>177</v>
      </c>
      <c r="L47000" s="1">
        <v>4987013123673</v>
      </c>
      <c r="M47000" t="s">
        <v>12789</v>
      </c>
      <c r="N47000" t="s">
        <v>56</v>
      </c>
      <c r="O47000">
        <v>100</v>
      </c>
      <c r="P47000" t="s">
        <v>87</v>
      </c>
    </row>
    <row r="47001" spans="1:16" x14ac:dyDescent="0.45">
      <c r="A47001" s="7" t="s">
        <v>32995</v>
      </c>
      <c r="B47001" s="8">
        <v>1000</v>
      </c>
      <c r="C47001" s="8" t="s">
        <v>87</v>
      </c>
      <c r="D47001" s="8">
        <v>14987211163553</v>
      </c>
      <c r="E47001" s="8">
        <v>4987211163556</v>
      </c>
      <c r="F47001" s="8"/>
      <c r="G47001" s="7" t="s">
        <v>32993</v>
      </c>
      <c r="H47001" s="7" t="s">
        <v>32992</v>
      </c>
      <c r="I47001" s="7" t="s">
        <v>570</v>
      </c>
      <c r="J47001" s="7" t="s">
        <v>50</v>
      </c>
      <c r="K47001" s="7" t="s">
        <v>177</v>
      </c>
      <c r="L47001" s="8">
        <v>4987211263553</v>
      </c>
      <c r="M47001" s="7" t="s">
        <v>32992</v>
      </c>
      <c r="N47001" s="7" t="s">
        <v>56</v>
      </c>
      <c r="O47001" s="7">
        <v>1000</v>
      </c>
      <c r="P47001" s="7" t="s">
        <v>87</v>
      </c>
    </row>
    <row r="47002" spans="1:16" x14ac:dyDescent="0.45">
      <c r="A47002" t="s">
        <v>32994</v>
      </c>
      <c r="B47002" s="1">
        <v>500</v>
      </c>
      <c r="C47002" s="1" t="s">
        <v>87</v>
      </c>
      <c r="D47002" s="1">
        <v>14987211163546</v>
      </c>
      <c r="E47002" s="1">
        <v>4987211163549</v>
      </c>
      <c r="G47002" t="s">
        <v>32993</v>
      </c>
      <c r="H47002" t="s">
        <v>32992</v>
      </c>
      <c r="I47002" t="s">
        <v>570</v>
      </c>
      <c r="J47002" t="s">
        <v>50</v>
      </c>
      <c r="K47002" t="s">
        <v>177</v>
      </c>
      <c r="L47002" s="1">
        <v>4987211263546</v>
      </c>
      <c r="M47002" t="s">
        <v>32992</v>
      </c>
      <c r="N47002" t="s">
        <v>56</v>
      </c>
      <c r="O47002">
        <v>500</v>
      </c>
      <c r="P47002" t="s">
        <v>87</v>
      </c>
    </row>
    <row r="47003" spans="1:16" x14ac:dyDescent="0.45">
      <c r="A47003" s="7" t="s">
        <v>76867</v>
      </c>
      <c r="B47003" s="8">
        <v>20</v>
      </c>
      <c r="C47003" s="8" t="s">
        <v>566</v>
      </c>
      <c r="D47003" s="8">
        <v>14987197904133</v>
      </c>
      <c r="E47003" s="8">
        <v>4987197904136</v>
      </c>
      <c r="F47003" s="8"/>
      <c r="G47003" s="7" t="s">
        <v>76866</v>
      </c>
      <c r="H47003" s="7" t="s">
        <v>76863</v>
      </c>
      <c r="I47003" s="7" t="s">
        <v>784</v>
      </c>
      <c r="J47003" s="7" t="s">
        <v>14</v>
      </c>
      <c r="K47003" s="7" t="s">
        <v>15</v>
      </c>
      <c r="L47003" s="8">
        <v>4987197904044</v>
      </c>
      <c r="M47003" s="7" t="s">
        <v>76863</v>
      </c>
      <c r="N47003" s="7" t="s">
        <v>16</v>
      </c>
      <c r="O47003" s="7">
        <v>1</v>
      </c>
      <c r="P47003" s="7" t="s">
        <v>566</v>
      </c>
    </row>
    <row r="47004" spans="1:16" x14ac:dyDescent="0.45">
      <c r="A47004" t="s">
        <v>76867</v>
      </c>
      <c r="B47004" s="1">
        <v>20</v>
      </c>
      <c r="C47004" s="1" t="s">
        <v>566</v>
      </c>
      <c r="D47004" s="1">
        <v>14987197904126</v>
      </c>
      <c r="E47004" s="1">
        <v>4987197904129</v>
      </c>
      <c r="G47004" t="s">
        <v>76868</v>
      </c>
      <c r="H47004" t="s">
        <v>76863</v>
      </c>
      <c r="I47004" t="s">
        <v>779</v>
      </c>
      <c r="J47004" t="s">
        <v>14</v>
      </c>
      <c r="K47004" t="s">
        <v>15</v>
      </c>
      <c r="L47004" s="1">
        <v>4987197904020</v>
      </c>
      <c r="M47004" t="s">
        <v>76863</v>
      </c>
      <c r="N47004" t="s">
        <v>16</v>
      </c>
      <c r="O47004">
        <v>1</v>
      </c>
      <c r="P47004" t="s">
        <v>566</v>
      </c>
    </row>
    <row r="47005" spans="1:16" x14ac:dyDescent="0.45">
      <c r="A47005" s="7" t="s">
        <v>76865</v>
      </c>
      <c r="B47005" s="8">
        <v>20</v>
      </c>
      <c r="C47005" s="8" t="s">
        <v>22</v>
      </c>
      <c r="D47005" s="8">
        <v>14987197904164</v>
      </c>
      <c r="E47005" s="8">
        <v>4987197904167</v>
      </c>
      <c r="F47005" s="8"/>
      <c r="G47005" s="7" t="s">
        <v>76864</v>
      </c>
      <c r="H47005" s="7" t="s">
        <v>76863</v>
      </c>
      <c r="I47005" s="7" t="s">
        <v>12627</v>
      </c>
      <c r="J47005" s="7" t="s">
        <v>14</v>
      </c>
      <c r="K47005" s="7" t="s">
        <v>15</v>
      </c>
      <c r="L47005" s="8">
        <v>4987197904037</v>
      </c>
      <c r="M47005" s="7" t="s">
        <v>76863</v>
      </c>
      <c r="N47005" s="7" t="s">
        <v>16</v>
      </c>
      <c r="O47005" s="7">
        <v>1</v>
      </c>
      <c r="P47005" s="7" t="s">
        <v>22</v>
      </c>
    </row>
    <row r="47006" spans="1:16" x14ac:dyDescent="0.45">
      <c r="A47006" t="s">
        <v>76865</v>
      </c>
      <c r="B47006" s="1">
        <v>20</v>
      </c>
      <c r="C47006" s="1" t="s">
        <v>22</v>
      </c>
      <c r="D47006" s="1">
        <v>14987197904157</v>
      </c>
      <c r="E47006" s="1">
        <v>4987197904150</v>
      </c>
      <c r="G47006" t="s">
        <v>76869</v>
      </c>
      <c r="H47006" t="s">
        <v>76863</v>
      </c>
      <c r="I47006" t="s">
        <v>23600</v>
      </c>
      <c r="J47006" t="s">
        <v>14</v>
      </c>
      <c r="K47006" t="s">
        <v>15</v>
      </c>
      <c r="L47006" s="1">
        <v>4987197904013</v>
      </c>
      <c r="M47006" t="s">
        <v>76863</v>
      </c>
      <c r="N47006" t="s">
        <v>16</v>
      </c>
      <c r="O47006">
        <v>1</v>
      </c>
      <c r="P47006" t="s">
        <v>22</v>
      </c>
    </row>
    <row r="47007" spans="1:16" x14ac:dyDescent="0.45">
      <c r="A47007" s="7" t="s">
        <v>76865</v>
      </c>
      <c r="B47007" s="8">
        <v>10</v>
      </c>
      <c r="C47007" s="8" t="s">
        <v>22</v>
      </c>
      <c r="D47007" s="8">
        <v>14987197904119</v>
      </c>
      <c r="E47007" s="8">
        <v>4987197904112</v>
      </c>
      <c r="F47007" s="8"/>
      <c r="G47007" s="7" t="s">
        <v>76864</v>
      </c>
      <c r="H47007" s="7" t="s">
        <v>76863</v>
      </c>
      <c r="I47007" s="7" t="s">
        <v>12627</v>
      </c>
      <c r="J47007" s="7" t="s">
        <v>14</v>
      </c>
      <c r="K47007" s="7" t="s">
        <v>15</v>
      </c>
      <c r="L47007" s="8">
        <v>4987197904037</v>
      </c>
      <c r="M47007" s="7" t="s">
        <v>76863</v>
      </c>
      <c r="N47007" s="7" t="s">
        <v>16</v>
      </c>
      <c r="O47007" s="7">
        <v>1</v>
      </c>
      <c r="P47007" s="7" t="s">
        <v>22</v>
      </c>
    </row>
    <row r="47008" spans="1:16" x14ac:dyDescent="0.45">
      <c r="A47008" t="s">
        <v>76875</v>
      </c>
      <c r="B47008" s="1">
        <v>20</v>
      </c>
      <c r="C47008" s="1" t="s">
        <v>566</v>
      </c>
      <c r="D47008" s="1">
        <v>14987197901132</v>
      </c>
      <c r="E47008" s="1">
        <v>4987197901135</v>
      </c>
      <c r="G47008" t="s">
        <v>76874</v>
      </c>
      <c r="H47008" t="s">
        <v>76870</v>
      </c>
      <c r="I47008" t="s">
        <v>784</v>
      </c>
      <c r="J47008" t="s">
        <v>14</v>
      </c>
      <c r="K47008" t="s">
        <v>15</v>
      </c>
      <c r="L47008" s="1">
        <v>4987197901043</v>
      </c>
      <c r="M47008" t="s">
        <v>76870</v>
      </c>
      <c r="N47008" t="s">
        <v>16</v>
      </c>
      <c r="O47008">
        <v>1</v>
      </c>
      <c r="P47008" t="s">
        <v>566</v>
      </c>
    </row>
    <row r="47009" spans="1:16" x14ac:dyDescent="0.45">
      <c r="A47009" s="7" t="s">
        <v>76875</v>
      </c>
      <c r="B47009" s="8">
        <v>20</v>
      </c>
      <c r="C47009" s="8" t="s">
        <v>566</v>
      </c>
      <c r="D47009" s="8">
        <v>14987197901149</v>
      </c>
      <c r="E47009" s="8">
        <v>4987197901142</v>
      </c>
      <c r="F47009" s="8"/>
      <c r="G47009" s="7" t="s">
        <v>76876</v>
      </c>
      <c r="H47009" s="7" t="s">
        <v>76870</v>
      </c>
      <c r="I47009" s="7" t="s">
        <v>779</v>
      </c>
      <c r="J47009" s="7" t="s">
        <v>14</v>
      </c>
      <c r="K47009" s="7" t="s">
        <v>15</v>
      </c>
      <c r="L47009" s="8">
        <v>4987197901029</v>
      </c>
      <c r="M47009" s="7" t="s">
        <v>76870</v>
      </c>
      <c r="N47009" s="7" t="s">
        <v>16</v>
      </c>
      <c r="O47009" s="7">
        <v>1</v>
      </c>
      <c r="P47009" s="7" t="s">
        <v>566</v>
      </c>
    </row>
    <row r="47010" spans="1:16" x14ac:dyDescent="0.45">
      <c r="A47010" t="s">
        <v>76872</v>
      </c>
      <c r="B47010" s="1">
        <v>20</v>
      </c>
      <c r="C47010" s="1" t="s">
        <v>22</v>
      </c>
      <c r="D47010" s="1">
        <v>14987197901170</v>
      </c>
      <c r="E47010" s="1">
        <v>4987197901173</v>
      </c>
      <c r="G47010" t="s">
        <v>76873</v>
      </c>
      <c r="H47010" t="s">
        <v>76870</v>
      </c>
      <c r="I47010" t="s">
        <v>12627</v>
      </c>
      <c r="J47010" t="s">
        <v>14</v>
      </c>
      <c r="K47010" t="s">
        <v>15</v>
      </c>
      <c r="L47010" s="1">
        <v>4987197901036</v>
      </c>
      <c r="M47010" t="s">
        <v>76870</v>
      </c>
      <c r="N47010" t="s">
        <v>16</v>
      </c>
      <c r="O47010">
        <v>1</v>
      </c>
      <c r="P47010" t="s">
        <v>22</v>
      </c>
    </row>
    <row r="47011" spans="1:16" x14ac:dyDescent="0.45">
      <c r="A47011" s="7" t="s">
        <v>76872</v>
      </c>
      <c r="B47011" s="8">
        <v>20</v>
      </c>
      <c r="C47011" s="8" t="s">
        <v>22</v>
      </c>
      <c r="D47011" s="8">
        <v>14987197901163</v>
      </c>
      <c r="E47011" s="8">
        <v>4987197901166</v>
      </c>
      <c r="F47011" s="8"/>
      <c r="G47011" s="7" t="s">
        <v>76871</v>
      </c>
      <c r="H47011" s="7" t="s">
        <v>76870</v>
      </c>
      <c r="I47011" s="7" t="s">
        <v>23600</v>
      </c>
      <c r="J47011" s="7" t="s">
        <v>14</v>
      </c>
      <c r="K47011" s="7" t="s">
        <v>15</v>
      </c>
      <c r="L47011" s="8">
        <v>4987197901012</v>
      </c>
      <c r="M47011" s="7" t="s">
        <v>76870</v>
      </c>
      <c r="N47011" s="7" t="s">
        <v>16</v>
      </c>
      <c r="O47011" s="7">
        <v>1</v>
      </c>
      <c r="P47011" s="7" t="s">
        <v>22</v>
      </c>
    </row>
    <row r="47012" spans="1:16" x14ac:dyDescent="0.45">
      <c r="A47012" t="s">
        <v>76872</v>
      </c>
      <c r="B47012" s="1">
        <v>10</v>
      </c>
      <c r="C47012" s="1" t="s">
        <v>22</v>
      </c>
      <c r="D47012" s="1">
        <v>14987197901125</v>
      </c>
      <c r="E47012" s="1">
        <v>4987197901128</v>
      </c>
      <c r="G47012" t="s">
        <v>76873</v>
      </c>
      <c r="H47012" t="s">
        <v>76870</v>
      </c>
      <c r="I47012" t="s">
        <v>12627</v>
      </c>
      <c r="J47012" t="s">
        <v>14</v>
      </c>
      <c r="K47012" t="s">
        <v>15</v>
      </c>
      <c r="L47012" s="1">
        <v>4987197901036</v>
      </c>
      <c r="M47012" t="s">
        <v>76870</v>
      </c>
      <c r="N47012" t="s">
        <v>16</v>
      </c>
      <c r="O47012">
        <v>1</v>
      </c>
      <c r="P47012" t="s">
        <v>22</v>
      </c>
    </row>
    <row r="47013" spans="1:16" x14ac:dyDescent="0.45">
      <c r="A47013" s="7" t="s">
        <v>76881</v>
      </c>
      <c r="B47013" s="8">
        <v>20</v>
      </c>
      <c r="C47013" s="8" t="s">
        <v>566</v>
      </c>
      <c r="D47013" s="8">
        <v>14987197900203</v>
      </c>
      <c r="E47013" s="8">
        <v>4987197900206</v>
      </c>
      <c r="F47013" s="8"/>
      <c r="G47013" s="7" t="s">
        <v>76884</v>
      </c>
      <c r="H47013" s="7" t="s">
        <v>76877</v>
      </c>
      <c r="I47013" s="7" t="s">
        <v>779</v>
      </c>
      <c r="J47013" s="7" t="s">
        <v>14</v>
      </c>
      <c r="K47013" s="7" t="s">
        <v>15</v>
      </c>
      <c r="L47013" s="8">
        <v>4987197900060</v>
      </c>
      <c r="M47013" s="7" t="s">
        <v>76877</v>
      </c>
      <c r="N47013" s="7" t="s">
        <v>16</v>
      </c>
      <c r="O47013" s="7">
        <v>1</v>
      </c>
      <c r="P47013" s="7" t="s">
        <v>566</v>
      </c>
    </row>
    <row r="47014" spans="1:16" x14ac:dyDescent="0.45">
      <c r="A47014" t="s">
        <v>76881</v>
      </c>
      <c r="B47014" s="1">
        <v>10</v>
      </c>
      <c r="C47014" s="1" t="s">
        <v>566</v>
      </c>
      <c r="D47014" s="1">
        <v>14987197900166</v>
      </c>
      <c r="E47014" s="1">
        <v>4987197900169</v>
      </c>
      <c r="G47014" t="s">
        <v>76882</v>
      </c>
      <c r="H47014" t="s">
        <v>76877</v>
      </c>
      <c r="I47014" t="s">
        <v>5125</v>
      </c>
      <c r="J47014" t="s">
        <v>14</v>
      </c>
      <c r="K47014" t="s">
        <v>15</v>
      </c>
      <c r="L47014" s="1">
        <v>4987197900053</v>
      </c>
      <c r="M47014" t="s">
        <v>76877</v>
      </c>
      <c r="N47014" t="s">
        <v>16</v>
      </c>
      <c r="O47014">
        <v>1</v>
      </c>
      <c r="P47014" t="s">
        <v>566</v>
      </c>
    </row>
    <row r="47015" spans="1:16" x14ac:dyDescent="0.45">
      <c r="A47015" s="7" t="s">
        <v>76881</v>
      </c>
      <c r="B47015" s="8">
        <v>20</v>
      </c>
      <c r="C47015" s="8" t="s">
        <v>566</v>
      </c>
      <c r="D47015" s="8">
        <v>14987197900159</v>
      </c>
      <c r="E47015" s="8">
        <v>4987197900152</v>
      </c>
      <c r="F47015" s="8"/>
      <c r="G47015" s="7" t="s">
        <v>76880</v>
      </c>
      <c r="H47015" s="7" t="s">
        <v>76877</v>
      </c>
      <c r="I47015" s="7" t="s">
        <v>784</v>
      </c>
      <c r="J47015" s="7" t="s">
        <v>14</v>
      </c>
      <c r="K47015" s="7" t="s">
        <v>15</v>
      </c>
      <c r="L47015" s="8">
        <v>4987197900039</v>
      </c>
      <c r="M47015" s="7" t="s">
        <v>76877</v>
      </c>
      <c r="N47015" s="7" t="s">
        <v>16</v>
      </c>
      <c r="O47015" s="7">
        <v>1</v>
      </c>
      <c r="P47015" s="7" t="s">
        <v>566</v>
      </c>
    </row>
    <row r="47016" spans="1:16" x14ac:dyDescent="0.45">
      <c r="A47016" t="s">
        <v>76879</v>
      </c>
      <c r="B47016" s="1">
        <v>20</v>
      </c>
      <c r="C47016" s="1" t="s">
        <v>22</v>
      </c>
      <c r="D47016" s="1">
        <v>14987197900180</v>
      </c>
      <c r="E47016" s="1">
        <v>4987197900183</v>
      </c>
      <c r="G47016" t="s">
        <v>76883</v>
      </c>
      <c r="H47016" t="s">
        <v>76877</v>
      </c>
      <c r="I47016" t="s">
        <v>23600</v>
      </c>
      <c r="J47016" t="s">
        <v>14</v>
      </c>
      <c r="K47016" t="s">
        <v>15</v>
      </c>
      <c r="L47016" s="1">
        <v>4987197900015</v>
      </c>
      <c r="M47016" t="s">
        <v>76877</v>
      </c>
      <c r="N47016" t="s">
        <v>16</v>
      </c>
      <c r="O47016">
        <v>1</v>
      </c>
      <c r="P47016" t="s">
        <v>22</v>
      </c>
    </row>
    <row r="47017" spans="1:16" x14ac:dyDescent="0.45">
      <c r="A47017" s="7" t="s">
        <v>76879</v>
      </c>
      <c r="B47017" s="8">
        <v>10</v>
      </c>
      <c r="C47017" s="8" t="s">
        <v>22</v>
      </c>
      <c r="D47017" s="8">
        <v>14987197900135</v>
      </c>
      <c r="E47017" s="8">
        <v>4987197900138</v>
      </c>
      <c r="F47017" s="8"/>
      <c r="G47017" s="7" t="s">
        <v>76878</v>
      </c>
      <c r="H47017" s="7" t="s">
        <v>76877</v>
      </c>
      <c r="I47017" s="7" t="s">
        <v>12627</v>
      </c>
      <c r="J47017" s="7" t="s">
        <v>14</v>
      </c>
      <c r="K47017" s="7" t="s">
        <v>15</v>
      </c>
      <c r="L47017" s="8">
        <v>4987197900022</v>
      </c>
      <c r="M47017" s="7" t="s">
        <v>76877</v>
      </c>
      <c r="N47017" s="7" t="s">
        <v>16</v>
      </c>
      <c r="O47017" s="7">
        <v>1</v>
      </c>
      <c r="P47017" s="7" t="s">
        <v>22</v>
      </c>
    </row>
    <row r="47018" spans="1:16" x14ac:dyDescent="0.45">
      <c r="A47018" t="s">
        <v>76879</v>
      </c>
      <c r="B47018" s="1">
        <v>20</v>
      </c>
      <c r="C47018" s="1" t="s">
        <v>22</v>
      </c>
      <c r="D47018" s="1">
        <v>14987197900197</v>
      </c>
      <c r="E47018" s="1">
        <v>4987197900190</v>
      </c>
      <c r="G47018" t="s">
        <v>76878</v>
      </c>
      <c r="H47018" t="s">
        <v>76877</v>
      </c>
      <c r="I47018" t="s">
        <v>12627</v>
      </c>
      <c r="J47018" t="s">
        <v>14</v>
      </c>
      <c r="K47018" t="s">
        <v>15</v>
      </c>
      <c r="L47018" s="1">
        <v>4987197900022</v>
      </c>
      <c r="M47018" t="s">
        <v>76877</v>
      </c>
      <c r="N47018" t="s">
        <v>16</v>
      </c>
      <c r="O47018">
        <v>1</v>
      </c>
      <c r="P47018" t="s">
        <v>22</v>
      </c>
    </row>
    <row r="47019" spans="1:16" x14ac:dyDescent="0.45">
      <c r="A47019" s="7" t="s">
        <v>43091</v>
      </c>
      <c r="B47019" s="8">
        <v>84</v>
      </c>
      <c r="C47019" s="8" t="s">
        <v>765</v>
      </c>
      <c r="D47019" s="8">
        <v>14987086220566</v>
      </c>
      <c r="E47019" s="8">
        <v>4987086220569</v>
      </c>
      <c r="F47019" s="8"/>
      <c r="G47019" s="7" t="s">
        <v>43089</v>
      </c>
      <c r="H47019" s="7" t="s">
        <v>43088</v>
      </c>
      <c r="I47019" s="7" t="s">
        <v>43090</v>
      </c>
      <c r="J47019" s="7" t="s">
        <v>50</v>
      </c>
      <c r="K47019" s="7" t="s">
        <v>36</v>
      </c>
      <c r="L47019" s="8">
        <v>4987086220538</v>
      </c>
      <c r="M47019" s="7" t="s">
        <v>43088</v>
      </c>
      <c r="N47019" s="7" t="s">
        <v>561</v>
      </c>
      <c r="O47019" s="7">
        <v>1</v>
      </c>
      <c r="P47019" s="7" t="s">
        <v>765</v>
      </c>
    </row>
    <row r="47020" spans="1:16" x14ac:dyDescent="0.45">
      <c r="A47020" t="s">
        <v>43093</v>
      </c>
      <c r="B47020" s="1">
        <v>1348.2</v>
      </c>
      <c r="C47020" s="1" t="s">
        <v>87</v>
      </c>
      <c r="D47020" s="1">
        <v>14987086671207</v>
      </c>
      <c r="E47020" s="1">
        <v>4987086671200</v>
      </c>
      <c r="G47020" t="s">
        <v>42099</v>
      </c>
      <c r="H47020" t="s">
        <v>42100</v>
      </c>
      <c r="I47020" t="s">
        <v>42101</v>
      </c>
      <c r="J47020" t="s">
        <v>50</v>
      </c>
      <c r="K47020" t="s">
        <v>15</v>
      </c>
      <c r="L47020" s="1">
        <v>4987086671187</v>
      </c>
      <c r="M47020" t="s">
        <v>43092</v>
      </c>
      <c r="N47020" t="s">
        <v>561</v>
      </c>
      <c r="O47020">
        <v>16.05</v>
      </c>
      <c r="P47020" t="s">
        <v>87</v>
      </c>
    </row>
    <row r="47021" spans="1:16" x14ac:dyDescent="0.45">
      <c r="A47021" s="7" t="s">
        <v>63711</v>
      </c>
      <c r="B47021" s="8">
        <v>100</v>
      </c>
      <c r="C47021" s="8" t="s">
        <v>67</v>
      </c>
      <c r="D47021" s="8">
        <v>14987155216063</v>
      </c>
      <c r="E47021" s="8">
        <v>4987155216066</v>
      </c>
      <c r="F47021" s="8"/>
      <c r="G47021" s="7" t="s">
        <v>63710</v>
      </c>
      <c r="H47021" s="7" t="s">
        <v>63709</v>
      </c>
      <c r="I47021" s="7" t="s">
        <v>244</v>
      </c>
      <c r="J47021" s="7" t="s">
        <v>50</v>
      </c>
      <c r="K47021" s="7" t="s">
        <v>67</v>
      </c>
      <c r="L47021" s="8">
        <v>4987155216561</v>
      </c>
      <c r="M47021" s="7" t="s">
        <v>63709</v>
      </c>
      <c r="N47021" s="7" t="s">
        <v>52</v>
      </c>
      <c r="O47021" s="7">
        <v>10</v>
      </c>
      <c r="P47021" s="7" t="s">
        <v>67</v>
      </c>
    </row>
    <row r="47022" spans="1:16" x14ac:dyDescent="0.45">
      <c r="A47022" t="s">
        <v>63711</v>
      </c>
      <c r="B47022" s="1">
        <v>1000</v>
      </c>
      <c r="C47022" s="1" t="s">
        <v>67</v>
      </c>
      <c r="D47022" s="1">
        <v>14987155216087</v>
      </c>
      <c r="E47022" s="1">
        <v>4987155216080</v>
      </c>
      <c r="G47022" t="s">
        <v>63710</v>
      </c>
      <c r="H47022" t="s">
        <v>63709</v>
      </c>
      <c r="I47022" t="s">
        <v>244</v>
      </c>
      <c r="J47022" t="s">
        <v>50</v>
      </c>
      <c r="K47022" t="s">
        <v>67</v>
      </c>
      <c r="L47022" s="1">
        <v>4987155216561</v>
      </c>
      <c r="M47022" t="s">
        <v>63709</v>
      </c>
      <c r="N47022" t="s">
        <v>52</v>
      </c>
      <c r="O47022">
        <v>10</v>
      </c>
      <c r="P47022" t="s">
        <v>67</v>
      </c>
    </row>
    <row r="47023" spans="1:16" x14ac:dyDescent="0.45">
      <c r="A47023" s="7" t="s">
        <v>63712</v>
      </c>
      <c r="B47023" s="8">
        <v>1000</v>
      </c>
      <c r="C47023" s="8" t="s">
        <v>67</v>
      </c>
      <c r="D47023" s="8">
        <v>14987155216070</v>
      </c>
      <c r="E47023" s="8">
        <v>4987155216073</v>
      </c>
      <c r="F47023" s="8"/>
      <c r="G47023" s="7" t="s">
        <v>63710</v>
      </c>
      <c r="H47023" s="7" t="s">
        <v>63709</v>
      </c>
      <c r="I47023" s="7" t="s">
        <v>244</v>
      </c>
      <c r="J47023" s="7" t="s">
        <v>50</v>
      </c>
      <c r="K47023" s="7" t="s">
        <v>67</v>
      </c>
      <c r="L47023" s="8">
        <v>4987155216578</v>
      </c>
      <c r="M47023" s="7" t="s">
        <v>63709</v>
      </c>
      <c r="N47023" s="7" t="s">
        <v>56</v>
      </c>
      <c r="O47023" s="7">
        <v>1000</v>
      </c>
      <c r="P47023" s="7" t="s">
        <v>67</v>
      </c>
    </row>
    <row r="47024" spans="1:16" x14ac:dyDescent="0.45">
      <c r="A47024" t="s">
        <v>43540</v>
      </c>
      <c r="B47024" s="1">
        <v>10</v>
      </c>
      <c r="C47024" s="1" t="s">
        <v>22</v>
      </c>
      <c r="D47024" s="1">
        <v>14987084180152</v>
      </c>
      <c r="E47024" s="1">
        <v>4987084180155</v>
      </c>
      <c r="G47024" t="s">
        <v>43539</v>
      </c>
      <c r="H47024" t="s">
        <v>43538</v>
      </c>
      <c r="I47024" t="s">
        <v>6317</v>
      </c>
      <c r="J47024" t="s">
        <v>84</v>
      </c>
      <c r="K47024" t="s">
        <v>1126</v>
      </c>
      <c r="L47024" s="1">
        <v>4987084000514</v>
      </c>
      <c r="M47024" t="s">
        <v>43538</v>
      </c>
      <c r="N47024" t="s">
        <v>86</v>
      </c>
      <c r="O47024">
        <v>1</v>
      </c>
      <c r="P47024" t="s">
        <v>22</v>
      </c>
    </row>
    <row r="47025" spans="1:16" x14ac:dyDescent="0.45">
      <c r="A47025" s="7" t="s">
        <v>3011</v>
      </c>
      <c r="B47025" s="8">
        <v>40</v>
      </c>
      <c r="C47025" s="8" t="s">
        <v>67</v>
      </c>
      <c r="D47025" s="8">
        <v>14987185810743</v>
      </c>
      <c r="E47025" s="8">
        <v>4987185810746</v>
      </c>
      <c r="F47025" s="8"/>
      <c r="G47025" s="7" t="s">
        <v>3010</v>
      </c>
      <c r="H47025" s="7" t="s">
        <v>3009</v>
      </c>
      <c r="I47025" s="7" t="s">
        <v>244</v>
      </c>
      <c r="J47025" s="7" t="s">
        <v>50</v>
      </c>
      <c r="K47025" s="7" t="s">
        <v>67</v>
      </c>
      <c r="L47025" s="8">
        <v>4987185502214</v>
      </c>
      <c r="M47025" s="7" t="s">
        <v>3009</v>
      </c>
      <c r="N47025" s="7" t="s">
        <v>56</v>
      </c>
      <c r="O47025" s="7">
        <v>40</v>
      </c>
      <c r="P47025" s="7" t="s">
        <v>67</v>
      </c>
    </row>
    <row r="47026" spans="1:16" x14ac:dyDescent="0.45">
      <c r="A47026" t="s">
        <v>3013</v>
      </c>
      <c r="B47026" s="1">
        <v>40</v>
      </c>
      <c r="C47026" s="1" t="s">
        <v>67</v>
      </c>
      <c r="D47026" s="1">
        <v>14987185810767</v>
      </c>
      <c r="E47026" s="1">
        <v>4987185810760</v>
      </c>
      <c r="H47026" t="s">
        <v>3012</v>
      </c>
      <c r="I47026" t="s">
        <v>244</v>
      </c>
      <c r="J47026" t="s">
        <v>50</v>
      </c>
      <c r="K47026" t="s">
        <v>67</v>
      </c>
      <c r="L47026" s="1">
        <v>4987185502207</v>
      </c>
      <c r="M47026" t="s">
        <v>3009</v>
      </c>
      <c r="N47026" t="s">
        <v>56</v>
      </c>
      <c r="O47026">
        <v>40</v>
      </c>
      <c r="P47026" t="s">
        <v>67</v>
      </c>
    </row>
    <row r="47027" spans="1:16" x14ac:dyDescent="0.45">
      <c r="A47027" s="7" t="s">
        <v>49248</v>
      </c>
      <c r="B47027" s="8">
        <v>5600</v>
      </c>
      <c r="C47027" s="8" t="s">
        <v>37</v>
      </c>
      <c r="D47027" s="8">
        <v>14987035654107</v>
      </c>
      <c r="E47027" s="8">
        <v>4987035654100</v>
      </c>
      <c r="F47027" s="8"/>
      <c r="G47027" s="7" t="s">
        <v>49245</v>
      </c>
      <c r="H47027" s="7" t="s">
        <v>49244</v>
      </c>
      <c r="I47027" s="7" t="s">
        <v>1941</v>
      </c>
      <c r="J47027" s="7" t="s">
        <v>50</v>
      </c>
      <c r="K47027" s="7" t="s">
        <v>15</v>
      </c>
      <c r="L47027" s="8">
        <v>4987035519119</v>
      </c>
      <c r="M47027" s="7" t="s">
        <v>49244</v>
      </c>
      <c r="N47027" s="7" t="s">
        <v>86</v>
      </c>
      <c r="O47027" s="7">
        <v>200</v>
      </c>
      <c r="P47027" s="7" t="s">
        <v>37</v>
      </c>
    </row>
    <row r="47028" spans="1:16" x14ac:dyDescent="0.45">
      <c r="A47028" t="s">
        <v>49248</v>
      </c>
      <c r="B47028" s="1">
        <v>4800</v>
      </c>
      <c r="C47028" s="1" t="s">
        <v>37</v>
      </c>
      <c r="D47028" s="1">
        <v>14987035519109</v>
      </c>
      <c r="E47028" s="1">
        <v>4987035519102</v>
      </c>
      <c r="G47028" t="s">
        <v>49245</v>
      </c>
      <c r="H47028" t="s">
        <v>49244</v>
      </c>
      <c r="I47028" t="s">
        <v>1941</v>
      </c>
      <c r="J47028" t="s">
        <v>50</v>
      </c>
      <c r="K47028" t="s">
        <v>15</v>
      </c>
      <c r="L47028" s="1">
        <v>4987035519119</v>
      </c>
      <c r="M47028" t="s">
        <v>49244</v>
      </c>
      <c r="N47028" t="s">
        <v>86</v>
      </c>
      <c r="O47028">
        <v>200</v>
      </c>
      <c r="P47028" t="s">
        <v>37</v>
      </c>
    </row>
    <row r="47029" spans="1:16" x14ac:dyDescent="0.45">
      <c r="A47029" s="7" t="s">
        <v>49250</v>
      </c>
      <c r="B47029" s="8">
        <v>4800</v>
      </c>
      <c r="C47029" s="8" t="s">
        <v>37</v>
      </c>
      <c r="D47029" s="8">
        <v>14987035519505</v>
      </c>
      <c r="E47029" s="8">
        <v>4987035519508</v>
      </c>
      <c r="F47029" s="8"/>
      <c r="G47029" s="7" t="s">
        <v>49245</v>
      </c>
      <c r="H47029" s="7" t="s">
        <v>49244</v>
      </c>
      <c r="I47029" s="7" t="s">
        <v>1941</v>
      </c>
      <c r="J47029" s="7" t="s">
        <v>50</v>
      </c>
      <c r="K47029" s="7" t="s">
        <v>15</v>
      </c>
      <c r="L47029" s="8">
        <v>4987035519515</v>
      </c>
      <c r="M47029" s="7" t="s">
        <v>49244</v>
      </c>
      <c r="N47029" s="7" t="s">
        <v>86</v>
      </c>
      <c r="O47029" s="7">
        <v>200</v>
      </c>
      <c r="P47029" s="7" t="s">
        <v>37</v>
      </c>
    </row>
    <row r="47030" spans="1:16" x14ac:dyDescent="0.45">
      <c r="A47030" t="s">
        <v>49250</v>
      </c>
      <c r="B47030" s="1">
        <v>5600</v>
      </c>
      <c r="C47030" s="1" t="s">
        <v>37</v>
      </c>
      <c r="D47030" s="1">
        <v>14987035654305</v>
      </c>
      <c r="E47030" s="1">
        <v>4987035654308</v>
      </c>
      <c r="G47030" t="s">
        <v>49245</v>
      </c>
      <c r="H47030" t="s">
        <v>49244</v>
      </c>
      <c r="I47030" t="s">
        <v>1941</v>
      </c>
      <c r="J47030" t="s">
        <v>50</v>
      </c>
      <c r="K47030" t="s">
        <v>15</v>
      </c>
      <c r="L47030" s="1">
        <v>4987035519515</v>
      </c>
      <c r="M47030" t="s">
        <v>49244</v>
      </c>
      <c r="N47030" t="s">
        <v>86</v>
      </c>
      <c r="O47030">
        <v>200</v>
      </c>
      <c r="P47030" t="s">
        <v>37</v>
      </c>
    </row>
    <row r="47031" spans="1:16" x14ac:dyDescent="0.45">
      <c r="A47031" s="7" t="s">
        <v>49249</v>
      </c>
      <c r="B47031" s="8">
        <v>5600</v>
      </c>
      <c r="C47031" s="8" t="s">
        <v>37</v>
      </c>
      <c r="D47031" s="8">
        <v>14987035654206</v>
      </c>
      <c r="E47031" s="8">
        <v>4987035654209</v>
      </c>
      <c r="F47031" s="8"/>
      <c r="G47031" s="7" t="s">
        <v>49245</v>
      </c>
      <c r="H47031" s="7" t="s">
        <v>49244</v>
      </c>
      <c r="I47031" s="7" t="s">
        <v>1941</v>
      </c>
      <c r="J47031" s="7" t="s">
        <v>50</v>
      </c>
      <c r="K47031" s="7" t="s">
        <v>15</v>
      </c>
      <c r="L47031" s="8">
        <v>4987035519317</v>
      </c>
      <c r="M47031" s="7" t="s">
        <v>49244</v>
      </c>
      <c r="N47031" s="7" t="s">
        <v>86</v>
      </c>
      <c r="O47031" s="7">
        <v>200</v>
      </c>
      <c r="P47031" s="7" t="s">
        <v>37</v>
      </c>
    </row>
    <row r="47032" spans="1:16" x14ac:dyDescent="0.45">
      <c r="A47032" t="s">
        <v>49249</v>
      </c>
      <c r="B47032" s="1">
        <v>4800</v>
      </c>
      <c r="C47032" s="1" t="s">
        <v>37</v>
      </c>
      <c r="D47032" s="1">
        <v>14987035519307</v>
      </c>
      <c r="E47032" s="1">
        <v>4987035519300</v>
      </c>
      <c r="G47032" t="s">
        <v>49245</v>
      </c>
      <c r="H47032" t="s">
        <v>49244</v>
      </c>
      <c r="I47032" t="s">
        <v>1941</v>
      </c>
      <c r="J47032" t="s">
        <v>50</v>
      </c>
      <c r="K47032" t="s">
        <v>15</v>
      </c>
      <c r="L47032" s="1">
        <v>4987035519317</v>
      </c>
      <c r="M47032" t="s">
        <v>49244</v>
      </c>
      <c r="N47032" t="s">
        <v>86</v>
      </c>
      <c r="O47032">
        <v>200</v>
      </c>
      <c r="P47032" t="s">
        <v>37</v>
      </c>
    </row>
    <row r="47033" spans="1:16" x14ac:dyDescent="0.45">
      <c r="A47033" s="7" t="s">
        <v>49247</v>
      </c>
      <c r="B47033" s="8">
        <v>4800</v>
      </c>
      <c r="C47033" s="8" t="s">
        <v>37</v>
      </c>
      <c r="D47033" s="8">
        <v>14987035518904</v>
      </c>
      <c r="E47033" s="8">
        <v>4987035518907</v>
      </c>
      <c r="F47033" s="8"/>
      <c r="G47033" s="7" t="s">
        <v>49245</v>
      </c>
      <c r="H47033" s="7" t="s">
        <v>49244</v>
      </c>
      <c r="I47033" s="7" t="s">
        <v>1941</v>
      </c>
      <c r="J47033" s="7" t="s">
        <v>50</v>
      </c>
      <c r="K47033" s="7" t="s">
        <v>15</v>
      </c>
      <c r="L47033" s="8">
        <v>4987035518914</v>
      </c>
      <c r="M47033" s="7" t="s">
        <v>49244</v>
      </c>
      <c r="N47033" s="7" t="s">
        <v>86</v>
      </c>
      <c r="O47033" s="7">
        <v>200</v>
      </c>
      <c r="P47033" s="7" t="s">
        <v>37</v>
      </c>
    </row>
    <row r="47034" spans="1:16" x14ac:dyDescent="0.45">
      <c r="A47034" t="s">
        <v>49247</v>
      </c>
      <c r="B47034" s="1">
        <v>5600</v>
      </c>
      <c r="C47034" s="1" t="s">
        <v>37</v>
      </c>
      <c r="D47034" s="1">
        <v>14987035654008</v>
      </c>
      <c r="E47034" s="1">
        <v>4987035654001</v>
      </c>
      <c r="G47034" t="s">
        <v>49245</v>
      </c>
      <c r="H47034" t="s">
        <v>49244</v>
      </c>
      <c r="I47034" t="s">
        <v>1941</v>
      </c>
      <c r="J47034" t="s">
        <v>50</v>
      </c>
      <c r="K47034" t="s">
        <v>15</v>
      </c>
      <c r="L47034" s="1">
        <v>4987035518914</v>
      </c>
      <c r="M47034" t="s">
        <v>49244</v>
      </c>
      <c r="N47034" t="s">
        <v>86</v>
      </c>
      <c r="O47034">
        <v>200</v>
      </c>
      <c r="P47034" t="s">
        <v>37</v>
      </c>
    </row>
    <row r="47035" spans="1:16" x14ac:dyDescent="0.45">
      <c r="A47035" s="7" t="s">
        <v>49251</v>
      </c>
      <c r="B47035" s="8">
        <v>4800</v>
      </c>
      <c r="C47035" s="8" t="s">
        <v>37</v>
      </c>
      <c r="D47035" s="8">
        <v>14987035589300</v>
      </c>
      <c r="E47035" s="8">
        <v>4987035589303</v>
      </c>
      <c r="F47035" s="8"/>
      <c r="G47035" s="7" t="s">
        <v>49245</v>
      </c>
      <c r="H47035" s="7" t="s">
        <v>49244</v>
      </c>
      <c r="I47035" s="7" t="s">
        <v>1941</v>
      </c>
      <c r="J47035" s="7" t="s">
        <v>50</v>
      </c>
      <c r="K47035" s="7" t="s">
        <v>15</v>
      </c>
      <c r="L47035" s="8">
        <v>4987035589310</v>
      </c>
      <c r="M47035" s="7" t="s">
        <v>49244</v>
      </c>
      <c r="N47035" s="7" t="s">
        <v>86</v>
      </c>
      <c r="O47035" s="7">
        <v>200</v>
      </c>
      <c r="P47035" s="7" t="s">
        <v>37</v>
      </c>
    </row>
    <row r="47036" spans="1:16" x14ac:dyDescent="0.45">
      <c r="A47036" t="s">
        <v>49251</v>
      </c>
      <c r="B47036" s="1">
        <v>5600</v>
      </c>
      <c r="C47036" s="1" t="s">
        <v>37</v>
      </c>
      <c r="D47036" s="1">
        <v>14987035654404</v>
      </c>
      <c r="E47036" s="1">
        <v>4987035654407</v>
      </c>
      <c r="G47036" t="s">
        <v>49245</v>
      </c>
      <c r="H47036" t="s">
        <v>49244</v>
      </c>
      <c r="I47036" t="s">
        <v>1941</v>
      </c>
      <c r="J47036" t="s">
        <v>50</v>
      </c>
      <c r="K47036" t="s">
        <v>15</v>
      </c>
      <c r="L47036" s="1">
        <v>4987035589310</v>
      </c>
      <c r="M47036" t="s">
        <v>49244</v>
      </c>
      <c r="N47036" t="s">
        <v>86</v>
      </c>
      <c r="O47036">
        <v>200</v>
      </c>
      <c r="P47036" t="s">
        <v>37</v>
      </c>
    </row>
    <row r="47037" spans="1:16" x14ac:dyDescent="0.45">
      <c r="A47037" s="7" t="s">
        <v>49246</v>
      </c>
      <c r="B47037" s="8">
        <v>4800</v>
      </c>
      <c r="C47037" s="8" t="s">
        <v>37</v>
      </c>
      <c r="D47037" s="8">
        <v>14987035518706</v>
      </c>
      <c r="E47037" s="8">
        <v>4987035518709</v>
      </c>
      <c r="F47037" s="8"/>
      <c r="G47037" s="7" t="s">
        <v>49245</v>
      </c>
      <c r="H47037" s="7" t="s">
        <v>49244</v>
      </c>
      <c r="I47037" s="7" t="s">
        <v>1941</v>
      </c>
      <c r="J47037" s="7" t="s">
        <v>50</v>
      </c>
      <c r="K47037" s="7" t="s">
        <v>15</v>
      </c>
      <c r="L47037" s="8">
        <v>4987035518716</v>
      </c>
      <c r="M47037" s="7" t="s">
        <v>49244</v>
      </c>
      <c r="N47037" s="7" t="s">
        <v>86</v>
      </c>
      <c r="O47037" s="7">
        <v>400</v>
      </c>
      <c r="P47037" s="7" t="s">
        <v>37</v>
      </c>
    </row>
    <row r="47038" spans="1:16" x14ac:dyDescent="0.45">
      <c r="A47038" t="s">
        <v>49254</v>
      </c>
      <c r="B47038" s="1">
        <v>5400</v>
      </c>
      <c r="C47038" s="1" t="s">
        <v>87</v>
      </c>
      <c r="D47038" s="1">
        <v>14987035555503</v>
      </c>
      <c r="E47038" s="1">
        <v>4987035555506</v>
      </c>
      <c r="G47038" t="s">
        <v>49253</v>
      </c>
      <c r="H47038" t="s">
        <v>49252</v>
      </c>
      <c r="I47038" t="s">
        <v>577</v>
      </c>
      <c r="J47038" t="s">
        <v>50</v>
      </c>
      <c r="K47038" t="s">
        <v>36</v>
      </c>
      <c r="L47038" s="1">
        <v>4987035555513</v>
      </c>
      <c r="M47038" t="s">
        <v>49252</v>
      </c>
      <c r="N47038" t="s">
        <v>86</v>
      </c>
      <c r="O47038">
        <v>300</v>
      </c>
      <c r="P47038" t="s">
        <v>87</v>
      </c>
    </row>
    <row r="47039" spans="1:16" x14ac:dyDescent="0.45">
      <c r="A47039" s="7" t="s">
        <v>5130</v>
      </c>
      <c r="B47039" s="8">
        <v>10</v>
      </c>
      <c r="C47039" s="8" t="s">
        <v>67</v>
      </c>
      <c r="D47039" s="8">
        <v>14987473001136</v>
      </c>
      <c r="E47039" s="8">
        <v>4987473001139</v>
      </c>
      <c r="F47039" s="8"/>
      <c r="G47039" s="7" t="s">
        <v>5128</v>
      </c>
      <c r="H47039" s="7" t="s">
        <v>5091</v>
      </c>
      <c r="I47039" s="7" t="s">
        <v>5129</v>
      </c>
      <c r="J47039" s="7" t="s">
        <v>50</v>
      </c>
      <c r="K47039" s="7" t="s">
        <v>67</v>
      </c>
      <c r="L47039" s="8">
        <v>4987473011138</v>
      </c>
      <c r="M47039" s="7" t="s">
        <v>5127</v>
      </c>
      <c r="N47039" s="7" t="s">
        <v>56</v>
      </c>
      <c r="O47039" s="7">
        <v>10</v>
      </c>
      <c r="P47039" s="7" t="s">
        <v>67</v>
      </c>
    </row>
    <row r="47040" spans="1:16" x14ac:dyDescent="0.45">
      <c r="A47040" t="s">
        <v>5130</v>
      </c>
      <c r="B47040" s="1">
        <v>10</v>
      </c>
      <c r="C47040" s="1" t="s">
        <v>67</v>
      </c>
      <c r="D47040" s="1">
        <v>14987976001138</v>
      </c>
      <c r="E47040" s="1">
        <v>4987976001131</v>
      </c>
      <c r="G47040" t="s">
        <v>5128</v>
      </c>
      <c r="H47040" t="s">
        <v>5091</v>
      </c>
      <c r="I47040" t="s">
        <v>5129</v>
      </c>
      <c r="J47040" t="s">
        <v>50</v>
      </c>
      <c r="K47040" t="s">
        <v>67</v>
      </c>
      <c r="L47040" s="1">
        <v>4987976011130</v>
      </c>
      <c r="M47040" t="s">
        <v>5127</v>
      </c>
      <c r="N47040" t="s">
        <v>56</v>
      </c>
      <c r="O47040">
        <v>10</v>
      </c>
      <c r="P47040" t="s">
        <v>67</v>
      </c>
    </row>
    <row r="47041" spans="1:16" x14ac:dyDescent="0.45">
      <c r="A47041" s="7" t="s">
        <v>59873</v>
      </c>
      <c r="B47041" s="8">
        <v>10</v>
      </c>
      <c r="C47041" s="8" t="s">
        <v>448</v>
      </c>
      <c r="D47041" s="8">
        <v>14987128621818</v>
      </c>
      <c r="E47041" s="8">
        <v>4987128621811</v>
      </c>
      <c r="F47041" s="8"/>
      <c r="G47041" s="7" t="s">
        <v>59871</v>
      </c>
      <c r="H47041" s="7" t="s">
        <v>59872</v>
      </c>
      <c r="I47041" s="7" t="s">
        <v>3362</v>
      </c>
      <c r="J47041" s="7" t="s">
        <v>14</v>
      </c>
      <c r="K47041" s="7" t="s">
        <v>15</v>
      </c>
      <c r="L47041" s="8">
        <v>4987128913299</v>
      </c>
      <c r="M47041" s="7" t="s">
        <v>59870</v>
      </c>
      <c r="N47041" s="7" t="s">
        <v>16</v>
      </c>
      <c r="O47041" s="7">
        <v>1</v>
      </c>
      <c r="P47041" s="7" t="s">
        <v>448</v>
      </c>
    </row>
    <row r="47042" spans="1:16" x14ac:dyDescent="0.45">
      <c r="A47042" t="s">
        <v>59877</v>
      </c>
      <c r="B47042" s="1">
        <v>10</v>
      </c>
      <c r="C47042" s="1" t="s">
        <v>1070</v>
      </c>
      <c r="D47042" s="1">
        <v>14987128164216</v>
      </c>
      <c r="E47042" s="1">
        <v>4987128164219</v>
      </c>
      <c r="G47042" t="s">
        <v>59875</v>
      </c>
      <c r="H47042" t="s">
        <v>59876</v>
      </c>
      <c r="I47042" t="s">
        <v>3367</v>
      </c>
      <c r="J47042" t="s">
        <v>14</v>
      </c>
      <c r="K47042" t="s">
        <v>15</v>
      </c>
      <c r="L47042" s="1">
        <v>4987128150694</v>
      </c>
      <c r="M47042" t="s">
        <v>59874</v>
      </c>
      <c r="N47042" t="s">
        <v>16</v>
      </c>
      <c r="O47042">
        <v>1</v>
      </c>
      <c r="P47042" t="s">
        <v>1070</v>
      </c>
    </row>
    <row r="47043" spans="1:16" x14ac:dyDescent="0.45">
      <c r="A47043" s="7" t="s">
        <v>59882</v>
      </c>
      <c r="B47043" s="8">
        <v>35</v>
      </c>
      <c r="C47043" s="8" t="s">
        <v>37</v>
      </c>
      <c r="D47043" s="8">
        <v>14987128276155</v>
      </c>
      <c r="E47043" s="8">
        <v>4987128276158</v>
      </c>
      <c r="F47043" s="8"/>
      <c r="G47043" s="7" t="s">
        <v>59879</v>
      </c>
      <c r="H47043" s="7" t="s">
        <v>59878</v>
      </c>
      <c r="I47043" s="7" t="s">
        <v>59880</v>
      </c>
      <c r="J47043" s="7" t="s">
        <v>50</v>
      </c>
      <c r="K47043" s="7" t="s">
        <v>36</v>
      </c>
      <c r="L47043" s="8">
        <v>4987128229567</v>
      </c>
      <c r="M47043" s="7" t="s">
        <v>59878</v>
      </c>
      <c r="N47043" s="7" t="s">
        <v>1236</v>
      </c>
      <c r="O47043" s="7">
        <v>35</v>
      </c>
      <c r="P47043" s="7" t="s">
        <v>37</v>
      </c>
    </row>
    <row r="47044" spans="1:16" x14ac:dyDescent="0.45">
      <c r="A47044" t="s">
        <v>59881</v>
      </c>
      <c r="B47044" s="1">
        <v>50</v>
      </c>
      <c r="C47044" s="1" t="s">
        <v>37</v>
      </c>
      <c r="D47044" s="1">
        <v>14987128118974</v>
      </c>
      <c r="E47044" s="1">
        <v>4987128118977</v>
      </c>
      <c r="G47044" t="s">
        <v>59879</v>
      </c>
      <c r="H47044" t="s">
        <v>59878</v>
      </c>
      <c r="I47044" t="s">
        <v>59880</v>
      </c>
      <c r="J47044" t="s">
        <v>50</v>
      </c>
      <c r="K47044" t="s">
        <v>36</v>
      </c>
      <c r="L47044" s="1">
        <v>4987128153213</v>
      </c>
      <c r="M47044" t="s">
        <v>59878</v>
      </c>
      <c r="N47044" t="s">
        <v>1236</v>
      </c>
      <c r="O47044">
        <v>50</v>
      </c>
      <c r="P47044" t="s">
        <v>37</v>
      </c>
    </row>
    <row r="47045" spans="1:16" x14ac:dyDescent="0.45">
      <c r="A47045" s="7" t="s">
        <v>68090</v>
      </c>
      <c r="B47045" s="8">
        <v>100</v>
      </c>
      <c r="C47045" s="8" t="s">
        <v>87</v>
      </c>
      <c r="D47045" s="8">
        <v>14987376556313</v>
      </c>
      <c r="E47045" s="8">
        <v>4987376556316</v>
      </c>
      <c r="F47045" s="8"/>
      <c r="G47045" s="7" t="s">
        <v>68089</v>
      </c>
      <c r="H47045" s="7" t="s">
        <v>68088</v>
      </c>
      <c r="I47045" s="7" t="s">
        <v>11073</v>
      </c>
      <c r="J47045" s="7" t="s">
        <v>50</v>
      </c>
      <c r="K47045" s="7" t="s">
        <v>177</v>
      </c>
      <c r="L47045" s="8">
        <v>4987376556392</v>
      </c>
      <c r="M47045" s="7" t="s">
        <v>68088</v>
      </c>
      <c r="N47045" s="7" t="s">
        <v>56</v>
      </c>
      <c r="O47045" s="7">
        <v>100</v>
      </c>
      <c r="P47045" s="7" t="s">
        <v>87</v>
      </c>
    </row>
    <row r="47046" spans="1:16" x14ac:dyDescent="0.45">
      <c r="A47046" t="s">
        <v>68094</v>
      </c>
      <c r="B47046" s="1">
        <v>500</v>
      </c>
      <c r="C47046" s="1" t="s">
        <v>53</v>
      </c>
      <c r="D47046" s="1">
        <v>14987376556023</v>
      </c>
      <c r="E47046" s="1">
        <v>4987376556026</v>
      </c>
      <c r="G47046" t="s">
        <v>68092</v>
      </c>
      <c r="H47046" t="s">
        <v>68093</v>
      </c>
      <c r="I47046" t="s">
        <v>633</v>
      </c>
      <c r="J47046" t="s">
        <v>50</v>
      </c>
      <c r="K47046" t="s">
        <v>51</v>
      </c>
      <c r="L47046" s="1">
        <v>4987376556088</v>
      </c>
      <c r="M47046" t="s">
        <v>68091</v>
      </c>
      <c r="N47046" t="s">
        <v>52</v>
      </c>
      <c r="O47046">
        <v>10</v>
      </c>
      <c r="P47046" t="s">
        <v>53</v>
      </c>
    </row>
    <row r="47047" spans="1:16" x14ac:dyDescent="0.45">
      <c r="A47047" s="7" t="s">
        <v>68094</v>
      </c>
      <c r="B47047" s="8">
        <v>100</v>
      </c>
      <c r="C47047" s="8" t="s">
        <v>53</v>
      </c>
      <c r="D47047" s="8">
        <v>14987376556016</v>
      </c>
      <c r="E47047" s="8">
        <v>4987376556019</v>
      </c>
      <c r="F47047" s="8"/>
      <c r="G47047" s="7" t="s">
        <v>68092</v>
      </c>
      <c r="H47047" s="7" t="s">
        <v>68093</v>
      </c>
      <c r="I47047" s="7" t="s">
        <v>633</v>
      </c>
      <c r="J47047" s="7" t="s">
        <v>50</v>
      </c>
      <c r="K47047" s="7" t="s">
        <v>51</v>
      </c>
      <c r="L47047" s="8">
        <v>4987376556088</v>
      </c>
      <c r="M47047" s="7" t="s">
        <v>68091</v>
      </c>
      <c r="N47047" s="7" t="s">
        <v>52</v>
      </c>
      <c r="O47047" s="7">
        <v>10</v>
      </c>
      <c r="P47047" s="7" t="s">
        <v>53</v>
      </c>
    </row>
    <row r="47048" spans="1:16" x14ac:dyDescent="0.45">
      <c r="A47048" t="s">
        <v>68095</v>
      </c>
      <c r="B47048" s="1">
        <v>500</v>
      </c>
      <c r="C47048" s="1" t="s">
        <v>53</v>
      </c>
      <c r="D47048" s="1">
        <v>14987376556030</v>
      </c>
      <c r="E47048" s="1">
        <v>4987376556033</v>
      </c>
      <c r="G47048" t="s">
        <v>68092</v>
      </c>
      <c r="H47048" t="s">
        <v>68093</v>
      </c>
      <c r="I47048" t="s">
        <v>633</v>
      </c>
      <c r="J47048" t="s">
        <v>50</v>
      </c>
      <c r="K47048" t="s">
        <v>51</v>
      </c>
      <c r="L47048" s="1">
        <v>4987376556095</v>
      </c>
      <c r="M47048" t="s">
        <v>68091</v>
      </c>
      <c r="N47048" t="s">
        <v>56</v>
      </c>
      <c r="O47048">
        <v>500</v>
      </c>
      <c r="P47048" t="s">
        <v>53</v>
      </c>
    </row>
    <row r="47049" spans="1:16" x14ac:dyDescent="0.45">
      <c r="A47049" s="7" t="s">
        <v>68099</v>
      </c>
      <c r="B47049" s="8">
        <v>100</v>
      </c>
      <c r="C47049" s="8" t="s">
        <v>53</v>
      </c>
      <c r="D47049" s="8">
        <v>14987376556115</v>
      </c>
      <c r="E47049" s="8">
        <v>4987376556118</v>
      </c>
      <c r="F47049" s="8"/>
      <c r="G47049" s="7" t="s">
        <v>68097</v>
      </c>
      <c r="H47049" s="7" t="s">
        <v>68098</v>
      </c>
      <c r="I47049" s="7" t="s">
        <v>96</v>
      </c>
      <c r="J47049" s="7" t="s">
        <v>50</v>
      </c>
      <c r="K47049" s="7" t="s">
        <v>51</v>
      </c>
      <c r="L47049" s="8">
        <v>4987376556170</v>
      </c>
      <c r="M47049" s="7" t="s">
        <v>68096</v>
      </c>
      <c r="N47049" s="7" t="s">
        <v>52</v>
      </c>
      <c r="O47049" s="7">
        <v>10</v>
      </c>
      <c r="P47049" s="7" t="s">
        <v>53</v>
      </c>
    </row>
    <row r="47050" spans="1:16" x14ac:dyDescent="0.45">
      <c r="A47050" t="s">
        <v>68099</v>
      </c>
      <c r="B47050" s="1">
        <v>1000</v>
      </c>
      <c r="C47050" s="1" t="s">
        <v>53</v>
      </c>
      <c r="D47050" s="1">
        <v>14987376556139</v>
      </c>
      <c r="E47050" s="1">
        <v>4987376556132</v>
      </c>
      <c r="G47050" t="s">
        <v>68097</v>
      </c>
      <c r="H47050" t="s">
        <v>68098</v>
      </c>
      <c r="I47050" t="s">
        <v>96</v>
      </c>
      <c r="J47050" t="s">
        <v>50</v>
      </c>
      <c r="K47050" t="s">
        <v>51</v>
      </c>
      <c r="L47050" s="1">
        <v>4987376556170</v>
      </c>
      <c r="M47050" t="s">
        <v>68096</v>
      </c>
      <c r="N47050" t="s">
        <v>52</v>
      </c>
      <c r="O47050">
        <v>10</v>
      </c>
      <c r="P47050" t="s">
        <v>53</v>
      </c>
    </row>
    <row r="47051" spans="1:16" x14ac:dyDescent="0.45">
      <c r="A47051" s="7" t="s">
        <v>68100</v>
      </c>
      <c r="B47051" s="8">
        <v>700</v>
      </c>
      <c r="C47051" s="8" t="s">
        <v>53</v>
      </c>
      <c r="D47051" s="8">
        <v>14987376556122</v>
      </c>
      <c r="E47051" s="8">
        <v>4987376556125</v>
      </c>
      <c r="F47051" s="8"/>
      <c r="G47051" s="7" t="s">
        <v>68097</v>
      </c>
      <c r="H47051" s="7" t="s">
        <v>68098</v>
      </c>
      <c r="I47051" s="7" t="s">
        <v>96</v>
      </c>
      <c r="J47051" s="7" t="s">
        <v>50</v>
      </c>
      <c r="K47051" s="7" t="s">
        <v>51</v>
      </c>
      <c r="L47051" s="8">
        <v>4987376556187</v>
      </c>
      <c r="M47051" s="7" t="s">
        <v>68096</v>
      </c>
      <c r="N47051" s="7" t="s">
        <v>52</v>
      </c>
      <c r="O47051" s="7">
        <v>14</v>
      </c>
      <c r="P47051" s="7" t="s">
        <v>53</v>
      </c>
    </row>
    <row r="47052" spans="1:16" x14ac:dyDescent="0.45">
      <c r="A47052" t="s">
        <v>68101</v>
      </c>
      <c r="B47052" s="1">
        <v>1000</v>
      </c>
      <c r="C47052" s="1" t="s">
        <v>53</v>
      </c>
      <c r="D47052" s="1">
        <v>14987376556146</v>
      </c>
      <c r="E47052" s="1">
        <v>4987376556149</v>
      </c>
      <c r="G47052" t="s">
        <v>68097</v>
      </c>
      <c r="H47052" t="s">
        <v>68098</v>
      </c>
      <c r="I47052" t="s">
        <v>96</v>
      </c>
      <c r="J47052" t="s">
        <v>50</v>
      </c>
      <c r="K47052" t="s">
        <v>51</v>
      </c>
      <c r="L47052" s="1">
        <v>4987376556194</v>
      </c>
      <c r="M47052" t="s">
        <v>68096</v>
      </c>
      <c r="N47052" t="s">
        <v>56</v>
      </c>
      <c r="O47052">
        <v>1000</v>
      </c>
      <c r="P47052" t="s">
        <v>53</v>
      </c>
    </row>
    <row r="47053" spans="1:16" x14ac:dyDescent="0.45">
      <c r="A47053" s="7" t="s">
        <v>68105</v>
      </c>
      <c r="B47053" s="8">
        <v>500</v>
      </c>
      <c r="C47053" s="8" t="s">
        <v>53</v>
      </c>
      <c r="D47053" s="8">
        <v>14987376556221</v>
      </c>
      <c r="E47053" s="8">
        <v>4987376556224</v>
      </c>
      <c r="F47053" s="8"/>
      <c r="G47053" s="7" t="s">
        <v>68103</v>
      </c>
      <c r="H47053" s="7" t="s">
        <v>68104</v>
      </c>
      <c r="I47053" s="7" t="s">
        <v>120</v>
      </c>
      <c r="J47053" s="7" t="s">
        <v>50</v>
      </c>
      <c r="K47053" s="7" t="s">
        <v>51</v>
      </c>
      <c r="L47053" s="8">
        <v>4987376556286</v>
      </c>
      <c r="M47053" s="7" t="s">
        <v>68102</v>
      </c>
      <c r="N47053" s="7" t="s">
        <v>52</v>
      </c>
      <c r="O47053" s="7">
        <v>10</v>
      </c>
      <c r="P47053" s="7" t="s">
        <v>53</v>
      </c>
    </row>
    <row r="47054" spans="1:16" x14ac:dyDescent="0.45">
      <c r="A47054" t="s">
        <v>68105</v>
      </c>
      <c r="B47054" s="1">
        <v>100</v>
      </c>
      <c r="C47054" s="1" t="s">
        <v>53</v>
      </c>
      <c r="D47054" s="1">
        <v>14987376556214</v>
      </c>
      <c r="E47054" s="1">
        <v>4987376556217</v>
      </c>
      <c r="G47054" t="s">
        <v>68103</v>
      </c>
      <c r="H47054" t="s">
        <v>68104</v>
      </c>
      <c r="I47054" t="s">
        <v>120</v>
      </c>
      <c r="J47054" t="s">
        <v>50</v>
      </c>
      <c r="K47054" t="s">
        <v>51</v>
      </c>
      <c r="L47054" s="1">
        <v>4987376556286</v>
      </c>
      <c r="M47054" t="s">
        <v>68102</v>
      </c>
      <c r="N47054" t="s">
        <v>52</v>
      </c>
      <c r="O47054">
        <v>10</v>
      </c>
      <c r="P47054" t="s">
        <v>53</v>
      </c>
    </row>
    <row r="47055" spans="1:16" x14ac:dyDescent="0.45">
      <c r="A47055" s="7" t="s">
        <v>68105</v>
      </c>
      <c r="B47055" s="8">
        <v>1000</v>
      </c>
      <c r="C47055" s="8" t="s">
        <v>53</v>
      </c>
      <c r="D47055" s="8">
        <v>14987376556238</v>
      </c>
      <c r="E47055" s="8">
        <v>4987376556231</v>
      </c>
      <c r="F47055" s="8"/>
      <c r="G47055" s="7" t="s">
        <v>68103</v>
      </c>
      <c r="H47055" s="7" t="s">
        <v>68104</v>
      </c>
      <c r="I47055" s="7" t="s">
        <v>120</v>
      </c>
      <c r="J47055" s="7" t="s">
        <v>50</v>
      </c>
      <c r="K47055" s="7" t="s">
        <v>51</v>
      </c>
      <c r="L47055" s="8">
        <v>4987376556286</v>
      </c>
      <c r="M47055" s="7" t="s">
        <v>68102</v>
      </c>
      <c r="N47055" s="7" t="s">
        <v>52</v>
      </c>
      <c r="O47055" s="7">
        <v>10</v>
      </c>
      <c r="P47055" s="7" t="s">
        <v>53</v>
      </c>
    </row>
    <row r="47056" spans="1:16" x14ac:dyDescent="0.45">
      <c r="A47056" t="s">
        <v>68106</v>
      </c>
      <c r="B47056" s="1">
        <v>500</v>
      </c>
      <c r="C47056" s="1" t="s">
        <v>53</v>
      </c>
      <c r="D47056" s="1">
        <v>14987376556245</v>
      </c>
      <c r="E47056" s="1">
        <v>4987376556248</v>
      </c>
      <c r="G47056" t="s">
        <v>68103</v>
      </c>
      <c r="H47056" t="s">
        <v>68104</v>
      </c>
      <c r="I47056" t="s">
        <v>120</v>
      </c>
      <c r="J47056" t="s">
        <v>50</v>
      </c>
      <c r="K47056" t="s">
        <v>51</v>
      </c>
      <c r="L47056" s="1">
        <v>4987376556293</v>
      </c>
      <c r="M47056" t="s">
        <v>68102</v>
      </c>
      <c r="N47056" t="s">
        <v>56</v>
      </c>
      <c r="O47056">
        <v>500</v>
      </c>
      <c r="P47056" t="s">
        <v>53</v>
      </c>
    </row>
    <row r="47057" spans="1:16" x14ac:dyDescent="0.45">
      <c r="A47057" s="7" t="s">
        <v>68110</v>
      </c>
      <c r="B47057" s="8">
        <v>10</v>
      </c>
      <c r="C47057" s="8" t="s">
        <v>448</v>
      </c>
      <c r="D47057" s="8">
        <v>14987376556412</v>
      </c>
      <c r="E47057" s="8">
        <v>4987376556415</v>
      </c>
      <c r="F47057" s="8"/>
      <c r="G47057" s="7" t="s">
        <v>68108</v>
      </c>
      <c r="H47057" s="7" t="s">
        <v>68109</v>
      </c>
      <c r="I47057" s="7" t="s">
        <v>3161</v>
      </c>
      <c r="J47057" s="7" t="s">
        <v>14</v>
      </c>
      <c r="K47057" s="7" t="s">
        <v>15</v>
      </c>
      <c r="L47057" s="8">
        <v>4987376556491</v>
      </c>
      <c r="M47057" s="7" t="s">
        <v>68107</v>
      </c>
      <c r="N47057" s="7" t="s">
        <v>16</v>
      </c>
      <c r="O47057" s="7">
        <v>1</v>
      </c>
      <c r="P47057" s="7" t="s">
        <v>448</v>
      </c>
    </row>
    <row r="47058" spans="1:16" x14ac:dyDescent="0.45">
      <c r="A47058" t="s">
        <v>68114</v>
      </c>
      <c r="B47058" s="1">
        <v>10</v>
      </c>
      <c r="C47058" s="1" t="s">
        <v>448</v>
      </c>
      <c r="D47058" s="1">
        <v>14987376556511</v>
      </c>
      <c r="E47058" s="1">
        <v>4987376556514</v>
      </c>
      <c r="G47058" t="s">
        <v>68112</v>
      </c>
      <c r="H47058" t="s">
        <v>68113</v>
      </c>
      <c r="I47058" t="s">
        <v>5403</v>
      </c>
      <c r="J47058" t="s">
        <v>14</v>
      </c>
      <c r="K47058" t="s">
        <v>15</v>
      </c>
      <c r="L47058" s="1">
        <v>4987376556590</v>
      </c>
      <c r="M47058" t="s">
        <v>68111</v>
      </c>
      <c r="N47058" t="s">
        <v>16</v>
      </c>
      <c r="O47058">
        <v>1</v>
      </c>
      <c r="P47058" t="s">
        <v>448</v>
      </c>
    </row>
    <row r="47059" spans="1:16" x14ac:dyDescent="0.45">
      <c r="A47059" s="7" t="s">
        <v>68114</v>
      </c>
      <c r="B47059" s="8">
        <v>50</v>
      </c>
      <c r="C47059" s="8" t="s">
        <v>448</v>
      </c>
      <c r="D47059" s="8">
        <v>14987376556528</v>
      </c>
      <c r="E47059" s="8">
        <v>4987376556521</v>
      </c>
      <c r="F47059" s="8"/>
      <c r="G47059" s="7" t="s">
        <v>68112</v>
      </c>
      <c r="H47059" s="7" t="s">
        <v>68113</v>
      </c>
      <c r="I47059" s="7" t="s">
        <v>5403</v>
      </c>
      <c r="J47059" s="7" t="s">
        <v>14</v>
      </c>
      <c r="K47059" s="7" t="s">
        <v>15</v>
      </c>
      <c r="L47059" s="8">
        <v>4987376556590</v>
      </c>
      <c r="M47059" s="7" t="s">
        <v>68111</v>
      </c>
      <c r="N47059" s="7" t="s">
        <v>16</v>
      </c>
      <c r="O47059" s="7">
        <v>1</v>
      </c>
      <c r="P47059" s="7" t="s">
        <v>448</v>
      </c>
    </row>
    <row r="47060" spans="1:16" x14ac:dyDescent="0.45">
      <c r="A47060" t="s">
        <v>11238</v>
      </c>
      <c r="B47060" s="1">
        <v>500</v>
      </c>
      <c r="C47060" s="1" t="s">
        <v>53</v>
      </c>
      <c r="D47060" s="1">
        <v>14987443332222</v>
      </c>
      <c r="E47060" s="1">
        <v>4987443332225</v>
      </c>
      <c r="G47060" t="s">
        <v>11237</v>
      </c>
      <c r="H47060" t="s">
        <v>11236</v>
      </c>
      <c r="I47060" t="s">
        <v>1157</v>
      </c>
      <c r="J47060" t="s">
        <v>50</v>
      </c>
      <c r="K47060" t="s">
        <v>51</v>
      </c>
      <c r="L47060" s="1">
        <v>4987443356665</v>
      </c>
      <c r="M47060" t="s">
        <v>11236</v>
      </c>
      <c r="N47060" t="s">
        <v>52</v>
      </c>
      <c r="O47060">
        <v>10</v>
      </c>
      <c r="P47060" t="s">
        <v>53</v>
      </c>
    </row>
    <row r="47061" spans="1:16" x14ac:dyDescent="0.45">
      <c r="A47061" s="7" t="s">
        <v>11238</v>
      </c>
      <c r="B47061" s="8">
        <v>100</v>
      </c>
      <c r="C47061" s="8" t="s">
        <v>53</v>
      </c>
      <c r="D47061" s="8">
        <v>14987858100126</v>
      </c>
      <c r="E47061" s="8">
        <v>4987858100129</v>
      </c>
      <c r="F47061" s="8"/>
      <c r="G47061" s="7" t="s">
        <v>11237</v>
      </c>
      <c r="H47061" s="7" t="s">
        <v>11236</v>
      </c>
      <c r="I47061" s="7" t="s">
        <v>1157</v>
      </c>
      <c r="J47061" s="7" t="s">
        <v>50</v>
      </c>
      <c r="K47061" s="7" t="s">
        <v>51</v>
      </c>
      <c r="L47061" s="8">
        <v>4987858000122</v>
      </c>
      <c r="M47061" s="7" t="s">
        <v>11236</v>
      </c>
      <c r="N47061" s="7" t="s">
        <v>52</v>
      </c>
      <c r="O47061" s="7">
        <v>10</v>
      </c>
      <c r="P47061" s="7" t="s">
        <v>53</v>
      </c>
    </row>
    <row r="47062" spans="1:16" x14ac:dyDescent="0.45">
      <c r="A47062" t="s">
        <v>11238</v>
      </c>
      <c r="B47062" s="1">
        <v>100</v>
      </c>
      <c r="C47062" s="1" t="s">
        <v>53</v>
      </c>
      <c r="D47062" s="1">
        <v>14987443332208</v>
      </c>
      <c r="E47062" s="1">
        <v>4987443332201</v>
      </c>
      <c r="G47062" t="s">
        <v>11237</v>
      </c>
      <c r="H47062" t="s">
        <v>11236</v>
      </c>
      <c r="I47062" t="s">
        <v>1157</v>
      </c>
      <c r="J47062" t="s">
        <v>50</v>
      </c>
      <c r="K47062" t="s">
        <v>51</v>
      </c>
      <c r="L47062" s="1">
        <v>4987443356665</v>
      </c>
      <c r="M47062" t="s">
        <v>11236</v>
      </c>
      <c r="N47062" t="s">
        <v>52</v>
      </c>
      <c r="O47062">
        <v>10</v>
      </c>
      <c r="P47062" t="s">
        <v>53</v>
      </c>
    </row>
    <row r="47063" spans="1:16" x14ac:dyDescent="0.45">
      <c r="A47063" s="7" t="s">
        <v>11239</v>
      </c>
      <c r="B47063" s="8">
        <v>140</v>
      </c>
      <c r="C47063" s="8" t="s">
        <v>53</v>
      </c>
      <c r="D47063" s="8">
        <v>14987858210122</v>
      </c>
      <c r="E47063" s="8">
        <v>4987858210125</v>
      </c>
      <c r="F47063" s="8"/>
      <c r="G47063" s="7" t="s">
        <v>11237</v>
      </c>
      <c r="H47063" s="7" t="s">
        <v>11236</v>
      </c>
      <c r="I47063" s="7" t="s">
        <v>1157</v>
      </c>
      <c r="J47063" s="7" t="s">
        <v>50</v>
      </c>
      <c r="K47063" s="7" t="s">
        <v>51</v>
      </c>
      <c r="L47063" s="8">
        <v>4987858010121</v>
      </c>
      <c r="M47063" s="7" t="s">
        <v>11236</v>
      </c>
      <c r="N47063" s="7" t="s">
        <v>52</v>
      </c>
      <c r="O47063" s="7">
        <v>14</v>
      </c>
      <c r="P47063" s="7" t="s">
        <v>53</v>
      </c>
    </row>
    <row r="47064" spans="1:16" x14ac:dyDescent="0.45">
      <c r="A47064" t="s">
        <v>11239</v>
      </c>
      <c r="B47064" s="1">
        <v>140</v>
      </c>
      <c r="C47064" s="1" t="s">
        <v>53</v>
      </c>
      <c r="D47064" s="1">
        <v>14987443332215</v>
      </c>
      <c r="E47064" s="1">
        <v>4987443332218</v>
      </c>
      <c r="G47064" t="s">
        <v>11237</v>
      </c>
      <c r="H47064" t="s">
        <v>11236</v>
      </c>
      <c r="I47064" t="s">
        <v>1157</v>
      </c>
      <c r="J47064" t="s">
        <v>50</v>
      </c>
      <c r="K47064" t="s">
        <v>51</v>
      </c>
      <c r="L47064" s="1">
        <v>4987443356672</v>
      </c>
      <c r="M47064" t="s">
        <v>11236</v>
      </c>
      <c r="N47064" t="s">
        <v>52</v>
      </c>
      <c r="O47064">
        <v>14</v>
      </c>
      <c r="P47064" t="s">
        <v>53</v>
      </c>
    </row>
    <row r="47065" spans="1:16" x14ac:dyDescent="0.45">
      <c r="A47065" s="7" t="s">
        <v>11239</v>
      </c>
      <c r="B47065" s="8">
        <v>700</v>
      </c>
      <c r="C47065" s="8" t="s">
        <v>53</v>
      </c>
      <c r="D47065" s="8">
        <v>14987443332239</v>
      </c>
      <c r="E47065" s="8">
        <v>4987443332232</v>
      </c>
      <c r="F47065" s="8"/>
      <c r="G47065" s="7" t="s">
        <v>11237</v>
      </c>
      <c r="H47065" s="7" t="s">
        <v>11236</v>
      </c>
      <c r="I47065" s="7" t="s">
        <v>1157</v>
      </c>
      <c r="J47065" s="7" t="s">
        <v>50</v>
      </c>
      <c r="K47065" s="7" t="s">
        <v>51</v>
      </c>
      <c r="L47065" s="8">
        <v>4987443356672</v>
      </c>
      <c r="M47065" s="7" t="s">
        <v>11236</v>
      </c>
      <c r="N47065" s="7" t="s">
        <v>52</v>
      </c>
      <c r="O47065" s="7">
        <v>14</v>
      </c>
      <c r="P47065" s="7" t="s">
        <v>53</v>
      </c>
    </row>
    <row r="47066" spans="1:16" x14ac:dyDescent="0.45">
      <c r="A47066" t="s">
        <v>78944</v>
      </c>
      <c r="B47066" s="1">
        <v>10</v>
      </c>
      <c r="C47066" s="1" t="s">
        <v>17</v>
      </c>
      <c r="D47066" s="1">
        <v>14987123407004</v>
      </c>
      <c r="E47066" s="1">
        <v>4987123407007</v>
      </c>
      <c r="G47066" t="s">
        <v>78941</v>
      </c>
      <c r="H47066" t="s">
        <v>78942</v>
      </c>
      <c r="I47066" t="s">
        <v>78943</v>
      </c>
      <c r="J47066" t="s">
        <v>14</v>
      </c>
      <c r="K47066" t="s">
        <v>442</v>
      </c>
      <c r="L47066" s="1">
        <v>4987123558853</v>
      </c>
      <c r="M47066" t="s">
        <v>78940</v>
      </c>
      <c r="N47066" t="s">
        <v>16</v>
      </c>
      <c r="O47066">
        <v>1</v>
      </c>
      <c r="P47066" t="s">
        <v>17</v>
      </c>
    </row>
    <row r="47067" spans="1:16" x14ac:dyDescent="0.45">
      <c r="A47067" s="7" t="s">
        <v>78944</v>
      </c>
      <c r="B47067" s="8">
        <v>10</v>
      </c>
      <c r="C47067" s="8" t="s">
        <v>17</v>
      </c>
      <c r="D47067" s="8">
        <v>14987118336609</v>
      </c>
      <c r="E47067" s="8">
        <v>4987118336602</v>
      </c>
      <c r="F47067" s="8"/>
      <c r="G47067" s="7" t="s">
        <v>78941</v>
      </c>
      <c r="H47067" s="7" t="s">
        <v>78942</v>
      </c>
      <c r="I47067" s="7" t="s">
        <v>78943</v>
      </c>
      <c r="J47067" s="7" t="s">
        <v>14</v>
      </c>
      <c r="K47067" s="7" t="s">
        <v>442</v>
      </c>
      <c r="L47067" s="8">
        <v>4987118336688</v>
      </c>
      <c r="M47067" s="7" t="s">
        <v>78940</v>
      </c>
      <c r="N47067" s="7" t="s">
        <v>16</v>
      </c>
      <c r="O47067" s="7">
        <v>1</v>
      </c>
      <c r="P47067" s="7" t="s">
        <v>17</v>
      </c>
    </row>
    <row r="47068" spans="1:16" x14ac:dyDescent="0.45">
      <c r="A47068" t="s">
        <v>71102</v>
      </c>
      <c r="B47068" s="1">
        <v>10</v>
      </c>
      <c r="C47068" s="1" t="s">
        <v>448</v>
      </c>
      <c r="D47068" s="1">
        <v>14987118094400</v>
      </c>
      <c r="E47068" s="1">
        <v>4987118094403</v>
      </c>
      <c r="G47068" t="s">
        <v>18676</v>
      </c>
      <c r="H47068" t="s">
        <v>18677</v>
      </c>
      <c r="I47068" t="s">
        <v>18678</v>
      </c>
      <c r="J47068" t="s">
        <v>14</v>
      </c>
      <c r="K47068" t="s">
        <v>15</v>
      </c>
      <c r="L47068" s="1">
        <v>4987118094489</v>
      </c>
      <c r="M47068" t="s">
        <v>71101</v>
      </c>
      <c r="N47068" t="s">
        <v>16</v>
      </c>
      <c r="O47068">
        <v>1</v>
      </c>
      <c r="P47068" t="s">
        <v>448</v>
      </c>
    </row>
    <row r="47069" spans="1:16" x14ac:dyDescent="0.45">
      <c r="A47069" s="7" t="s">
        <v>71102</v>
      </c>
      <c r="B47069" s="8">
        <v>10</v>
      </c>
      <c r="C47069" s="8" t="s">
        <v>448</v>
      </c>
      <c r="D47069" s="8">
        <v>14987123400180</v>
      </c>
      <c r="E47069" s="8">
        <v>4987123400183</v>
      </c>
      <c r="F47069" s="8"/>
      <c r="G47069" s="7" t="s">
        <v>18676</v>
      </c>
      <c r="H47069" s="7" t="s">
        <v>18677</v>
      </c>
      <c r="I47069" s="7" t="s">
        <v>18678</v>
      </c>
      <c r="J47069" s="7" t="s">
        <v>14</v>
      </c>
      <c r="K47069" s="7" t="s">
        <v>15</v>
      </c>
      <c r="L47069" s="8">
        <v>4987123550086</v>
      </c>
      <c r="M47069" s="7" t="s">
        <v>71101</v>
      </c>
      <c r="N47069" s="7" t="s">
        <v>16</v>
      </c>
      <c r="O47069" s="7">
        <v>1</v>
      </c>
      <c r="P47069" s="7" t="s">
        <v>448</v>
      </c>
    </row>
    <row r="47070" spans="1:16" x14ac:dyDescent="0.45">
      <c r="A47070" t="s">
        <v>71102</v>
      </c>
      <c r="B47070" s="1">
        <v>10</v>
      </c>
      <c r="C47070" s="1" t="s">
        <v>448</v>
      </c>
      <c r="D47070" s="1">
        <v>14987171121204</v>
      </c>
      <c r="E47070" s="1">
        <v>4987171121207</v>
      </c>
      <c r="G47070" t="s">
        <v>18676</v>
      </c>
      <c r="H47070" t="s">
        <v>18677</v>
      </c>
      <c r="I47070" t="s">
        <v>18678</v>
      </c>
      <c r="J47070" t="s">
        <v>14</v>
      </c>
      <c r="K47070" t="s">
        <v>15</v>
      </c>
      <c r="L47070" s="1">
        <v>4987171121030</v>
      </c>
      <c r="M47070" t="s">
        <v>71101</v>
      </c>
      <c r="N47070" t="s">
        <v>16</v>
      </c>
      <c r="O47070">
        <v>1</v>
      </c>
      <c r="P47070" t="s">
        <v>448</v>
      </c>
    </row>
    <row r="47071" spans="1:16" x14ac:dyDescent="0.45">
      <c r="A47071" s="7" t="s">
        <v>71102</v>
      </c>
      <c r="B47071" s="8">
        <v>50</v>
      </c>
      <c r="C47071" s="8" t="s">
        <v>448</v>
      </c>
      <c r="D47071" s="8">
        <v>14987123400197</v>
      </c>
      <c r="E47071" s="8">
        <v>4987123400190</v>
      </c>
      <c r="F47071" s="8"/>
      <c r="G47071" s="7" t="s">
        <v>18676</v>
      </c>
      <c r="H47071" s="7" t="s">
        <v>18677</v>
      </c>
      <c r="I47071" s="7" t="s">
        <v>18678</v>
      </c>
      <c r="J47071" s="7" t="s">
        <v>14</v>
      </c>
      <c r="K47071" s="7" t="s">
        <v>15</v>
      </c>
      <c r="L47071" s="8">
        <v>4987123550086</v>
      </c>
      <c r="M47071" s="7" t="s">
        <v>71101</v>
      </c>
      <c r="N47071" s="7" t="s">
        <v>16</v>
      </c>
      <c r="O47071" s="7">
        <v>1</v>
      </c>
      <c r="P47071" s="7" t="s">
        <v>448</v>
      </c>
    </row>
    <row r="47072" spans="1:16" x14ac:dyDescent="0.45">
      <c r="A47072" t="s">
        <v>71102</v>
      </c>
      <c r="B47072" s="1">
        <v>50</v>
      </c>
      <c r="C47072" s="1" t="s">
        <v>448</v>
      </c>
      <c r="D47072" s="1">
        <v>14987118094509</v>
      </c>
      <c r="E47072" s="1">
        <v>4987118094502</v>
      </c>
      <c r="G47072" t="s">
        <v>18676</v>
      </c>
      <c r="H47072" t="s">
        <v>18677</v>
      </c>
      <c r="I47072" t="s">
        <v>18678</v>
      </c>
      <c r="J47072" t="s">
        <v>14</v>
      </c>
      <c r="K47072" t="s">
        <v>15</v>
      </c>
      <c r="L47072" s="1">
        <v>4987118094489</v>
      </c>
      <c r="M47072" t="s">
        <v>71101</v>
      </c>
      <c r="N47072" t="s">
        <v>16</v>
      </c>
      <c r="O47072">
        <v>1</v>
      </c>
      <c r="P47072" t="s">
        <v>448</v>
      </c>
    </row>
    <row r="47073" spans="1:16" x14ac:dyDescent="0.45">
      <c r="A47073" s="7" t="s">
        <v>71104</v>
      </c>
      <c r="B47073" s="8">
        <v>10</v>
      </c>
      <c r="C47073" s="8" t="s">
        <v>448</v>
      </c>
      <c r="D47073" s="8">
        <v>14987171120016</v>
      </c>
      <c r="E47073" s="8">
        <v>4987171120019</v>
      </c>
      <c r="F47073" s="8"/>
      <c r="G47073" s="7" t="s">
        <v>18681</v>
      </c>
      <c r="H47073" s="7" t="s">
        <v>18682</v>
      </c>
      <c r="I47073" s="7" t="s">
        <v>18683</v>
      </c>
      <c r="J47073" s="7" t="s">
        <v>14</v>
      </c>
      <c r="K47073" s="7" t="s">
        <v>15</v>
      </c>
      <c r="L47073" s="8">
        <v>4987171120002</v>
      </c>
      <c r="M47073" s="7" t="s">
        <v>71103</v>
      </c>
      <c r="N47073" s="7" t="s">
        <v>16</v>
      </c>
      <c r="O47073" s="7">
        <v>1</v>
      </c>
      <c r="P47073" s="7" t="s">
        <v>448</v>
      </c>
    </row>
    <row r="47074" spans="1:16" x14ac:dyDescent="0.45">
      <c r="A47074" t="s">
        <v>71104</v>
      </c>
      <c r="B47074" s="1">
        <v>10</v>
      </c>
      <c r="C47074" s="1" t="s">
        <v>448</v>
      </c>
      <c r="D47074" s="1">
        <v>14987123408308</v>
      </c>
      <c r="E47074" s="1">
        <v>4987123408301</v>
      </c>
      <c r="G47074" t="s">
        <v>18681</v>
      </c>
      <c r="H47074" t="s">
        <v>18682</v>
      </c>
      <c r="I47074" t="s">
        <v>18683</v>
      </c>
      <c r="J47074" t="s">
        <v>14</v>
      </c>
      <c r="K47074" t="s">
        <v>15</v>
      </c>
      <c r="L47074" s="1">
        <v>4987123559454</v>
      </c>
      <c r="M47074" t="s">
        <v>71103</v>
      </c>
      <c r="N47074" t="s">
        <v>16</v>
      </c>
      <c r="O47074">
        <v>1</v>
      </c>
      <c r="P47074" t="s">
        <v>448</v>
      </c>
    </row>
    <row r="47075" spans="1:16" x14ac:dyDescent="0.45">
      <c r="A47075" s="7" t="s">
        <v>71104</v>
      </c>
      <c r="B47075" s="8">
        <v>10</v>
      </c>
      <c r="C47075" s="8" t="s">
        <v>448</v>
      </c>
      <c r="D47075" s="8">
        <v>14987118362509</v>
      </c>
      <c r="E47075" s="8">
        <v>4987118362502</v>
      </c>
      <c r="F47075" s="8"/>
      <c r="G47075" s="7" t="s">
        <v>18681</v>
      </c>
      <c r="H47075" s="7" t="s">
        <v>18682</v>
      </c>
      <c r="I47075" s="7" t="s">
        <v>18683</v>
      </c>
      <c r="J47075" s="7" t="s">
        <v>14</v>
      </c>
      <c r="K47075" s="7" t="s">
        <v>15</v>
      </c>
      <c r="L47075" s="8">
        <v>4987118362588</v>
      </c>
      <c r="M47075" s="7" t="s">
        <v>71103</v>
      </c>
      <c r="N47075" s="7" t="s">
        <v>16</v>
      </c>
      <c r="O47075" s="7">
        <v>1</v>
      </c>
      <c r="P47075" s="7" t="s">
        <v>448</v>
      </c>
    </row>
    <row r="47076" spans="1:16" x14ac:dyDescent="0.45">
      <c r="A47076" t="s">
        <v>71106</v>
      </c>
      <c r="B47076" s="1">
        <v>10</v>
      </c>
      <c r="C47076" s="1" t="s">
        <v>448</v>
      </c>
      <c r="D47076" s="1">
        <v>14987171122201</v>
      </c>
      <c r="E47076" s="1">
        <v>4987171122204</v>
      </c>
      <c r="G47076" t="s">
        <v>18686</v>
      </c>
      <c r="H47076" t="s">
        <v>18687</v>
      </c>
      <c r="I47076" t="s">
        <v>18688</v>
      </c>
      <c r="J47076" t="s">
        <v>14</v>
      </c>
      <c r="K47076" t="s">
        <v>15</v>
      </c>
      <c r="L47076" s="1">
        <v>4987171122006</v>
      </c>
      <c r="M47076" t="s">
        <v>71105</v>
      </c>
      <c r="N47076" t="s">
        <v>16</v>
      </c>
      <c r="O47076">
        <v>1</v>
      </c>
      <c r="P47076" t="s">
        <v>448</v>
      </c>
    </row>
    <row r="47077" spans="1:16" x14ac:dyDescent="0.45">
      <c r="A47077" s="7" t="s">
        <v>71106</v>
      </c>
      <c r="B47077" s="8">
        <v>10</v>
      </c>
      <c r="C47077" s="8" t="s">
        <v>448</v>
      </c>
      <c r="D47077" s="8">
        <v>14987123400203</v>
      </c>
      <c r="E47077" s="8">
        <v>4987123400206</v>
      </c>
      <c r="F47077" s="8"/>
      <c r="G47077" s="7" t="s">
        <v>18686</v>
      </c>
      <c r="H47077" s="7" t="s">
        <v>18687</v>
      </c>
      <c r="I47077" s="7" t="s">
        <v>18688</v>
      </c>
      <c r="J47077" s="7" t="s">
        <v>14</v>
      </c>
      <c r="K47077" s="7" t="s">
        <v>15</v>
      </c>
      <c r="L47077" s="8">
        <v>4987123550093</v>
      </c>
      <c r="M47077" s="7" t="s">
        <v>71105</v>
      </c>
      <c r="N47077" s="7" t="s">
        <v>16</v>
      </c>
      <c r="O47077" s="7">
        <v>1</v>
      </c>
      <c r="P47077" s="7" t="s">
        <v>448</v>
      </c>
    </row>
    <row r="47078" spans="1:16" x14ac:dyDescent="0.45">
      <c r="A47078" t="s">
        <v>71106</v>
      </c>
      <c r="B47078" s="1">
        <v>10</v>
      </c>
      <c r="C47078" s="1" t="s">
        <v>448</v>
      </c>
      <c r="D47078" s="1">
        <v>14987118094608</v>
      </c>
      <c r="E47078" s="1">
        <v>4987118094601</v>
      </c>
      <c r="G47078" t="s">
        <v>18686</v>
      </c>
      <c r="H47078" t="s">
        <v>18687</v>
      </c>
      <c r="I47078" t="s">
        <v>18688</v>
      </c>
      <c r="J47078" t="s">
        <v>14</v>
      </c>
      <c r="K47078" t="s">
        <v>15</v>
      </c>
      <c r="L47078" s="1">
        <v>4987118094687</v>
      </c>
      <c r="M47078" t="s">
        <v>71105</v>
      </c>
      <c r="N47078" t="s">
        <v>16</v>
      </c>
      <c r="O47078">
        <v>1</v>
      </c>
      <c r="P47078" t="s">
        <v>448</v>
      </c>
    </row>
    <row r="47079" spans="1:16" x14ac:dyDescent="0.45">
      <c r="A47079" s="7" t="s">
        <v>73822</v>
      </c>
      <c r="B47079" s="8">
        <v>40</v>
      </c>
      <c r="C47079" s="8" t="s">
        <v>67</v>
      </c>
      <c r="D47079" s="8">
        <v>14987170006175</v>
      </c>
      <c r="E47079" s="8">
        <v>4987170006178</v>
      </c>
      <c r="F47079" s="8"/>
      <c r="G47079" s="7" t="s">
        <v>73821</v>
      </c>
      <c r="H47079" s="7" t="s">
        <v>73820</v>
      </c>
      <c r="I47079" s="7" t="s">
        <v>200</v>
      </c>
      <c r="J47079" s="7" t="s">
        <v>50</v>
      </c>
      <c r="K47079" s="7" t="s">
        <v>67</v>
      </c>
      <c r="L47079" s="8">
        <v>4987170011202</v>
      </c>
      <c r="M47079" s="7" t="s">
        <v>73820</v>
      </c>
      <c r="N47079" s="7" t="s">
        <v>52</v>
      </c>
      <c r="O47079" s="7">
        <v>10</v>
      </c>
      <c r="P47079" s="7" t="s">
        <v>67</v>
      </c>
    </row>
    <row r="47080" spans="1:16" x14ac:dyDescent="0.45">
      <c r="A47080" t="s">
        <v>73825</v>
      </c>
      <c r="B47080" s="1">
        <v>20</v>
      </c>
      <c r="C47080" s="1" t="s">
        <v>67</v>
      </c>
      <c r="D47080" s="1">
        <v>14987170006182</v>
      </c>
      <c r="E47080" s="1">
        <v>4987170006185</v>
      </c>
      <c r="G47080" t="s">
        <v>73824</v>
      </c>
      <c r="H47080" t="s">
        <v>73823</v>
      </c>
      <c r="I47080" t="s">
        <v>204</v>
      </c>
      <c r="J47080" t="s">
        <v>50</v>
      </c>
      <c r="K47080" t="s">
        <v>67</v>
      </c>
      <c r="L47080" s="1">
        <v>4987170011196</v>
      </c>
      <c r="M47080" t="s">
        <v>73823</v>
      </c>
      <c r="N47080" t="s">
        <v>52</v>
      </c>
      <c r="O47080">
        <v>10</v>
      </c>
      <c r="P47080" t="s">
        <v>67</v>
      </c>
    </row>
    <row r="47081" spans="1:16" x14ac:dyDescent="0.45">
      <c r="A47081" s="7" t="s">
        <v>73828</v>
      </c>
      <c r="B47081" s="8">
        <v>1</v>
      </c>
      <c r="C47081" s="8" t="s">
        <v>22</v>
      </c>
      <c r="D47081" s="8">
        <v>14987170006502</v>
      </c>
      <c r="E47081" s="8">
        <v>4987170006505</v>
      </c>
      <c r="F47081" s="8"/>
      <c r="G47081" s="7" t="s">
        <v>73827</v>
      </c>
      <c r="H47081" s="7" t="s">
        <v>73826</v>
      </c>
      <c r="I47081" s="7" t="s">
        <v>208</v>
      </c>
      <c r="J47081" s="7" t="s">
        <v>14</v>
      </c>
      <c r="K47081" s="7" t="s">
        <v>15</v>
      </c>
      <c r="L47081" s="8">
        <v>4987170011219</v>
      </c>
      <c r="M47081" s="7" t="s">
        <v>73826</v>
      </c>
      <c r="N47081" s="7" t="s">
        <v>16</v>
      </c>
      <c r="O47081" s="7">
        <v>1</v>
      </c>
      <c r="P47081" s="7" t="s">
        <v>22</v>
      </c>
    </row>
    <row r="47082" spans="1:16" x14ac:dyDescent="0.45">
      <c r="A47082" t="s">
        <v>73828</v>
      </c>
      <c r="B47082" s="1">
        <v>10</v>
      </c>
      <c r="C47082" s="1" t="s">
        <v>22</v>
      </c>
      <c r="D47082" s="1">
        <v>14987170006519</v>
      </c>
      <c r="E47082" s="1">
        <v>4987170006512</v>
      </c>
      <c r="G47082" t="s">
        <v>73827</v>
      </c>
      <c r="H47082" t="s">
        <v>73826</v>
      </c>
      <c r="I47082" t="s">
        <v>208</v>
      </c>
      <c r="J47082" t="s">
        <v>14</v>
      </c>
      <c r="K47082" t="s">
        <v>15</v>
      </c>
      <c r="L47082" s="1">
        <v>4987170011219</v>
      </c>
      <c r="M47082" t="s">
        <v>73826</v>
      </c>
      <c r="N47082" t="s">
        <v>16</v>
      </c>
      <c r="O47082">
        <v>1</v>
      </c>
      <c r="P47082" t="s">
        <v>22</v>
      </c>
    </row>
    <row r="47083" spans="1:16" x14ac:dyDescent="0.45">
      <c r="A47083" s="7" t="s">
        <v>31230</v>
      </c>
      <c r="B47083" s="8">
        <v>50</v>
      </c>
      <c r="C47083" s="8" t="s">
        <v>53</v>
      </c>
      <c r="D47083" s="8">
        <v>14987060008661</v>
      </c>
      <c r="E47083" s="8">
        <v>4987060008664</v>
      </c>
      <c r="F47083" s="8"/>
      <c r="G47083" s="7" t="s">
        <v>31229</v>
      </c>
      <c r="H47083" s="7" t="s">
        <v>31228</v>
      </c>
      <c r="I47083" s="7" t="s">
        <v>1265</v>
      </c>
      <c r="J47083" s="7" t="s">
        <v>50</v>
      </c>
      <c r="K47083" s="7" t="s">
        <v>51</v>
      </c>
      <c r="L47083" s="8">
        <v>4987060508669</v>
      </c>
      <c r="M47083" s="7" t="s">
        <v>31228</v>
      </c>
      <c r="N47083" s="7" t="s">
        <v>52</v>
      </c>
      <c r="O47083" s="7">
        <v>10</v>
      </c>
      <c r="P47083" s="7" t="s">
        <v>53</v>
      </c>
    </row>
    <row r="47084" spans="1:16" x14ac:dyDescent="0.45">
      <c r="A47084" t="s">
        <v>31234</v>
      </c>
      <c r="B47084" s="1">
        <v>1</v>
      </c>
      <c r="C47084" s="1" t="s">
        <v>1070</v>
      </c>
      <c r="D47084" s="1">
        <v>14987060008906</v>
      </c>
      <c r="E47084" s="1">
        <v>4987060008909</v>
      </c>
      <c r="G47084" t="s">
        <v>31232</v>
      </c>
      <c r="H47084" t="s">
        <v>31231</v>
      </c>
      <c r="I47084" t="s">
        <v>31233</v>
      </c>
      <c r="J47084" t="s">
        <v>14</v>
      </c>
      <c r="K47084" t="s">
        <v>442</v>
      </c>
      <c r="L47084" s="1">
        <v>4987060508904</v>
      </c>
      <c r="M47084" t="s">
        <v>31231</v>
      </c>
      <c r="N47084" t="s">
        <v>16</v>
      </c>
      <c r="O47084">
        <v>1</v>
      </c>
      <c r="P47084" t="s">
        <v>1070</v>
      </c>
    </row>
    <row r="47085" spans="1:16" x14ac:dyDescent="0.45">
      <c r="A47085" s="7" t="s">
        <v>63715</v>
      </c>
      <c r="B47085" s="8">
        <v>100</v>
      </c>
      <c r="C47085" s="8" t="s">
        <v>53</v>
      </c>
      <c r="D47085" s="8">
        <v>14987155679011</v>
      </c>
      <c r="E47085" s="8">
        <v>4987155679014</v>
      </c>
      <c r="F47085" s="8"/>
      <c r="G47085" s="7" t="s">
        <v>63714</v>
      </c>
      <c r="H47085" s="7" t="s">
        <v>63713</v>
      </c>
      <c r="I47085" s="7" t="s">
        <v>150</v>
      </c>
      <c r="J47085" s="7" t="s">
        <v>50</v>
      </c>
      <c r="K47085" s="7" t="s">
        <v>51</v>
      </c>
      <c r="L47085" s="8">
        <v>4987155679519</v>
      </c>
      <c r="M47085" s="7" t="s">
        <v>63713</v>
      </c>
      <c r="N47085" s="7" t="s">
        <v>52</v>
      </c>
      <c r="O47085" s="7">
        <v>10</v>
      </c>
      <c r="P47085" s="7" t="s">
        <v>53</v>
      </c>
    </row>
    <row r="47086" spans="1:16" x14ac:dyDescent="0.45">
      <c r="A47086" t="s">
        <v>63717</v>
      </c>
      <c r="B47086" s="1">
        <v>100</v>
      </c>
      <c r="C47086" s="1" t="s">
        <v>53</v>
      </c>
      <c r="D47086" s="1">
        <v>14987155041061</v>
      </c>
      <c r="E47086" s="1">
        <v>4987155041064</v>
      </c>
      <c r="G47086" t="s">
        <v>54881</v>
      </c>
      <c r="H47086" t="s">
        <v>54882</v>
      </c>
      <c r="I47086" t="s">
        <v>1654</v>
      </c>
      <c r="J47086" t="s">
        <v>50</v>
      </c>
      <c r="K47086" t="s">
        <v>51</v>
      </c>
      <c r="L47086" s="1">
        <v>4987155041569</v>
      </c>
      <c r="M47086" t="s">
        <v>63716</v>
      </c>
      <c r="N47086" t="s">
        <v>52</v>
      </c>
      <c r="O47086">
        <v>10</v>
      </c>
      <c r="P47086" t="s">
        <v>53</v>
      </c>
    </row>
    <row r="47087" spans="1:16" x14ac:dyDescent="0.45">
      <c r="A47087" s="7" t="s">
        <v>63717</v>
      </c>
      <c r="B47087" s="8">
        <v>1000</v>
      </c>
      <c r="C47087" s="8" t="s">
        <v>53</v>
      </c>
      <c r="D47087" s="8">
        <v>14987155041085</v>
      </c>
      <c r="E47087" s="8">
        <v>4987155041088</v>
      </c>
      <c r="F47087" s="8"/>
      <c r="G47087" s="7" t="s">
        <v>54881</v>
      </c>
      <c r="H47087" s="7" t="s">
        <v>54882</v>
      </c>
      <c r="I47087" s="7" t="s">
        <v>1654</v>
      </c>
      <c r="J47087" s="7" t="s">
        <v>50</v>
      </c>
      <c r="K47087" s="7" t="s">
        <v>51</v>
      </c>
      <c r="L47087" s="8">
        <v>4987155041569</v>
      </c>
      <c r="M47087" s="7" t="s">
        <v>63716</v>
      </c>
      <c r="N47087" s="7" t="s">
        <v>52</v>
      </c>
      <c r="O47087" s="7">
        <v>10</v>
      </c>
      <c r="P47087" s="7" t="s">
        <v>53</v>
      </c>
    </row>
    <row r="47088" spans="1:16" x14ac:dyDescent="0.45">
      <c r="A47088" t="s">
        <v>63718</v>
      </c>
      <c r="B47088" s="1">
        <v>1000</v>
      </c>
      <c r="C47088" s="1" t="s">
        <v>53</v>
      </c>
      <c r="D47088" s="1">
        <v>14987155041078</v>
      </c>
      <c r="E47088" s="1">
        <v>4987155041071</v>
      </c>
      <c r="G47088" t="s">
        <v>54881</v>
      </c>
      <c r="H47088" t="s">
        <v>54882</v>
      </c>
      <c r="I47088" t="s">
        <v>1654</v>
      </c>
      <c r="J47088" t="s">
        <v>50</v>
      </c>
      <c r="K47088" t="s">
        <v>51</v>
      </c>
      <c r="L47088" s="1">
        <v>4987155041576</v>
      </c>
      <c r="M47088" t="s">
        <v>63716</v>
      </c>
      <c r="N47088" t="s">
        <v>56</v>
      </c>
      <c r="O47088">
        <v>1000</v>
      </c>
      <c r="P47088" t="s">
        <v>53</v>
      </c>
    </row>
    <row r="47089" spans="1:16" x14ac:dyDescent="0.45">
      <c r="A47089" s="7" t="s">
        <v>13324</v>
      </c>
      <c r="B47089" s="8">
        <v>3</v>
      </c>
      <c r="C47089" s="8" t="s">
        <v>22</v>
      </c>
      <c r="D47089" s="8">
        <v>14987199102513</v>
      </c>
      <c r="E47089" s="8">
        <v>4987199102516</v>
      </c>
      <c r="F47089" s="8"/>
      <c r="G47089" s="7" t="s">
        <v>13323</v>
      </c>
      <c r="H47089" s="7" t="s">
        <v>13322</v>
      </c>
      <c r="I47089" s="7" t="s">
        <v>1719</v>
      </c>
      <c r="J47089" s="7" t="s">
        <v>14</v>
      </c>
      <c r="K47089" s="7" t="s">
        <v>177</v>
      </c>
      <c r="L47089" s="8">
        <v>4987199600487</v>
      </c>
      <c r="M47089" s="7" t="s">
        <v>13322</v>
      </c>
      <c r="N47089" s="7" t="s">
        <v>16</v>
      </c>
      <c r="O47089" s="7">
        <v>1</v>
      </c>
      <c r="P47089" s="7" t="s">
        <v>22</v>
      </c>
    </row>
    <row r="47090" spans="1:16" x14ac:dyDescent="0.45">
      <c r="A47090" t="s">
        <v>13327</v>
      </c>
      <c r="B47090" s="1">
        <v>1</v>
      </c>
      <c r="C47090" s="1" t="s">
        <v>22</v>
      </c>
      <c r="D47090" s="1">
        <v>14987199102704</v>
      </c>
      <c r="E47090" s="1">
        <v>4987199102707</v>
      </c>
      <c r="G47090" t="s">
        <v>13326</v>
      </c>
      <c r="H47090" t="s">
        <v>13325</v>
      </c>
      <c r="I47090" t="s">
        <v>1968</v>
      </c>
      <c r="J47090" t="s">
        <v>14</v>
      </c>
      <c r="K47090" t="s">
        <v>177</v>
      </c>
      <c r="L47090" s="1">
        <v>4987199600494</v>
      </c>
      <c r="M47090" t="s">
        <v>13325</v>
      </c>
      <c r="N47090" t="s">
        <v>16</v>
      </c>
      <c r="O47090">
        <v>1</v>
      </c>
      <c r="P47090" t="s">
        <v>22</v>
      </c>
    </row>
    <row r="47091" spans="1:16" x14ac:dyDescent="0.45">
      <c r="A47091" s="7" t="s">
        <v>16664</v>
      </c>
      <c r="B47091" s="8">
        <v>25</v>
      </c>
      <c r="C47091" s="8" t="s">
        <v>37</v>
      </c>
      <c r="D47091" s="8">
        <v>14987399026572</v>
      </c>
      <c r="E47091" s="8">
        <v>4987399026575</v>
      </c>
      <c r="F47091" s="8"/>
      <c r="G47091" s="7" t="s">
        <v>16663</v>
      </c>
      <c r="H47091" s="7" t="s">
        <v>16662</v>
      </c>
      <c r="I47091" s="7" t="s">
        <v>5468</v>
      </c>
      <c r="J47091" s="7" t="s">
        <v>84</v>
      </c>
      <c r="K47091" s="7" t="s">
        <v>1126</v>
      </c>
      <c r="L47091" s="8">
        <v>4987399026582</v>
      </c>
      <c r="M47091" s="7" t="s">
        <v>16662</v>
      </c>
      <c r="N47091" s="7" t="s">
        <v>86</v>
      </c>
      <c r="O47091" s="7">
        <v>2.5</v>
      </c>
      <c r="P47091" s="7" t="s">
        <v>37</v>
      </c>
    </row>
    <row r="47092" spans="1:16" x14ac:dyDescent="0.45">
      <c r="A47092" t="s">
        <v>16664</v>
      </c>
      <c r="B47092" s="1">
        <v>12.5</v>
      </c>
      <c r="C47092" s="1" t="s">
        <v>37</v>
      </c>
      <c r="D47092" s="1">
        <v>14987399026565</v>
      </c>
      <c r="E47092" s="1">
        <v>4987399026568</v>
      </c>
      <c r="G47092" t="s">
        <v>16663</v>
      </c>
      <c r="H47092" t="s">
        <v>16662</v>
      </c>
      <c r="I47092" t="s">
        <v>5468</v>
      </c>
      <c r="J47092" t="s">
        <v>84</v>
      </c>
      <c r="K47092" t="s">
        <v>1126</v>
      </c>
      <c r="L47092" s="1">
        <v>4987399026582</v>
      </c>
      <c r="M47092" t="s">
        <v>16662</v>
      </c>
      <c r="N47092" t="s">
        <v>86</v>
      </c>
      <c r="O47092">
        <v>2.5</v>
      </c>
      <c r="P47092" t="s">
        <v>37</v>
      </c>
    </row>
    <row r="47093" spans="1:16" x14ac:dyDescent="0.45">
      <c r="A47093" s="7" t="s">
        <v>82328</v>
      </c>
      <c r="B47093" s="8">
        <v>12.5</v>
      </c>
      <c r="C47093" s="8" t="s">
        <v>37</v>
      </c>
      <c r="D47093" s="8">
        <v>14987123160282</v>
      </c>
      <c r="E47093" s="8">
        <v>4987123160285</v>
      </c>
      <c r="F47093" s="8"/>
      <c r="G47093" s="7" t="s">
        <v>82327</v>
      </c>
      <c r="H47093" s="7" t="s">
        <v>82326</v>
      </c>
      <c r="I47093" s="7" t="s">
        <v>5468</v>
      </c>
      <c r="J47093" s="7" t="s">
        <v>84</v>
      </c>
      <c r="K47093" s="7" t="s">
        <v>1126</v>
      </c>
      <c r="L47093" s="8">
        <v>4987123513173</v>
      </c>
      <c r="M47093" s="7" t="s">
        <v>82326</v>
      </c>
      <c r="N47093" s="7" t="s">
        <v>86</v>
      </c>
      <c r="O47093" s="7">
        <v>2.5</v>
      </c>
      <c r="P47093" s="7" t="s">
        <v>37</v>
      </c>
    </row>
    <row r="47094" spans="1:16" x14ac:dyDescent="0.45">
      <c r="A47094" t="s">
        <v>82328</v>
      </c>
      <c r="B47094" s="1">
        <v>25</v>
      </c>
      <c r="C47094" s="1" t="s">
        <v>37</v>
      </c>
      <c r="D47094" s="1">
        <v>14987123160299</v>
      </c>
      <c r="E47094" s="1">
        <v>4987123160292</v>
      </c>
      <c r="G47094" t="s">
        <v>82327</v>
      </c>
      <c r="H47094" t="s">
        <v>82326</v>
      </c>
      <c r="I47094" t="s">
        <v>5468</v>
      </c>
      <c r="J47094" t="s">
        <v>84</v>
      </c>
      <c r="K47094" t="s">
        <v>1126</v>
      </c>
      <c r="L47094" s="1">
        <v>4987123513173</v>
      </c>
      <c r="M47094" t="s">
        <v>82326</v>
      </c>
      <c r="N47094" t="s">
        <v>86</v>
      </c>
      <c r="O47094">
        <v>2.5</v>
      </c>
      <c r="P47094" t="s">
        <v>37</v>
      </c>
    </row>
    <row r="47095" spans="1:16" x14ac:dyDescent="0.45">
      <c r="A47095" s="7" t="s">
        <v>5603</v>
      </c>
      <c r="B47095" s="8">
        <v>12.5</v>
      </c>
      <c r="C47095" s="8" t="s">
        <v>37</v>
      </c>
      <c r="D47095" s="8">
        <v>14987243317900</v>
      </c>
      <c r="E47095" s="8">
        <v>4987243317903</v>
      </c>
      <c r="F47095" s="8"/>
      <c r="G47095" s="7" t="s">
        <v>5602</v>
      </c>
      <c r="H47095" s="7" t="s">
        <v>5601</v>
      </c>
      <c r="I47095" s="7" t="s">
        <v>5468</v>
      </c>
      <c r="J47095" s="7" t="s">
        <v>84</v>
      </c>
      <c r="K47095" s="7" t="s">
        <v>1126</v>
      </c>
      <c r="L47095" s="8">
        <v>4987243217906</v>
      </c>
      <c r="M47095" s="7" t="s">
        <v>5601</v>
      </c>
      <c r="N47095" s="7" t="s">
        <v>86</v>
      </c>
      <c r="O47095" s="7">
        <v>2.5</v>
      </c>
      <c r="P47095" s="7" t="s">
        <v>37</v>
      </c>
    </row>
    <row r="47096" spans="1:16" x14ac:dyDescent="0.45">
      <c r="A47096" t="s">
        <v>5603</v>
      </c>
      <c r="B47096" s="1">
        <v>12.5</v>
      </c>
      <c r="C47096" s="1" t="s">
        <v>37</v>
      </c>
      <c r="D47096" s="1">
        <v>14987792100831</v>
      </c>
      <c r="E47096" s="1">
        <v>4987792100834</v>
      </c>
      <c r="G47096" t="s">
        <v>5602</v>
      </c>
      <c r="H47096" t="s">
        <v>5601</v>
      </c>
      <c r="I47096" t="s">
        <v>5468</v>
      </c>
      <c r="J47096" t="s">
        <v>84</v>
      </c>
      <c r="K47096" t="s">
        <v>1126</v>
      </c>
      <c r="L47096" s="1">
        <v>4987792700676</v>
      </c>
      <c r="M47096" t="s">
        <v>5601</v>
      </c>
      <c r="N47096" t="s">
        <v>86</v>
      </c>
      <c r="O47096">
        <v>2.5</v>
      </c>
      <c r="P47096" t="s">
        <v>37</v>
      </c>
    </row>
    <row r="47097" spans="1:16" x14ac:dyDescent="0.45">
      <c r="A47097" s="7" t="s">
        <v>5603</v>
      </c>
      <c r="B47097" s="8">
        <v>12.5</v>
      </c>
      <c r="C47097" s="8" t="s">
        <v>37</v>
      </c>
      <c r="D47097" s="8">
        <v>14987421587217</v>
      </c>
      <c r="E47097" s="8">
        <v>4987421587210</v>
      </c>
      <c r="F47097" s="8"/>
      <c r="G47097" s="7" t="s">
        <v>5602</v>
      </c>
      <c r="H47097" s="7" t="s">
        <v>5601</v>
      </c>
      <c r="I47097" s="7" t="s">
        <v>5468</v>
      </c>
      <c r="J47097" s="7" t="s">
        <v>84</v>
      </c>
      <c r="K47097" s="7" t="s">
        <v>1126</v>
      </c>
      <c r="L47097" s="8">
        <v>4987421587913</v>
      </c>
      <c r="M47097" s="7" t="s">
        <v>5601</v>
      </c>
      <c r="N47097" s="7" t="s">
        <v>86</v>
      </c>
      <c r="O47097" s="7">
        <v>2.5</v>
      </c>
      <c r="P47097" s="7" t="s">
        <v>37</v>
      </c>
    </row>
    <row r="47098" spans="1:16" x14ac:dyDescent="0.45">
      <c r="A47098" t="s">
        <v>69976</v>
      </c>
      <c r="B47098" s="1">
        <v>12.5</v>
      </c>
      <c r="C47098" s="1" t="s">
        <v>37</v>
      </c>
      <c r="D47098" s="1">
        <v>14987497303612</v>
      </c>
      <c r="E47098" s="1">
        <v>4987497303615</v>
      </c>
      <c r="G47098" t="s">
        <v>69975</v>
      </c>
      <c r="H47098" t="s">
        <v>69974</v>
      </c>
      <c r="I47098" t="s">
        <v>5468</v>
      </c>
      <c r="J47098" t="s">
        <v>84</v>
      </c>
      <c r="K47098" t="s">
        <v>1126</v>
      </c>
      <c r="L47098" s="1">
        <v>4987497303608</v>
      </c>
      <c r="M47098" t="s">
        <v>69974</v>
      </c>
      <c r="N47098" t="s">
        <v>86</v>
      </c>
      <c r="O47098">
        <v>2.5</v>
      </c>
      <c r="P47098" t="s">
        <v>37</v>
      </c>
    </row>
    <row r="47099" spans="1:16" x14ac:dyDescent="0.45">
      <c r="A47099" s="7" t="s">
        <v>69976</v>
      </c>
      <c r="B47099" s="8">
        <v>25</v>
      </c>
      <c r="C47099" s="8" t="s">
        <v>37</v>
      </c>
      <c r="D47099" s="8">
        <v>14987497303629</v>
      </c>
      <c r="E47099" s="8">
        <v>4987497303622</v>
      </c>
      <c r="F47099" s="8"/>
      <c r="G47099" s="7" t="s">
        <v>69975</v>
      </c>
      <c r="H47099" s="7" t="s">
        <v>69974</v>
      </c>
      <c r="I47099" s="7" t="s">
        <v>5468</v>
      </c>
      <c r="J47099" s="7" t="s">
        <v>84</v>
      </c>
      <c r="K47099" s="7" t="s">
        <v>1126</v>
      </c>
      <c r="L47099" s="8">
        <v>4987497303608</v>
      </c>
      <c r="M47099" s="7" t="s">
        <v>69974</v>
      </c>
      <c r="N47099" s="7" t="s">
        <v>86</v>
      </c>
      <c r="O47099" s="7">
        <v>2.5</v>
      </c>
      <c r="P47099" s="7" t="s">
        <v>37</v>
      </c>
    </row>
    <row r="47100" spans="1:16" x14ac:dyDescent="0.45">
      <c r="A47100" t="s">
        <v>27952</v>
      </c>
      <c r="B47100" s="1">
        <v>25</v>
      </c>
      <c r="C47100" s="1" t="s">
        <v>37</v>
      </c>
      <c r="D47100" s="1">
        <v>14987421322221</v>
      </c>
      <c r="E47100" s="1">
        <v>4987421322224</v>
      </c>
      <c r="G47100" t="s">
        <v>5605</v>
      </c>
      <c r="H47100" t="s">
        <v>5606</v>
      </c>
      <c r="I47100" t="s">
        <v>5607</v>
      </c>
      <c r="J47100" t="s">
        <v>84</v>
      </c>
      <c r="K47100" t="s">
        <v>1126</v>
      </c>
      <c r="L47100" s="1">
        <v>4987421322910</v>
      </c>
      <c r="M47100" t="s">
        <v>27951</v>
      </c>
      <c r="N47100" t="s">
        <v>86</v>
      </c>
      <c r="O47100">
        <v>2.5</v>
      </c>
      <c r="P47100" t="s">
        <v>37</v>
      </c>
    </row>
    <row r="47101" spans="1:16" x14ac:dyDescent="0.45">
      <c r="A47101" s="7" t="s">
        <v>27952</v>
      </c>
      <c r="B47101" s="8">
        <v>12.5</v>
      </c>
      <c r="C47101" s="8" t="s">
        <v>37</v>
      </c>
      <c r="D47101" s="8">
        <v>14987421322214</v>
      </c>
      <c r="E47101" s="8">
        <v>4987421322217</v>
      </c>
      <c r="F47101" s="8"/>
      <c r="G47101" s="7" t="s">
        <v>5605</v>
      </c>
      <c r="H47101" s="7" t="s">
        <v>5606</v>
      </c>
      <c r="I47101" s="7" t="s">
        <v>5607</v>
      </c>
      <c r="J47101" s="7" t="s">
        <v>84</v>
      </c>
      <c r="K47101" s="7" t="s">
        <v>1126</v>
      </c>
      <c r="L47101" s="8">
        <v>4987421322910</v>
      </c>
      <c r="M47101" s="7" t="s">
        <v>27951</v>
      </c>
      <c r="N47101" s="7" t="s">
        <v>86</v>
      </c>
      <c r="O47101" s="7">
        <v>2.5</v>
      </c>
      <c r="P47101" s="7" t="s">
        <v>37</v>
      </c>
    </row>
    <row r="47102" spans="1:16" x14ac:dyDescent="0.45">
      <c r="A47102" t="s">
        <v>82331</v>
      </c>
      <c r="B47102" s="1">
        <v>25</v>
      </c>
      <c r="C47102" s="1" t="s">
        <v>37</v>
      </c>
      <c r="D47102" s="1">
        <v>14987123152096</v>
      </c>
      <c r="E47102" s="1">
        <v>4987123152099</v>
      </c>
      <c r="G47102" t="s">
        <v>82330</v>
      </c>
      <c r="H47102" t="s">
        <v>82329</v>
      </c>
      <c r="I47102" t="s">
        <v>5607</v>
      </c>
      <c r="J47102" t="s">
        <v>84</v>
      </c>
      <c r="K47102" t="s">
        <v>1126</v>
      </c>
      <c r="L47102" s="1">
        <v>4987123508513</v>
      </c>
      <c r="M47102" t="s">
        <v>82329</v>
      </c>
      <c r="N47102" t="s">
        <v>86</v>
      </c>
      <c r="O47102">
        <v>2.5</v>
      </c>
      <c r="P47102" t="s">
        <v>37</v>
      </c>
    </row>
    <row r="47103" spans="1:16" x14ac:dyDescent="0.45">
      <c r="A47103" s="7" t="s">
        <v>72905</v>
      </c>
      <c r="B47103" s="8">
        <v>25</v>
      </c>
      <c r="C47103" s="8" t="s">
        <v>37</v>
      </c>
      <c r="D47103" s="8">
        <v>14987792165717</v>
      </c>
      <c r="E47103" s="8">
        <v>4987792165710</v>
      </c>
      <c r="F47103" s="8"/>
      <c r="G47103" s="7" t="s">
        <v>5605</v>
      </c>
      <c r="H47103" s="7" t="s">
        <v>5606</v>
      </c>
      <c r="I47103" s="7" t="s">
        <v>5607</v>
      </c>
      <c r="J47103" s="7" t="s">
        <v>84</v>
      </c>
      <c r="K47103" s="7"/>
      <c r="L47103" s="8">
        <v>4987792982287</v>
      </c>
      <c r="M47103" s="7" t="s">
        <v>72904</v>
      </c>
      <c r="N47103" s="7" t="s">
        <v>86</v>
      </c>
      <c r="O47103" s="7">
        <v>2.5</v>
      </c>
      <c r="P47103" s="7" t="s">
        <v>37</v>
      </c>
    </row>
    <row r="47104" spans="1:16" x14ac:dyDescent="0.45">
      <c r="A47104" t="s">
        <v>82334</v>
      </c>
      <c r="B47104" s="1">
        <v>12.5</v>
      </c>
      <c r="C47104" s="1" t="s">
        <v>37</v>
      </c>
      <c r="D47104" s="1">
        <v>14987123871713</v>
      </c>
      <c r="E47104" s="1">
        <v>4987123871716</v>
      </c>
      <c r="G47104" t="s">
        <v>82333</v>
      </c>
      <c r="H47104" t="s">
        <v>82332</v>
      </c>
      <c r="I47104" t="s">
        <v>5607</v>
      </c>
      <c r="J47104" t="s">
        <v>84</v>
      </c>
      <c r="K47104" t="s">
        <v>1126</v>
      </c>
      <c r="L47104" s="1">
        <v>4987123567329</v>
      </c>
      <c r="M47104" t="s">
        <v>82332</v>
      </c>
      <c r="N47104" t="s">
        <v>86</v>
      </c>
      <c r="O47104">
        <v>2.5</v>
      </c>
      <c r="P47104" t="s">
        <v>37</v>
      </c>
    </row>
    <row r="47105" spans="1:16" x14ac:dyDescent="0.45">
      <c r="A47105" s="7" t="s">
        <v>82334</v>
      </c>
      <c r="B47105" s="8">
        <v>25</v>
      </c>
      <c r="C47105" s="8" t="s">
        <v>37</v>
      </c>
      <c r="D47105" s="8">
        <v>14987123871706</v>
      </c>
      <c r="E47105" s="8">
        <v>4987123871709</v>
      </c>
      <c r="F47105" s="8"/>
      <c r="G47105" s="7" t="s">
        <v>82333</v>
      </c>
      <c r="H47105" s="7" t="s">
        <v>82332</v>
      </c>
      <c r="I47105" s="7" t="s">
        <v>5607</v>
      </c>
      <c r="J47105" s="7" t="s">
        <v>84</v>
      </c>
      <c r="K47105" s="7" t="s">
        <v>1126</v>
      </c>
      <c r="L47105" s="8">
        <v>4987123567329</v>
      </c>
      <c r="M47105" s="7" t="s">
        <v>82332</v>
      </c>
      <c r="N47105" s="7" t="s">
        <v>86</v>
      </c>
      <c r="O47105" s="7">
        <v>2.5</v>
      </c>
      <c r="P47105" s="7" t="s">
        <v>37</v>
      </c>
    </row>
    <row r="47106" spans="1:16" x14ac:dyDescent="0.45">
      <c r="A47106" t="s">
        <v>5608</v>
      </c>
      <c r="B47106" s="1">
        <v>12.5</v>
      </c>
      <c r="C47106" s="1" t="s">
        <v>37</v>
      </c>
      <c r="D47106" s="1">
        <v>14987243319102</v>
      </c>
      <c r="E47106" s="1">
        <v>4987243319105</v>
      </c>
      <c r="G47106" t="s">
        <v>5605</v>
      </c>
      <c r="H47106" t="s">
        <v>5606</v>
      </c>
      <c r="I47106" t="s">
        <v>5607</v>
      </c>
      <c r="J47106" t="s">
        <v>84</v>
      </c>
      <c r="K47106" t="s">
        <v>1126</v>
      </c>
      <c r="L47106" s="1">
        <v>4987243219108</v>
      </c>
      <c r="M47106" t="s">
        <v>5604</v>
      </c>
      <c r="N47106" t="s">
        <v>86</v>
      </c>
      <c r="O47106">
        <v>2.5</v>
      </c>
      <c r="P47106" t="s">
        <v>37</v>
      </c>
    </row>
    <row r="47107" spans="1:16" x14ac:dyDescent="0.45">
      <c r="A47107" s="7" t="s">
        <v>5608</v>
      </c>
      <c r="B47107" s="8">
        <v>25</v>
      </c>
      <c r="C47107" s="8" t="s">
        <v>37</v>
      </c>
      <c r="D47107" s="8">
        <v>14987243319119</v>
      </c>
      <c r="E47107" s="8">
        <v>4987243319112</v>
      </c>
      <c r="F47107" s="8"/>
      <c r="G47107" s="7" t="s">
        <v>5605</v>
      </c>
      <c r="H47107" s="7" t="s">
        <v>5606</v>
      </c>
      <c r="I47107" s="7" t="s">
        <v>5607</v>
      </c>
      <c r="J47107" s="7" t="s">
        <v>84</v>
      </c>
      <c r="K47107" s="7" t="s">
        <v>1126</v>
      </c>
      <c r="L47107" s="8">
        <v>4987243219108</v>
      </c>
      <c r="M47107" s="7" t="s">
        <v>5604</v>
      </c>
      <c r="N47107" s="7" t="s">
        <v>86</v>
      </c>
      <c r="O47107" s="7">
        <v>2.5</v>
      </c>
      <c r="P47107" s="7" t="s">
        <v>37</v>
      </c>
    </row>
    <row r="47108" spans="1:16" x14ac:dyDescent="0.45">
      <c r="A47108" t="s">
        <v>69491</v>
      </c>
      <c r="B47108" s="1">
        <v>12.5</v>
      </c>
      <c r="C47108" s="1" t="s">
        <v>37</v>
      </c>
      <c r="D47108" s="1">
        <v>14987447118051</v>
      </c>
      <c r="E47108" s="1">
        <v>4987447118054</v>
      </c>
      <c r="G47108" t="s">
        <v>5605</v>
      </c>
      <c r="H47108" t="s">
        <v>5606</v>
      </c>
      <c r="I47108" t="s">
        <v>5607</v>
      </c>
      <c r="J47108" t="s">
        <v>84</v>
      </c>
      <c r="K47108" t="s">
        <v>1126</v>
      </c>
      <c r="L47108" s="1">
        <v>4987447118924</v>
      </c>
      <c r="M47108" t="s">
        <v>69490</v>
      </c>
      <c r="N47108" t="s">
        <v>86</v>
      </c>
      <c r="O47108">
        <v>2.5</v>
      </c>
      <c r="P47108" t="s">
        <v>37</v>
      </c>
    </row>
    <row r="47109" spans="1:16" x14ac:dyDescent="0.45">
      <c r="A47109" s="7" t="s">
        <v>69491</v>
      </c>
      <c r="B47109" s="8">
        <v>25</v>
      </c>
      <c r="C47109" s="8" t="s">
        <v>37</v>
      </c>
      <c r="D47109" s="8">
        <v>14987447118013</v>
      </c>
      <c r="E47109" s="8">
        <v>4987447118016</v>
      </c>
      <c r="F47109" s="8"/>
      <c r="G47109" s="7" t="s">
        <v>5605</v>
      </c>
      <c r="H47109" s="7" t="s">
        <v>5606</v>
      </c>
      <c r="I47109" s="7" t="s">
        <v>5607</v>
      </c>
      <c r="J47109" s="7" t="s">
        <v>84</v>
      </c>
      <c r="K47109" s="7" t="s">
        <v>1126</v>
      </c>
      <c r="L47109" s="8">
        <v>4987447118924</v>
      </c>
      <c r="M47109" s="7" t="s">
        <v>69490</v>
      </c>
      <c r="N47109" s="7" t="s">
        <v>86</v>
      </c>
      <c r="O47109" s="7">
        <v>2.5</v>
      </c>
      <c r="P47109" s="7" t="s">
        <v>37</v>
      </c>
    </row>
    <row r="47110" spans="1:16" x14ac:dyDescent="0.45">
      <c r="A47110" t="s">
        <v>43542</v>
      </c>
      <c r="B47110" s="1">
        <v>12.5</v>
      </c>
      <c r="C47110" s="1" t="s">
        <v>37</v>
      </c>
      <c r="D47110" s="1">
        <v>14987084302684</v>
      </c>
      <c r="E47110" s="1">
        <v>4987084302687</v>
      </c>
      <c r="G47110" t="s">
        <v>5605</v>
      </c>
      <c r="H47110" t="s">
        <v>5606</v>
      </c>
      <c r="I47110" t="s">
        <v>5607</v>
      </c>
      <c r="J47110" t="s">
        <v>84</v>
      </c>
      <c r="K47110" t="s">
        <v>1126</v>
      </c>
      <c r="L47110" s="1">
        <v>4987084000781</v>
      </c>
      <c r="M47110" t="s">
        <v>43541</v>
      </c>
      <c r="N47110" t="s">
        <v>86</v>
      </c>
      <c r="O47110">
        <v>2.5</v>
      </c>
      <c r="P47110" t="s">
        <v>37</v>
      </c>
    </row>
    <row r="47111" spans="1:16" x14ac:dyDescent="0.45">
      <c r="A47111" s="7" t="s">
        <v>43542</v>
      </c>
      <c r="B47111" s="8">
        <v>25</v>
      </c>
      <c r="C47111" s="8" t="s">
        <v>37</v>
      </c>
      <c r="D47111" s="8">
        <v>14987084300765</v>
      </c>
      <c r="E47111" s="8">
        <v>4987084300768</v>
      </c>
      <c r="F47111" s="8"/>
      <c r="G47111" s="7" t="s">
        <v>5605</v>
      </c>
      <c r="H47111" s="7" t="s">
        <v>5606</v>
      </c>
      <c r="I47111" s="7" t="s">
        <v>5607</v>
      </c>
      <c r="J47111" s="7" t="s">
        <v>84</v>
      </c>
      <c r="K47111" s="7" t="s">
        <v>1126</v>
      </c>
      <c r="L47111" s="8">
        <v>4987084000781</v>
      </c>
      <c r="M47111" s="7" t="s">
        <v>43541</v>
      </c>
      <c r="N47111" s="7" t="s">
        <v>86</v>
      </c>
      <c r="O47111" s="7">
        <v>2.5</v>
      </c>
      <c r="P47111" s="7" t="s">
        <v>37</v>
      </c>
    </row>
    <row r="47112" spans="1:16" x14ac:dyDescent="0.45">
      <c r="A47112" t="s">
        <v>20360</v>
      </c>
      <c r="B47112" s="1">
        <v>25</v>
      </c>
      <c r="C47112" s="1" t="s">
        <v>37</v>
      </c>
      <c r="D47112" s="1">
        <v>14987497249231</v>
      </c>
      <c r="E47112" s="1">
        <v>4987497249234</v>
      </c>
      <c r="G47112" t="s">
        <v>5605</v>
      </c>
      <c r="H47112" t="s">
        <v>5606</v>
      </c>
      <c r="I47112" t="s">
        <v>5607</v>
      </c>
      <c r="J47112" t="s">
        <v>84</v>
      </c>
      <c r="K47112" t="s">
        <v>36</v>
      </c>
      <c r="L47112" s="1">
        <v>4987497249890</v>
      </c>
      <c r="M47112" t="s">
        <v>20359</v>
      </c>
      <c r="N47112" t="s">
        <v>86</v>
      </c>
      <c r="O47112">
        <v>2.5</v>
      </c>
      <c r="P47112" t="s">
        <v>37</v>
      </c>
    </row>
    <row r="47113" spans="1:16" x14ac:dyDescent="0.45">
      <c r="A47113" s="7" t="s">
        <v>20360</v>
      </c>
      <c r="B47113" s="8">
        <v>12.5</v>
      </c>
      <c r="C47113" s="8" t="s">
        <v>37</v>
      </c>
      <c r="D47113" s="8">
        <v>14987190744712</v>
      </c>
      <c r="E47113" s="8">
        <v>4987190744715</v>
      </c>
      <c r="F47113" s="8"/>
      <c r="G47113" s="7" t="s">
        <v>5605</v>
      </c>
      <c r="H47113" s="7" t="s">
        <v>5606</v>
      </c>
      <c r="I47113" s="7" t="s">
        <v>5607</v>
      </c>
      <c r="J47113" s="7" t="s">
        <v>84</v>
      </c>
      <c r="K47113" s="7" t="s">
        <v>1126</v>
      </c>
      <c r="L47113" s="8">
        <v>4987190656315</v>
      </c>
      <c r="M47113" s="7" t="s">
        <v>20359</v>
      </c>
      <c r="N47113" s="7" t="s">
        <v>86</v>
      </c>
      <c r="O47113" s="7">
        <v>2.5</v>
      </c>
      <c r="P47113" s="7" t="s">
        <v>37</v>
      </c>
    </row>
    <row r="47114" spans="1:16" x14ac:dyDescent="0.45">
      <c r="A47114" t="s">
        <v>20360</v>
      </c>
      <c r="B47114" s="1">
        <v>12.5</v>
      </c>
      <c r="C47114" s="1" t="s">
        <v>37</v>
      </c>
      <c r="D47114" s="1">
        <v>14987497249224</v>
      </c>
      <c r="E47114" s="1">
        <v>4987497249227</v>
      </c>
      <c r="G47114" t="s">
        <v>5605</v>
      </c>
      <c r="H47114" t="s">
        <v>5606</v>
      </c>
      <c r="I47114" t="s">
        <v>5607</v>
      </c>
      <c r="J47114" t="s">
        <v>84</v>
      </c>
      <c r="K47114" t="s">
        <v>36</v>
      </c>
      <c r="L47114" s="1">
        <v>4987497249890</v>
      </c>
      <c r="M47114" t="s">
        <v>20359</v>
      </c>
      <c r="N47114" t="s">
        <v>86</v>
      </c>
      <c r="O47114">
        <v>2.5</v>
      </c>
      <c r="P47114" t="s">
        <v>37</v>
      </c>
    </row>
    <row r="47115" spans="1:16" x14ac:dyDescent="0.45">
      <c r="A47115" s="7" t="s">
        <v>8608</v>
      </c>
      <c r="B47115" s="8">
        <v>25</v>
      </c>
      <c r="C47115" s="8" t="s">
        <v>37</v>
      </c>
      <c r="D47115" s="8">
        <v>14987274080842</v>
      </c>
      <c r="E47115" s="8">
        <v>4987274080845</v>
      </c>
      <c r="F47115" s="8"/>
      <c r="G47115" s="7" t="s">
        <v>5605</v>
      </c>
      <c r="H47115" s="7" t="s">
        <v>5606</v>
      </c>
      <c r="I47115" s="7" t="s">
        <v>5607</v>
      </c>
      <c r="J47115" s="7" t="s">
        <v>84</v>
      </c>
      <c r="K47115" s="7" t="s">
        <v>1126</v>
      </c>
      <c r="L47115" s="8">
        <v>4987274110665</v>
      </c>
      <c r="M47115" s="7" t="s">
        <v>8607</v>
      </c>
      <c r="N47115" s="7" t="s">
        <v>86</v>
      </c>
      <c r="O47115" s="7">
        <v>2.5</v>
      </c>
      <c r="P47115" s="7" t="s">
        <v>37</v>
      </c>
    </row>
    <row r="47116" spans="1:16" x14ac:dyDescent="0.45">
      <c r="A47116" t="s">
        <v>8608</v>
      </c>
      <c r="B47116" s="1">
        <v>12.5</v>
      </c>
      <c r="C47116" s="1" t="s">
        <v>37</v>
      </c>
      <c r="D47116" s="1">
        <v>14987399026404</v>
      </c>
      <c r="E47116" s="1">
        <v>4987399026407</v>
      </c>
      <c r="G47116" t="s">
        <v>5605</v>
      </c>
      <c r="H47116" t="s">
        <v>5606</v>
      </c>
      <c r="I47116" t="s">
        <v>5607</v>
      </c>
      <c r="J47116" t="s">
        <v>84</v>
      </c>
      <c r="K47116" t="s">
        <v>36</v>
      </c>
      <c r="L47116" s="1">
        <v>4987399026414</v>
      </c>
      <c r="M47116" t="s">
        <v>8607</v>
      </c>
      <c r="N47116" t="s">
        <v>86</v>
      </c>
      <c r="O47116">
        <v>2.5</v>
      </c>
      <c r="P47116" t="s">
        <v>37</v>
      </c>
    </row>
    <row r="47117" spans="1:16" x14ac:dyDescent="0.45">
      <c r="A47117" s="7" t="s">
        <v>8608</v>
      </c>
      <c r="B47117" s="8">
        <v>12.5</v>
      </c>
      <c r="C47117" s="8" t="s">
        <v>37</v>
      </c>
      <c r="D47117" s="8">
        <v>14987274081528</v>
      </c>
      <c r="E47117" s="8">
        <v>4987274081521</v>
      </c>
      <c r="F47117" s="8"/>
      <c r="G47117" s="7" t="s">
        <v>5605</v>
      </c>
      <c r="H47117" s="7" t="s">
        <v>5606</v>
      </c>
      <c r="I47117" s="7" t="s">
        <v>5607</v>
      </c>
      <c r="J47117" s="7" t="s">
        <v>84</v>
      </c>
      <c r="K47117" s="7" t="s">
        <v>1126</v>
      </c>
      <c r="L47117" s="8">
        <v>4987274110665</v>
      </c>
      <c r="M47117" s="7" t="s">
        <v>8607</v>
      </c>
      <c r="N47117" s="7" t="s">
        <v>86</v>
      </c>
      <c r="O47117" s="7">
        <v>2.5</v>
      </c>
      <c r="P47117" s="7" t="s">
        <v>37</v>
      </c>
    </row>
    <row r="47118" spans="1:16" x14ac:dyDescent="0.45">
      <c r="A47118" t="s">
        <v>8608</v>
      </c>
      <c r="B47118" s="1">
        <v>25</v>
      </c>
      <c r="C47118" s="1" t="s">
        <v>37</v>
      </c>
      <c r="D47118" s="1">
        <v>14987399026428</v>
      </c>
      <c r="E47118" s="1">
        <v>4987399026421</v>
      </c>
      <c r="G47118" t="s">
        <v>5605</v>
      </c>
      <c r="H47118" t="s">
        <v>5606</v>
      </c>
      <c r="I47118" t="s">
        <v>5607</v>
      </c>
      <c r="J47118" t="s">
        <v>84</v>
      </c>
      <c r="K47118" t="s">
        <v>36</v>
      </c>
      <c r="L47118" s="1">
        <v>4987399026414</v>
      </c>
      <c r="M47118" t="s">
        <v>8607</v>
      </c>
      <c r="N47118" t="s">
        <v>86</v>
      </c>
      <c r="O47118">
        <v>2.5</v>
      </c>
      <c r="P47118" t="s">
        <v>37</v>
      </c>
    </row>
    <row r="47119" spans="1:16" x14ac:dyDescent="0.45">
      <c r="A47119" s="7" t="s">
        <v>78947</v>
      </c>
      <c r="B47119" s="8">
        <v>12.5</v>
      </c>
      <c r="C47119" s="8" t="s">
        <v>37</v>
      </c>
      <c r="D47119" s="8">
        <v>14987118133680</v>
      </c>
      <c r="E47119" s="8">
        <v>4987118133683</v>
      </c>
      <c r="F47119" s="8"/>
      <c r="G47119" s="7" t="s">
        <v>78946</v>
      </c>
      <c r="H47119" s="7" t="s">
        <v>78945</v>
      </c>
      <c r="I47119" s="7" t="s">
        <v>5607</v>
      </c>
      <c r="J47119" s="7" t="s">
        <v>84</v>
      </c>
      <c r="K47119" s="7" t="s">
        <v>1126</v>
      </c>
      <c r="L47119" s="8">
        <v>4987118133669</v>
      </c>
      <c r="M47119" s="7" t="s">
        <v>78945</v>
      </c>
      <c r="N47119" s="7" t="s">
        <v>86</v>
      </c>
      <c r="O47119" s="7">
        <v>2.5</v>
      </c>
      <c r="P47119" s="7" t="s">
        <v>37</v>
      </c>
    </row>
    <row r="47120" spans="1:16" x14ac:dyDescent="0.45">
      <c r="A47120" t="s">
        <v>78947</v>
      </c>
      <c r="B47120" s="1">
        <v>25</v>
      </c>
      <c r="C47120" s="1" t="s">
        <v>37</v>
      </c>
      <c r="D47120" s="1">
        <v>14987118133642</v>
      </c>
      <c r="E47120" s="1">
        <v>4987118133645</v>
      </c>
      <c r="G47120" t="s">
        <v>78946</v>
      </c>
      <c r="H47120" t="s">
        <v>78945</v>
      </c>
      <c r="I47120" t="s">
        <v>5607</v>
      </c>
      <c r="J47120" t="s">
        <v>84</v>
      </c>
      <c r="K47120" t="s">
        <v>1126</v>
      </c>
      <c r="L47120" s="1">
        <v>4987118133669</v>
      </c>
      <c r="M47120" t="s">
        <v>78945</v>
      </c>
      <c r="N47120" t="s">
        <v>86</v>
      </c>
      <c r="O47120">
        <v>2.5</v>
      </c>
      <c r="P47120" t="s">
        <v>37</v>
      </c>
    </row>
    <row r="47121" spans="1:16" x14ac:dyDescent="0.45">
      <c r="A47121" s="7" t="s">
        <v>78947</v>
      </c>
      <c r="B47121" s="8">
        <v>12.5</v>
      </c>
      <c r="C47121" s="8" t="s">
        <v>37</v>
      </c>
      <c r="D47121" s="8">
        <v>14987123403846</v>
      </c>
      <c r="E47121" s="8">
        <v>4987123403849</v>
      </c>
      <c r="F47121" s="8"/>
      <c r="G47121" s="7" t="s">
        <v>78946</v>
      </c>
      <c r="H47121" s="7" t="s">
        <v>78945</v>
      </c>
      <c r="I47121" s="7" t="s">
        <v>5607</v>
      </c>
      <c r="J47121" s="7" t="s">
        <v>84</v>
      </c>
      <c r="K47121" s="7" t="s">
        <v>1126</v>
      </c>
      <c r="L47121" s="8">
        <v>4987123552479</v>
      </c>
      <c r="M47121" s="7" t="s">
        <v>78945</v>
      </c>
      <c r="N47121" s="7" t="s">
        <v>86</v>
      </c>
      <c r="O47121" s="7">
        <v>2.5</v>
      </c>
      <c r="P47121" s="7" t="s">
        <v>37</v>
      </c>
    </row>
    <row r="47122" spans="1:16" x14ac:dyDescent="0.45">
      <c r="A47122" t="s">
        <v>78947</v>
      </c>
      <c r="B47122" s="1">
        <v>25</v>
      </c>
      <c r="C47122" s="1" t="s">
        <v>37</v>
      </c>
      <c r="D47122" s="1">
        <v>14987123403839</v>
      </c>
      <c r="E47122" s="1">
        <v>4987123403832</v>
      </c>
      <c r="G47122" t="s">
        <v>78946</v>
      </c>
      <c r="H47122" t="s">
        <v>78945</v>
      </c>
      <c r="I47122" t="s">
        <v>5607</v>
      </c>
      <c r="J47122" t="s">
        <v>84</v>
      </c>
      <c r="K47122" t="s">
        <v>1126</v>
      </c>
      <c r="L47122" s="1">
        <v>4987123552479</v>
      </c>
      <c r="M47122" t="s">
        <v>78945</v>
      </c>
      <c r="N47122" t="s">
        <v>86</v>
      </c>
      <c r="O47122">
        <v>2.5</v>
      </c>
      <c r="P47122" t="s">
        <v>37</v>
      </c>
    </row>
    <row r="47123" spans="1:16" x14ac:dyDescent="0.45">
      <c r="A47123" s="7" t="s">
        <v>37187</v>
      </c>
      <c r="B47123" s="8">
        <v>25</v>
      </c>
      <c r="C47123" s="8" t="s">
        <v>37</v>
      </c>
      <c r="D47123" s="8">
        <v>14987058889913</v>
      </c>
      <c r="E47123" s="8">
        <v>4987058889916</v>
      </c>
      <c r="F47123" s="8"/>
      <c r="G47123" s="7" t="s">
        <v>37186</v>
      </c>
      <c r="H47123" s="7" t="s">
        <v>37185</v>
      </c>
      <c r="I47123" s="7" t="s">
        <v>5607</v>
      </c>
      <c r="J47123" s="7" t="s">
        <v>84</v>
      </c>
      <c r="K47123" s="7" t="s">
        <v>1126</v>
      </c>
      <c r="L47123" s="8">
        <v>4987058101377</v>
      </c>
      <c r="M47123" s="7" t="s">
        <v>37185</v>
      </c>
      <c r="N47123" s="7" t="s">
        <v>86</v>
      </c>
      <c r="O47123" s="7">
        <v>2.5</v>
      </c>
      <c r="P47123" s="7" t="s">
        <v>37</v>
      </c>
    </row>
    <row r="47124" spans="1:16" x14ac:dyDescent="0.45">
      <c r="A47124" t="s">
        <v>11834</v>
      </c>
      <c r="B47124" s="1">
        <v>12.5</v>
      </c>
      <c r="C47124" s="1" t="s">
        <v>37</v>
      </c>
      <c r="D47124" s="1">
        <v>14987051874022</v>
      </c>
      <c r="E47124" s="1">
        <v>4987051874025</v>
      </c>
      <c r="G47124" t="s">
        <v>5605</v>
      </c>
      <c r="H47124" t="s">
        <v>5606</v>
      </c>
      <c r="I47124" t="s">
        <v>5607</v>
      </c>
      <c r="J47124" t="s">
        <v>84</v>
      </c>
      <c r="K47124" t="s">
        <v>1126</v>
      </c>
      <c r="L47124" s="1">
        <v>4987051874001</v>
      </c>
      <c r="M47124" t="s">
        <v>11833</v>
      </c>
      <c r="N47124" t="s">
        <v>86</v>
      </c>
      <c r="O47124">
        <v>2.5</v>
      </c>
      <c r="P47124" t="s">
        <v>37</v>
      </c>
    </row>
    <row r="47125" spans="1:16" x14ac:dyDescent="0.45">
      <c r="A47125" s="7" t="s">
        <v>11834</v>
      </c>
      <c r="B47125" s="8">
        <v>25</v>
      </c>
      <c r="C47125" s="8" t="s">
        <v>37</v>
      </c>
      <c r="D47125" s="8">
        <v>14987051874046</v>
      </c>
      <c r="E47125" s="8">
        <v>4987051874049</v>
      </c>
      <c r="F47125" s="8"/>
      <c r="G47125" s="7" t="s">
        <v>5605</v>
      </c>
      <c r="H47125" s="7" t="s">
        <v>5606</v>
      </c>
      <c r="I47125" s="7" t="s">
        <v>5607</v>
      </c>
      <c r="J47125" s="7" t="s">
        <v>84</v>
      </c>
      <c r="K47125" s="7" t="s">
        <v>1126</v>
      </c>
      <c r="L47125" s="8">
        <v>4987051874001</v>
      </c>
      <c r="M47125" s="7" t="s">
        <v>11833</v>
      </c>
      <c r="N47125" s="7" t="s">
        <v>86</v>
      </c>
      <c r="O47125" s="7">
        <v>2.5</v>
      </c>
      <c r="P47125" s="7" t="s">
        <v>37</v>
      </c>
    </row>
    <row r="47126" spans="1:16" x14ac:dyDescent="0.45">
      <c r="A47126" t="s">
        <v>38949</v>
      </c>
      <c r="B47126" s="1">
        <v>12.5</v>
      </c>
      <c r="C47126" s="1" t="s">
        <v>37</v>
      </c>
      <c r="D47126" s="1">
        <v>14987171715106</v>
      </c>
      <c r="E47126" s="1">
        <v>4987171715109</v>
      </c>
      <c r="G47126" t="s">
        <v>38948</v>
      </c>
      <c r="H47126" t="s">
        <v>38947</v>
      </c>
      <c r="I47126" t="s">
        <v>5607</v>
      </c>
      <c r="J47126" t="s">
        <v>84</v>
      </c>
      <c r="K47126" t="s">
        <v>1126</v>
      </c>
      <c r="L47126" s="1">
        <v>4987171715017</v>
      </c>
      <c r="M47126" t="s">
        <v>38947</v>
      </c>
      <c r="N47126" t="s">
        <v>86</v>
      </c>
      <c r="O47126">
        <v>2.5</v>
      </c>
      <c r="P47126" t="s">
        <v>37</v>
      </c>
    </row>
    <row r="47127" spans="1:16" x14ac:dyDescent="0.45">
      <c r="A47127" s="7" t="s">
        <v>38949</v>
      </c>
      <c r="B47127" s="8">
        <v>12.5</v>
      </c>
      <c r="C47127" s="8" t="s">
        <v>37</v>
      </c>
      <c r="D47127" s="8">
        <v>14987850008307</v>
      </c>
      <c r="E47127" s="8">
        <v>4987850008300</v>
      </c>
      <c r="F47127" s="8"/>
      <c r="G47127" s="7" t="s">
        <v>38948</v>
      </c>
      <c r="H47127" s="7" t="s">
        <v>38947</v>
      </c>
      <c r="I47127" s="7" t="s">
        <v>5607</v>
      </c>
      <c r="J47127" s="7" t="s">
        <v>84</v>
      </c>
      <c r="K47127" s="7" t="s">
        <v>1126</v>
      </c>
      <c r="L47127" s="8">
        <v>4987850008317</v>
      </c>
      <c r="M47127" s="7" t="s">
        <v>38947</v>
      </c>
      <c r="N47127" s="7" t="s">
        <v>86</v>
      </c>
      <c r="O47127" s="7">
        <v>2.5</v>
      </c>
      <c r="P47127" s="7" t="s">
        <v>37</v>
      </c>
    </row>
    <row r="47128" spans="1:16" x14ac:dyDescent="0.45">
      <c r="A47128" t="s">
        <v>54421</v>
      </c>
      <c r="B47128" s="1">
        <v>25</v>
      </c>
      <c r="C47128" s="1" t="s">
        <v>37</v>
      </c>
      <c r="D47128" s="1">
        <v>14987080652011</v>
      </c>
      <c r="E47128" s="1">
        <v>4987080652014</v>
      </c>
      <c r="G47128" t="s">
        <v>5605</v>
      </c>
      <c r="H47128" t="s">
        <v>5606</v>
      </c>
      <c r="I47128" t="s">
        <v>5607</v>
      </c>
      <c r="J47128" t="s">
        <v>84</v>
      </c>
      <c r="K47128" t="s">
        <v>1126</v>
      </c>
      <c r="L47128" s="1">
        <v>4987080993940</v>
      </c>
      <c r="M47128" t="s">
        <v>54420</v>
      </c>
      <c r="N47128" t="s">
        <v>86</v>
      </c>
      <c r="O47128">
        <v>2.5</v>
      </c>
      <c r="P47128" t="s">
        <v>37</v>
      </c>
    </row>
    <row r="47129" spans="1:16" x14ac:dyDescent="0.45">
      <c r="A47129" s="7" t="s">
        <v>14213</v>
      </c>
      <c r="B47129" s="8">
        <v>25</v>
      </c>
      <c r="C47129" s="8" t="s">
        <v>37</v>
      </c>
      <c r="D47129" s="8">
        <v>14987614358600</v>
      </c>
      <c r="E47129" s="8">
        <v>4987614358603</v>
      </c>
      <c r="F47129" s="8"/>
      <c r="G47129" s="7" t="s">
        <v>5605</v>
      </c>
      <c r="H47129" s="7" t="s">
        <v>5606</v>
      </c>
      <c r="I47129" s="7" t="s">
        <v>5607</v>
      </c>
      <c r="J47129" s="7" t="s">
        <v>84</v>
      </c>
      <c r="K47129" s="7" t="s">
        <v>1126</v>
      </c>
      <c r="L47129" s="8">
        <v>4987614358665</v>
      </c>
      <c r="M47129" s="7" t="s">
        <v>14212</v>
      </c>
      <c r="N47129" s="7" t="s">
        <v>86</v>
      </c>
      <c r="O47129" s="7">
        <v>2.5</v>
      </c>
      <c r="P47129" s="7" t="s">
        <v>37</v>
      </c>
    </row>
    <row r="47130" spans="1:16" x14ac:dyDescent="0.45">
      <c r="A47130" t="s">
        <v>82336</v>
      </c>
      <c r="B47130" s="1">
        <v>25</v>
      </c>
      <c r="C47130" s="1" t="s">
        <v>37</v>
      </c>
      <c r="D47130" s="1">
        <v>14987123152010</v>
      </c>
      <c r="E47130" s="1">
        <v>4987123152013</v>
      </c>
      <c r="G47130" t="s">
        <v>5605</v>
      </c>
      <c r="H47130" t="s">
        <v>5606</v>
      </c>
      <c r="I47130" t="s">
        <v>5607</v>
      </c>
      <c r="J47130" t="s">
        <v>84</v>
      </c>
      <c r="K47130" t="s">
        <v>1126</v>
      </c>
      <c r="L47130" s="1">
        <v>4987123508483</v>
      </c>
      <c r="M47130" t="s">
        <v>82335</v>
      </c>
      <c r="N47130" t="s">
        <v>86</v>
      </c>
      <c r="O47130">
        <v>2.5</v>
      </c>
      <c r="P47130" t="s">
        <v>37</v>
      </c>
    </row>
    <row r="47131" spans="1:16" x14ac:dyDescent="0.45">
      <c r="A47131" s="7" t="s">
        <v>82336</v>
      </c>
      <c r="B47131" s="8">
        <v>12.5</v>
      </c>
      <c r="C47131" s="8" t="s">
        <v>37</v>
      </c>
      <c r="D47131" s="8">
        <v>14987123152003</v>
      </c>
      <c r="E47131" s="8">
        <v>4987123152006</v>
      </c>
      <c r="F47131" s="8"/>
      <c r="G47131" s="7" t="s">
        <v>5605</v>
      </c>
      <c r="H47131" s="7" t="s">
        <v>5606</v>
      </c>
      <c r="I47131" s="7" t="s">
        <v>5607</v>
      </c>
      <c r="J47131" s="7" t="s">
        <v>84</v>
      </c>
      <c r="K47131" s="7" t="s">
        <v>1126</v>
      </c>
      <c r="L47131" s="8">
        <v>4987123508483</v>
      </c>
      <c r="M47131" s="7" t="s">
        <v>82335</v>
      </c>
      <c r="N47131" s="7" t="s">
        <v>86</v>
      </c>
      <c r="O47131" s="7">
        <v>2.5</v>
      </c>
      <c r="P47131" s="7" t="s">
        <v>37</v>
      </c>
    </row>
    <row r="47132" spans="1:16" x14ac:dyDescent="0.45">
      <c r="A47132" t="s">
        <v>63720</v>
      </c>
      <c r="B47132" s="1">
        <v>25</v>
      </c>
      <c r="C47132" s="1" t="s">
        <v>37</v>
      </c>
      <c r="D47132" s="1">
        <v>14987155558019</v>
      </c>
      <c r="E47132" s="1">
        <v>4987155558012</v>
      </c>
      <c r="G47132" t="s">
        <v>5605</v>
      </c>
      <c r="H47132" t="s">
        <v>5606</v>
      </c>
      <c r="I47132" t="s">
        <v>5607</v>
      </c>
      <c r="J47132" t="s">
        <v>84</v>
      </c>
      <c r="K47132" t="s">
        <v>1126</v>
      </c>
      <c r="L47132" s="1">
        <v>4987155558517</v>
      </c>
      <c r="M47132" t="s">
        <v>63719</v>
      </c>
      <c r="N47132" t="s">
        <v>86</v>
      </c>
      <c r="O47132">
        <v>2.5</v>
      </c>
      <c r="P47132" t="s">
        <v>37</v>
      </c>
    </row>
    <row r="47133" spans="1:16" x14ac:dyDescent="0.45">
      <c r="A47133" s="7" t="s">
        <v>26269</v>
      </c>
      <c r="B47133" s="8">
        <v>12.5</v>
      </c>
      <c r="C47133" s="8" t="s">
        <v>37</v>
      </c>
      <c r="D47133" s="8">
        <v>14987923303513</v>
      </c>
      <c r="E47133" s="8">
        <v>4987923303516</v>
      </c>
      <c r="F47133" s="8"/>
      <c r="G47133" s="7" t="s">
        <v>5605</v>
      </c>
      <c r="H47133" s="7" t="s">
        <v>5606</v>
      </c>
      <c r="I47133" s="7" t="s">
        <v>5607</v>
      </c>
      <c r="J47133" s="7" t="s">
        <v>84</v>
      </c>
      <c r="K47133" s="7" t="s">
        <v>1126</v>
      </c>
      <c r="L47133" s="8">
        <v>4987923305503</v>
      </c>
      <c r="M47133" s="7" t="s">
        <v>26268</v>
      </c>
      <c r="N47133" s="7" t="s">
        <v>86</v>
      </c>
      <c r="O47133" s="7">
        <v>2.5</v>
      </c>
      <c r="P47133" s="7" t="s">
        <v>37</v>
      </c>
    </row>
    <row r="47134" spans="1:16" x14ac:dyDescent="0.45">
      <c r="A47134" t="s">
        <v>26269</v>
      </c>
      <c r="B47134" s="1">
        <v>25</v>
      </c>
      <c r="C47134" s="1" t="s">
        <v>37</v>
      </c>
      <c r="D47134" s="1">
        <v>14987421583226</v>
      </c>
      <c r="E47134" s="1">
        <v>4987421583229</v>
      </c>
      <c r="G47134" t="s">
        <v>5605</v>
      </c>
      <c r="H47134" t="s">
        <v>5606</v>
      </c>
      <c r="I47134" t="s">
        <v>5607</v>
      </c>
      <c r="J47134" t="s">
        <v>84</v>
      </c>
      <c r="K47134" t="s">
        <v>1126</v>
      </c>
      <c r="L47134" s="1">
        <v>4987421583915</v>
      </c>
      <c r="M47134" t="s">
        <v>26268</v>
      </c>
      <c r="N47134" t="s">
        <v>86</v>
      </c>
      <c r="O47134">
        <v>2.5</v>
      </c>
      <c r="P47134" t="s">
        <v>37</v>
      </c>
    </row>
    <row r="47135" spans="1:16" x14ac:dyDescent="0.45">
      <c r="A47135" s="7" t="s">
        <v>26269</v>
      </c>
      <c r="B47135" s="8">
        <v>12.5</v>
      </c>
      <c r="C47135" s="8" t="s">
        <v>37</v>
      </c>
      <c r="D47135" s="8">
        <v>14987421583219</v>
      </c>
      <c r="E47135" s="8">
        <v>4987421583212</v>
      </c>
      <c r="F47135" s="8"/>
      <c r="G47135" s="7" t="s">
        <v>5605</v>
      </c>
      <c r="H47135" s="7" t="s">
        <v>5606</v>
      </c>
      <c r="I47135" s="7" t="s">
        <v>5607</v>
      </c>
      <c r="J47135" s="7" t="s">
        <v>84</v>
      </c>
      <c r="K47135" s="7" t="s">
        <v>1126</v>
      </c>
      <c r="L47135" s="8">
        <v>4987421583915</v>
      </c>
      <c r="M47135" s="7" t="s">
        <v>26268</v>
      </c>
      <c r="N47135" s="7" t="s">
        <v>86</v>
      </c>
      <c r="O47135" s="7">
        <v>2.5</v>
      </c>
      <c r="P47135" s="7" t="s">
        <v>37</v>
      </c>
    </row>
    <row r="47136" spans="1:16" x14ac:dyDescent="0.45">
      <c r="A47136" t="s">
        <v>69978</v>
      </c>
      <c r="B47136" s="1">
        <v>12.5</v>
      </c>
      <c r="C47136" s="1" t="s">
        <v>37</v>
      </c>
      <c r="D47136" s="1">
        <v>14987497250220</v>
      </c>
      <c r="E47136" s="1">
        <v>4987497250223</v>
      </c>
      <c r="G47136" t="s">
        <v>5605</v>
      </c>
      <c r="H47136" t="s">
        <v>5606</v>
      </c>
      <c r="I47136" t="s">
        <v>5607</v>
      </c>
      <c r="J47136" t="s">
        <v>84</v>
      </c>
      <c r="K47136" t="s">
        <v>36</v>
      </c>
      <c r="L47136" s="1">
        <v>4987497250896</v>
      </c>
      <c r="M47136" t="s">
        <v>69977</v>
      </c>
      <c r="N47136" t="s">
        <v>86</v>
      </c>
      <c r="O47136">
        <v>2.5</v>
      </c>
      <c r="P47136" t="s">
        <v>37</v>
      </c>
    </row>
    <row r="47137" spans="1:16" x14ac:dyDescent="0.45">
      <c r="A47137" s="7" t="s">
        <v>69978</v>
      </c>
      <c r="B47137" s="8">
        <v>25</v>
      </c>
      <c r="C47137" s="8" t="s">
        <v>37</v>
      </c>
      <c r="D47137" s="8">
        <v>14987497250237</v>
      </c>
      <c r="E47137" s="8">
        <v>4987497250230</v>
      </c>
      <c r="F47137" s="8"/>
      <c r="G47137" s="7" t="s">
        <v>5605</v>
      </c>
      <c r="H47137" s="7" t="s">
        <v>5606</v>
      </c>
      <c r="I47137" s="7" t="s">
        <v>5607</v>
      </c>
      <c r="J47137" s="7" t="s">
        <v>84</v>
      </c>
      <c r="K47137" s="7" t="s">
        <v>36</v>
      </c>
      <c r="L47137" s="8">
        <v>4987497250896</v>
      </c>
      <c r="M47137" s="7" t="s">
        <v>69977</v>
      </c>
      <c r="N47137" s="7" t="s">
        <v>86</v>
      </c>
      <c r="O47137" s="7">
        <v>2.5</v>
      </c>
      <c r="P47137" s="7" t="s">
        <v>37</v>
      </c>
    </row>
    <row r="47138" spans="1:16" x14ac:dyDescent="0.45">
      <c r="A47138" t="s">
        <v>5610</v>
      </c>
      <c r="B47138" s="1">
        <v>12.5</v>
      </c>
      <c r="C47138" s="1" t="s">
        <v>37</v>
      </c>
      <c r="D47138" s="1">
        <v>14987243319201</v>
      </c>
      <c r="E47138" s="1">
        <v>4987243319204</v>
      </c>
      <c r="G47138" t="s">
        <v>5605</v>
      </c>
      <c r="H47138" t="s">
        <v>5606</v>
      </c>
      <c r="I47138" t="s">
        <v>5607</v>
      </c>
      <c r="J47138" t="s">
        <v>84</v>
      </c>
      <c r="K47138" t="s">
        <v>36</v>
      </c>
      <c r="L47138" s="1">
        <v>4987243219207</v>
      </c>
      <c r="M47138" t="s">
        <v>5609</v>
      </c>
      <c r="N47138" t="s">
        <v>86</v>
      </c>
      <c r="O47138">
        <v>2.5</v>
      </c>
      <c r="P47138" t="s">
        <v>37</v>
      </c>
    </row>
    <row r="47139" spans="1:16" x14ac:dyDescent="0.45">
      <c r="A47139" s="7" t="s">
        <v>5610</v>
      </c>
      <c r="B47139" s="8">
        <v>25</v>
      </c>
      <c r="C47139" s="8" t="s">
        <v>37</v>
      </c>
      <c r="D47139" s="8">
        <v>14987243319218</v>
      </c>
      <c r="E47139" s="8">
        <v>4987243319211</v>
      </c>
      <c r="F47139" s="8"/>
      <c r="G47139" s="7" t="s">
        <v>5605</v>
      </c>
      <c r="H47139" s="7" t="s">
        <v>5606</v>
      </c>
      <c r="I47139" s="7" t="s">
        <v>5607</v>
      </c>
      <c r="J47139" s="7" t="s">
        <v>84</v>
      </c>
      <c r="K47139" s="7" t="s">
        <v>36</v>
      </c>
      <c r="L47139" s="8">
        <v>4987243219207</v>
      </c>
      <c r="M47139" s="7" t="s">
        <v>5609</v>
      </c>
      <c r="N47139" s="7" t="s">
        <v>86</v>
      </c>
      <c r="O47139" s="7">
        <v>2.5</v>
      </c>
      <c r="P47139" s="7" t="s">
        <v>37</v>
      </c>
    </row>
    <row r="47140" spans="1:16" x14ac:dyDescent="0.45">
      <c r="A47140" t="s">
        <v>31236</v>
      </c>
      <c r="B47140" s="1">
        <v>25</v>
      </c>
      <c r="C47140" s="1" t="s">
        <v>37</v>
      </c>
      <c r="D47140" s="1">
        <v>14987060305128</v>
      </c>
      <c r="E47140" s="1">
        <v>4987060305121</v>
      </c>
      <c r="G47140" t="s">
        <v>5605</v>
      </c>
      <c r="H47140" t="s">
        <v>5606</v>
      </c>
      <c r="I47140" t="s">
        <v>5607</v>
      </c>
      <c r="J47140" t="s">
        <v>84</v>
      </c>
      <c r="K47140" t="s">
        <v>1126</v>
      </c>
      <c r="L47140" s="1">
        <v>4987060505125</v>
      </c>
      <c r="M47140" t="s">
        <v>31235</v>
      </c>
      <c r="N47140" t="s">
        <v>86</v>
      </c>
      <c r="O47140">
        <v>2.5</v>
      </c>
      <c r="P47140" t="s">
        <v>37</v>
      </c>
    </row>
    <row r="47141" spans="1:16" x14ac:dyDescent="0.45">
      <c r="A47141" s="7" t="s">
        <v>43095</v>
      </c>
      <c r="B47141" s="8">
        <v>12.5</v>
      </c>
      <c r="C47141" s="8" t="s">
        <v>37</v>
      </c>
      <c r="D47141" s="8">
        <v>14987086440124</v>
      </c>
      <c r="E47141" s="8">
        <v>4987086440127</v>
      </c>
      <c r="F47141" s="8"/>
      <c r="G47141" s="7" t="s">
        <v>5605</v>
      </c>
      <c r="H47141" s="7" t="s">
        <v>5606</v>
      </c>
      <c r="I47141" s="7" t="s">
        <v>5607</v>
      </c>
      <c r="J47141" s="7" t="s">
        <v>84</v>
      </c>
      <c r="K47141" s="7" t="s">
        <v>36</v>
      </c>
      <c r="L47141" s="8">
        <v>4987086440110</v>
      </c>
      <c r="M47141" s="7" t="s">
        <v>43094</v>
      </c>
      <c r="N47141" s="7" t="s">
        <v>86</v>
      </c>
      <c r="O47141" s="7">
        <v>2.5</v>
      </c>
      <c r="P47141" s="7" t="s">
        <v>37</v>
      </c>
    </row>
    <row r="47142" spans="1:16" x14ac:dyDescent="0.45">
      <c r="A47142" t="s">
        <v>68117</v>
      </c>
      <c r="B47142" s="1">
        <v>25</v>
      </c>
      <c r="C47142" s="1" t="s">
        <v>37</v>
      </c>
      <c r="D47142" s="1">
        <v>14987376198919</v>
      </c>
      <c r="E47142" s="1">
        <v>4987376198912</v>
      </c>
      <c r="G47142" t="s">
        <v>68116</v>
      </c>
      <c r="H47142" t="s">
        <v>68115</v>
      </c>
      <c r="I47142" t="s">
        <v>5607</v>
      </c>
      <c r="J47142" t="s">
        <v>84</v>
      </c>
      <c r="K47142" t="s">
        <v>1126</v>
      </c>
      <c r="L47142" s="1">
        <v>4987376198905</v>
      </c>
      <c r="M47142" t="s">
        <v>68115</v>
      </c>
      <c r="N47142" t="s">
        <v>86</v>
      </c>
      <c r="O47142">
        <v>2.5</v>
      </c>
      <c r="P47142" t="s">
        <v>37</v>
      </c>
    </row>
    <row r="47143" spans="1:16" x14ac:dyDescent="0.45">
      <c r="A47143" s="7" t="s">
        <v>45064</v>
      </c>
      <c r="B47143" s="8">
        <v>100</v>
      </c>
      <c r="C47143" s="8" t="s">
        <v>53</v>
      </c>
      <c r="D47143" s="8">
        <v>14987116010938</v>
      </c>
      <c r="E47143" s="8">
        <v>4987116010931</v>
      </c>
      <c r="F47143" s="8"/>
      <c r="G47143" s="7" t="s">
        <v>45062</v>
      </c>
      <c r="H47143" s="7" t="s">
        <v>45061</v>
      </c>
      <c r="I47143" s="7" t="s">
        <v>96</v>
      </c>
      <c r="J47143" s="7" t="s">
        <v>50</v>
      </c>
      <c r="K47143" s="7" t="s">
        <v>51</v>
      </c>
      <c r="L47143" s="8">
        <v>4987116564717</v>
      </c>
      <c r="M47143" s="7" t="s">
        <v>45061</v>
      </c>
      <c r="N47143" s="7" t="s">
        <v>52</v>
      </c>
      <c r="O47143" s="7">
        <v>10</v>
      </c>
      <c r="P47143" s="7" t="s">
        <v>53</v>
      </c>
    </row>
    <row r="47144" spans="1:16" x14ac:dyDescent="0.45">
      <c r="A47144" t="s">
        <v>45063</v>
      </c>
      <c r="B47144" s="1">
        <v>500</v>
      </c>
      <c r="C47144" s="1" t="s">
        <v>53</v>
      </c>
      <c r="D47144" s="1">
        <v>14987116010921</v>
      </c>
      <c r="E47144" s="1">
        <v>4987116010924</v>
      </c>
      <c r="G47144" t="s">
        <v>45062</v>
      </c>
      <c r="H47144" t="s">
        <v>45061</v>
      </c>
      <c r="I47144" t="s">
        <v>96</v>
      </c>
      <c r="J47144" t="s">
        <v>50</v>
      </c>
      <c r="K47144" t="s">
        <v>51</v>
      </c>
      <c r="L47144" s="1">
        <v>4987116564700</v>
      </c>
      <c r="M47144" t="s">
        <v>45061</v>
      </c>
      <c r="N47144" t="s">
        <v>56</v>
      </c>
      <c r="O47144">
        <v>500</v>
      </c>
      <c r="P47144" t="s">
        <v>53</v>
      </c>
    </row>
    <row r="47145" spans="1:16" x14ac:dyDescent="0.45">
      <c r="A47145" s="7" t="s">
        <v>45068</v>
      </c>
      <c r="B47145" s="8">
        <v>100</v>
      </c>
      <c r="C47145" s="8" t="s">
        <v>53</v>
      </c>
      <c r="D47145" s="8">
        <v>14987116010952</v>
      </c>
      <c r="E47145" s="8">
        <v>4987116010955</v>
      </c>
      <c r="F47145" s="8"/>
      <c r="G47145" s="7" t="s">
        <v>45066</v>
      </c>
      <c r="H47145" s="7" t="s">
        <v>45065</v>
      </c>
      <c r="I47145" s="7" t="s">
        <v>120</v>
      </c>
      <c r="J47145" s="7" t="s">
        <v>50</v>
      </c>
      <c r="K47145" s="7" t="s">
        <v>51</v>
      </c>
      <c r="L47145" s="8">
        <v>4987116564731</v>
      </c>
      <c r="M47145" s="7" t="s">
        <v>45065</v>
      </c>
      <c r="N47145" s="7" t="s">
        <v>52</v>
      </c>
      <c r="O47145" s="7">
        <v>10</v>
      </c>
      <c r="P47145" s="7" t="s">
        <v>53</v>
      </c>
    </row>
    <row r="47146" spans="1:16" x14ac:dyDescent="0.45">
      <c r="A47146" t="s">
        <v>45068</v>
      </c>
      <c r="B47146" s="1">
        <v>500</v>
      </c>
      <c r="C47146" s="1" t="s">
        <v>53</v>
      </c>
      <c r="D47146" s="1">
        <v>14987116010969</v>
      </c>
      <c r="E47146" s="1">
        <v>4987116010962</v>
      </c>
      <c r="G47146" t="s">
        <v>45066</v>
      </c>
      <c r="H47146" t="s">
        <v>45065</v>
      </c>
      <c r="I47146" t="s">
        <v>120</v>
      </c>
      <c r="J47146" t="s">
        <v>50</v>
      </c>
      <c r="K47146" t="s">
        <v>51</v>
      </c>
      <c r="L47146" s="1">
        <v>4987116564731</v>
      </c>
      <c r="M47146" t="s">
        <v>45065</v>
      </c>
      <c r="N47146" t="s">
        <v>52</v>
      </c>
      <c r="O47146">
        <v>10</v>
      </c>
      <c r="P47146" t="s">
        <v>53</v>
      </c>
    </row>
    <row r="47147" spans="1:16" x14ac:dyDescent="0.45">
      <c r="A47147" s="7" t="s">
        <v>45067</v>
      </c>
      <c r="B47147" s="8">
        <v>500</v>
      </c>
      <c r="C47147" s="8" t="s">
        <v>53</v>
      </c>
      <c r="D47147" s="8">
        <v>14987116010945</v>
      </c>
      <c r="E47147" s="8">
        <v>4987116010948</v>
      </c>
      <c r="F47147" s="8"/>
      <c r="G47147" s="7" t="s">
        <v>45066</v>
      </c>
      <c r="H47147" s="7" t="s">
        <v>45065</v>
      </c>
      <c r="I47147" s="7" t="s">
        <v>120</v>
      </c>
      <c r="J47147" s="7" t="s">
        <v>50</v>
      </c>
      <c r="K47147" s="7" t="s">
        <v>51</v>
      </c>
      <c r="L47147" s="8">
        <v>4987116564724</v>
      </c>
      <c r="M47147" s="7" t="s">
        <v>45065</v>
      </c>
      <c r="N47147" s="7" t="s">
        <v>56</v>
      </c>
      <c r="O47147" s="7">
        <v>500</v>
      </c>
      <c r="P47147" s="7" t="s">
        <v>53</v>
      </c>
    </row>
    <row r="47148" spans="1:16" x14ac:dyDescent="0.45">
      <c r="A47148" t="s">
        <v>45072</v>
      </c>
      <c r="B47148" s="1">
        <v>500</v>
      </c>
      <c r="C47148" s="1" t="s">
        <v>53</v>
      </c>
      <c r="D47148" s="1">
        <v>14987116010990</v>
      </c>
      <c r="E47148" s="1">
        <v>4987116010993</v>
      </c>
      <c r="G47148" t="s">
        <v>45070</v>
      </c>
      <c r="H47148" t="s">
        <v>45069</v>
      </c>
      <c r="I47148" t="s">
        <v>136</v>
      </c>
      <c r="J47148" t="s">
        <v>50</v>
      </c>
      <c r="K47148" t="s">
        <v>51</v>
      </c>
      <c r="L47148" s="1">
        <v>4987116564755</v>
      </c>
      <c r="M47148" t="s">
        <v>45069</v>
      </c>
      <c r="N47148" t="s">
        <v>52</v>
      </c>
      <c r="O47148">
        <v>10</v>
      </c>
      <c r="P47148" t="s">
        <v>53</v>
      </c>
    </row>
    <row r="47149" spans="1:16" x14ac:dyDescent="0.45">
      <c r="A47149" s="7" t="s">
        <v>45072</v>
      </c>
      <c r="B47149" s="8">
        <v>100</v>
      </c>
      <c r="C47149" s="8" t="s">
        <v>53</v>
      </c>
      <c r="D47149" s="8">
        <v>14987116010983</v>
      </c>
      <c r="E47149" s="8">
        <v>4987116010986</v>
      </c>
      <c r="F47149" s="8"/>
      <c r="G47149" s="7" t="s">
        <v>45070</v>
      </c>
      <c r="H47149" s="7" t="s">
        <v>45069</v>
      </c>
      <c r="I47149" s="7" t="s">
        <v>136</v>
      </c>
      <c r="J47149" s="7" t="s">
        <v>50</v>
      </c>
      <c r="K47149" s="7" t="s">
        <v>51</v>
      </c>
      <c r="L47149" s="8">
        <v>4987116564755</v>
      </c>
      <c r="M47149" s="7" t="s">
        <v>45069</v>
      </c>
      <c r="N47149" s="7" t="s">
        <v>52</v>
      </c>
      <c r="O47149" s="7">
        <v>10</v>
      </c>
      <c r="P47149" s="7" t="s">
        <v>53</v>
      </c>
    </row>
    <row r="47150" spans="1:16" x14ac:dyDescent="0.45">
      <c r="A47150" t="s">
        <v>45071</v>
      </c>
      <c r="B47150" s="1">
        <v>500</v>
      </c>
      <c r="C47150" s="1" t="s">
        <v>53</v>
      </c>
      <c r="D47150" s="1">
        <v>14987116010976</v>
      </c>
      <c r="E47150" s="1">
        <v>4987116010979</v>
      </c>
      <c r="G47150" t="s">
        <v>45070</v>
      </c>
      <c r="H47150" t="s">
        <v>45069</v>
      </c>
      <c r="I47150" t="s">
        <v>136</v>
      </c>
      <c r="J47150" t="s">
        <v>50</v>
      </c>
      <c r="K47150" t="s">
        <v>51</v>
      </c>
      <c r="L47150" s="1">
        <v>4987116564748</v>
      </c>
      <c r="M47150" t="s">
        <v>45069</v>
      </c>
      <c r="N47150" t="s">
        <v>56</v>
      </c>
      <c r="O47150">
        <v>500</v>
      </c>
      <c r="P47150" t="s">
        <v>53</v>
      </c>
    </row>
    <row r="47151" spans="1:16" x14ac:dyDescent="0.45">
      <c r="A47151" s="7" t="s">
        <v>45076</v>
      </c>
      <c r="B47151" s="8">
        <v>100</v>
      </c>
      <c r="C47151" s="8" t="s">
        <v>53</v>
      </c>
      <c r="D47151" s="8">
        <v>14987116011010</v>
      </c>
      <c r="E47151" s="8">
        <v>4987116011013</v>
      </c>
      <c r="F47151" s="8"/>
      <c r="G47151" s="7" t="s">
        <v>45074</v>
      </c>
      <c r="H47151" s="7" t="s">
        <v>45073</v>
      </c>
      <c r="I47151" s="7" t="s">
        <v>124</v>
      </c>
      <c r="J47151" s="7" t="s">
        <v>50</v>
      </c>
      <c r="K47151" s="7" t="s">
        <v>51</v>
      </c>
      <c r="L47151" s="8">
        <v>4987116564779</v>
      </c>
      <c r="M47151" s="7" t="s">
        <v>45073</v>
      </c>
      <c r="N47151" s="7" t="s">
        <v>52</v>
      </c>
      <c r="O47151" s="7">
        <v>10</v>
      </c>
      <c r="P47151" s="7" t="s">
        <v>53</v>
      </c>
    </row>
    <row r="47152" spans="1:16" x14ac:dyDescent="0.45">
      <c r="A47152" t="s">
        <v>45076</v>
      </c>
      <c r="B47152" s="1">
        <v>500</v>
      </c>
      <c r="C47152" s="1" t="s">
        <v>53</v>
      </c>
      <c r="D47152" s="1">
        <v>14987116011027</v>
      </c>
      <c r="E47152" s="1">
        <v>4987116011020</v>
      </c>
      <c r="G47152" t="s">
        <v>45074</v>
      </c>
      <c r="H47152" t="s">
        <v>45073</v>
      </c>
      <c r="I47152" t="s">
        <v>124</v>
      </c>
      <c r="J47152" t="s">
        <v>50</v>
      </c>
      <c r="K47152" t="s">
        <v>51</v>
      </c>
      <c r="L47152" s="1">
        <v>4987116564779</v>
      </c>
      <c r="M47152" t="s">
        <v>45073</v>
      </c>
      <c r="N47152" t="s">
        <v>52</v>
      </c>
      <c r="O47152">
        <v>10</v>
      </c>
      <c r="P47152" t="s">
        <v>53</v>
      </c>
    </row>
    <row r="47153" spans="1:16" x14ac:dyDescent="0.45">
      <c r="A47153" s="7" t="s">
        <v>45075</v>
      </c>
      <c r="B47153" s="8">
        <v>500</v>
      </c>
      <c r="C47153" s="8" t="s">
        <v>53</v>
      </c>
      <c r="D47153" s="8">
        <v>14987116011003</v>
      </c>
      <c r="E47153" s="8">
        <v>4987116011006</v>
      </c>
      <c r="F47153" s="8"/>
      <c r="G47153" s="7" t="s">
        <v>45074</v>
      </c>
      <c r="H47153" s="7" t="s">
        <v>45073</v>
      </c>
      <c r="I47153" s="7" t="s">
        <v>124</v>
      </c>
      <c r="J47153" s="7" t="s">
        <v>50</v>
      </c>
      <c r="K47153" s="7" t="s">
        <v>51</v>
      </c>
      <c r="L47153" s="8">
        <v>4987116564762</v>
      </c>
      <c r="M47153" s="7" t="s">
        <v>45073</v>
      </c>
      <c r="N47153" s="7" t="s">
        <v>56</v>
      </c>
      <c r="O47153" s="7">
        <v>500</v>
      </c>
      <c r="P47153" s="7" t="s">
        <v>53</v>
      </c>
    </row>
    <row r="47154" spans="1:16" x14ac:dyDescent="0.45">
      <c r="A47154" t="s">
        <v>45286</v>
      </c>
      <c r="B47154" s="1">
        <v>16500</v>
      </c>
      <c r="C47154" s="1" t="s">
        <v>87</v>
      </c>
      <c r="D47154" s="1">
        <v>14987371610690</v>
      </c>
      <c r="E47154" s="1">
        <v>4987371610693</v>
      </c>
      <c r="G47154" t="s">
        <v>45284</v>
      </c>
      <c r="H47154" t="s">
        <v>45285</v>
      </c>
      <c r="I47154" t="s">
        <v>1941</v>
      </c>
      <c r="J47154" t="s">
        <v>84</v>
      </c>
      <c r="K47154" t="s">
        <v>36</v>
      </c>
      <c r="L47154" s="1">
        <v>4987371396016</v>
      </c>
      <c r="M47154" t="s">
        <v>45283</v>
      </c>
      <c r="N47154" t="s">
        <v>1236</v>
      </c>
      <c r="O47154">
        <v>16500</v>
      </c>
      <c r="P47154" t="s">
        <v>87</v>
      </c>
    </row>
    <row r="47155" spans="1:16" x14ac:dyDescent="0.45">
      <c r="A47155" s="7" t="s">
        <v>45287</v>
      </c>
      <c r="B47155" s="8">
        <v>500</v>
      </c>
      <c r="C47155" s="8" t="s">
        <v>37</v>
      </c>
      <c r="D47155" s="8">
        <v>14987371141545</v>
      </c>
      <c r="E47155" s="8">
        <v>4987371141548</v>
      </c>
      <c r="F47155" s="8"/>
      <c r="G47155" s="7" t="s">
        <v>45284</v>
      </c>
      <c r="H47155" s="7" t="s">
        <v>45285</v>
      </c>
      <c r="I47155" s="7" t="s">
        <v>1941</v>
      </c>
      <c r="J47155" s="7" t="s">
        <v>84</v>
      </c>
      <c r="K47155" s="7" t="s">
        <v>36</v>
      </c>
      <c r="L47155" s="8">
        <v>4987371845149</v>
      </c>
      <c r="M47155" s="7" t="s">
        <v>45283</v>
      </c>
      <c r="N47155" s="7" t="s">
        <v>1236</v>
      </c>
      <c r="O47155" s="7">
        <v>500</v>
      </c>
      <c r="P47155" s="7" t="s">
        <v>37</v>
      </c>
    </row>
    <row r="47156" spans="1:16" x14ac:dyDescent="0.45">
      <c r="A47156" t="s">
        <v>55993</v>
      </c>
      <c r="B47156" s="1">
        <v>100</v>
      </c>
      <c r="C47156" s="1" t="s">
        <v>53</v>
      </c>
      <c r="D47156" s="1">
        <v>14987124026211</v>
      </c>
      <c r="E47156" s="1">
        <v>4987124026214</v>
      </c>
      <c r="G47156" t="s">
        <v>19142</v>
      </c>
      <c r="H47156" t="s">
        <v>19143</v>
      </c>
      <c r="I47156" t="s">
        <v>1458</v>
      </c>
      <c r="J47156" t="s">
        <v>50</v>
      </c>
      <c r="K47156" t="s">
        <v>51</v>
      </c>
      <c r="M47156" t="s">
        <v>55992</v>
      </c>
      <c r="N47156" t="s">
        <v>52</v>
      </c>
      <c r="O47156">
        <v>10</v>
      </c>
      <c r="P47156" t="s">
        <v>53</v>
      </c>
    </row>
    <row r="47157" spans="1:16" x14ac:dyDescent="0.45">
      <c r="A47157" s="7" t="s">
        <v>55993</v>
      </c>
      <c r="B47157" s="8">
        <v>1200</v>
      </c>
      <c r="C47157" s="8" t="s">
        <v>53</v>
      </c>
      <c r="D47157" s="8">
        <v>14987124026235</v>
      </c>
      <c r="E47157" s="8">
        <v>4987124026238</v>
      </c>
      <c r="F47157" s="8"/>
      <c r="G47157" s="7" t="s">
        <v>19142</v>
      </c>
      <c r="H47157" s="7" t="s">
        <v>19143</v>
      </c>
      <c r="I47157" s="7" t="s">
        <v>1458</v>
      </c>
      <c r="J47157" s="7" t="s">
        <v>50</v>
      </c>
      <c r="K47157" s="7" t="s">
        <v>51</v>
      </c>
      <c r="L47157" s="8"/>
      <c r="M47157" s="7" t="s">
        <v>55992</v>
      </c>
      <c r="N47157" s="7" t="s">
        <v>52</v>
      </c>
      <c r="O47157" s="7">
        <v>10</v>
      </c>
      <c r="P47157" s="7" t="s">
        <v>53</v>
      </c>
    </row>
    <row r="47158" spans="1:16" x14ac:dyDescent="0.45">
      <c r="A47158" t="s">
        <v>55994</v>
      </c>
      <c r="B47158" s="1">
        <v>1200</v>
      </c>
      <c r="C47158" s="1" t="s">
        <v>53</v>
      </c>
      <c r="D47158" s="1">
        <v>14987124026266</v>
      </c>
      <c r="E47158" s="1">
        <v>4987124026269</v>
      </c>
      <c r="G47158" t="s">
        <v>19142</v>
      </c>
      <c r="H47158" t="s">
        <v>19143</v>
      </c>
      <c r="I47158" t="s">
        <v>1458</v>
      </c>
      <c r="J47158" t="s">
        <v>50</v>
      </c>
      <c r="K47158" t="s">
        <v>51</v>
      </c>
      <c r="M47158" t="s">
        <v>55992</v>
      </c>
      <c r="N47158" t="s">
        <v>56</v>
      </c>
      <c r="O47158">
        <v>1200</v>
      </c>
      <c r="P47158" t="s">
        <v>53</v>
      </c>
    </row>
    <row r="47159" spans="1:16" x14ac:dyDescent="0.45">
      <c r="A47159" s="7" t="s">
        <v>38953</v>
      </c>
      <c r="B47159" s="8">
        <v>1000</v>
      </c>
      <c r="C47159" s="8" t="s">
        <v>87</v>
      </c>
      <c r="D47159" s="8">
        <v>14987770570007</v>
      </c>
      <c r="E47159" s="8">
        <v>4987770570000</v>
      </c>
      <c r="F47159" s="8"/>
      <c r="G47159" s="7" t="s">
        <v>38951</v>
      </c>
      <c r="H47159" s="7" t="s">
        <v>38950</v>
      </c>
      <c r="I47159" s="7" t="s">
        <v>570</v>
      </c>
      <c r="J47159" s="7" t="s">
        <v>50</v>
      </c>
      <c r="K47159" s="7" t="s">
        <v>177</v>
      </c>
      <c r="L47159" s="8">
        <v>4987770570017</v>
      </c>
      <c r="M47159" s="7" t="s">
        <v>38950</v>
      </c>
      <c r="N47159" s="7" t="s">
        <v>56</v>
      </c>
      <c r="O47159" s="7">
        <v>1000</v>
      </c>
      <c r="P47159" s="7" t="s">
        <v>87</v>
      </c>
    </row>
    <row r="47160" spans="1:16" x14ac:dyDescent="0.45">
      <c r="A47160" t="s">
        <v>38952</v>
      </c>
      <c r="B47160" s="1">
        <v>500</v>
      </c>
      <c r="C47160" s="1" t="s">
        <v>87</v>
      </c>
      <c r="D47160" s="1">
        <v>14987770561906</v>
      </c>
      <c r="E47160" s="1">
        <v>4987770561909</v>
      </c>
      <c r="G47160" t="s">
        <v>38951</v>
      </c>
      <c r="H47160" t="s">
        <v>38950</v>
      </c>
      <c r="I47160" t="s">
        <v>570</v>
      </c>
      <c r="J47160" t="s">
        <v>50</v>
      </c>
      <c r="K47160" t="s">
        <v>177</v>
      </c>
      <c r="L47160" s="1">
        <v>4987770561916</v>
      </c>
      <c r="M47160" t="s">
        <v>38950</v>
      </c>
      <c r="N47160" t="s">
        <v>56</v>
      </c>
      <c r="O47160">
        <v>500</v>
      </c>
      <c r="P47160" t="s">
        <v>87</v>
      </c>
    </row>
    <row r="47161" spans="1:16" x14ac:dyDescent="0.45">
      <c r="A47161" s="7" t="s">
        <v>38954</v>
      </c>
      <c r="B47161" s="8">
        <v>1200</v>
      </c>
      <c r="C47161" s="8" t="s">
        <v>87</v>
      </c>
      <c r="D47161" s="8">
        <v>14987770570106</v>
      </c>
      <c r="E47161" s="8">
        <v>4987770570109</v>
      </c>
      <c r="F47161" s="8"/>
      <c r="G47161" s="7" t="s">
        <v>38951</v>
      </c>
      <c r="H47161" s="7" t="s">
        <v>38950</v>
      </c>
      <c r="I47161" s="7" t="s">
        <v>570</v>
      </c>
      <c r="J47161" s="7" t="s">
        <v>50</v>
      </c>
      <c r="K47161" s="7" t="s">
        <v>177</v>
      </c>
      <c r="L47161" s="8">
        <v>4987770570116</v>
      </c>
      <c r="M47161" s="7" t="s">
        <v>38950</v>
      </c>
      <c r="N47161" s="7" t="s">
        <v>561</v>
      </c>
      <c r="O47161" s="7">
        <v>1</v>
      </c>
      <c r="P47161" s="7" t="s">
        <v>87</v>
      </c>
    </row>
    <row r="47162" spans="1:16" x14ac:dyDescent="0.45">
      <c r="A47162" t="s">
        <v>38957</v>
      </c>
      <c r="B47162" s="1">
        <v>100</v>
      </c>
      <c r="C47162" s="1" t="s">
        <v>53</v>
      </c>
      <c r="D47162" s="1">
        <v>14987770515800</v>
      </c>
      <c r="E47162" s="1">
        <v>4987770515803</v>
      </c>
      <c r="G47162" t="s">
        <v>38956</v>
      </c>
      <c r="H47162" t="s">
        <v>38955</v>
      </c>
      <c r="I47162" t="s">
        <v>92</v>
      </c>
      <c r="J47162" t="s">
        <v>50</v>
      </c>
      <c r="K47162" t="s">
        <v>51</v>
      </c>
      <c r="L47162" s="1">
        <v>4987770515810</v>
      </c>
      <c r="M47162" t="s">
        <v>38955</v>
      </c>
      <c r="N47162" t="s">
        <v>52</v>
      </c>
      <c r="O47162">
        <v>10</v>
      </c>
      <c r="P47162" t="s">
        <v>53</v>
      </c>
    </row>
    <row r="47163" spans="1:16" x14ac:dyDescent="0.45">
      <c r="A47163" s="7" t="s">
        <v>38957</v>
      </c>
      <c r="B47163" s="8">
        <v>500</v>
      </c>
      <c r="C47163" s="8" t="s">
        <v>53</v>
      </c>
      <c r="D47163" s="8">
        <v>14987770515909</v>
      </c>
      <c r="E47163" s="8">
        <v>4987770515902</v>
      </c>
      <c r="F47163" s="8"/>
      <c r="G47163" s="7" t="s">
        <v>38956</v>
      </c>
      <c r="H47163" s="7" t="s">
        <v>38955</v>
      </c>
      <c r="I47163" s="7" t="s">
        <v>92</v>
      </c>
      <c r="J47163" s="7" t="s">
        <v>50</v>
      </c>
      <c r="K47163" s="7" t="s">
        <v>51</v>
      </c>
      <c r="L47163" s="8">
        <v>4987770515810</v>
      </c>
      <c r="M47163" s="7" t="s">
        <v>38955</v>
      </c>
      <c r="N47163" s="7" t="s">
        <v>52</v>
      </c>
      <c r="O47163" s="7">
        <v>10</v>
      </c>
      <c r="P47163" s="7" t="s">
        <v>53</v>
      </c>
    </row>
    <row r="47164" spans="1:16" x14ac:dyDescent="0.45">
      <c r="A47164" t="s">
        <v>38958</v>
      </c>
      <c r="B47164" s="1">
        <v>630</v>
      </c>
      <c r="C47164" s="1" t="s">
        <v>53</v>
      </c>
      <c r="D47164" s="1">
        <v>14987770530902</v>
      </c>
      <c r="E47164" s="1">
        <v>4987770530905</v>
      </c>
      <c r="G47164" t="s">
        <v>38956</v>
      </c>
      <c r="H47164" t="s">
        <v>38955</v>
      </c>
      <c r="I47164" t="s">
        <v>92</v>
      </c>
      <c r="J47164" t="s">
        <v>50</v>
      </c>
      <c r="K47164" t="s">
        <v>51</v>
      </c>
      <c r="L47164" s="1">
        <v>4987770530813</v>
      </c>
      <c r="M47164" t="s">
        <v>38955</v>
      </c>
      <c r="N47164" t="s">
        <v>52</v>
      </c>
      <c r="O47164">
        <v>21</v>
      </c>
      <c r="P47164" t="s">
        <v>53</v>
      </c>
    </row>
    <row r="47165" spans="1:16" x14ac:dyDescent="0.45">
      <c r="A47165" s="7" t="s">
        <v>38958</v>
      </c>
      <c r="B47165" s="8">
        <v>126</v>
      </c>
      <c r="C47165" s="8" t="s">
        <v>53</v>
      </c>
      <c r="D47165" s="8">
        <v>14987770530803</v>
      </c>
      <c r="E47165" s="8">
        <v>4987770530806</v>
      </c>
      <c r="F47165" s="8"/>
      <c r="G47165" s="7" t="s">
        <v>38956</v>
      </c>
      <c r="H47165" s="7" t="s">
        <v>38955</v>
      </c>
      <c r="I47165" s="7" t="s">
        <v>92</v>
      </c>
      <c r="J47165" s="7" t="s">
        <v>50</v>
      </c>
      <c r="K47165" s="7" t="s">
        <v>51</v>
      </c>
      <c r="L47165" s="8">
        <v>4987770530813</v>
      </c>
      <c r="M47165" s="7" t="s">
        <v>38955</v>
      </c>
      <c r="N47165" s="7" t="s">
        <v>52</v>
      </c>
      <c r="O47165" s="7">
        <v>21</v>
      </c>
      <c r="P47165" s="7" t="s">
        <v>53</v>
      </c>
    </row>
    <row r="47166" spans="1:16" x14ac:dyDescent="0.45">
      <c r="A47166" t="s">
        <v>38962</v>
      </c>
      <c r="B47166" s="1">
        <v>1000</v>
      </c>
      <c r="C47166" s="1" t="s">
        <v>87</v>
      </c>
      <c r="D47166" s="1">
        <v>14987770531800</v>
      </c>
      <c r="E47166" s="1">
        <v>4987770531803</v>
      </c>
      <c r="G47166" t="s">
        <v>38960</v>
      </c>
      <c r="H47166" t="s">
        <v>38959</v>
      </c>
      <c r="I47166" t="s">
        <v>2607</v>
      </c>
      <c r="J47166" t="s">
        <v>50</v>
      </c>
      <c r="K47166" t="s">
        <v>177</v>
      </c>
      <c r="L47166" s="1">
        <v>4987770531810</v>
      </c>
      <c r="M47166" t="s">
        <v>38959</v>
      </c>
      <c r="N47166" t="s">
        <v>56</v>
      </c>
      <c r="O47166">
        <v>1000</v>
      </c>
      <c r="P47166" t="s">
        <v>87</v>
      </c>
    </row>
    <row r="47167" spans="1:16" x14ac:dyDescent="0.45">
      <c r="A47167" s="7" t="s">
        <v>38963</v>
      </c>
      <c r="B47167" s="8">
        <v>5000</v>
      </c>
      <c r="C47167" s="8" t="s">
        <v>87</v>
      </c>
      <c r="D47167" s="8">
        <v>14987770531909</v>
      </c>
      <c r="E47167" s="8">
        <v>4987770531902</v>
      </c>
      <c r="F47167" s="8"/>
      <c r="G47167" s="7" t="s">
        <v>38960</v>
      </c>
      <c r="H47167" s="7" t="s">
        <v>38959</v>
      </c>
      <c r="I47167" s="7" t="s">
        <v>2607</v>
      </c>
      <c r="J47167" s="7" t="s">
        <v>50</v>
      </c>
      <c r="K47167" s="7" t="s">
        <v>177</v>
      </c>
      <c r="L47167" s="8">
        <v>4987770531810</v>
      </c>
      <c r="M47167" s="7" t="s">
        <v>38959</v>
      </c>
      <c r="N47167" s="7" t="s">
        <v>56</v>
      </c>
      <c r="O47167" s="7">
        <v>5000</v>
      </c>
      <c r="P47167" s="7" t="s">
        <v>87</v>
      </c>
    </row>
    <row r="47168" spans="1:16" x14ac:dyDescent="0.45">
      <c r="A47168" t="s">
        <v>38961</v>
      </c>
      <c r="B47168" s="1">
        <v>500</v>
      </c>
      <c r="C47168" s="1" t="s">
        <v>87</v>
      </c>
      <c r="D47168" s="1">
        <v>14987770531701</v>
      </c>
      <c r="E47168" s="1">
        <v>4987770531704</v>
      </c>
      <c r="G47168" t="s">
        <v>38960</v>
      </c>
      <c r="H47168" t="s">
        <v>38959</v>
      </c>
      <c r="I47168" t="s">
        <v>2607</v>
      </c>
      <c r="J47168" t="s">
        <v>50</v>
      </c>
      <c r="K47168" t="s">
        <v>177</v>
      </c>
      <c r="L47168" s="1">
        <v>4987770531711</v>
      </c>
      <c r="M47168" t="s">
        <v>38959</v>
      </c>
      <c r="N47168" t="s">
        <v>56</v>
      </c>
      <c r="O47168">
        <v>500</v>
      </c>
      <c r="P47168" t="s">
        <v>87</v>
      </c>
    </row>
    <row r="47169" spans="1:16" x14ac:dyDescent="0.45">
      <c r="A47169" s="7" t="s">
        <v>38964</v>
      </c>
      <c r="B47169" s="8">
        <v>5040</v>
      </c>
      <c r="C47169" s="8" t="s">
        <v>87</v>
      </c>
      <c r="D47169" s="8">
        <v>14987770532104</v>
      </c>
      <c r="E47169" s="8">
        <v>4987770532107</v>
      </c>
      <c r="F47169" s="8"/>
      <c r="G47169" s="7" t="s">
        <v>38960</v>
      </c>
      <c r="H47169" s="7" t="s">
        <v>38959</v>
      </c>
      <c r="I47169" s="7" t="s">
        <v>2607</v>
      </c>
      <c r="J47169" s="7" t="s">
        <v>50</v>
      </c>
      <c r="K47169" s="7" t="s">
        <v>177</v>
      </c>
      <c r="L47169" s="8">
        <v>4987770532015</v>
      </c>
      <c r="M47169" s="7" t="s">
        <v>38959</v>
      </c>
      <c r="N47169" s="7" t="s">
        <v>561</v>
      </c>
      <c r="O47169" s="7">
        <v>1</v>
      </c>
      <c r="P47169" s="7" t="s">
        <v>87</v>
      </c>
    </row>
    <row r="47170" spans="1:16" x14ac:dyDescent="0.45">
      <c r="A47170" t="s">
        <v>38964</v>
      </c>
      <c r="B47170" s="1">
        <v>1008</v>
      </c>
      <c r="C47170" s="1" t="s">
        <v>87</v>
      </c>
      <c r="D47170" s="1">
        <v>14987770532005</v>
      </c>
      <c r="E47170" s="1">
        <v>4987770532008</v>
      </c>
      <c r="G47170" t="s">
        <v>38960</v>
      </c>
      <c r="H47170" t="s">
        <v>38959</v>
      </c>
      <c r="I47170" t="s">
        <v>2607</v>
      </c>
      <c r="J47170" t="s">
        <v>50</v>
      </c>
      <c r="K47170" t="s">
        <v>177</v>
      </c>
      <c r="L47170" s="1">
        <v>4987770532015</v>
      </c>
      <c r="M47170" t="s">
        <v>38959</v>
      </c>
      <c r="N47170" t="s">
        <v>561</v>
      </c>
      <c r="O47170">
        <v>1</v>
      </c>
      <c r="P47170" t="s">
        <v>87</v>
      </c>
    </row>
    <row r="47171" spans="1:16" x14ac:dyDescent="0.45">
      <c r="A47171" s="7" t="s">
        <v>73449</v>
      </c>
      <c r="B47171" s="8">
        <v>36</v>
      </c>
      <c r="C47171" s="8" t="s">
        <v>67</v>
      </c>
      <c r="D47171" s="8">
        <v>14987489700016</v>
      </c>
      <c r="E47171" s="8">
        <v>4987489700019</v>
      </c>
      <c r="F47171" s="8"/>
      <c r="G47171" s="7"/>
      <c r="H47171" s="7" t="s">
        <v>73448</v>
      </c>
      <c r="I47171" s="7" t="s">
        <v>146</v>
      </c>
      <c r="J47171" s="7" t="s">
        <v>50</v>
      </c>
      <c r="K47171" s="7" t="s">
        <v>67</v>
      </c>
      <c r="L47171" s="8">
        <v>4987489700002</v>
      </c>
      <c r="M47171" s="7" t="s">
        <v>73447</v>
      </c>
      <c r="N47171" s="7" t="s">
        <v>56</v>
      </c>
      <c r="O47171" s="7">
        <v>36</v>
      </c>
      <c r="P47171" s="7" t="s">
        <v>67</v>
      </c>
    </row>
    <row r="47172" spans="1:16" x14ac:dyDescent="0.45">
      <c r="A47172" t="s">
        <v>54423</v>
      </c>
      <c r="B47172" s="1">
        <v>1000</v>
      </c>
      <c r="C47172" s="1" t="s">
        <v>53</v>
      </c>
      <c r="D47172" s="1">
        <v>14987080269332</v>
      </c>
      <c r="E47172" s="1">
        <v>4987080269335</v>
      </c>
      <c r="G47172" t="s">
        <v>19412</v>
      </c>
      <c r="H47172" t="s">
        <v>19413</v>
      </c>
      <c r="I47172" t="s">
        <v>1157</v>
      </c>
      <c r="J47172" t="s">
        <v>50</v>
      </c>
      <c r="K47172" t="s">
        <v>51</v>
      </c>
      <c r="M47172" t="s">
        <v>54422</v>
      </c>
      <c r="N47172" t="s">
        <v>52</v>
      </c>
      <c r="O47172">
        <v>10</v>
      </c>
      <c r="P47172" t="s">
        <v>53</v>
      </c>
    </row>
    <row r="47173" spans="1:16" x14ac:dyDescent="0.45">
      <c r="A47173" s="7" t="s">
        <v>54423</v>
      </c>
      <c r="B47173" s="8">
        <v>100</v>
      </c>
      <c r="C47173" s="8" t="s">
        <v>53</v>
      </c>
      <c r="D47173" s="8">
        <v>14987080269318</v>
      </c>
      <c r="E47173" s="8">
        <v>4987080269311</v>
      </c>
      <c r="F47173" s="8"/>
      <c r="G47173" s="7" t="s">
        <v>19412</v>
      </c>
      <c r="H47173" s="7" t="s">
        <v>19413</v>
      </c>
      <c r="I47173" s="7" t="s">
        <v>1157</v>
      </c>
      <c r="J47173" s="7" t="s">
        <v>50</v>
      </c>
      <c r="K47173" s="7" t="s">
        <v>51</v>
      </c>
      <c r="L47173" s="8"/>
      <c r="M47173" s="7" t="s">
        <v>54422</v>
      </c>
      <c r="N47173" s="7" t="s">
        <v>52</v>
      </c>
      <c r="O47173" s="7">
        <v>10</v>
      </c>
      <c r="P47173" s="7" t="s">
        <v>53</v>
      </c>
    </row>
    <row r="47174" spans="1:16" x14ac:dyDescent="0.45">
      <c r="A47174" t="s">
        <v>54424</v>
      </c>
      <c r="B47174" s="1">
        <v>700</v>
      </c>
      <c r="C47174" s="1" t="s">
        <v>53</v>
      </c>
      <c r="D47174" s="1">
        <v>14987080269387</v>
      </c>
      <c r="E47174" s="1">
        <v>4987080269380</v>
      </c>
      <c r="G47174" t="s">
        <v>19412</v>
      </c>
      <c r="H47174" t="s">
        <v>19413</v>
      </c>
      <c r="I47174" t="s">
        <v>1157</v>
      </c>
      <c r="J47174" t="s">
        <v>50</v>
      </c>
      <c r="K47174" t="s">
        <v>51</v>
      </c>
      <c r="M47174" t="s">
        <v>54422</v>
      </c>
      <c r="N47174" t="s">
        <v>52</v>
      </c>
      <c r="O47174">
        <v>14</v>
      </c>
      <c r="P47174" t="s">
        <v>53</v>
      </c>
    </row>
    <row r="47175" spans="1:16" x14ac:dyDescent="0.45">
      <c r="A47175" s="7" t="s">
        <v>54426</v>
      </c>
      <c r="B47175" s="8">
        <v>100</v>
      </c>
      <c r="C47175" s="8" t="s">
        <v>53</v>
      </c>
      <c r="D47175" s="8">
        <v>14987080284311</v>
      </c>
      <c r="E47175" s="8">
        <v>4987080284314</v>
      </c>
      <c r="F47175" s="8"/>
      <c r="G47175" s="7" t="s">
        <v>25420</v>
      </c>
      <c r="H47175" s="7" t="s">
        <v>25421</v>
      </c>
      <c r="I47175" s="7" t="s">
        <v>1265</v>
      </c>
      <c r="J47175" s="7" t="s">
        <v>50</v>
      </c>
      <c r="K47175" s="7" t="s">
        <v>51</v>
      </c>
      <c r="L47175" s="8"/>
      <c r="M47175" s="7" t="s">
        <v>54425</v>
      </c>
      <c r="N47175" s="7" t="s">
        <v>52</v>
      </c>
      <c r="O47175" s="7">
        <v>10</v>
      </c>
      <c r="P47175" s="7" t="s">
        <v>53</v>
      </c>
    </row>
    <row r="47176" spans="1:16" x14ac:dyDescent="0.45">
      <c r="A47176" t="s">
        <v>54426</v>
      </c>
      <c r="B47176" s="1">
        <v>1000</v>
      </c>
      <c r="C47176" s="1" t="s">
        <v>53</v>
      </c>
      <c r="D47176" s="1">
        <v>14987080284335</v>
      </c>
      <c r="E47176" s="1">
        <v>4987080284338</v>
      </c>
      <c r="G47176" t="s">
        <v>25420</v>
      </c>
      <c r="H47176" t="s">
        <v>25421</v>
      </c>
      <c r="I47176" t="s">
        <v>1265</v>
      </c>
      <c r="J47176" t="s">
        <v>50</v>
      </c>
      <c r="K47176" t="s">
        <v>51</v>
      </c>
      <c r="M47176" t="s">
        <v>54425</v>
      </c>
      <c r="N47176" t="s">
        <v>52</v>
      </c>
      <c r="O47176">
        <v>10</v>
      </c>
      <c r="P47176" t="s">
        <v>53</v>
      </c>
    </row>
    <row r="47177" spans="1:16" x14ac:dyDescent="0.45">
      <c r="A47177" s="7" t="s">
        <v>54427</v>
      </c>
      <c r="B47177" s="8">
        <v>700</v>
      </c>
      <c r="C47177" s="8" t="s">
        <v>53</v>
      </c>
      <c r="D47177" s="8">
        <v>14987080284380</v>
      </c>
      <c r="E47177" s="8">
        <v>4987080284383</v>
      </c>
      <c r="F47177" s="8"/>
      <c r="G47177" s="7" t="s">
        <v>25420</v>
      </c>
      <c r="H47177" s="7" t="s">
        <v>25421</v>
      </c>
      <c r="I47177" s="7" t="s">
        <v>1265</v>
      </c>
      <c r="J47177" s="7" t="s">
        <v>50</v>
      </c>
      <c r="K47177" s="7" t="s">
        <v>51</v>
      </c>
      <c r="L47177" s="8"/>
      <c r="M47177" s="7" t="s">
        <v>54425</v>
      </c>
      <c r="N47177" s="7" t="s">
        <v>52</v>
      </c>
      <c r="O47177" s="7">
        <v>14</v>
      </c>
      <c r="P47177" s="7" t="s">
        <v>53</v>
      </c>
    </row>
    <row r="47178" spans="1:16" x14ac:dyDescent="0.45">
      <c r="A47178" t="s">
        <v>55996</v>
      </c>
      <c r="B47178" s="1">
        <v>100</v>
      </c>
      <c r="C47178" s="1" t="s">
        <v>53</v>
      </c>
      <c r="D47178" s="1">
        <v>14987124110712</v>
      </c>
      <c r="E47178" s="1">
        <v>4987124110715</v>
      </c>
      <c r="G47178" t="s">
        <v>25606</v>
      </c>
      <c r="H47178" t="s">
        <v>25607</v>
      </c>
      <c r="I47178" t="s">
        <v>1153</v>
      </c>
      <c r="J47178" t="s">
        <v>50</v>
      </c>
      <c r="K47178" t="s">
        <v>51</v>
      </c>
      <c r="M47178" t="s">
        <v>55995</v>
      </c>
      <c r="N47178" t="s">
        <v>52</v>
      </c>
      <c r="O47178">
        <v>10</v>
      </c>
      <c r="P47178" t="s">
        <v>53</v>
      </c>
    </row>
    <row r="47179" spans="1:16" x14ac:dyDescent="0.45">
      <c r="A47179" s="7" t="s">
        <v>55996</v>
      </c>
      <c r="B47179" s="8">
        <v>1200</v>
      </c>
      <c r="C47179" s="8" t="s">
        <v>53</v>
      </c>
      <c r="D47179" s="8">
        <v>14987124110736</v>
      </c>
      <c r="E47179" s="8">
        <v>4987124110739</v>
      </c>
      <c r="F47179" s="8"/>
      <c r="G47179" s="7" t="s">
        <v>25606</v>
      </c>
      <c r="H47179" s="7" t="s">
        <v>25607</v>
      </c>
      <c r="I47179" s="7" t="s">
        <v>1153</v>
      </c>
      <c r="J47179" s="7" t="s">
        <v>50</v>
      </c>
      <c r="K47179" s="7" t="s">
        <v>51</v>
      </c>
      <c r="L47179" s="8"/>
      <c r="M47179" s="7" t="s">
        <v>55995</v>
      </c>
      <c r="N47179" s="7" t="s">
        <v>52</v>
      </c>
      <c r="O47179" s="7">
        <v>10</v>
      </c>
      <c r="P47179" s="7" t="s">
        <v>53</v>
      </c>
    </row>
    <row r="47180" spans="1:16" x14ac:dyDescent="0.45">
      <c r="A47180" t="s">
        <v>55997</v>
      </c>
      <c r="B47180" s="1">
        <v>1200</v>
      </c>
      <c r="C47180" s="1" t="s">
        <v>53</v>
      </c>
      <c r="D47180" s="1">
        <v>14987124110767</v>
      </c>
      <c r="E47180" s="1">
        <v>4987124110760</v>
      </c>
      <c r="G47180" t="s">
        <v>25606</v>
      </c>
      <c r="H47180" t="s">
        <v>25607</v>
      </c>
      <c r="I47180" t="s">
        <v>1153</v>
      </c>
      <c r="J47180" t="s">
        <v>50</v>
      </c>
      <c r="K47180" t="s">
        <v>51</v>
      </c>
      <c r="M47180" t="s">
        <v>55995</v>
      </c>
      <c r="N47180" t="s">
        <v>56</v>
      </c>
      <c r="O47180">
        <v>1200</v>
      </c>
      <c r="P47180" t="s">
        <v>53</v>
      </c>
    </row>
    <row r="47181" spans="1:16" x14ac:dyDescent="0.45">
      <c r="A47181" s="7" t="s">
        <v>55999</v>
      </c>
      <c r="B47181" s="8">
        <v>1000</v>
      </c>
      <c r="C47181" s="8" t="s">
        <v>53</v>
      </c>
      <c r="D47181" s="8">
        <v>14987124810230</v>
      </c>
      <c r="E47181" s="8">
        <v>4987124810233</v>
      </c>
      <c r="F47181" s="8"/>
      <c r="G47181" s="7" t="s">
        <v>19412</v>
      </c>
      <c r="H47181" s="7" t="s">
        <v>19413</v>
      </c>
      <c r="I47181" s="7" t="s">
        <v>1157</v>
      </c>
      <c r="J47181" s="7" t="s">
        <v>50</v>
      </c>
      <c r="K47181" s="7" t="s">
        <v>51</v>
      </c>
      <c r="L47181" s="8"/>
      <c r="M47181" s="7" t="s">
        <v>55998</v>
      </c>
      <c r="N47181" s="7" t="s">
        <v>52</v>
      </c>
      <c r="O47181" s="7">
        <v>10</v>
      </c>
      <c r="P47181" s="7" t="s">
        <v>53</v>
      </c>
    </row>
    <row r="47182" spans="1:16" x14ac:dyDescent="0.45">
      <c r="A47182" t="s">
        <v>55999</v>
      </c>
      <c r="B47182" s="1">
        <v>100</v>
      </c>
      <c r="C47182" s="1" t="s">
        <v>53</v>
      </c>
      <c r="D47182" s="1">
        <v>14987124810216</v>
      </c>
      <c r="E47182" s="1">
        <v>4987124810219</v>
      </c>
      <c r="G47182" t="s">
        <v>19412</v>
      </c>
      <c r="H47182" t="s">
        <v>19413</v>
      </c>
      <c r="I47182" t="s">
        <v>1157</v>
      </c>
      <c r="J47182" t="s">
        <v>50</v>
      </c>
      <c r="K47182" t="s">
        <v>51</v>
      </c>
      <c r="M47182" t="s">
        <v>55998</v>
      </c>
      <c r="N47182" t="s">
        <v>52</v>
      </c>
      <c r="O47182">
        <v>10</v>
      </c>
      <c r="P47182" t="s">
        <v>53</v>
      </c>
    </row>
    <row r="47183" spans="1:16" x14ac:dyDescent="0.45">
      <c r="A47183" s="7" t="s">
        <v>56001</v>
      </c>
      <c r="B47183" s="8">
        <v>1000</v>
      </c>
      <c r="C47183" s="8" t="s">
        <v>53</v>
      </c>
      <c r="D47183" s="8">
        <v>14987124810131</v>
      </c>
      <c r="E47183" s="8">
        <v>4987124810134</v>
      </c>
      <c r="F47183" s="8"/>
      <c r="G47183" s="7" t="s">
        <v>25420</v>
      </c>
      <c r="H47183" s="7" t="s">
        <v>25421</v>
      </c>
      <c r="I47183" s="7" t="s">
        <v>1265</v>
      </c>
      <c r="J47183" s="7" t="s">
        <v>50</v>
      </c>
      <c r="K47183" s="7" t="s">
        <v>51</v>
      </c>
      <c r="L47183" s="8"/>
      <c r="M47183" s="7" t="s">
        <v>56000</v>
      </c>
      <c r="N47183" s="7" t="s">
        <v>52</v>
      </c>
      <c r="O47183" s="7">
        <v>10</v>
      </c>
      <c r="P47183" s="7" t="s">
        <v>53</v>
      </c>
    </row>
    <row r="47184" spans="1:16" x14ac:dyDescent="0.45">
      <c r="A47184" t="s">
        <v>56001</v>
      </c>
      <c r="B47184" s="1">
        <v>100</v>
      </c>
      <c r="C47184" s="1" t="s">
        <v>53</v>
      </c>
      <c r="D47184" s="1">
        <v>14987124810117</v>
      </c>
      <c r="E47184" s="1">
        <v>4987124810110</v>
      </c>
      <c r="G47184" t="s">
        <v>25420</v>
      </c>
      <c r="H47184" t="s">
        <v>25421</v>
      </c>
      <c r="I47184" t="s">
        <v>1265</v>
      </c>
      <c r="J47184" t="s">
        <v>50</v>
      </c>
      <c r="K47184" t="s">
        <v>51</v>
      </c>
      <c r="M47184" t="s">
        <v>56000</v>
      </c>
      <c r="N47184" t="s">
        <v>52</v>
      </c>
      <c r="O47184">
        <v>10</v>
      </c>
      <c r="P47184" t="s">
        <v>53</v>
      </c>
    </row>
    <row r="47185" spans="1:16" x14ac:dyDescent="0.45">
      <c r="A47185" s="7" t="s">
        <v>72908</v>
      </c>
      <c r="B47185" s="8">
        <v>100</v>
      </c>
      <c r="C47185" s="8" t="s">
        <v>53</v>
      </c>
      <c r="D47185" s="8">
        <v>14987792217119</v>
      </c>
      <c r="E47185" s="8">
        <v>4987792217112</v>
      </c>
      <c r="F47185" s="8"/>
      <c r="G47185" s="7" t="s">
        <v>72907</v>
      </c>
      <c r="H47185" s="7" t="s">
        <v>72906</v>
      </c>
      <c r="I47185" s="7" t="s">
        <v>1157</v>
      </c>
      <c r="J47185" s="7" t="s">
        <v>50</v>
      </c>
      <c r="K47185" s="7" t="s">
        <v>51</v>
      </c>
      <c r="L47185" s="8">
        <v>4987792929886</v>
      </c>
      <c r="M47185" s="7" t="s">
        <v>72906</v>
      </c>
      <c r="N47185" s="7" t="s">
        <v>52</v>
      </c>
      <c r="O47185" s="7">
        <v>10</v>
      </c>
      <c r="P47185" s="7" t="s">
        <v>53</v>
      </c>
    </row>
    <row r="47186" spans="1:16" x14ac:dyDescent="0.45">
      <c r="A47186" t="s">
        <v>75232</v>
      </c>
      <c r="B47186" s="1">
        <v>1000</v>
      </c>
      <c r="C47186" s="1" t="s">
        <v>53</v>
      </c>
      <c r="D47186" s="1">
        <v>14987476157410</v>
      </c>
      <c r="E47186" s="1">
        <v>4987476157413</v>
      </c>
      <c r="G47186" t="s">
        <v>19412</v>
      </c>
      <c r="H47186" t="s">
        <v>19413</v>
      </c>
      <c r="I47186" t="s">
        <v>1157</v>
      </c>
      <c r="J47186" t="s">
        <v>50</v>
      </c>
      <c r="K47186" t="s">
        <v>51</v>
      </c>
      <c r="L47186" s="1">
        <v>4987476237207</v>
      </c>
      <c r="M47186" t="s">
        <v>75231</v>
      </c>
      <c r="N47186" t="s">
        <v>52</v>
      </c>
      <c r="O47186">
        <v>10</v>
      </c>
      <c r="P47186" t="s">
        <v>53</v>
      </c>
    </row>
    <row r="47187" spans="1:16" x14ac:dyDescent="0.45">
      <c r="A47187" s="7" t="s">
        <v>75232</v>
      </c>
      <c r="B47187" s="8">
        <v>100</v>
      </c>
      <c r="C47187" s="8" t="s">
        <v>53</v>
      </c>
      <c r="D47187" s="8">
        <v>14987828111862</v>
      </c>
      <c r="E47187" s="8">
        <v>4987828111865</v>
      </c>
      <c r="F47187" s="8"/>
      <c r="G47187" s="7" t="s">
        <v>19412</v>
      </c>
      <c r="H47187" s="7" t="s">
        <v>19413</v>
      </c>
      <c r="I47187" s="7" t="s">
        <v>1157</v>
      </c>
      <c r="J47187" s="7" t="s">
        <v>50</v>
      </c>
      <c r="K47187" s="7" t="s">
        <v>51</v>
      </c>
      <c r="L47187" s="8">
        <v>4987476237207</v>
      </c>
      <c r="M47187" s="7" t="s">
        <v>75231</v>
      </c>
      <c r="N47187" s="7" t="s">
        <v>52</v>
      </c>
      <c r="O47187" s="7">
        <v>10</v>
      </c>
      <c r="P47187" s="7" t="s">
        <v>53</v>
      </c>
    </row>
    <row r="47188" spans="1:16" x14ac:dyDescent="0.45">
      <c r="A47188" t="s">
        <v>75232</v>
      </c>
      <c r="B47188" s="1">
        <v>100</v>
      </c>
      <c r="C47188" s="1" t="s">
        <v>53</v>
      </c>
      <c r="D47188" s="1">
        <v>14987476157403</v>
      </c>
      <c r="E47188" s="1">
        <v>4987476157406</v>
      </c>
      <c r="G47188" t="s">
        <v>19412</v>
      </c>
      <c r="H47188" t="s">
        <v>19413</v>
      </c>
      <c r="I47188" t="s">
        <v>1157</v>
      </c>
      <c r="J47188" t="s">
        <v>50</v>
      </c>
      <c r="K47188" t="s">
        <v>51</v>
      </c>
      <c r="L47188" s="1">
        <v>4987476237207</v>
      </c>
      <c r="M47188" t="s">
        <v>75231</v>
      </c>
      <c r="N47188" t="s">
        <v>52</v>
      </c>
      <c r="O47188">
        <v>10</v>
      </c>
      <c r="P47188" t="s">
        <v>53</v>
      </c>
    </row>
    <row r="47189" spans="1:16" x14ac:dyDescent="0.45">
      <c r="A47189" s="7" t="s">
        <v>75232</v>
      </c>
      <c r="B47189" s="8">
        <v>1000</v>
      </c>
      <c r="C47189" s="8" t="s">
        <v>53</v>
      </c>
      <c r="D47189" s="8">
        <v>14987828111879</v>
      </c>
      <c r="E47189" s="8">
        <v>4987828111872</v>
      </c>
      <c r="F47189" s="8"/>
      <c r="G47189" s="7" t="s">
        <v>19412</v>
      </c>
      <c r="H47189" s="7" t="s">
        <v>19413</v>
      </c>
      <c r="I47189" s="7" t="s">
        <v>1157</v>
      </c>
      <c r="J47189" s="7" t="s">
        <v>50</v>
      </c>
      <c r="K47189" s="7" t="s">
        <v>51</v>
      </c>
      <c r="L47189" s="8">
        <v>4987476237207</v>
      </c>
      <c r="M47189" s="7" t="s">
        <v>75231</v>
      </c>
      <c r="N47189" s="7" t="s">
        <v>52</v>
      </c>
      <c r="O47189" s="7">
        <v>10</v>
      </c>
      <c r="P47189" s="7" t="s">
        <v>53</v>
      </c>
    </row>
    <row r="47190" spans="1:16" x14ac:dyDescent="0.45">
      <c r="A47190" t="s">
        <v>54430</v>
      </c>
      <c r="B47190" s="1">
        <v>100</v>
      </c>
      <c r="C47190" s="1" t="s">
        <v>53</v>
      </c>
      <c r="D47190" s="1">
        <v>14987080037214</v>
      </c>
      <c r="E47190" s="1">
        <v>4987080037217</v>
      </c>
      <c r="G47190" t="s">
        <v>19412</v>
      </c>
      <c r="H47190" t="s">
        <v>19413</v>
      </c>
      <c r="I47190" t="s">
        <v>1157</v>
      </c>
      <c r="J47190" t="s">
        <v>50</v>
      </c>
      <c r="K47190" t="s">
        <v>51</v>
      </c>
      <c r="L47190" s="1">
        <v>4987080991977</v>
      </c>
      <c r="M47190" t="s">
        <v>54428</v>
      </c>
      <c r="N47190" t="s">
        <v>52</v>
      </c>
      <c r="O47190">
        <v>10</v>
      </c>
      <c r="P47190" t="s">
        <v>53</v>
      </c>
    </row>
    <row r="47191" spans="1:16" x14ac:dyDescent="0.45">
      <c r="A47191" s="7" t="s">
        <v>54430</v>
      </c>
      <c r="B47191" s="8">
        <v>1000</v>
      </c>
      <c r="C47191" s="8" t="s">
        <v>53</v>
      </c>
      <c r="D47191" s="8">
        <v>14987080037238</v>
      </c>
      <c r="E47191" s="8">
        <v>4987080037231</v>
      </c>
      <c r="F47191" s="8"/>
      <c r="G47191" s="7" t="s">
        <v>19412</v>
      </c>
      <c r="H47191" s="7" t="s">
        <v>19413</v>
      </c>
      <c r="I47191" s="7" t="s">
        <v>1157</v>
      </c>
      <c r="J47191" s="7" t="s">
        <v>50</v>
      </c>
      <c r="K47191" s="7" t="s">
        <v>51</v>
      </c>
      <c r="L47191" s="8">
        <v>4987080991977</v>
      </c>
      <c r="M47191" s="7" t="s">
        <v>54428</v>
      </c>
      <c r="N47191" s="7" t="s">
        <v>52</v>
      </c>
      <c r="O47191" s="7">
        <v>10</v>
      </c>
      <c r="P47191" s="7" t="s">
        <v>53</v>
      </c>
    </row>
    <row r="47192" spans="1:16" x14ac:dyDescent="0.45">
      <c r="A47192" t="s">
        <v>54429</v>
      </c>
      <c r="B47192" s="1">
        <v>700</v>
      </c>
      <c r="C47192" s="1" t="s">
        <v>53</v>
      </c>
      <c r="D47192" s="1">
        <v>14987080037283</v>
      </c>
      <c r="E47192" s="1">
        <v>4987080037286</v>
      </c>
      <c r="G47192" t="s">
        <v>19412</v>
      </c>
      <c r="H47192" t="s">
        <v>19413</v>
      </c>
      <c r="I47192" t="s">
        <v>1157</v>
      </c>
      <c r="J47192" t="s">
        <v>50</v>
      </c>
      <c r="K47192" t="s">
        <v>51</v>
      </c>
      <c r="L47192" s="1">
        <v>4987080991960</v>
      </c>
      <c r="M47192" t="s">
        <v>54428</v>
      </c>
      <c r="N47192" t="s">
        <v>52</v>
      </c>
      <c r="O47192">
        <v>14</v>
      </c>
      <c r="P47192" t="s">
        <v>53</v>
      </c>
    </row>
    <row r="47193" spans="1:16" x14ac:dyDescent="0.45">
      <c r="A47193" s="7" t="s">
        <v>78949</v>
      </c>
      <c r="B47193" s="8">
        <v>100</v>
      </c>
      <c r="C47193" s="8" t="s">
        <v>53</v>
      </c>
      <c r="D47193" s="8">
        <v>14987118394081</v>
      </c>
      <c r="E47193" s="8">
        <v>4987118394084</v>
      </c>
      <c r="F47193" s="8"/>
      <c r="G47193" s="7" t="s">
        <v>19412</v>
      </c>
      <c r="H47193" s="7" t="s">
        <v>19413</v>
      </c>
      <c r="I47193" s="7" t="s">
        <v>1157</v>
      </c>
      <c r="J47193" s="7" t="s">
        <v>50</v>
      </c>
      <c r="K47193" s="7" t="s">
        <v>51</v>
      </c>
      <c r="L47193" s="8">
        <v>4987118394060</v>
      </c>
      <c r="M47193" s="7" t="s">
        <v>78948</v>
      </c>
      <c r="N47193" s="7" t="s">
        <v>52</v>
      </c>
      <c r="O47193" s="7">
        <v>10</v>
      </c>
      <c r="P47193" s="7" t="s">
        <v>53</v>
      </c>
    </row>
    <row r="47194" spans="1:16" x14ac:dyDescent="0.45">
      <c r="A47194" t="s">
        <v>78949</v>
      </c>
      <c r="B47194" s="1">
        <v>1000</v>
      </c>
      <c r="C47194" s="1" t="s">
        <v>53</v>
      </c>
      <c r="D47194" s="1">
        <v>14987123414491</v>
      </c>
      <c r="E47194" s="1">
        <v>4987123414494</v>
      </c>
      <c r="G47194" t="s">
        <v>19412</v>
      </c>
      <c r="H47194" t="s">
        <v>19413</v>
      </c>
      <c r="I47194" t="s">
        <v>1157</v>
      </c>
      <c r="J47194" t="s">
        <v>50</v>
      </c>
      <c r="K47194" t="s">
        <v>51</v>
      </c>
      <c r="L47194" s="1">
        <v>4987123561167</v>
      </c>
      <c r="M47194" t="s">
        <v>78948</v>
      </c>
      <c r="N47194" t="s">
        <v>52</v>
      </c>
      <c r="O47194">
        <v>10</v>
      </c>
      <c r="P47194" t="s">
        <v>53</v>
      </c>
    </row>
    <row r="47195" spans="1:16" x14ac:dyDescent="0.45">
      <c r="A47195" s="7" t="s">
        <v>78949</v>
      </c>
      <c r="B47195" s="8">
        <v>1200</v>
      </c>
      <c r="C47195" s="8" t="s">
        <v>53</v>
      </c>
      <c r="D47195" s="8">
        <v>14987123410493</v>
      </c>
      <c r="E47195" s="8">
        <v>4987123410496</v>
      </c>
      <c r="F47195" s="8"/>
      <c r="G47195" s="7" t="s">
        <v>19412</v>
      </c>
      <c r="H47195" s="7" t="s">
        <v>19413</v>
      </c>
      <c r="I47195" s="7" t="s">
        <v>1157</v>
      </c>
      <c r="J47195" s="7" t="s">
        <v>50</v>
      </c>
      <c r="K47195" s="7" t="s">
        <v>51</v>
      </c>
      <c r="L47195" s="8">
        <v>4987123561167</v>
      </c>
      <c r="M47195" s="7" t="s">
        <v>78948</v>
      </c>
      <c r="N47195" s="7" t="s">
        <v>52</v>
      </c>
      <c r="O47195" s="7">
        <v>10</v>
      </c>
      <c r="P47195" s="7" t="s">
        <v>53</v>
      </c>
    </row>
    <row r="47196" spans="1:16" x14ac:dyDescent="0.45">
      <c r="A47196" t="s">
        <v>78949</v>
      </c>
      <c r="B47196" s="1">
        <v>1200</v>
      </c>
      <c r="C47196" s="1" t="s">
        <v>53</v>
      </c>
      <c r="D47196" s="1">
        <v>14987118394005</v>
      </c>
      <c r="E47196" s="1">
        <v>4987118394008</v>
      </c>
      <c r="G47196" t="s">
        <v>19412</v>
      </c>
      <c r="H47196" t="s">
        <v>19413</v>
      </c>
      <c r="I47196" t="s">
        <v>1157</v>
      </c>
      <c r="J47196" t="s">
        <v>50</v>
      </c>
      <c r="K47196" t="s">
        <v>51</v>
      </c>
      <c r="L47196" s="1">
        <v>4987118394060</v>
      </c>
      <c r="M47196" t="s">
        <v>78948</v>
      </c>
      <c r="N47196" t="s">
        <v>52</v>
      </c>
      <c r="O47196">
        <v>10</v>
      </c>
      <c r="P47196" t="s">
        <v>53</v>
      </c>
    </row>
    <row r="47197" spans="1:16" x14ac:dyDescent="0.45">
      <c r="A47197" s="7" t="s">
        <v>78949</v>
      </c>
      <c r="B47197" s="8">
        <v>100</v>
      </c>
      <c r="C47197" s="8" t="s">
        <v>53</v>
      </c>
      <c r="D47197" s="8">
        <v>14987123410509</v>
      </c>
      <c r="E47197" s="8">
        <v>4987123410502</v>
      </c>
      <c r="F47197" s="8"/>
      <c r="G47197" s="7" t="s">
        <v>19412</v>
      </c>
      <c r="H47197" s="7" t="s">
        <v>19413</v>
      </c>
      <c r="I47197" s="7" t="s">
        <v>1157</v>
      </c>
      <c r="J47197" s="7" t="s">
        <v>50</v>
      </c>
      <c r="K47197" s="7" t="s">
        <v>51</v>
      </c>
      <c r="L47197" s="8">
        <v>4987123561167</v>
      </c>
      <c r="M47197" s="7" t="s">
        <v>78948</v>
      </c>
      <c r="N47197" s="7" t="s">
        <v>52</v>
      </c>
      <c r="O47197" s="7">
        <v>10</v>
      </c>
      <c r="P47197" s="7" t="s">
        <v>53</v>
      </c>
    </row>
    <row r="47198" spans="1:16" x14ac:dyDescent="0.45">
      <c r="A47198" t="s">
        <v>20362</v>
      </c>
      <c r="B47198" s="1">
        <v>100</v>
      </c>
      <c r="C47198" s="1" t="s">
        <v>53</v>
      </c>
      <c r="D47198" s="1">
        <v>14987271083150</v>
      </c>
      <c r="E47198" s="1">
        <v>4987271083153</v>
      </c>
      <c r="G47198" t="s">
        <v>19412</v>
      </c>
      <c r="H47198" t="s">
        <v>19413</v>
      </c>
      <c r="I47198" t="s">
        <v>1157</v>
      </c>
      <c r="J47198" t="s">
        <v>50</v>
      </c>
      <c r="K47198" t="s">
        <v>51</v>
      </c>
      <c r="L47198" s="1">
        <v>4987271083108</v>
      </c>
      <c r="M47198" t="s">
        <v>20361</v>
      </c>
      <c r="N47198" t="s">
        <v>52</v>
      </c>
      <c r="O47198">
        <v>10</v>
      </c>
      <c r="P47198" t="s">
        <v>53</v>
      </c>
    </row>
    <row r="47199" spans="1:16" x14ac:dyDescent="0.45">
      <c r="A47199" s="7" t="s">
        <v>20362</v>
      </c>
      <c r="B47199" s="8">
        <v>100</v>
      </c>
      <c r="C47199" s="8" t="s">
        <v>53</v>
      </c>
      <c r="D47199" s="8">
        <v>14987190078213</v>
      </c>
      <c r="E47199" s="8">
        <v>4987190078216</v>
      </c>
      <c r="F47199" s="8"/>
      <c r="G47199" s="7" t="s">
        <v>19412</v>
      </c>
      <c r="H47199" s="7" t="s">
        <v>19413</v>
      </c>
      <c r="I47199" s="7" t="s">
        <v>1157</v>
      </c>
      <c r="J47199" s="7" t="s">
        <v>50</v>
      </c>
      <c r="K47199" s="7" t="s">
        <v>51</v>
      </c>
      <c r="L47199" s="8">
        <v>4987271083108</v>
      </c>
      <c r="M47199" s="7" t="s">
        <v>20361</v>
      </c>
      <c r="N47199" s="7" t="s">
        <v>52</v>
      </c>
      <c r="O47199" s="7">
        <v>10</v>
      </c>
      <c r="P47199" s="7" t="s">
        <v>53</v>
      </c>
    </row>
    <row r="47200" spans="1:16" x14ac:dyDescent="0.45">
      <c r="A47200" t="s">
        <v>20362</v>
      </c>
      <c r="B47200" s="1">
        <v>1000</v>
      </c>
      <c r="C47200" s="1" t="s">
        <v>53</v>
      </c>
      <c r="D47200" s="1">
        <v>14987271083167</v>
      </c>
      <c r="E47200" s="1">
        <v>4987271083160</v>
      </c>
      <c r="G47200" t="s">
        <v>19412</v>
      </c>
      <c r="H47200" t="s">
        <v>19413</v>
      </c>
      <c r="I47200" t="s">
        <v>1157</v>
      </c>
      <c r="J47200" t="s">
        <v>50</v>
      </c>
      <c r="K47200" t="s">
        <v>51</v>
      </c>
      <c r="L47200" s="1">
        <v>4987271083108</v>
      </c>
      <c r="M47200" t="s">
        <v>20361</v>
      </c>
      <c r="N47200" t="s">
        <v>52</v>
      </c>
      <c r="O47200">
        <v>10</v>
      </c>
      <c r="P47200" t="s">
        <v>53</v>
      </c>
    </row>
    <row r="47201" spans="1:16" x14ac:dyDescent="0.45">
      <c r="A47201" s="7" t="s">
        <v>63722</v>
      </c>
      <c r="B47201" s="8">
        <v>1000</v>
      </c>
      <c r="C47201" s="8" t="s">
        <v>53</v>
      </c>
      <c r="D47201" s="8">
        <v>14987155180104</v>
      </c>
      <c r="E47201" s="8">
        <v>4987155180107</v>
      </c>
      <c r="F47201" s="8"/>
      <c r="G47201" s="7" t="s">
        <v>19412</v>
      </c>
      <c r="H47201" s="7" t="s">
        <v>19413</v>
      </c>
      <c r="I47201" s="7" t="s">
        <v>1157</v>
      </c>
      <c r="J47201" s="7" t="s">
        <v>50</v>
      </c>
      <c r="K47201" s="7" t="s">
        <v>51</v>
      </c>
      <c r="L47201" s="8">
        <v>4987155180596</v>
      </c>
      <c r="M47201" s="7" t="s">
        <v>63721</v>
      </c>
      <c r="N47201" s="7" t="s">
        <v>52</v>
      </c>
      <c r="O47201" s="7">
        <v>10</v>
      </c>
      <c r="P47201" s="7" t="s">
        <v>53</v>
      </c>
    </row>
    <row r="47202" spans="1:16" x14ac:dyDescent="0.45">
      <c r="A47202" t="s">
        <v>63722</v>
      </c>
      <c r="B47202" s="1">
        <v>100</v>
      </c>
      <c r="C47202" s="1" t="s">
        <v>53</v>
      </c>
      <c r="D47202" s="1">
        <v>14987155180098</v>
      </c>
      <c r="E47202" s="1">
        <v>4987155180091</v>
      </c>
      <c r="G47202" t="s">
        <v>19412</v>
      </c>
      <c r="H47202" t="s">
        <v>19413</v>
      </c>
      <c r="I47202" t="s">
        <v>1157</v>
      </c>
      <c r="J47202" t="s">
        <v>50</v>
      </c>
      <c r="K47202" t="s">
        <v>51</v>
      </c>
      <c r="L47202" s="1">
        <v>4987155180596</v>
      </c>
      <c r="M47202" t="s">
        <v>63721</v>
      </c>
      <c r="N47202" t="s">
        <v>52</v>
      </c>
      <c r="O47202">
        <v>10</v>
      </c>
      <c r="P47202" t="s">
        <v>53</v>
      </c>
    </row>
    <row r="47203" spans="1:16" x14ac:dyDescent="0.45">
      <c r="A47203" s="7" t="s">
        <v>25418</v>
      </c>
      <c r="B47203" s="8">
        <v>100</v>
      </c>
      <c r="C47203" s="8" t="s">
        <v>53</v>
      </c>
      <c r="D47203" s="8">
        <v>14987202051111</v>
      </c>
      <c r="E47203" s="8">
        <v>4987202051114</v>
      </c>
      <c r="F47203" s="8"/>
      <c r="G47203" s="7" t="s">
        <v>19412</v>
      </c>
      <c r="H47203" s="7" t="s">
        <v>19413</v>
      </c>
      <c r="I47203" s="7" t="s">
        <v>1157</v>
      </c>
      <c r="J47203" s="7" t="s">
        <v>50</v>
      </c>
      <c r="K47203" s="7" t="s">
        <v>51</v>
      </c>
      <c r="L47203" s="8">
        <v>4987202051022</v>
      </c>
      <c r="M47203" s="7" t="s">
        <v>25417</v>
      </c>
      <c r="N47203" s="7" t="s">
        <v>52</v>
      </c>
      <c r="O47203" s="7">
        <v>10</v>
      </c>
      <c r="P47203" s="7" t="s">
        <v>53</v>
      </c>
    </row>
    <row r="47204" spans="1:16" x14ac:dyDescent="0.45">
      <c r="A47204" t="s">
        <v>25418</v>
      </c>
      <c r="B47204" s="1">
        <v>1000</v>
      </c>
      <c r="C47204" s="1" t="s">
        <v>53</v>
      </c>
      <c r="D47204" s="1">
        <v>14987114003703</v>
      </c>
      <c r="E47204" s="1">
        <v>4987114003706</v>
      </c>
      <c r="G47204" t="s">
        <v>19412</v>
      </c>
      <c r="H47204" t="s">
        <v>19413</v>
      </c>
      <c r="I47204" t="s">
        <v>1157</v>
      </c>
      <c r="J47204" t="s">
        <v>50</v>
      </c>
      <c r="K47204" t="s">
        <v>51</v>
      </c>
      <c r="L47204" s="1">
        <v>4987114003690</v>
      </c>
      <c r="M47204" t="s">
        <v>25417</v>
      </c>
      <c r="N47204" t="s">
        <v>52</v>
      </c>
      <c r="O47204">
        <v>10</v>
      </c>
      <c r="P47204" t="s">
        <v>53</v>
      </c>
    </row>
    <row r="47205" spans="1:16" x14ac:dyDescent="0.45">
      <c r="A47205" s="7" t="s">
        <v>25418</v>
      </c>
      <c r="B47205" s="8">
        <v>100</v>
      </c>
      <c r="C47205" s="8" t="s">
        <v>53</v>
      </c>
      <c r="D47205" s="8">
        <v>14987114003604</v>
      </c>
      <c r="E47205" s="8">
        <v>4987114003607</v>
      </c>
      <c r="F47205" s="8"/>
      <c r="G47205" s="7" t="s">
        <v>19412</v>
      </c>
      <c r="H47205" s="7" t="s">
        <v>19413</v>
      </c>
      <c r="I47205" s="7" t="s">
        <v>1157</v>
      </c>
      <c r="J47205" s="7" t="s">
        <v>50</v>
      </c>
      <c r="K47205" s="7" t="s">
        <v>51</v>
      </c>
      <c r="L47205" s="8">
        <v>4987114003690</v>
      </c>
      <c r="M47205" s="7" t="s">
        <v>25417</v>
      </c>
      <c r="N47205" s="7" t="s">
        <v>52</v>
      </c>
      <c r="O47205" s="7">
        <v>10</v>
      </c>
      <c r="P47205" s="7" t="s">
        <v>53</v>
      </c>
    </row>
    <row r="47206" spans="1:16" x14ac:dyDescent="0.45">
      <c r="A47206" t="s">
        <v>25418</v>
      </c>
      <c r="B47206" s="1">
        <v>1000</v>
      </c>
      <c r="C47206" s="1" t="s">
        <v>53</v>
      </c>
      <c r="D47206" s="1">
        <v>14987202051128</v>
      </c>
      <c r="E47206" s="1">
        <v>4987202051121</v>
      </c>
      <c r="G47206" t="s">
        <v>19412</v>
      </c>
      <c r="H47206" t="s">
        <v>19413</v>
      </c>
      <c r="I47206" t="s">
        <v>1157</v>
      </c>
      <c r="J47206" t="s">
        <v>50</v>
      </c>
      <c r="K47206" t="s">
        <v>51</v>
      </c>
      <c r="L47206" s="1">
        <v>4987202051022</v>
      </c>
      <c r="M47206" t="s">
        <v>25417</v>
      </c>
      <c r="N47206" t="s">
        <v>52</v>
      </c>
      <c r="O47206">
        <v>10</v>
      </c>
      <c r="P47206" t="s">
        <v>53</v>
      </c>
    </row>
    <row r="47207" spans="1:16" x14ac:dyDescent="0.45">
      <c r="A47207" s="7" t="s">
        <v>63724</v>
      </c>
      <c r="B47207" s="8">
        <v>100</v>
      </c>
      <c r="C47207" s="8" t="s">
        <v>53</v>
      </c>
      <c r="D47207" s="8">
        <v>14987376390511</v>
      </c>
      <c r="E47207" s="8">
        <v>4987376390514</v>
      </c>
      <c r="F47207" s="8"/>
      <c r="G47207" s="7" t="s">
        <v>19412</v>
      </c>
      <c r="H47207" s="7" t="s">
        <v>19413</v>
      </c>
      <c r="I47207" s="7" t="s">
        <v>1157</v>
      </c>
      <c r="J47207" s="7" t="s">
        <v>50</v>
      </c>
      <c r="K47207" s="7" t="s">
        <v>51</v>
      </c>
      <c r="L47207" s="8">
        <v>4987376390583</v>
      </c>
      <c r="M47207" s="7" t="s">
        <v>63723</v>
      </c>
      <c r="N47207" s="7" t="s">
        <v>52</v>
      </c>
      <c r="O47207" s="7">
        <v>10</v>
      </c>
      <c r="P47207" s="7" t="s">
        <v>53</v>
      </c>
    </row>
    <row r="47208" spans="1:16" x14ac:dyDescent="0.45">
      <c r="A47208" t="s">
        <v>63724</v>
      </c>
      <c r="B47208" s="1">
        <v>20</v>
      </c>
      <c r="C47208" s="1" t="s">
        <v>53</v>
      </c>
      <c r="D47208" s="1">
        <v>14987376390504</v>
      </c>
      <c r="E47208" s="1">
        <v>4987376390507</v>
      </c>
      <c r="G47208" t="s">
        <v>19412</v>
      </c>
      <c r="H47208" t="s">
        <v>19413</v>
      </c>
      <c r="I47208" t="s">
        <v>1157</v>
      </c>
      <c r="J47208" t="s">
        <v>50</v>
      </c>
      <c r="K47208" t="s">
        <v>51</v>
      </c>
      <c r="L47208" s="1">
        <v>4987376390583</v>
      </c>
      <c r="M47208" t="s">
        <v>63723</v>
      </c>
      <c r="N47208" t="s">
        <v>52</v>
      </c>
      <c r="O47208">
        <v>10</v>
      </c>
      <c r="P47208" t="s">
        <v>53</v>
      </c>
    </row>
    <row r="47209" spans="1:16" x14ac:dyDescent="0.45">
      <c r="A47209" s="7" t="s">
        <v>63724</v>
      </c>
      <c r="B47209" s="8">
        <v>1000</v>
      </c>
      <c r="C47209" s="8" t="s">
        <v>53</v>
      </c>
      <c r="D47209" s="8">
        <v>14987155074045</v>
      </c>
      <c r="E47209" s="8">
        <v>4987155074048</v>
      </c>
      <c r="F47209" s="8"/>
      <c r="G47209" s="7" t="s">
        <v>19412</v>
      </c>
      <c r="H47209" s="7" t="s">
        <v>19413</v>
      </c>
      <c r="I47209" s="7" t="s">
        <v>1157</v>
      </c>
      <c r="J47209" s="7" t="s">
        <v>50</v>
      </c>
      <c r="K47209" s="7" t="s">
        <v>51</v>
      </c>
      <c r="L47209" s="8">
        <v>4987155074536</v>
      </c>
      <c r="M47209" s="7" t="s">
        <v>63723</v>
      </c>
      <c r="N47209" s="7" t="s">
        <v>52</v>
      </c>
      <c r="O47209" s="7">
        <v>10</v>
      </c>
      <c r="P47209" s="7" t="s">
        <v>53</v>
      </c>
    </row>
    <row r="47210" spans="1:16" x14ac:dyDescent="0.45">
      <c r="A47210" t="s">
        <v>63724</v>
      </c>
      <c r="B47210" s="1">
        <v>1000</v>
      </c>
      <c r="C47210" s="1" t="s">
        <v>53</v>
      </c>
      <c r="D47210" s="1">
        <v>14987376390535</v>
      </c>
      <c r="E47210" s="1">
        <v>4987376390538</v>
      </c>
      <c r="G47210" t="s">
        <v>19412</v>
      </c>
      <c r="H47210" t="s">
        <v>19413</v>
      </c>
      <c r="I47210" t="s">
        <v>1157</v>
      </c>
      <c r="J47210" t="s">
        <v>50</v>
      </c>
      <c r="K47210" t="s">
        <v>51</v>
      </c>
      <c r="L47210" s="1">
        <v>4987376390583</v>
      </c>
      <c r="M47210" t="s">
        <v>63723</v>
      </c>
      <c r="N47210" t="s">
        <v>52</v>
      </c>
      <c r="O47210">
        <v>10</v>
      </c>
      <c r="P47210" t="s">
        <v>53</v>
      </c>
    </row>
    <row r="47211" spans="1:16" x14ac:dyDescent="0.45">
      <c r="A47211" s="7" t="s">
        <v>63724</v>
      </c>
      <c r="B47211" s="8">
        <v>100</v>
      </c>
      <c r="C47211" s="8" t="s">
        <v>53</v>
      </c>
      <c r="D47211" s="8">
        <v>14987155074038</v>
      </c>
      <c r="E47211" s="8">
        <v>4987155074031</v>
      </c>
      <c r="F47211" s="8"/>
      <c r="G47211" s="7" t="s">
        <v>19412</v>
      </c>
      <c r="H47211" s="7" t="s">
        <v>19413</v>
      </c>
      <c r="I47211" s="7" t="s">
        <v>1157</v>
      </c>
      <c r="J47211" s="7" t="s">
        <v>50</v>
      </c>
      <c r="K47211" s="7" t="s">
        <v>51</v>
      </c>
      <c r="L47211" s="8">
        <v>4987155074536</v>
      </c>
      <c r="M47211" s="7" t="s">
        <v>63723</v>
      </c>
      <c r="N47211" s="7" t="s">
        <v>52</v>
      </c>
      <c r="O47211" s="7">
        <v>10</v>
      </c>
      <c r="P47211" s="7" t="s">
        <v>53</v>
      </c>
    </row>
    <row r="47212" spans="1:16" x14ac:dyDescent="0.45">
      <c r="A47212" t="s">
        <v>68118</v>
      </c>
      <c r="B47212" s="1">
        <v>1400</v>
      </c>
      <c r="C47212" s="1" t="s">
        <v>53</v>
      </c>
      <c r="D47212" s="1">
        <v>14987376390542</v>
      </c>
      <c r="E47212" s="1">
        <v>4987376390545</v>
      </c>
      <c r="G47212" t="s">
        <v>19412</v>
      </c>
      <c r="H47212" t="s">
        <v>19413</v>
      </c>
      <c r="I47212" t="s">
        <v>1157</v>
      </c>
      <c r="J47212" t="s">
        <v>50</v>
      </c>
      <c r="K47212" t="s">
        <v>51</v>
      </c>
      <c r="L47212" s="1">
        <v>4987376390545</v>
      </c>
      <c r="M47212" t="s">
        <v>63723</v>
      </c>
      <c r="N47212" t="s">
        <v>52</v>
      </c>
      <c r="O47212">
        <v>14</v>
      </c>
      <c r="P47212" t="s">
        <v>53</v>
      </c>
    </row>
    <row r="47213" spans="1:16" x14ac:dyDescent="0.45">
      <c r="A47213" s="7" t="s">
        <v>72911</v>
      </c>
      <c r="B47213" s="8">
        <v>100</v>
      </c>
      <c r="C47213" s="8" t="s">
        <v>53</v>
      </c>
      <c r="D47213" s="8">
        <v>14987792217010</v>
      </c>
      <c r="E47213" s="8">
        <v>4987792217013</v>
      </c>
      <c r="F47213" s="8"/>
      <c r="G47213" s="7" t="s">
        <v>72910</v>
      </c>
      <c r="H47213" s="7" t="s">
        <v>72909</v>
      </c>
      <c r="I47213" s="7" t="s">
        <v>1265</v>
      </c>
      <c r="J47213" s="7" t="s">
        <v>50</v>
      </c>
      <c r="K47213" s="7" t="s">
        <v>51</v>
      </c>
      <c r="L47213" s="8">
        <v>4987792929787</v>
      </c>
      <c r="M47213" s="7" t="s">
        <v>72909</v>
      </c>
      <c r="N47213" s="7" t="s">
        <v>52</v>
      </c>
      <c r="O47213" s="7">
        <v>10</v>
      </c>
      <c r="P47213" s="7" t="s">
        <v>53</v>
      </c>
    </row>
    <row r="47214" spans="1:16" x14ac:dyDescent="0.45">
      <c r="A47214" t="s">
        <v>84188</v>
      </c>
      <c r="B47214" s="1">
        <v>1000</v>
      </c>
      <c r="C47214" s="1" t="s">
        <v>53</v>
      </c>
      <c r="D47214" s="1">
        <v>14987476157311</v>
      </c>
      <c r="E47214" s="1">
        <v>4987476157314</v>
      </c>
      <c r="G47214" t="s">
        <v>25420</v>
      </c>
      <c r="H47214" t="s">
        <v>25421</v>
      </c>
      <c r="I47214" t="s">
        <v>1265</v>
      </c>
      <c r="J47214" t="s">
        <v>50</v>
      </c>
      <c r="K47214" t="s">
        <v>51</v>
      </c>
      <c r="L47214" s="1">
        <v>4987476237108</v>
      </c>
      <c r="M47214" t="s">
        <v>84187</v>
      </c>
      <c r="N47214" t="s">
        <v>52</v>
      </c>
      <c r="O47214">
        <v>10</v>
      </c>
      <c r="P47214" t="s">
        <v>53</v>
      </c>
    </row>
    <row r="47215" spans="1:16" x14ac:dyDescent="0.45">
      <c r="A47215" s="7" t="s">
        <v>84188</v>
      </c>
      <c r="B47215" s="8">
        <v>100</v>
      </c>
      <c r="C47215" s="8" t="s">
        <v>53</v>
      </c>
      <c r="D47215" s="8">
        <v>14987476157304</v>
      </c>
      <c r="E47215" s="8">
        <v>4987476157307</v>
      </c>
      <c r="F47215" s="8"/>
      <c r="G47215" s="7" t="s">
        <v>25420</v>
      </c>
      <c r="H47215" s="7" t="s">
        <v>25421</v>
      </c>
      <c r="I47215" s="7" t="s">
        <v>1265</v>
      </c>
      <c r="J47215" s="7" t="s">
        <v>50</v>
      </c>
      <c r="K47215" s="7" t="s">
        <v>51</v>
      </c>
      <c r="L47215" s="8">
        <v>4987476237108</v>
      </c>
      <c r="M47215" s="7" t="s">
        <v>84187</v>
      </c>
      <c r="N47215" s="7" t="s">
        <v>52</v>
      </c>
      <c r="O47215" s="7">
        <v>10</v>
      </c>
      <c r="P47215" s="7" t="s">
        <v>53</v>
      </c>
    </row>
    <row r="47216" spans="1:16" x14ac:dyDescent="0.45">
      <c r="A47216" t="s">
        <v>54433</v>
      </c>
      <c r="B47216" s="1">
        <v>100</v>
      </c>
      <c r="C47216" s="1" t="s">
        <v>53</v>
      </c>
      <c r="D47216" s="1">
        <v>14987080037313</v>
      </c>
      <c r="E47216" s="1">
        <v>4987080037316</v>
      </c>
      <c r="G47216" t="s">
        <v>25420</v>
      </c>
      <c r="H47216" t="s">
        <v>25421</v>
      </c>
      <c r="I47216" t="s">
        <v>1265</v>
      </c>
      <c r="J47216" t="s">
        <v>50</v>
      </c>
      <c r="K47216" t="s">
        <v>51</v>
      </c>
      <c r="L47216" s="1">
        <v>4987080991953</v>
      </c>
      <c r="M47216" t="s">
        <v>54431</v>
      </c>
      <c r="N47216" t="s">
        <v>52</v>
      </c>
      <c r="O47216">
        <v>10</v>
      </c>
      <c r="P47216" t="s">
        <v>53</v>
      </c>
    </row>
    <row r="47217" spans="1:16" x14ac:dyDescent="0.45">
      <c r="A47217" s="7" t="s">
        <v>54433</v>
      </c>
      <c r="B47217" s="8">
        <v>1000</v>
      </c>
      <c r="C47217" s="8" t="s">
        <v>53</v>
      </c>
      <c r="D47217" s="8">
        <v>14987080037337</v>
      </c>
      <c r="E47217" s="8">
        <v>4987080037330</v>
      </c>
      <c r="F47217" s="8"/>
      <c r="G47217" s="7" t="s">
        <v>25420</v>
      </c>
      <c r="H47217" s="7" t="s">
        <v>25421</v>
      </c>
      <c r="I47217" s="7" t="s">
        <v>1265</v>
      </c>
      <c r="J47217" s="7" t="s">
        <v>50</v>
      </c>
      <c r="K47217" s="7" t="s">
        <v>51</v>
      </c>
      <c r="L47217" s="8">
        <v>4987080991953</v>
      </c>
      <c r="M47217" s="7" t="s">
        <v>54431</v>
      </c>
      <c r="N47217" s="7" t="s">
        <v>52</v>
      </c>
      <c r="O47217" s="7">
        <v>10</v>
      </c>
      <c r="P47217" s="7" t="s">
        <v>53</v>
      </c>
    </row>
    <row r="47218" spans="1:16" x14ac:dyDescent="0.45">
      <c r="A47218" t="s">
        <v>54432</v>
      </c>
      <c r="B47218" s="1">
        <v>700</v>
      </c>
      <c r="C47218" s="1" t="s">
        <v>53</v>
      </c>
      <c r="D47218" s="1">
        <v>14987080037382</v>
      </c>
      <c r="E47218" s="1">
        <v>4987080037385</v>
      </c>
      <c r="G47218" t="s">
        <v>25420</v>
      </c>
      <c r="H47218" t="s">
        <v>25421</v>
      </c>
      <c r="I47218" t="s">
        <v>1265</v>
      </c>
      <c r="J47218" t="s">
        <v>50</v>
      </c>
      <c r="K47218" t="s">
        <v>51</v>
      </c>
      <c r="L47218" s="1">
        <v>4987080991946</v>
      </c>
      <c r="M47218" t="s">
        <v>54431</v>
      </c>
      <c r="N47218" t="s">
        <v>52</v>
      </c>
      <c r="O47218">
        <v>14</v>
      </c>
      <c r="P47218" t="s">
        <v>53</v>
      </c>
    </row>
    <row r="47219" spans="1:16" x14ac:dyDescent="0.45">
      <c r="A47219" s="7" t="s">
        <v>78951</v>
      </c>
      <c r="B47219" s="8">
        <v>100</v>
      </c>
      <c r="C47219" s="8" t="s">
        <v>53</v>
      </c>
      <c r="D47219" s="8">
        <v>14987118393985</v>
      </c>
      <c r="E47219" s="8">
        <v>4987118393988</v>
      </c>
      <c r="F47219" s="8"/>
      <c r="G47219" s="7" t="s">
        <v>25420</v>
      </c>
      <c r="H47219" s="7" t="s">
        <v>25421</v>
      </c>
      <c r="I47219" s="7" t="s">
        <v>1265</v>
      </c>
      <c r="J47219" s="7" t="s">
        <v>50</v>
      </c>
      <c r="K47219" s="7" t="s">
        <v>51</v>
      </c>
      <c r="L47219" s="8">
        <v>4987118393964</v>
      </c>
      <c r="M47219" s="7" t="s">
        <v>78950</v>
      </c>
      <c r="N47219" s="7" t="s">
        <v>52</v>
      </c>
      <c r="O47219" s="7">
        <v>10</v>
      </c>
      <c r="P47219" s="7" t="s">
        <v>53</v>
      </c>
    </row>
    <row r="47220" spans="1:16" x14ac:dyDescent="0.45">
      <c r="A47220" t="s">
        <v>78951</v>
      </c>
      <c r="B47220" s="1">
        <v>100</v>
      </c>
      <c r="C47220" s="1" t="s">
        <v>53</v>
      </c>
      <c r="D47220" s="1">
        <v>14987123410486</v>
      </c>
      <c r="E47220" s="1">
        <v>4987123410489</v>
      </c>
      <c r="G47220" t="s">
        <v>25420</v>
      </c>
      <c r="H47220" t="s">
        <v>25421</v>
      </c>
      <c r="I47220" t="s">
        <v>1265</v>
      </c>
      <c r="J47220" t="s">
        <v>50</v>
      </c>
      <c r="K47220" t="s">
        <v>51</v>
      </c>
      <c r="L47220" s="1">
        <v>4987123561150</v>
      </c>
      <c r="M47220" t="s">
        <v>78950</v>
      </c>
      <c r="N47220" t="s">
        <v>52</v>
      </c>
      <c r="O47220">
        <v>10</v>
      </c>
      <c r="P47220" t="s">
        <v>53</v>
      </c>
    </row>
    <row r="47221" spans="1:16" x14ac:dyDescent="0.45">
      <c r="A47221" s="7" t="s">
        <v>78951</v>
      </c>
      <c r="B47221" s="8">
        <v>1000</v>
      </c>
      <c r="C47221" s="8" t="s">
        <v>53</v>
      </c>
      <c r="D47221" s="8">
        <v>14987123414408</v>
      </c>
      <c r="E47221" s="8">
        <v>4987123414401</v>
      </c>
      <c r="F47221" s="8"/>
      <c r="G47221" s="7" t="s">
        <v>25420</v>
      </c>
      <c r="H47221" s="7" t="s">
        <v>25421</v>
      </c>
      <c r="I47221" s="7" t="s">
        <v>1265</v>
      </c>
      <c r="J47221" s="7" t="s">
        <v>50</v>
      </c>
      <c r="K47221" s="7" t="s">
        <v>51</v>
      </c>
      <c r="L47221" s="8">
        <v>4987123561150</v>
      </c>
      <c r="M47221" s="7" t="s">
        <v>78950</v>
      </c>
      <c r="N47221" s="7" t="s">
        <v>52</v>
      </c>
      <c r="O47221" s="7">
        <v>10</v>
      </c>
      <c r="P47221" s="7" t="s">
        <v>53</v>
      </c>
    </row>
    <row r="47222" spans="1:16" x14ac:dyDescent="0.45">
      <c r="A47222" t="s">
        <v>78951</v>
      </c>
      <c r="B47222" s="1">
        <v>1200</v>
      </c>
      <c r="C47222" s="1" t="s">
        <v>53</v>
      </c>
      <c r="D47222" s="1">
        <v>14987118393909</v>
      </c>
      <c r="E47222" s="1">
        <v>4987118393902</v>
      </c>
      <c r="G47222" t="s">
        <v>25420</v>
      </c>
      <c r="H47222" t="s">
        <v>25421</v>
      </c>
      <c r="I47222" t="s">
        <v>1265</v>
      </c>
      <c r="J47222" t="s">
        <v>50</v>
      </c>
      <c r="K47222" t="s">
        <v>51</v>
      </c>
      <c r="L47222" s="1">
        <v>4987118393964</v>
      </c>
      <c r="M47222" t="s">
        <v>78950</v>
      </c>
      <c r="N47222" t="s">
        <v>52</v>
      </c>
      <c r="O47222">
        <v>10</v>
      </c>
      <c r="P47222" t="s">
        <v>53</v>
      </c>
    </row>
    <row r="47223" spans="1:16" x14ac:dyDescent="0.45">
      <c r="A47223" s="7" t="s">
        <v>78951</v>
      </c>
      <c r="B47223" s="8">
        <v>1200</v>
      </c>
      <c r="C47223" s="8" t="s">
        <v>53</v>
      </c>
      <c r="D47223" s="8">
        <v>14987123410479</v>
      </c>
      <c r="E47223" s="8">
        <v>4987123410472</v>
      </c>
      <c r="F47223" s="8"/>
      <c r="G47223" s="7" t="s">
        <v>25420</v>
      </c>
      <c r="H47223" s="7" t="s">
        <v>25421</v>
      </c>
      <c r="I47223" s="7" t="s">
        <v>1265</v>
      </c>
      <c r="J47223" s="7" t="s">
        <v>50</v>
      </c>
      <c r="K47223" s="7" t="s">
        <v>51</v>
      </c>
      <c r="L47223" s="8">
        <v>4987123561150</v>
      </c>
      <c r="M47223" s="7" t="s">
        <v>78950</v>
      </c>
      <c r="N47223" s="7" t="s">
        <v>52</v>
      </c>
      <c r="O47223" s="7">
        <v>10</v>
      </c>
      <c r="P47223" s="7" t="s">
        <v>53</v>
      </c>
    </row>
    <row r="47224" spans="1:16" x14ac:dyDescent="0.45">
      <c r="A47224" t="s">
        <v>58354</v>
      </c>
      <c r="B47224" s="1">
        <v>100</v>
      </c>
      <c r="C47224" s="1" t="s">
        <v>53</v>
      </c>
      <c r="D47224" s="1">
        <v>14987271083051</v>
      </c>
      <c r="E47224" s="1">
        <v>4987271083054</v>
      </c>
      <c r="G47224" t="s">
        <v>25420</v>
      </c>
      <c r="H47224" t="s">
        <v>25421</v>
      </c>
      <c r="I47224" t="s">
        <v>1265</v>
      </c>
      <c r="J47224" t="s">
        <v>50</v>
      </c>
      <c r="K47224" t="s">
        <v>51</v>
      </c>
      <c r="L47224" s="1">
        <v>4987271083009</v>
      </c>
      <c r="M47224" t="s">
        <v>58353</v>
      </c>
      <c r="N47224" t="s">
        <v>52</v>
      </c>
      <c r="O47224">
        <v>10</v>
      </c>
      <c r="P47224" t="s">
        <v>53</v>
      </c>
    </row>
    <row r="47225" spans="1:16" x14ac:dyDescent="0.45">
      <c r="A47225" s="7" t="s">
        <v>58354</v>
      </c>
      <c r="B47225" s="8">
        <v>1000</v>
      </c>
      <c r="C47225" s="8" t="s">
        <v>53</v>
      </c>
      <c r="D47225" s="8">
        <v>14987271083068</v>
      </c>
      <c r="E47225" s="8">
        <v>4987271083061</v>
      </c>
      <c r="F47225" s="8"/>
      <c r="G47225" s="7" t="s">
        <v>25420</v>
      </c>
      <c r="H47225" s="7" t="s">
        <v>25421</v>
      </c>
      <c r="I47225" s="7" t="s">
        <v>1265</v>
      </c>
      <c r="J47225" s="7" t="s">
        <v>50</v>
      </c>
      <c r="K47225" s="7" t="s">
        <v>51</v>
      </c>
      <c r="L47225" s="8">
        <v>4987271083009</v>
      </c>
      <c r="M47225" s="7" t="s">
        <v>58353</v>
      </c>
      <c r="N47225" s="7" t="s">
        <v>52</v>
      </c>
      <c r="O47225" s="7">
        <v>10</v>
      </c>
      <c r="P47225" s="7" t="s">
        <v>53</v>
      </c>
    </row>
    <row r="47226" spans="1:16" x14ac:dyDescent="0.45">
      <c r="A47226" t="s">
        <v>63726</v>
      </c>
      <c r="B47226" s="1">
        <v>1000</v>
      </c>
      <c r="C47226" s="1" t="s">
        <v>53</v>
      </c>
      <c r="D47226" s="1">
        <v>14987155179115</v>
      </c>
      <c r="E47226" s="1">
        <v>4987155179118</v>
      </c>
      <c r="G47226" t="s">
        <v>25420</v>
      </c>
      <c r="H47226" t="s">
        <v>25421</v>
      </c>
      <c r="I47226" t="s">
        <v>1265</v>
      </c>
      <c r="J47226" t="s">
        <v>50</v>
      </c>
      <c r="K47226" t="s">
        <v>51</v>
      </c>
      <c r="L47226" s="1">
        <v>4987155179606</v>
      </c>
      <c r="M47226" t="s">
        <v>63725</v>
      </c>
      <c r="N47226" t="s">
        <v>52</v>
      </c>
      <c r="O47226">
        <v>10</v>
      </c>
      <c r="P47226" t="s">
        <v>53</v>
      </c>
    </row>
    <row r="47227" spans="1:16" x14ac:dyDescent="0.45">
      <c r="A47227" s="7" t="s">
        <v>63726</v>
      </c>
      <c r="B47227" s="8">
        <v>100</v>
      </c>
      <c r="C47227" s="8" t="s">
        <v>53</v>
      </c>
      <c r="D47227" s="8">
        <v>14987155179108</v>
      </c>
      <c r="E47227" s="8">
        <v>4987155179101</v>
      </c>
      <c r="F47227" s="8"/>
      <c r="G47227" s="7" t="s">
        <v>25420</v>
      </c>
      <c r="H47227" s="7" t="s">
        <v>25421</v>
      </c>
      <c r="I47227" s="7" t="s">
        <v>1265</v>
      </c>
      <c r="J47227" s="7" t="s">
        <v>50</v>
      </c>
      <c r="K47227" s="7" t="s">
        <v>51</v>
      </c>
      <c r="L47227" s="8">
        <v>4987155179606</v>
      </c>
      <c r="M47227" s="7" t="s">
        <v>63725</v>
      </c>
      <c r="N47227" s="7" t="s">
        <v>52</v>
      </c>
      <c r="O47227" s="7">
        <v>10</v>
      </c>
      <c r="P47227" s="7" t="s">
        <v>53</v>
      </c>
    </row>
    <row r="47228" spans="1:16" x14ac:dyDescent="0.45">
      <c r="A47228" t="s">
        <v>25422</v>
      </c>
      <c r="B47228" s="1">
        <v>1000</v>
      </c>
      <c r="C47228" s="1" t="s">
        <v>53</v>
      </c>
      <c r="D47228" s="1">
        <v>14987202050121</v>
      </c>
      <c r="E47228" s="1">
        <v>4987202050124</v>
      </c>
      <c r="G47228" t="s">
        <v>25420</v>
      </c>
      <c r="H47228" t="s">
        <v>25421</v>
      </c>
      <c r="I47228" t="s">
        <v>1265</v>
      </c>
      <c r="J47228" t="s">
        <v>50</v>
      </c>
      <c r="K47228" t="s">
        <v>51</v>
      </c>
      <c r="L47228" s="1">
        <v>4987202050025</v>
      </c>
      <c r="M47228" t="s">
        <v>25419</v>
      </c>
      <c r="N47228" t="s">
        <v>52</v>
      </c>
      <c r="O47228">
        <v>10</v>
      </c>
      <c r="P47228" t="s">
        <v>53</v>
      </c>
    </row>
    <row r="47229" spans="1:16" x14ac:dyDescent="0.45">
      <c r="A47229" s="7" t="s">
        <v>25422</v>
      </c>
      <c r="B47229" s="8">
        <v>1000</v>
      </c>
      <c r="C47229" s="8" t="s">
        <v>53</v>
      </c>
      <c r="D47229" s="8">
        <v>14987114003505</v>
      </c>
      <c r="E47229" s="8">
        <v>4987114003508</v>
      </c>
      <c r="F47229" s="8"/>
      <c r="G47229" s="7" t="s">
        <v>25420</v>
      </c>
      <c r="H47229" s="7" t="s">
        <v>25421</v>
      </c>
      <c r="I47229" s="7" t="s">
        <v>1265</v>
      </c>
      <c r="J47229" s="7" t="s">
        <v>50</v>
      </c>
      <c r="K47229" s="7" t="s">
        <v>51</v>
      </c>
      <c r="L47229" s="8">
        <v>4987114003492</v>
      </c>
      <c r="M47229" s="7" t="s">
        <v>25419</v>
      </c>
      <c r="N47229" s="7" t="s">
        <v>52</v>
      </c>
      <c r="O47229" s="7">
        <v>10</v>
      </c>
      <c r="P47229" s="7" t="s">
        <v>53</v>
      </c>
    </row>
    <row r="47230" spans="1:16" x14ac:dyDescent="0.45">
      <c r="A47230" t="s">
        <v>25422</v>
      </c>
      <c r="B47230" s="1">
        <v>100</v>
      </c>
      <c r="C47230" s="1" t="s">
        <v>53</v>
      </c>
      <c r="D47230" s="1">
        <v>14987114003406</v>
      </c>
      <c r="E47230" s="1">
        <v>4987114003409</v>
      </c>
      <c r="G47230" t="s">
        <v>25420</v>
      </c>
      <c r="H47230" t="s">
        <v>25421</v>
      </c>
      <c r="I47230" t="s">
        <v>1265</v>
      </c>
      <c r="J47230" t="s">
        <v>50</v>
      </c>
      <c r="K47230" t="s">
        <v>51</v>
      </c>
      <c r="L47230" s="1">
        <v>4987114003492</v>
      </c>
      <c r="M47230" t="s">
        <v>25419</v>
      </c>
      <c r="N47230" t="s">
        <v>52</v>
      </c>
      <c r="O47230">
        <v>10</v>
      </c>
      <c r="P47230" t="s">
        <v>53</v>
      </c>
    </row>
    <row r="47231" spans="1:16" x14ac:dyDescent="0.45">
      <c r="A47231" s="7" t="s">
        <v>63728</v>
      </c>
      <c r="B47231" s="8">
        <v>100</v>
      </c>
      <c r="C47231" s="8" t="s">
        <v>53</v>
      </c>
      <c r="D47231" s="8">
        <v>14987376390214</v>
      </c>
      <c r="E47231" s="8">
        <v>4987376390217</v>
      </c>
      <c r="F47231" s="8"/>
      <c r="G47231" s="7" t="s">
        <v>25420</v>
      </c>
      <c r="H47231" s="7" t="s">
        <v>25421</v>
      </c>
      <c r="I47231" s="7" t="s">
        <v>1265</v>
      </c>
      <c r="J47231" s="7" t="s">
        <v>50</v>
      </c>
      <c r="K47231" s="7" t="s">
        <v>51</v>
      </c>
      <c r="L47231" s="8">
        <v>4987376390286</v>
      </c>
      <c r="M47231" s="7" t="s">
        <v>63727</v>
      </c>
      <c r="N47231" s="7" t="s">
        <v>52</v>
      </c>
      <c r="O47231" s="7">
        <v>10</v>
      </c>
      <c r="P47231" s="7" t="s">
        <v>53</v>
      </c>
    </row>
    <row r="47232" spans="1:16" x14ac:dyDescent="0.45">
      <c r="A47232" t="s">
        <v>63728</v>
      </c>
      <c r="B47232" s="1">
        <v>1000</v>
      </c>
      <c r="C47232" s="1" t="s">
        <v>53</v>
      </c>
      <c r="D47232" s="1">
        <v>14987155073116</v>
      </c>
      <c r="E47232" s="1">
        <v>4987155073119</v>
      </c>
      <c r="G47232" t="s">
        <v>25420</v>
      </c>
      <c r="H47232" t="s">
        <v>25421</v>
      </c>
      <c r="I47232" t="s">
        <v>1265</v>
      </c>
      <c r="J47232" t="s">
        <v>50</v>
      </c>
      <c r="K47232" t="s">
        <v>51</v>
      </c>
      <c r="L47232" s="1">
        <v>4987155073607</v>
      </c>
      <c r="M47232" t="s">
        <v>63727</v>
      </c>
      <c r="N47232" t="s">
        <v>52</v>
      </c>
      <c r="O47232">
        <v>10</v>
      </c>
      <c r="P47232" t="s">
        <v>53</v>
      </c>
    </row>
    <row r="47233" spans="1:16" x14ac:dyDescent="0.45">
      <c r="A47233" s="7" t="s">
        <v>63728</v>
      </c>
      <c r="B47233" s="8">
        <v>20</v>
      </c>
      <c r="C47233" s="8" t="s">
        <v>53</v>
      </c>
      <c r="D47233" s="8">
        <v>14987376390207</v>
      </c>
      <c r="E47233" s="8">
        <v>4987376390200</v>
      </c>
      <c r="F47233" s="8"/>
      <c r="G47233" s="7" t="s">
        <v>25420</v>
      </c>
      <c r="H47233" s="7" t="s">
        <v>25421</v>
      </c>
      <c r="I47233" s="7" t="s">
        <v>1265</v>
      </c>
      <c r="J47233" s="7" t="s">
        <v>50</v>
      </c>
      <c r="K47233" s="7" t="s">
        <v>51</v>
      </c>
      <c r="L47233" s="8">
        <v>4987376390286</v>
      </c>
      <c r="M47233" s="7" t="s">
        <v>63727</v>
      </c>
      <c r="N47233" s="7" t="s">
        <v>52</v>
      </c>
      <c r="O47233" s="7">
        <v>10</v>
      </c>
      <c r="P47233" s="7" t="s">
        <v>53</v>
      </c>
    </row>
    <row r="47234" spans="1:16" x14ac:dyDescent="0.45">
      <c r="A47234" t="s">
        <v>63728</v>
      </c>
      <c r="B47234" s="1">
        <v>1000</v>
      </c>
      <c r="C47234" s="1" t="s">
        <v>53</v>
      </c>
      <c r="D47234" s="1">
        <v>14987376390238</v>
      </c>
      <c r="E47234" s="1">
        <v>4987376390231</v>
      </c>
      <c r="G47234" t="s">
        <v>25420</v>
      </c>
      <c r="H47234" t="s">
        <v>25421</v>
      </c>
      <c r="I47234" t="s">
        <v>1265</v>
      </c>
      <c r="J47234" t="s">
        <v>50</v>
      </c>
      <c r="K47234" t="s">
        <v>51</v>
      </c>
      <c r="L47234" s="1">
        <v>4987376390286</v>
      </c>
      <c r="M47234" t="s">
        <v>63727</v>
      </c>
      <c r="N47234" t="s">
        <v>52</v>
      </c>
      <c r="O47234">
        <v>10</v>
      </c>
      <c r="P47234" t="s">
        <v>53</v>
      </c>
    </row>
    <row r="47235" spans="1:16" x14ac:dyDescent="0.45">
      <c r="A47235" s="7" t="s">
        <v>63728</v>
      </c>
      <c r="B47235" s="8">
        <v>100</v>
      </c>
      <c r="C47235" s="8" t="s">
        <v>53</v>
      </c>
      <c r="D47235" s="8">
        <v>14987155073109</v>
      </c>
      <c r="E47235" s="8">
        <v>4987155073102</v>
      </c>
      <c r="F47235" s="8"/>
      <c r="G47235" s="7" t="s">
        <v>25420</v>
      </c>
      <c r="H47235" s="7" t="s">
        <v>25421</v>
      </c>
      <c r="I47235" s="7" t="s">
        <v>1265</v>
      </c>
      <c r="J47235" s="7" t="s">
        <v>50</v>
      </c>
      <c r="K47235" s="7" t="s">
        <v>51</v>
      </c>
      <c r="L47235" s="8">
        <v>4987155073607</v>
      </c>
      <c r="M47235" s="7" t="s">
        <v>63727</v>
      </c>
      <c r="N47235" s="7" t="s">
        <v>52</v>
      </c>
      <c r="O47235" s="7">
        <v>10</v>
      </c>
      <c r="P47235" s="7" t="s">
        <v>53</v>
      </c>
    </row>
    <row r="47236" spans="1:16" x14ac:dyDescent="0.45">
      <c r="A47236" t="s">
        <v>68119</v>
      </c>
      <c r="B47236" s="1">
        <v>1400</v>
      </c>
      <c r="C47236" s="1" t="s">
        <v>53</v>
      </c>
      <c r="D47236" s="1">
        <v>14987376390245</v>
      </c>
      <c r="E47236" s="1">
        <v>4987376390248</v>
      </c>
      <c r="G47236" t="s">
        <v>25420</v>
      </c>
      <c r="H47236" t="s">
        <v>25421</v>
      </c>
      <c r="I47236" t="s">
        <v>1265</v>
      </c>
      <c r="J47236" t="s">
        <v>50</v>
      </c>
      <c r="K47236" t="s">
        <v>51</v>
      </c>
      <c r="L47236" s="1">
        <v>4987376390293</v>
      </c>
      <c r="M47236" t="s">
        <v>63727</v>
      </c>
      <c r="N47236" t="s">
        <v>52</v>
      </c>
      <c r="O47236">
        <v>14</v>
      </c>
      <c r="P47236" t="s">
        <v>53</v>
      </c>
    </row>
    <row r="47237" spans="1:16" x14ac:dyDescent="0.45">
      <c r="A47237" s="7" t="s">
        <v>20366</v>
      </c>
      <c r="B47237" s="8">
        <v>10</v>
      </c>
      <c r="C47237" s="8" t="s">
        <v>17</v>
      </c>
      <c r="D47237" s="8">
        <v>14987190119015</v>
      </c>
      <c r="E47237" s="8">
        <v>4987190119018</v>
      </c>
      <c r="F47237" s="8"/>
      <c r="G47237" s="7" t="s">
        <v>20364</v>
      </c>
      <c r="H47237" s="7" t="s">
        <v>20363</v>
      </c>
      <c r="I47237" s="7" t="s">
        <v>20365</v>
      </c>
      <c r="J47237" s="7" t="s">
        <v>14</v>
      </c>
      <c r="K47237" s="7" t="s">
        <v>442</v>
      </c>
      <c r="L47237" s="8">
        <v>4987190625519</v>
      </c>
      <c r="M47237" s="7" t="s">
        <v>20363</v>
      </c>
      <c r="N47237" s="7" t="s">
        <v>16</v>
      </c>
      <c r="O47237" s="7">
        <v>1</v>
      </c>
      <c r="P47237" s="7" t="s">
        <v>17</v>
      </c>
    </row>
    <row r="47238" spans="1:16" x14ac:dyDescent="0.45">
      <c r="A47238" t="s">
        <v>20370</v>
      </c>
      <c r="B47238" s="1">
        <v>10</v>
      </c>
      <c r="C47238" s="1" t="s">
        <v>17</v>
      </c>
      <c r="D47238" s="1">
        <v>14987190118919</v>
      </c>
      <c r="E47238" s="1">
        <v>4987190118912</v>
      </c>
      <c r="G47238" t="s">
        <v>20368</v>
      </c>
      <c r="H47238" t="s">
        <v>20367</v>
      </c>
      <c r="I47238" t="s">
        <v>20369</v>
      </c>
      <c r="J47238" t="s">
        <v>14</v>
      </c>
      <c r="K47238" t="s">
        <v>442</v>
      </c>
      <c r="L47238" s="1">
        <v>4987190625410</v>
      </c>
      <c r="M47238" t="s">
        <v>20367</v>
      </c>
      <c r="N47238" t="s">
        <v>16</v>
      </c>
      <c r="O47238">
        <v>1</v>
      </c>
      <c r="P47238" t="s">
        <v>17</v>
      </c>
    </row>
    <row r="47239" spans="1:16" x14ac:dyDescent="0.45">
      <c r="A47239" s="7" t="s">
        <v>78955</v>
      </c>
      <c r="B47239" s="8">
        <v>10</v>
      </c>
      <c r="C47239" s="8" t="s">
        <v>448</v>
      </c>
      <c r="D47239" s="8">
        <v>14987118373604</v>
      </c>
      <c r="E47239" s="8">
        <v>4987118373607</v>
      </c>
      <c r="F47239" s="8"/>
      <c r="G47239" s="7" t="s">
        <v>78953</v>
      </c>
      <c r="H47239" s="7" t="s">
        <v>78954</v>
      </c>
      <c r="I47239" s="7" t="s">
        <v>1270</v>
      </c>
      <c r="J47239" s="7" t="s">
        <v>14</v>
      </c>
      <c r="K47239" s="7" t="s">
        <v>15</v>
      </c>
      <c r="L47239" s="8">
        <v>4987118373683</v>
      </c>
      <c r="M47239" s="7" t="s">
        <v>78952</v>
      </c>
      <c r="N47239" s="7" t="s">
        <v>16</v>
      </c>
      <c r="O47239" s="7">
        <v>1</v>
      </c>
      <c r="P47239" s="7" t="s">
        <v>448</v>
      </c>
    </row>
    <row r="47240" spans="1:16" x14ac:dyDescent="0.45">
      <c r="A47240" t="s">
        <v>78955</v>
      </c>
      <c r="B47240" s="1">
        <v>10</v>
      </c>
      <c r="C47240" s="1" t="s">
        <v>448</v>
      </c>
      <c r="D47240" s="1">
        <v>14987123409169</v>
      </c>
      <c r="E47240" s="1">
        <v>4987123409162</v>
      </c>
      <c r="G47240" t="s">
        <v>78953</v>
      </c>
      <c r="H47240" t="s">
        <v>78954</v>
      </c>
      <c r="I47240" t="s">
        <v>1270</v>
      </c>
      <c r="J47240" t="s">
        <v>14</v>
      </c>
      <c r="K47240" t="s">
        <v>15</v>
      </c>
      <c r="L47240" s="1">
        <v>4987123560009</v>
      </c>
      <c r="M47240" t="s">
        <v>78952</v>
      </c>
      <c r="N47240" t="s">
        <v>16</v>
      </c>
      <c r="O47240">
        <v>1</v>
      </c>
      <c r="P47240" t="s">
        <v>448</v>
      </c>
    </row>
    <row r="47241" spans="1:16" x14ac:dyDescent="0.45">
      <c r="A47241" s="7" t="s">
        <v>78959</v>
      </c>
      <c r="B47241" s="8">
        <v>50</v>
      </c>
      <c r="C47241" s="8" t="s">
        <v>448</v>
      </c>
      <c r="D47241" s="8">
        <v>14987118373550</v>
      </c>
      <c r="E47241" s="8">
        <v>4987118373553</v>
      </c>
      <c r="F47241" s="8"/>
      <c r="G47241" s="7" t="s">
        <v>78957</v>
      </c>
      <c r="H47241" s="7" t="s">
        <v>78958</v>
      </c>
      <c r="I47241" s="7" t="s">
        <v>1274</v>
      </c>
      <c r="J47241" s="7" t="s">
        <v>14</v>
      </c>
      <c r="K47241" s="7" t="s">
        <v>15</v>
      </c>
      <c r="L47241" s="8">
        <v>4987118373584</v>
      </c>
      <c r="M47241" s="7" t="s">
        <v>78956</v>
      </c>
      <c r="N47241" s="7" t="s">
        <v>16</v>
      </c>
      <c r="O47241" s="7">
        <v>1</v>
      </c>
      <c r="P47241" s="7" t="s">
        <v>448</v>
      </c>
    </row>
    <row r="47242" spans="1:16" x14ac:dyDescent="0.45">
      <c r="A47242" t="s">
        <v>78959</v>
      </c>
      <c r="B47242" s="1">
        <v>50</v>
      </c>
      <c r="C47242" s="1" t="s">
        <v>448</v>
      </c>
      <c r="D47242" s="1">
        <v>14987123409152</v>
      </c>
      <c r="E47242" s="1">
        <v>4987123409155</v>
      </c>
      <c r="G47242" t="s">
        <v>78957</v>
      </c>
      <c r="H47242" t="s">
        <v>78958</v>
      </c>
      <c r="I47242" t="s">
        <v>1274</v>
      </c>
      <c r="J47242" t="s">
        <v>14</v>
      </c>
      <c r="K47242" t="s">
        <v>15</v>
      </c>
      <c r="L47242" s="1">
        <v>4987123559997</v>
      </c>
      <c r="M47242" t="s">
        <v>78956</v>
      </c>
      <c r="N47242" t="s">
        <v>16</v>
      </c>
      <c r="O47242">
        <v>1</v>
      </c>
      <c r="P47242" t="s">
        <v>448</v>
      </c>
    </row>
    <row r="47243" spans="1:16" x14ac:dyDescent="0.45">
      <c r="A47243" s="7" t="s">
        <v>78959</v>
      </c>
      <c r="B47243" s="8">
        <v>10</v>
      </c>
      <c r="C47243" s="8" t="s">
        <v>448</v>
      </c>
      <c r="D47243" s="8">
        <v>14987118373505</v>
      </c>
      <c r="E47243" s="8">
        <v>4987118373508</v>
      </c>
      <c r="F47243" s="8"/>
      <c r="G47243" s="7" t="s">
        <v>78957</v>
      </c>
      <c r="H47243" s="7" t="s">
        <v>78958</v>
      </c>
      <c r="I47243" s="7" t="s">
        <v>1274</v>
      </c>
      <c r="J47243" s="7" t="s">
        <v>14</v>
      </c>
      <c r="K47243" s="7" t="s">
        <v>15</v>
      </c>
      <c r="L47243" s="8">
        <v>4987118373584</v>
      </c>
      <c r="M47243" s="7" t="s">
        <v>78956</v>
      </c>
      <c r="N47243" s="7" t="s">
        <v>16</v>
      </c>
      <c r="O47243" s="7">
        <v>1</v>
      </c>
      <c r="P47243" s="7" t="s">
        <v>448</v>
      </c>
    </row>
    <row r="47244" spans="1:16" x14ac:dyDescent="0.45">
      <c r="A47244" t="s">
        <v>78959</v>
      </c>
      <c r="B47244" s="1">
        <v>10</v>
      </c>
      <c r="C47244" s="1" t="s">
        <v>448</v>
      </c>
      <c r="D47244" s="1">
        <v>14987123409145</v>
      </c>
      <c r="E47244" s="1">
        <v>4987123409148</v>
      </c>
      <c r="G47244" t="s">
        <v>78957</v>
      </c>
      <c r="H47244" t="s">
        <v>78958</v>
      </c>
      <c r="I47244" t="s">
        <v>1274</v>
      </c>
      <c r="J47244" t="s">
        <v>14</v>
      </c>
      <c r="K47244" t="s">
        <v>15</v>
      </c>
      <c r="L47244" s="1">
        <v>4987123559997</v>
      </c>
      <c r="M47244" t="s">
        <v>78956</v>
      </c>
      <c r="N47244" t="s">
        <v>16</v>
      </c>
      <c r="O47244">
        <v>1</v>
      </c>
      <c r="P47244" t="s">
        <v>448</v>
      </c>
    </row>
    <row r="47245" spans="1:16" x14ac:dyDescent="0.45">
      <c r="A47245" s="7" t="s">
        <v>82339</v>
      </c>
      <c r="B47245" s="8">
        <v>1</v>
      </c>
      <c r="C47245" s="8" t="s">
        <v>17</v>
      </c>
      <c r="D47245" s="8">
        <v>14987123002469</v>
      </c>
      <c r="E47245" s="8">
        <v>4987123002462</v>
      </c>
      <c r="F47245" s="8"/>
      <c r="G47245" s="7" t="s">
        <v>82338</v>
      </c>
      <c r="H47245" s="7" t="s">
        <v>82337</v>
      </c>
      <c r="I47245" s="7" t="s">
        <v>21665</v>
      </c>
      <c r="J47245" s="7" t="s">
        <v>14</v>
      </c>
      <c r="K47245" s="7" t="s">
        <v>442</v>
      </c>
      <c r="L47245" s="8">
        <v>4987123565219</v>
      </c>
      <c r="M47245" s="7" t="s">
        <v>82337</v>
      </c>
      <c r="N47245" s="7" t="s">
        <v>16</v>
      </c>
      <c r="O47245" s="7">
        <v>1</v>
      </c>
      <c r="P47245" s="7" t="s">
        <v>17</v>
      </c>
    </row>
    <row r="47246" spans="1:16" x14ac:dyDescent="0.45">
      <c r="A47246" t="s">
        <v>56556</v>
      </c>
      <c r="B47246" s="1">
        <v>100</v>
      </c>
      <c r="C47246" s="1" t="s">
        <v>53</v>
      </c>
      <c r="D47246" s="1">
        <v>14987136116191</v>
      </c>
      <c r="E47246" s="1">
        <v>4987136116194</v>
      </c>
      <c r="G47246" t="s">
        <v>56555</v>
      </c>
      <c r="H47246" t="s">
        <v>56554</v>
      </c>
      <c r="I47246" t="s">
        <v>38636</v>
      </c>
      <c r="J47246" t="s">
        <v>50</v>
      </c>
      <c r="K47246" t="s">
        <v>51</v>
      </c>
      <c r="L47246" s="1">
        <v>4987136521295</v>
      </c>
      <c r="M47246" t="s">
        <v>56554</v>
      </c>
      <c r="N47246" t="s">
        <v>52</v>
      </c>
      <c r="O47246">
        <v>10</v>
      </c>
      <c r="P47246" t="s">
        <v>53</v>
      </c>
    </row>
    <row r="47247" spans="1:16" x14ac:dyDescent="0.45">
      <c r="A47247" s="7" t="s">
        <v>56556</v>
      </c>
      <c r="B47247" s="8">
        <v>1000</v>
      </c>
      <c r="C47247" s="8" t="s">
        <v>53</v>
      </c>
      <c r="D47247" s="8">
        <v>14987136116207</v>
      </c>
      <c r="E47247" s="8">
        <v>4987136116200</v>
      </c>
      <c r="F47247" s="8"/>
      <c r="G47247" s="7" t="s">
        <v>56555</v>
      </c>
      <c r="H47247" s="7" t="s">
        <v>56554</v>
      </c>
      <c r="I47247" s="7" t="s">
        <v>38636</v>
      </c>
      <c r="J47247" s="7" t="s">
        <v>50</v>
      </c>
      <c r="K47247" s="7" t="s">
        <v>51</v>
      </c>
      <c r="L47247" s="8">
        <v>4987136521295</v>
      </c>
      <c r="M47247" s="7" t="s">
        <v>56554</v>
      </c>
      <c r="N47247" s="7" t="s">
        <v>52</v>
      </c>
      <c r="O47247" s="7">
        <v>10</v>
      </c>
      <c r="P47247" s="7" t="s">
        <v>53</v>
      </c>
    </row>
    <row r="47248" spans="1:16" x14ac:dyDescent="0.45">
      <c r="A47248" t="s">
        <v>56559</v>
      </c>
      <c r="B47248" s="1">
        <v>1000</v>
      </c>
      <c r="C47248" s="1" t="s">
        <v>53</v>
      </c>
      <c r="D47248" s="1">
        <v>14987136116221</v>
      </c>
      <c r="E47248" s="1">
        <v>4987136116224</v>
      </c>
      <c r="G47248" t="s">
        <v>56558</v>
      </c>
      <c r="H47248" t="s">
        <v>56557</v>
      </c>
      <c r="I47248" t="s">
        <v>181</v>
      </c>
      <c r="J47248" t="s">
        <v>50</v>
      </c>
      <c r="K47248" t="s">
        <v>51</v>
      </c>
      <c r="L47248" s="1">
        <v>4987136521301</v>
      </c>
      <c r="M47248" t="s">
        <v>56557</v>
      </c>
      <c r="N47248" t="s">
        <v>52</v>
      </c>
      <c r="O47248">
        <v>10</v>
      </c>
      <c r="P47248" t="s">
        <v>53</v>
      </c>
    </row>
    <row r="47249" spans="1:16" x14ac:dyDescent="0.45">
      <c r="A47249" s="7" t="s">
        <v>56559</v>
      </c>
      <c r="B47249" s="8">
        <v>100</v>
      </c>
      <c r="C47249" s="8" t="s">
        <v>53</v>
      </c>
      <c r="D47249" s="8">
        <v>14987136116214</v>
      </c>
      <c r="E47249" s="8">
        <v>4987136116217</v>
      </c>
      <c r="F47249" s="8"/>
      <c r="G47249" s="7" t="s">
        <v>56558</v>
      </c>
      <c r="H47249" s="7" t="s">
        <v>56557</v>
      </c>
      <c r="I47249" s="7" t="s">
        <v>181</v>
      </c>
      <c r="J47249" s="7" t="s">
        <v>50</v>
      </c>
      <c r="K47249" s="7" t="s">
        <v>51</v>
      </c>
      <c r="L47249" s="8">
        <v>4987136521301</v>
      </c>
      <c r="M47249" s="7" t="s">
        <v>56557</v>
      </c>
      <c r="N47249" s="7" t="s">
        <v>52</v>
      </c>
      <c r="O47249" s="7">
        <v>10</v>
      </c>
      <c r="P47249" s="7" t="s">
        <v>53</v>
      </c>
    </row>
    <row r="47250" spans="1:16" x14ac:dyDescent="0.45">
      <c r="A47250" t="s">
        <v>56560</v>
      </c>
      <c r="B47250" s="1">
        <v>1000</v>
      </c>
      <c r="C47250" s="1" t="s">
        <v>53</v>
      </c>
      <c r="D47250" s="1">
        <v>14987136116245</v>
      </c>
      <c r="E47250" s="1">
        <v>4987136116248</v>
      </c>
      <c r="G47250" t="s">
        <v>56558</v>
      </c>
      <c r="H47250" t="s">
        <v>56557</v>
      </c>
      <c r="I47250" t="s">
        <v>181</v>
      </c>
      <c r="J47250" t="s">
        <v>50</v>
      </c>
      <c r="K47250" t="s">
        <v>51</v>
      </c>
      <c r="L47250" s="1">
        <v>4987136521653</v>
      </c>
      <c r="M47250" t="s">
        <v>56557</v>
      </c>
      <c r="N47250" t="s">
        <v>56</v>
      </c>
      <c r="O47250">
        <v>1000</v>
      </c>
      <c r="P47250" t="s">
        <v>53</v>
      </c>
    </row>
    <row r="47251" spans="1:16" x14ac:dyDescent="0.45">
      <c r="A47251" s="7" t="s">
        <v>33775</v>
      </c>
      <c r="B47251" s="8">
        <v>500</v>
      </c>
      <c r="C47251" s="8" t="s">
        <v>87</v>
      </c>
      <c r="D47251" s="8">
        <v>14987020004634</v>
      </c>
      <c r="E47251" s="8">
        <v>4987020004637</v>
      </c>
      <c r="F47251" s="8"/>
      <c r="G47251" s="7" t="s">
        <v>33773</v>
      </c>
      <c r="H47251" s="7" t="s">
        <v>33774</v>
      </c>
      <c r="I47251" s="7" t="s">
        <v>2607</v>
      </c>
      <c r="J47251" s="7" t="s">
        <v>84</v>
      </c>
      <c r="K47251" s="7" t="s">
        <v>85</v>
      </c>
      <c r="L47251" s="8">
        <v>4987020017200</v>
      </c>
      <c r="M47251" s="7" t="s">
        <v>33772</v>
      </c>
      <c r="N47251" s="7" t="s">
        <v>86</v>
      </c>
      <c r="O47251" s="7">
        <v>10</v>
      </c>
      <c r="P47251" s="7" t="s">
        <v>87</v>
      </c>
    </row>
    <row r="47252" spans="1:16" x14ac:dyDescent="0.45">
      <c r="A47252" t="s">
        <v>33775</v>
      </c>
      <c r="B47252" s="1">
        <v>100</v>
      </c>
      <c r="C47252" s="1" t="s">
        <v>87</v>
      </c>
      <c r="D47252" s="1">
        <v>14987020004627</v>
      </c>
      <c r="E47252" s="1">
        <v>4987020004620</v>
      </c>
      <c r="G47252" t="s">
        <v>33773</v>
      </c>
      <c r="H47252" t="s">
        <v>33774</v>
      </c>
      <c r="I47252" t="s">
        <v>2607</v>
      </c>
      <c r="J47252" t="s">
        <v>84</v>
      </c>
      <c r="K47252" t="s">
        <v>85</v>
      </c>
      <c r="L47252" s="1">
        <v>4987020017200</v>
      </c>
      <c r="M47252" t="s">
        <v>33772</v>
      </c>
      <c r="N47252" t="s">
        <v>86</v>
      </c>
      <c r="O47252">
        <v>10</v>
      </c>
      <c r="P47252" t="s">
        <v>87</v>
      </c>
    </row>
    <row r="47253" spans="1:16" x14ac:dyDescent="0.45">
      <c r="A47253" s="7" t="s">
        <v>33779</v>
      </c>
      <c r="B47253" s="8">
        <v>100</v>
      </c>
      <c r="C47253" s="8" t="s">
        <v>37</v>
      </c>
      <c r="D47253" s="8">
        <v>14987020004658</v>
      </c>
      <c r="E47253" s="8">
        <v>4987020004651</v>
      </c>
      <c r="F47253" s="8"/>
      <c r="G47253" s="7" t="s">
        <v>33777</v>
      </c>
      <c r="H47253" s="7" t="s">
        <v>33778</v>
      </c>
      <c r="I47253" s="7" t="s">
        <v>5481</v>
      </c>
      <c r="J47253" s="7" t="s">
        <v>84</v>
      </c>
      <c r="K47253" s="7" t="s">
        <v>85</v>
      </c>
      <c r="L47253" s="8">
        <v>4987020017224</v>
      </c>
      <c r="M47253" s="7" t="s">
        <v>33776</v>
      </c>
      <c r="N47253" s="7" t="s">
        <v>86</v>
      </c>
      <c r="O47253" s="7">
        <v>10</v>
      </c>
      <c r="P47253" s="7" t="s">
        <v>37</v>
      </c>
    </row>
    <row r="47254" spans="1:16" x14ac:dyDescent="0.45">
      <c r="A47254" t="s">
        <v>33783</v>
      </c>
      <c r="B47254" s="1">
        <v>100</v>
      </c>
      <c r="C47254" s="1" t="s">
        <v>87</v>
      </c>
      <c r="D47254" s="1">
        <v>14987020004641</v>
      </c>
      <c r="E47254" s="1">
        <v>4987020004644</v>
      </c>
      <c r="G47254" t="s">
        <v>33781</v>
      </c>
      <c r="H47254" t="s">
        <v>33782</v>
      </c>
      <c r="I47254" t="s">
        <v>2607</v>
      </c>
      <c r="J47254" t="s">
        <v>84</v>
      </c>
      <c r="K47254" t="s">
        <v>85</v>
      </c>
      <c r="L47254" s="1">
        <v>4987020017217</v>
      </c>
      <c r="M47254" t="s">
        <v>33780</v>
      </c>
      <c r="N47254" t="s">
        <v>86</v>
      </c>
      <c r="O47254">
        <v>10</v>
      </c>
      <c r="P47254" t="s">
        <v>87</v>
      </c>
    </row>
    <row r="47255" spans="1:16" x14ac:dyDescent="0.45">
      <c r="A47255" s="7" t="s">
        <v>37190</v>
      </c>
      <c r="B47255" s="8">
        <v>30</v>
      </c>
      <c r="C47255" s="8" t="s">
        <v>53</v>
      </c>
      <c r="D47255" s="8">
        <v>14987058111625</v>
      </c>
      <c r="E47255" s="8">
        <v>4987058111628</v>
      </c>
      <c r="F47255" s="8"/>
      <c r="G47255" s="7" t="s">
        <v>37189</v>
      </c>
      <c r="H47255" s="7" t="s">
        <v>37188</v>
      </c>
      <c r="I47255" s="7" t="s">
        <v>92</v>
      </c>
      <c r="J47255" s="7" t="s">
        <v>50</v>
      </c>
      <c r="K47255" s="7" t="s">
        <v>51</v>
      </c>
      <c r="L47255" s="8">
        <v>4987058216330</v>
      </c>
      <c r="M47255" s="7" t="s">
        <v>37188</v>
      </c>
      <c r="N47255" s="7" t="s">
        <v>56</v>
      </c>
      <c r="O47255" s="7">
        <v>30</v>
      </c>
      <c r="P47255" s="7" t="s">
        <v>53</v>
      </c>
    </row>
    <row r="47256" spans="1:16" x14ac:dyDescent="0.45">
      <c r="A47256" t="s">
        <v>21030</v>
      </c>
      <c r="B47256" s="1">
        <v>10</v>
      </c>
      <c r="C47256" s="1" t="s">
        <v>87</v>
      </c>
      <c r="D47256" s="1">
        <v>14987846111011</v>
      </c>
      <c r="E47256" s="1">
        <v>4987846111014</v>
      </c>
      <c r="G47256" t="s">
        <v>21029</v>
      </c>
      <c r="H47256" t="s">
        <v>21028</v>
      </c>
      <c r="I47256" t="s">
        <v>10337</v>
      </c>
      <c r="J47256" t="s">
        <v>84</v>
      </c>
      <c r="K47256" t="s">
        <v>85</v>
      </c>
      <c r="L47256" s="1">
        <v>4987846111090</v>
      </c>
      <c r="M47256" t="s">
        <v>21028</v>
      </c>
      <c r="N47256" t="s">
        <v>86</v>
      </c>
      <c r="O47256">
        <v>10</v>
      </c>
      <c r="P47256" t="s">
        <v>87</v>
      </c>
    </row>
    <row r="47257" spans="1:16" x14ac:dyDescent="0.45">
      <c r="A47257" s="7" t="s">
        <v>21033</v>
      </c>
      <c r="B47257" s="8">
        <v>30</v>
      </c>
      <c r="C47257" s="8" t="s">
        <v>53</v>
      </c>
      <c r="D47257" s="8">
        <v>14987846108011</v>
      </c>
      <c r="E47257" s="8">
        <v>4987846108014</v>
      </c>
      <c r="F47257" s="8"/>
      <c r="G47257" s="7" t="s">
        <v>21032</v>
      </c>
      <c r="H47257" s="7" t="s">
        <v>21031</v>
      </c>
      <c r="I47257" s="7" t="s">
        <v>1654</v>
      </c>
      <c r="J47257" s="7" t="s">
        <v>50</v>
      </c>
      <c r="K47257" s="7" t="s">
        <v>51</v>
      </c>
      <c r="L47257" s="8">
        <v>4987846108090</v>
      </c>
      <c r="M47257" s="7" t="s">
        <v>21031</v>
      </c>
      <c r="N47257" s="7" t="s">
        <v>52</v>
      </c>
      <c r="O47257" s="7">
        <v>10</v>
      </c>
      <c r="P47257" s="7" t="s">
        <v>53</v>
      </c>
    </row>
    <row r="47258" spans="1:16" x14ac:dyDescent="0.45">
      <c r="A47258" t="s">
        <v>21036</v>
      </c>
      <c r="B47258" s="1">
        <v>25</v>
      </c>
      <c r="C47258" s="1" t="s">
        <v>87</v>
      </c>
      <c r="D47258" s="1">
        <v>14987846108110</v>
      </c>
      <c r="E47258" s="1">
        <v>4987846108113</v>
      </c>
      <c r="G47258" t="s">
        <v>21035</v>
      </c>
      <c r="H47258" t="s">
        <v>21034</v>
      </c>
      <c r="I47258" t="s">
        <v>10337</v>
      </c>
      <c r="J47258" t="s">
        <v>50</v>
      </c>
      <c r="K47258" t="s">
        <v>177</v>
      </c>
      <c r="L47258" s="1">
        <v>4987846108199</v>
      </c>
      <c r="M47258" t="s">
        <v>21034</v>
      </c>
      <c r="N47258" t="s">
        <v>56</v>
      </c>
      <c r="O47258">
        <v>25</v>
      </c>
      <c r="P47258" t="s">
        <v>87</v>
      </c>
    </row>
    <row r="47259" spans="1:16" x14ac:dyDescent="0.45">
      <c r="A47259" s="7" t="s">
        <v>31751</v>
      </c>
      <c r="B47259" s="8">
        <v>10</v>
      </c>
      <c r="C47259" s="8" t="s">
        <v>22</v>
      </c>
      <c r="D47259" s="8">
        <v>14987087038955</v>
      </c>
      <c r="E47259" s="8">
        <v>4987087038958</v>
      </c>
      <c r="F47259" s="8"/>
      <c r="G47259" s="7" t="s">
        <v>31750</v>
      </c>
      <c r="H47259" s="7" t="s">
        <v>31749</v>
      </c>
      <c r="I47259" s="7" t="s">
        <v>156</v>
      </c>
      <c r="J47259" s="7" t="s">
        <v>14</v>
      </c>
      <c r="K47259" s="7" t="s">
        <v>15</v>
      </c>
      <c r="L47259" s="8">
        <v>4987087038965</v>
      </c>
      <c r="M47259" s="7" t="s">
        <v>31749</v>
      </c>
      <c r="N47259" s="7" t="s">
        <v>16</v>
      </c>
      <c r="O47259" s="7">
        <v>1</v>
      </c>
      <c r="P47259" s="7" t="s">
        <v>22</v>
      </c>
    </row>
    <row r="47260" spans="1:16" x14ac:dyDescent="0.45">
      <c r="A47260" t="s">
        <v>31755</v>
      </c>
      <c r="B47260" s="1">
        <v>10</v>
      </c>
      <c r="C47260" s="1" t="s">
        <v>566</v>
      </c>
      <c r="D47260" s="1">
        <v>14987087038993</v>
      </c>
      <c r="E47260" s="1">
        <v>4987087038996</v>
      </c>
      <c r="G47260" t="s">
        <v>31753</v>
      </c>
      <c r="H47260" t="s">
        <v>31752</v>
      </c>
      <c r="I47260" t="s">
        <v>31754</v>
      </c>
      <c r="J47260" t="s">
        <v>14</v>
      </c>
      <c r="K47260" t="s">
        <v>15</v>
      </c>
      <c r="L47260" s="1">
        <v>4987087038989</v>
      </c>
      <c r="M47260" t="s">
        <v>31752</v>
      </c>
      <c r="N47260" t="s">
        <v>16</v>
      </c>
      <c r="O47260">
        <v>1</v>
      </c>
      <c r="P47260" t="s">
        <v>566</v>
      </c>
    </row>
    <row r="47261" spans="1:16" x14ac:dyDescent="0.45">
      <c r="A47261" s="7" t="s">
        <v>31755</v>
      </c>
      <c r="B47261" s="8">
        <v>1</v>
      </c>
      <c r="C47261" s="8" t="s">
        <v>566</v>
      </c>
      <c r="D47261" s="8">
        <v>14987087038979</v>
      </c>
      <c r="E47261" s="8">
        <v>4987087038972</v>
      </c>
      <c r="F47261" s="8"/>
      <c r="G47261" s="7" t="s">
        <v>31753</v>
      </c>
      <c r="H47261" s="7" t="s">
        <v>31752</v>
      </c>
      <c r="I47261" s="7" t="s">
        <v>31754</v>
      </c>
      <c r="J47261" s="7" t="s">
        <v>14</v>
      </c>
      <c r="K47261" s="7" t="s">
        <v>15</v>
      </c>
      <c r="L47261" s="8">
        <v>4987087038989</v>
      </c>
      <c r="M47261" s="7" t="s">
        <v>31752</v>
      </c>
      <c r="N47261" s="7" t="s">
        <v>16</v>
      </c>
      <c r="O47261" s="7">
        <v>1</v>
      </c>
      <c r="P47261" s="7" t="s">
        <v>566</v>
      </c>
    </row>
    <row r="47262" spans="1:16" x14ac:dyDescent="0.45">
      <c r="A47262" t="s">
        <v>39597</v>
      </c>
      <c r="B47262" s="1">
        <v>1000</v>
      </c>
      <c r="C47262" s="1" t="s">
        <v>37</v>
      </c>
      <c r="D47262" s="1">
        <v>14987286211364</v>
      </c>
      <c r="E47262" s="1">
        <v>4987286211367</v>
      </c>
      <c r="H47262" t="s">
        <v>39594</v>
      </c>
      <c r="I47262" t="s">
        <v>5468</v>
      </c>
      <c r="J47262" t="s">
        <v>84</v>
      </c>
      <c r="K47262" t="s">
        <v>36</v>
      </c>
      <c r="L47262" s="1">
        <v>4987286811369</v>
      </c>
      <c r="M47262" t="s">
        <v>39593</v>
      </c>
      <c r="N47262" t="s">
        <v>1236</v>
      </c>
      <c r="O47262">
        <v>1000</v>
      </c>
      <c r="P47262" t="s">
        <v>37</v>
      </c>
    </row>
    <row r="47263" spans="1:16" x14ac:dyDescent="0.45">
      <c r="A47263" s="7" t="s">
        <v>39595</v>
      </c>
      <c r="B47263" s="8">
        <v>100</v>
      </c>
      <c r="C47263" s="8" t="s">
        <v>37</v>
      </c>
      <c r="D47263" s="8">
        <v>14987286211340</v>
      </c>
      <c r="E47263" s="8">
        <v>4987286211343</v>
      </c>
      <c r="F47263" s="8"/>
      <c r="G47263" s="7"/>
      <c r="H47263" s="7" t="s">
        <v>39594</v>
      </c>
      <c r="I47263" s="7" t="s">
        <v>5468</v>
      </c>
      <c r="J47263" s="7" t="s">
        <v>84</v>
      </c>
      <c r="K47263" s="7" t="s">
        <v>36</v>
      </c>
      <c r="L47263" s="8">
        <v>4987286811345</v>
      </c>
      <c r="M47263" s="7" t="s">
        <v>39593</v>
      </c>
      <c r="N47263" s="7" t="s">
        <v>1236</v>
      </c>
      <c r="O47263" s="7">
        <v>100</v>
      </c>
      <c r="P47263" s="7" t="s">
        <v>37</v>
      </c>
    </row>
    <row r="47264" spans="1:16" x14ac:dyDescent="0.45">
      <c r="A47264" t="s">
        <v>39598</v>
      </c>
      <c r="B47264" s="1">
        <v>5000</v>
      </c>
      <c r="C47264" s="1" t="s">
        <v>37</v>
      </c>
      <c r="D47264" s="1">
        <v>14987286211371</v>
      </c>
      <c r="E47264" s="1">
        <v>4987286211374</v>
      </c>
      <c r="H47264" t="s">
        <v>39594</v>
      </c>
      <c r="I47264" t="s">
        <v>5468</v>
      </c>
      <c r="J47264" t="s">
        <v>84</v>
      </c>
      <c r="K47264" t="s">
        <v>36</v>
      </c>
      <c r="L47264" s="1">
        <v>4987286811376</v>
      </c>
      <c r="M47264" t="s">
        <v>39593</v>
      </c>
      <c r="N47264" t="s">
        <v>1236</v>
      </c>
      <c r="O47264">
        <v>5000</v>
      </c>
      <c r="P47264" t="s">
        <v>37</v>
      </c>
    </row>
    <row r="47265" spans="1:16" x14ac:dyDescent="0.45">
      <c r="A47265" s="7" t="s">
        <v>39596</v>
      </c>
      <c r="B47265" s="8">
        <v>500</v>
      </c>
      <c r="C47265" s="8" t="s">
        <v>37</v>
      </c>
      <c r="D47265" s="8">
        <v>14987286211357</v>
      </c>
      <c r="E47265" s="8">
        <v>4987286211350</v>
      </c>
      <c r="F47265" s="8"/>
      <c r="G47265" s="7"/>
      <c r="H47265" s="7" t="s">
        <v>39594</v>
      </c>
      <c r="I47265" s="7" t="s">
        <v>5468</v>
      </c>
      <c r="J47265" s="7" t="s">
        <v>84</v>
      </c>
      <c r="K47265" s="7" t="s">
        <v>36</v>
      </c>
      <c r="L47265" s="8">
        <v>4987286811352</v>
      </c>
      <c r="M47265" s="7" t="s">
        <v>39593</v>
      </c>
      <c r="N47265" s="7" t="s">
        <v>1236</v>
      </c>
      <c r="O47265" s="7">
        <v>500</v>
      </c>
      <c r="P47265" s="7" t="s">
        <v>37</v>
      </c>
    </row>
    <row r="47266" spans="1:16" x14ac:dyDescent="0.45">
      <c r="A47266" t="s">
        <v>1612</v>
      </c>
      <c r="B47266" s="1">
        <v>1</v>
      </c>
      <c r="C47266" s="1" t="s">
        <v>22</v>
      </c>
      <c r="D47266" s="1">
        <v>14987246784013</v>
      </c>
      <c r="E47266" s="1">
        <v>4987246784016</v>
      </c>
      <c r="G47266" t="s">
        <v>1610</v>
      </c>
      <c r="H47266" t="s">
        <v>1611</v>
      </c>
      <c r="I47266" t="s">
        <v>1038</v>
      </c>
      <c r="J47266" t="s">
        <v>14</v>
      </c>
      <c r="K47266" t="s">
        <v>177</v>
      </c>
      <c r="L47266" s="1">
        <v>4987246984010</v>
      </c>
      <c r="M47266" t="s">
        <v>1609</v>
      </c>
      <c r="N47266" t="s">
        <v>16</v>
      </c>
      <c r="O47266">
        <v>1</v>
      </c>
      <c r="P47266" t="s">
        <v>22</v>
      </c>
    </row>
    <row r="47267" spans="1:16" x14ac:dyDescent="0.45">
      <c r="A47267" s="7" t="s">
        <v>1612</v>
      </c>
      <c r="B47267" s="8">
        <v>1</v>
      </c>
      <c r="C47267" s="8" t="s">
        <v>22</v>
      </c>
      <c r="D47267" s="8">
        <v>14987858100157</v>
      </c>
      <c r="E47267" s="8">
        <v>4987858100150</v>
      </c>
      <c r="F47267" s="8"/>
      <c r="G47267" s="7" t="s">
        <v>1610</v>
      </c>
      <c r="H47267" s="7" t="s">
        <v>1611</v>
      </c>
      <c r="I47267" s="7" t="s">
        <v>1038</v>
      </c>
      <c r="J47267" s="7" t="s">
        <v>14</v>
      </c>
      <c r="K47267" s="7" t="s">
        <v>177</v>
      </c>
      <c r="L47267" s="8">
        <v>4987858000153</v>
      </c>
      <c r="M47267" s="7" t="s">
        <v>1609</v>
      </c>
      <c r="N47267" s="7" t="s">
        <v>16</v>
      </c>
      <c r="O47267" s="7">
        <v>1</v>
      </c>
      <c r="P47267" s="7" t="s">
        <v>22</v>
      </c>
    </row>
    <row r="47268" spans="1:16" x14ac:dyDescent="0.45">
      <c r="A47268" t="s">
        <v>26762</v>
      </c>
      <c r="B47268" s="1">
        <v>28</v>
      </c>
      <c r="C47268" s="1" t="s">
        <v>765</v>
      </c>
      <c r="D47268" s="1">
        <v>14987213118018</v>
      </c>
      <c r="E47268" s="1">
        <v>4987213118011</v>
      </c>
      <c r="G47268" t="s">
        <v>26760</v>
      </c>
      <c r="H47268" t="s">
        <v>26759</v>
      </c>
      <c r="I47268" t="s">
        <v>26761</v>
      </c>
      <c r="J47268" t="s">
        <v>84</v>
      </c>
      <c r="K47268" t="s">
        <v>85</v>
      </c>
      <c r="L47268" s="1">
        <v>4987213118097</v>
      </c>
      <c r="M47268" t="s">
        <v>26759</v>
      </c>
      <c r="N47268" t="s">
        <v>86</v>
      </c>
      <c r="O47268">
        <v>1</v>
      </c>
      <c r="P47268" t="s">
        <v>765</v>
      </c>
    </row>
    <row r="47269" spans="1:16" x14ac:dyDescent="0.45">
      <c r="A47269" s="7" t="s">
        <v>56005</v>
      </c>
      <c r="B47269" s="8">
        <v>100</v>
      </c>
      <c r="C47269" s="8" t="s">
        <v>67</v>
      </c>
      <c r="D47269" s="8">
        <v>14987124236214</v>
      </c>
      <c r="E47269" s="8">
        <v>4987124236217</v>
      </c>
      <c r="F47269" s="8"/>
      <c r="G47269" s="7" t="s">
        <v>56003</v>
      </c>
      <c r="H47269" s="7" t="s">
        <v>56004</v>
      </c>
      <c r="I47269" s="7" t="s">
        <v>104</v>
      </c>
      <c r="J47269" s="7" t="s">
        <v>50</v>
      </c>
      <c r="K47269" s="7" t="s">
        <v>67</v>
      </c>
      <c r="L47269" s="8">
        <v>4987124916515</v>
      </c>
      <c r="M47269" s="7" t="s">
        <v>56002</v>
      </c>
      <c r="N47269" s="7" t="s">
        <v>52</v>
      </c>
      <c r="O47269" s="7">
        <v>10</v>
      </c>
      <c r="P47269" s="7" t="s">
        <v>67</v>
      </c>
    </row>
    <row r="47270" spans="1:16" x14ac:dyDescent="0.45">
      <c r="A47270" t="s">
        <v>56005</v>
      </c>
      <c r="B47270" s="1">
        <v>1000</v>
      </c>
      <c r="C47270" s="1" t="s">
        <v>67</v>
      </c>
      <c r="D47270" s="1">
        <v>14987124236238</v>
      </c>
      <c r="E47270" s="1">
        <v>4987124236231</v>
      </c>
      <c r="G47270" t="s">
        <v>56003</v>
      </c>
      <c r="H47270" t="s">
        <v>56004</v>
      </c>
      <c r="I47270" t="s">
        <v>104</v>
      </c>
      <c r="J47270" t="s">
        <v>50</v>
      </c>
      <c r="K47270" t="s">
        <v>67</v>
      </c>
      <c r="L47270" s="1">
        <v>4987124916515</v>
      </c>
      <c r="M47270" t="s">
        <v>56002</v>
      </c>
      <c r="N47270" t="s">
        <v>52</v>
      </c>
      <c r="O47270">
        <v>10</v>
      </c>
      <c r="P47270" t="s">
        <v>67</v>
      </c>
    </row>
    <row r="47271" spans="1:16" x14ac:dyDescent="0.45">
      <c r="A47271" s="7" t="s">
        <v>56009</v>
      </c>
      <c r="B47271" s="8">
        <v>1000</v>
      </c>
      <c r="C47271" s="8" t="s">
        <v>87</v>
      </c>
      <c r="D47271" s="8">
        <v>14987376094525</v>
      </c>
      <c r="E47271" s="8">
        <v>4987376094528</v>
      </c>
      <c r="F47271" s="8"/>
      <c r="G47271" s="7" t="s">
        <v>56007</v>
      </c>
      <c r="H47271" s="7" t="s">
        <v>56006</v>
      </c>
      <c r="I47271" s="7" t="s">
        <v>5272</v>
      </c>
      <c r="J47271" s="7" t="s">
        <v>50</v>
      </c>
      <c r="K47271" s="7" t="s">
        <v>177</v>
      </c>
      <c r="L47271" s="8">
        <v>4987124961577</v>
      </c>
      <c r="M47271" s="7" t="s">
        <v>56006</v>
      </c>
      <c r="N47271" s="7" t="s">
        <v>56</v>
      </c>
      <c r="O47271" s="7">
        <v>1000</v>
      </c>
      <c r="P47271" s="7" t="s">
        <v>87</v>
      </c>
    </row>
    <row r="47272" spans="1:16" x14ac:dyDescent="0.45">
      <c r="A47272" t="s">
        <v>56009</v>
      </c>
      <c r="B47272" s="1">
        <v>1000</v>
      </c>
      <c r="C47272" s="1" t="s">
        <v>87</v>
      </c>
      <c r="D47272" s="1">
        <v>14987124336938</v>
      </c>
      <c r="E47272" s="1">
        <v>4987124336931</v>
      </c>
      <c r="G47272" t="s">
        <v>56007</v>
      </c>
      <c r="H47272" t="s">
        <v>56006</v>
      </c>
      <c r="I47272" t="s">
        <v>5272</v>
      </c>
      <c r="J47272" t="s">
        <v>50</v>
      </c>
      <c r="K47272" t="s">
        <v>177</v>
      </c>
      <c r="L47272" s="1">
        <v>4987124961577</v>
      </c>
      <c r="M47272" t="s">
        <v>56006</v>
      </c>
      <c r="N47272" t="s">
        <v>56</v>
      </c>
      <c r="O47272">
        <v>1000</v>
      </c>
      <c r="P47272" t="s">
        <v>87</v>
      </c>
    </row>
    <row r="47273" spans="1:16" x14ac:dyDescent="0.45">
      <c r="A47273" s="7" t="s">
        <v>56008</v>
      </c>
      <c r="B47273" s="8">
        <v>45</v>
      </c>
      <c r="C47273" s="8" t="s">
        <v>87</v>
      </c>
      <c r="D47273" s="8">
        <v>14987124337010</v>
      </c>
      <c r="E47273" s="8">
        <v>4987124337013</v>
      </c>
      <c r="F47273" s="8"/>
      <c r="G47273" s="7" t="s">
        <v>56007</v>
      </c>
      <c r="H47273" s="7" t="s">
        <v>56006</v>
      </c>
      <c r="I47273" s="7" t="s">
        <v>5272</v>
      </c>
      <c r="J47273" s="7" t="s">
        <v>50</v>
      </c>
      <c r="K47273" s="7" t="s">
        <v>177</v>
      </c>
      <c r="L47273" s="8">
        <v>4987124961522</v>
      </c>
      <c r="M47273" s="7" t="s">
        <v>56006</v>
      </c>
      <c r="N47273" s="7" t="s">
        <v>561</v>
      </c>
      <c r="O47273" s="7">
        <v>0.5</v>
      </c>
      <c r="P47273" s="7" t="s">
        <v>87</v>
      </c>
    </row>
    <row r="47274" spans="1:16" x14ac:dyDescent="0.45">
      <c r="A47274" t="s">
        <v>56008</v>
      </c>
      <c r="B47274" s="1">
        <v>600</v>
      </c>
      <c r="C47274" s="1" t="s">
        <v>87</v>
      </c>
      <c r="D47274" s="1">
        <v>14987124337034</v>
      </c>
      <c r="E47274" s="1">
        <v>4987124337037</v>
      </c>
      <c r="G47274" t="s">
        <v>56007</v>
      </c>
      <c r="H47274" t="s">
        <v>56006</v>
      </c>
      <c r="I47274" t="s">
        <v>5272</v>
      </c>
      <c r="J47274" t="s">
        <v>50</v>
      </c>
      <c r="K47274" t="s">
        <v>177</v>
      </c>
      <c r="L47274" s="1">
        <v>4987124961522</v>
      </c>
      <c r="M47274" t="s">
        <v>56006</v>
      </c>
      <c r="N47274" t="s">
        <v>561</v>
      </c>
      <c r="O47274">
        <v>0.5</v>
      </c>
      <c r="P47274" t="s">
        <v>87</v>
      </c>
    </row>
    <row r="47275" spans="1:16" x14ac:dyDescent="0.45">
      <c r="A47275" s="7" t="s">
        <v>56008</v>
      </c>
      <c r="B47275" s="8">
        <v>600</v>
      </c>
      <c r="C47275" s="8" t="s">
        <v>87</v>
      </c>
      <c r="D47275" s="8">
        <v>14987376094518</v>
      </c>
      <c r="E47275" s="8">
        <v>4987376094511</v>
      </c>
      <c r="F47275" s="8"/>
      <c r="G47275" s="7" t="s">
        <v>56007</v>
      </c>
      <c r="H47275" s="7" t="s">
        <v>56006</v>
      </c>
      <c r="I47275" s="7" t="s">
        <v>5272</v>
      </c>
      <c r="J47275" s="7" t="s">
        <v>50</v>
      </c>
      <c r="K47275" s="7" t="s">
        <v>177</v>
      </c>
      <c r="L47275" s="8">
        <v>4987124961522</v>
      </c>
      <c r="M47275" s="7" t="s">
        <v>56006</v>
      </c>
      <c r="N47275" s="7" t="s">
        <v>561</v>
      </c>
      <c r="O47275" s="7">
        <v>0.5</v>
      </c>
      <c r="P47275" s="7" t="s">
        <v>87</v>
      </c>
    </row>
    <row r="47276" spans="1:16" x14ac:dyDescent="0.45">
      <c r="A47276" t="s">
        <v>56013</v>
      </c>
      <c r="B47276" s="1">
        <v>100</v>
      </c>
      <c r="C47276" s="1" t="s">
        <v>53</v>
      </c>
      <c r="D47276" s="1">
        <v>14987124018513</v>
      </c>
      <c r="E47276" s="1">
        <v>4987124018516</v>
      </c>
      <c r="G47276" t="s">
        <v>56011</v>
      </c>
      <c r="H47276" t="s">
        <v>56012</v>
      </c>
      <c r="I47276" t="s">
        <v>100</v>
      </c>
      <c r="J47276" t="s">
        <v>50</v>
      </c>
      <c r="K47276" t="s">
        <v>51</v>
      </c>
      <c r="L47276" s="1">
        <v>4987124913811</v>
      </c>
      <c r="M47276" t="s">
        <v>56010</v>
      </c>
      <c r="N47276" t="s">
        <v>52</v>
      </c>
      <c r="O47276">
        <v>10</v>
      </c>
      <c r="P47276" t="s">
        <v>53</v>
      </c>
    </row>
    <row r="47277" spans="1:16" x14ac:dyDescent="0.45">
      <c r="A47277" s="7" t="s">
        <v>56013</v>
      </c>
      <c r="B47277" s="8">
        <v>100</v>
      </c>
      <c r="C47277" s="8" t="s">
        <v>53</v>
      </c>
      <c r="D47277" s="8">
        <v>14987376190715</v>
      </c>
      <c r="E47277" s="8">
        <v>4987376190718</v>
      </c>
      <c r="F47277" s="8"/>
      <c r="G47277" s="7" t="s">
        <v>56011</v>
      </c>
      <c r="H47277" s="7" t="s">
        <v>56012</v>
      </c>
      <c r="I47277" s="7" t="s">
        <v>100</v>
      </c>
      <c r="J47277" s="7" t="s">
        <v>50</v>
      </c>
      <c r="K47277" s="7" t="s">
        <v>51</v>
      </c>
      <c r="L47277" s="8">
        <v>4987124913811</v>
      </c>
      <c r="M47277" s="7" t="s">
        <v>56010</v>
      </c>
      <c r="N47277" s="7" t="s">
        <v>52</v>
      </c>
      <c r="O47277" s="7">
        <v>10</v>
      </c>
      <c r="P47277" s="7" t="s">
        <v>53</v>
      </c>
    </row>
    <row r="47278" spans="1:16" x14ac:dyDescent="0.45">
      <c r="A47278" t="s">
        <v>56013</v>
      </c>
      <c r="B47278" s="1">
        <v>1200</v>
      </c>
      <c r="C47278" s="1" t="s">
        <v>53</v>
      </c>
      <c r="D47278" s="1">
        <v>14987124018537</v>
      </c>
      <c r="E47278" s="1">
        <v>4987124018530</v>
      </c>
      <c r="G47278" t="s">
        <v>56011</v>
      </c>
      <c r="H47278" t="s">
        <v>56012</v>
      </c>
      <c r="I47278" t="s">
        <v>100</v>
      </c>
      <c r="J47278" t="s">
        <v>50</v>
      </c>
      <c r="K47278" t="s">
        <v>51</v>
      </c>
      <c r="L47278" s="1">
        <v>4987124913811</v>
      </c>
      <c r="M47278" t="s">
        <v>56010</v>
      </c>
      <c r="N47278" t="s">
        <v>52</v>
      </c>
      <c r="O47278">
        <v>10</v>
      </c>
      <c r="P47278" t="s">
        <v>53</v>
      </c>
    </row>
    <row r="47279" spans="1:16" x14ac:dyDescent="0.45">
      <c r="A47279" s="7" t="s">
        <v>68120</v>
      </c>
      <c r="B47279" s="8">
        <v>1200</v>
      </c>
      <c r="C47279" s="8" t="s">
        <v>53</v>
      </c>
      <c r="D47279" s="8">
        <v>14987376190722</v>
      </c>
      <c r="E47279" s="8">
        <v>4987376190725</v>
      </c>
      <c r="F47279" s="8"/>
      <c r="G47279" s="7" t="s">
        <v>56011</v>
      </c>
      <c r="H47279" s="7" t="s">
        <v>56012</v>
      </c>
      <c r="I47279" s="7" t="s">
        <v>100</v>
      </c>
      <c r="J47279" s="7" t="s">
        <v>50</v>
      </c>
      <c r="K47279" s="7" t="s">
        <v>51</v>
      </c>
      <c r="L47279" s="8">
        <v>4987124913811</v>
      </c>
      <c r="M47279" s="7" t="s">
        <v>56010</v>
      </c>
      <c r="N47279" s="7" t="s">
        <v>52</v>
      </c>
      <c r="O47279" s="7">
        <v>12</v>
      </c>
      <c r="P47279" s="7" t="s">
        <v>53</v>
      </c>
    </row>
    <row r="47280" spans="1:16" x14ac:dyDescent="0.45">
      <c r="A47280" t="s">
        <v>56014</v>
      </c>
      <c r="B47280" s="1">
        <v>1200</v>
      </c>
      <c r="C47280" s="1" t="s">
        <v>53</v>
      </c>
      <c r="D47280" s="1">
        <v>14987124018568</v>
      </c>
      <c r="E47280" s="1">
        <v>4987124018561</v>
      </c>
      <c r="G47280" t="s">
        <v>56011</v>
      </c>
      <c r="H47280" t="s">
        <v>56012</v>
      </c>
      <c r="I47280" t="s">
        <v>100</v>
      </c>
      <c r="J47280" t="s">
        <v>50</v>
      </c>
      <c r="K47280" t="s">
        <v>51</v>
      </c>
      <c r="L47280" s="1">
        <v>4987124913859</v>
      </c>
      <c r="M47280" t="s">
        <v>56010</v>
      </c>
      <c r="N47280" t="s">
        <v>56</v>
      </c>
      <c r="O47280">
        <v>1200</v>
      </c>
      <c r="P47280" t="s">
        <v>53</v>
      </c>
    </row>
    <row r="47281" spans="1:16" x14ac:dyDescent="0.45">
      <c r="A47281" s="7" t="s">
        <v>56014</v>
      </c>
      <c r="B47281" s="8">
        <v>1200</v>
      </c>
      <c r="C47281" s="8" t="s">
        <v>53</v>
      </c>
      <c r="D47281" s="8">
        <v>14987376190739</v>
      </c>
      <c r="E47281" s="8">
        <v>4987376190732</v>
      </c>
      <c r="F47281" s="8"/>
      <c r="G47281" s="7" t="s">
        <v>56011</v>
      </c>
      <c r="H47281" s="7" t="s">
        <v>56012</v>
      </c>
      <c r="I47281" s="7" t="s">
        <v>100</v>
      </c>
      <c r="J47281" s="7" t="s">
        <v>50</v>
      </c>
      <c r="K47281" s="7" t="s">
        <v>51</v>
      </c>
      <c r="L47281" s="8">
        <v>4987376190794</v>
      </c>
      <c r="M47281" s="7" t="s">
        <v>56010</v>
      </c>
      <c r="N47281" s="7" t="s">
        <v>56</v>
      </c>
      <c r="O47281" s="7">
        <v>1200</v>
      </c>
      <c r="P47281" s="7" t="s">
        <v>53</v>
      </c>
    </row>
    <row r="47282" spans="1:16" x14ac:dyDescent="0.45">
      <c r="A47282" t="s">
        <v>74977</v>
      </c>
      <c r="B47282" s="1">
        <v>5</v>
      </c>
      <c r="C47282" s="1" t="s">
        <v>421</v>
      </c>
      <c r="D47282" s="1">
        <v>14987174424012</v>
      </c>
      <c r="E47282" s="1">
        <v>4987174424015</v>
      </c>
      <c r="G47282" t="s">
        <v>74974</v>
      </c>
      <c r="H47282" t="s">
        <v>74975</v>
      </c>
      <c r="I47282" t="s">
        <v>74976</v>
      </c>
      <c r="J47282" t="s">
        <v>84</v>
      </c>
      <c r="K47282" t="s">
        <v>3819</v>
      </c>
      <c r="L47282" s="1">
        <v>4987174424008</v>
      </c>
      <c r="M47282" t="s">
        <v>74973</v>
      </c>
      <c r="N47282" t="s">
        <v>86</v>
      </c>
      <c r="O47282">
        <v>1</v>
      </c>
      <c r="P47282" t="s">
        <v>421</v>
      </c>
    </row>
    <row r="47283" spans="1:16" x14ac:dyDescent="0.45">
      <c r="A47283" s="7" t="s">
        <v>74982</v>
      </c>
      <c r="B47283" s="8">
        <v>5</v>
      </c>
      <c r="C47283" s="8" t="s">
        <v>421</v>
      </c>
      <c r="D47283" s="8">
        <v>14987174428010</v>
      </c>
      <c r="E47283" s="8">
        <v>4987174428013</v>
      </c>
      <c r="F47283" s="8"/>
      <c r="G47283" s="7" t="s">
        <v>74979</v>
      </c>
      <c r="H47283" s="7" t="s">
        <v>74980</v>
      </c>
      <c r="I47283" s="7" t="s">
        <v>74981</v>
      </c>
      <c r="J47283" s="7" t="s">
        <v>84</v>
      </c>
      <c r="K47283" s="7" t="s">
        <v>3819</v>
      </c>
      <c r="L47283" s="8">
        <v>4987174428006</v>
      </c>
      <c r="M47283" s="7" t="s">
        <v>74978</v>
      </c>
      <c r="N47283" s="7" t="s">
        <v>86</v>
      </c>
      <c r="O47283" s="7">
        <v>1</v>
      </c>
      <c r="P47283" s="7" t="s">
        <v>421</v>
      </c>
    </row>
    <row r="47284" spans="1:16" x14ac:dyDescent="0.45">
      <c r="A47284" t="s">
        <v>74987</v>
      </c>
      <c r="B47284" s="1">
        <v>5</v>
      </c>
      <c r="C47284" s="1" t="s">
        <v>421</v>
      </c>
      <c r="D47284" s="1">
        <v>14987174425019</v>
      </c>
      <c r="E47284" s="1">
        <v>4987174425012</v>
      </c>
      <c r="G47284" t="s">
        <v>74984</v>
      </c>
      <c r="H47284" t="s">
        <v>74985</v>
      </c>
      <c r="I47284" t="s">
        <v>74986</v>
      </c>
      <c r="J47284" t="s">
        <v>84</v>
      </c>
      <c r="K47284" t="s">
        <v>3819</v>
      </c>
      <c r="L47284" s="1">
        <v>4987174425005</v>
      </c>
      <c r="M47284" t="s">
        <v>74983</v>
      </c>
      <c r="N47284" t="s">
        <v>86</v>
      </c>
      <c r="O47284">
        <v>1</v>
      </c>
      <c r="P47284" t="s">
        <v>421</v>
      </c>
    </row>
    <row r="47285" spans="1:16" x14ac:dyDescent="0.45">
      <c r="A47285" s="7" t="s">
        <v>74992</v>
      </c>
      <c r="B47285" s="8">
        <v>5</v>
      </c>
      <c r="C47285" s="8" t="s">
        <v>421</v>
      </c>
      <c r="D47285" s="8">
        <v>14987174426016</v>
      </c>
      <c r="E47285" s="8">
        <v>4987174426019</v>
      </c>
      <c r="F47285" s="8"/>
      <c r="G47285" s="7" t="s">
        <v>74989</v>
      </c>
      <c r="H47285" s="7" t="s">
        <v>74990</v>
      </c>
      <c r="I47285" s="7" t="s">
        <v>74991</v>
      </c>
      <c r="J47285" s="7" t="s">
        <v>84</v>
      </c>
      <c r="K47285" s="7" t="s">
        <v>3819</v>
      </c>
      <c r="L47285" s="8">
        <v>4987174426002</v>
      </c>
      <c r="M47285" s="7" t="s">
        <v>74988</v>
      </c>
      <c r="N47285" s="7" t="s">
        <v>86</v>
      </c>
      <c r="O47285" s="7">
        <v>1</v>
      </c>
      <c r="P47285" s="7" t="s">
        <v>421</v>
      </c>
    </row>
    <row r="47286" spans="1:16" x14ac:dyDescent="0.45">
      <c r="A47286" t="s">
        <v>74997</v>
      </c>
      <c r="B47286" s="1">
        <v>5</v>
      </c>
      <c r="C47286" s="1" t="s">
        <v>421</v>
      </c>
      <c r="D47286" s="1">
        <v>14987174427013</v>
      </c>
      <c r="E47286" s="1">
        <v>4987174427016</v>
      </c>
      <c r="G47286" t="s">
        <v>74994</v>
      </c>
      <c r="H47286" t="s">
        <v>74995</v>
      </c>
      <c r="I47286" t="s">
        <v>74996</v>
      </c>
      <c r="J47286" t="s">
        <v>84</v>
      </c>
      <c r="K47286" t="s">
        <v>3819</v>
      </c>
      <c r="L47286" s="1">
        <v>4987174427009</v>
      </c>
      <c r="M47286" t="s">
        <v>74993</v>
      </c>
      <c r="N47286" t="s">
        <v>86</v>
      </c>
      <c r="O47286">
        <v>1</v>
      </c>
      <c r="P47286" t="s">
        <v>421</v>
      </c>
    </row>
    <row r="47287" spans="1:16" x14ac:dyDescent="0.45">
      <c r="A47287" s="7" t="s">
        <v>82343</v>
      </c>
      <c r="B47287" s="8">
        <v>500</v>
      </c>
      <c r="C47287" s="8" t="s">
        <v>53</v>
      </c>
      <c r="D47287" s="8">
        <v>14987123155851</v>
      </c>
      <c r="E47287" s="8">
        <v>4987123155854</v>
      </c>
      <c r="F47287" s="8"/>
      <c r="G47287" s="7" t="s">
        <v>82341</v>
      </c>
      <c r="H47287" s="7" t="s">
        <v>82342</v>
      </c>
      <c r="I47287" s="7" t="s">
        <v>633</v>
      </c>
      <c r="J47287" s="7" t="s">
        <v>50</v>
      </c>
      <c r="K47287" s="7" t="s">
        <v>51</v>
      </c>
      <c r="L47287" s="8">
        <v>4987123510745</v>
      </c>
      <c r="M47287" s="7" t="s">
        <v>82340</v>
      </c>
      <c r="N47287" s="7" t="s">
        <v>52</v>
      </c>
      <c r="O47287" s="7">
        <v>10</v>
      </c>
      <c r="P47287" s="7" t="s">
        <v>53</v>
      </c>
    </row>
    <row r="47288" spans="1:16" x14ac:dyDescent="0.45">
      <c r="A47288" t="s">
        <v>82343</v>
      </c>
      <c r="B47288" s="1">
        <v>100</v>
      </c>
      <c r="C47288" s="1" t="s">
        <v>53</v>
      </c>
      <c r="D47288" s="1">
        <v>14987123155837</v>
      </c>
      <c r="E47288" s="1">
        <v>4987123155830</v>
      </c>
      <c r="G47288" t="s">
        <v>82341</v>
      </c>
      <c r="H47288" t="s">
        <v>82342</v>
      </c>
      <c r="I47288" t="s">
        <v>633</v>
      </c>
      <c r="J47288" t="s">
        <v>50</v>
      </c>
      <c r="K47288" t="s">
        <v>51</v>
      </c>
      <c r="L47288" s="1">
        <v>4987123510745</v>
      </c>
      <c r="M47288" t="s">
        <v>82340</v>
      </c>
      <c r="N47288" t="s">
        <v>52</v>
      </c>
      <c r="O47288">
        <v>10</v>
      </c>
      <c r="P47288" t="s">
        <v>53</v>
      </c>
    </row>
    <row r="47289" spans="1:16" x14ac:dyDescent="0.45">
      <c r="A47289" s="7" t="s">
        <v>82344</v>
      </c>
      <c r="B47289" s="8">
        <v>140</v>
      </c>
      <c r="C47289" s="8" t="s">
        <v>53</v>
      </c>
      <c r="D47289" s="8">
        <v>14987123155844</v>
      </c>
      <c r="E47289" s="8">
        <v>4987123155847</v>
      </c>
      <c r="F47289" s="8"/>
      <c r="G47289" s="7" t="s">
        <v>82341</v>
      </c>
      <c r="H47289" s="7" t="s">
        <v>82342</v>
      </c>
      <c r="I47289" s="7" t="s">
        <v>633</v>
      </c>
      <c r="J47289" s="7" t="s">
        <v>50</v>
      </c>
      <c r="K47289" s="7" t="s">
        <v>51</v>
      </c>
      <c r="L47289" s="8">
        <v>4987123510752</v>
      </c>
      <c r="M47289" s="7" t="s">
        <v>82340</v>
      </c>
      <c r="N47289" s="7" t="s">
        <v>52</v>
      </c>
      <c r="O47289" s="7">
        <v>14</v>
      </c>
      <c r="P47289" s="7" t="s">
        <v>53</v>
      </c>
    </row>
    <row r="47290" spans="1:16" x14ac:dyDescent="0.45">
      <c r="A47290" t="s">
        <v>82345</v>
      </c>
      <c r="B47290" s="1">
        <v>500</v>
      </c>
      <c r="C47290" s="1" t="s">
        <v>53</v>
      </c>
      <c r="D47290" s="1">
        <v>14987123155868</v>
      </c>
      <c r="E47290" s="1">
        <v>4987123155861</v>
      </c>
      <c r="G47290" t="s">
        <v>82341</v>
      </c>
      <c r="H47290" t="s">
        <v>82342</v>
      </c>
      <c r="I47290" t="s">
        <v>633</v>
      </c>
      <c r="J47290" t="s">
        <v>50</v>
      </c>
      <c r="K47290" t="s">
        <v>51</v>
      </c>
      <c r="L47290" s="1">
        <v>4987123510769</v>
      </c>
      <c r="M47290" t="s">
        <v>82340</v>
      </c>
      <c r="N47290" t="s">
        <v>56</v>
      </c>
      <c r="O47290">
        <v>500</v>
      </c>
      <c r="P47290" t="s">
        <v>53</v>
      </c>
    </row>
    <row r="47291" spans="1:16" x14ac:dyDescent="0.45">
      <c r="A47291" s="7" t="s">
        <v>72915</v>
      </c>
      <c r="B47291" s="8">
        <v>100</v>
      </c>
      <c r="C47291" s="8" t="s">
        <v>53</v>
      </c>
      <c r="D47291" s="8">
        <v>14987792216815</v>
      </c>
      <c r="E47291" s="8">
        <v>4987792216818</v>
      </c>
      <c r="F47291" s="8"/>
      <c r="G47291" s="7" t="s">
        <v>72913</v>
      </c>
      <c r="H47291" s="7" t="s">
        <v>72914</v>
      </c>
      <c r="I47291" s="7" t="s">
        <v>633</v>
      </c>
      <c r="J47291" s="7" t="s">
        <v>50</v>
      </c>
      <c r="K47291" s="7" t="s">
        <v>51</v>
      </c>
      <c r="L47291" s="8">
        <v>4987792929282</v>
      </c>
      <c r="M47291" s="7" t="s">
        <v>72912</v>
      </c>
      <c r="N47291" s="7" t="s">
        <v>52</v>
      </c>
      <c r="O47291" s="7">
        <v>10</v>
      </c>
      <c r="P47291" s="7" t="s">
        <v>53</v>
      </c>
    </row>
    <row r="47292" spans="1:16" x14ac:dyDescent="0.45">
      <c r="A47292" t="s">
        <v>56018</v>
      </c>
      <c r="B47292" s="1">
        <v>500</v>
      </c>
      <c r="C47292" s="1" t="s">
        <v>53</v>
      </c>
      <c r="D47292" s="1">
        <v>14987124140825</v>
      </c>
      <c r="E47292" s="1">
        <v>4987124140828</v>
      </c>
      <c r="G47292" t="s">
        <v>56016</v>
      </c>
      <c r="H47292" t="s">
        <v>56017</v>
      </c>
      <c r="I47292" t="s">
        <v>633</v>
      </c>
      <c r="J47292" t="s">
        <v>50</v>
      </c>
      <c r="K47292" t="s">
        <v>51</v>
      </c>
      <c r="L47292" s="1">
        <v>4987124920819</v>
      </c>
      <c r="M47292" t="s">
        <v>56015</v>
      </c>
      <c r="N47292" t="s">
        <v>52</v>
      </c>
      <c r="O47292">
        <v>10</v>
      </c>
      <c r="P47292" t="s">
        <v>53</v>
      </c>
    </row>
    <row r="47293" spans="1:16" x14ac:dyDescent="0.45">
      <c r="A47293" s="7" t="s">
        <v>56018</v>
      </c>
      <c r="B47293" s="8">
        <v>100</v>
      </c>
      <c r="C47293" s="8" t="s">
        <v>53</v>
      </c>
      <c r="D47293" s="8">
        <v>14987124140818</v>
      </c>
      <c r="E47293" s="8">
        <v>4987124140811</v>
      </c>
      <c r="F47293" s="8"/>
      <c r="G47293" s="7" t="s">
        <v>56016</v>
      </c>
      <c r="H47293" s="7" t="s">
        <v>56017</v>
      </c>
      <c r="I47293" s="7" t="s">
        <v>633</v>
      </c>
      <c r="J47293" s="7" t="s">
        <v>50</v>
      </c>
      <c r="K47293" s="7" t="s">
        <v>51</v>
      </c>
      <c r="L47293" s="8">
        <v>4987124920819</v>
      </c>
      <c r="M47293" s="7" t="s">
        <v>56015</v>
      </c>
      <c r="N47293" s="7" t="s">
        <v>52</v>
      </c>
      <c r="O47293" s="7">
        <v>10</v>
      </c>
      <c r="P47293" s="7" t="s">
        <v>53</v>
      </c>
    </row>
    <row r="47294" spans="1:16" x14ac:dyDescent="0.45">
      <c r="A47294" t="s">
        <v>56019</v>
      </c>
      <c r="B47294" s="1">
        <v>500</v>
      </c>
      <c r="C47294" s="1" t="s">
        <v>53</v>
      </c>
      <c r="D47294" s="1">
        <v>14987124140863</v>
      </c>
      <c r="E47294" s="1">
        <v>4987124140866</v>
      </c>
      <c r="G47294" t="s">
        <v>56016</v>
      </c>
      <c r="H47294" t="s">
        <v>56017</v>
      </c>
      <c r="I47294" t="s">
        <v>633</v>
      </c>
      <c r="J47294" t="s">
        <v>50</v>
      </c>
      <c r="K47294" t="s">
        <v>51</v>
      </c>
      <c r="L47294" s="1">
        <v>4987124920857</v>
      </c>
      <c r="M47294" t="s">
        <v>56015</v>
      </c>
      <c r="N47294" t="s">
        <v>56</v>
      </c>
      <c r="O47294">
        <v>500</v>
      </c>
      <c r="P47294" t="s">
        <v>53</v>
      </c>
    </row>
    <row r="47295" spans="1:16" x14ac:dyDescent="0.45">
      <c r="A47295" s="7" t="s">
        <v>29451</v>
      </c>
      <c r="B47295" s="8">
        <v>500</v>
      </c>
      <c r="C47295" s="8" t="s">
        <v>53</v>
      </c>
      <c r="D47295" s="8">
        <v>14987901096505</v>
      </c>
      <c r="E47295" s="8">
        <v>4987901096508</v>
      </c>
      <c r="F47295" s="8"/>
      <c r="G47295" s="7" t="s">
        <v>29449</v>
      </c>
      <c r="H47295" s="7" t="s">
        <v>29450</v>
      </c>
      <c r="I47295" s="7" t="s">
        <v>633</v>
      </c>
      <c r="J47295" s="7" t="s">
        <v>50</v>
      </c>
      <c r="K47295" s="7" t="s">
        <v>51</v>
      </c>
      <c r="L47295" s="8">
        <v>4987901096492</v>
      </c>
      <c r="M47295" s="7" t="s">
        <v>29448</v>
      </c>
      <c r="N47295" s="7" t="s">
        <v>52</v>
      </c>
      <c r="O47295" s="7">
        <v>10</v>
      </c>
      <c r="P47295" s="7" t="s">
        <v>53</v>
      </c>
    </row>
    <row r="47296" spans="1:16" x14ac:dyDescent="0.45">
      <c r="A47296" t="s">
        <v>29451</v>
      </c>
      <c r="B47296" s="1">
        <v>100</v>
      </c>
      <c r="C47296" s="1" t="s">
        <v>53</v>
      </c>
      <c r="D47296" s="1">
        <v>14987901096406</v>
      </c>
      <c r="E47296" s="1">
        <v>4987901096409</v>
      </c>
      <c r="G47296" t="s">
        <v>29449</v>
      </c>
      <c r="H47296" t="s">
        <v>29450</v>
      </c>
      <c r="I47296" t="s">
        <v>633</v>
      </c>
      <c r="J47296" t="s">
        <v>50</v>
      </c>
      <c r="K47296" t="s">
        <v>51</v>
      </c>
      <c r="L47296" s="1">
        <v>4987901096492</v>
      </c>
      <c r="M47296" t="s">
        <v>29448</v>
      </c>
      <c r="N47296" t="s">
        <v>52</v>
      </c>
      <c r="O47296">
        <v>10</v>
      </c>
      <c r="P47296" t="s">
        <v>53</v>
      </c>
    </row>
    <row r="47297" spans="1:16" x14ac:dyDescent="0.45">
      <c r="A47297" s="7" t="s">
        <v>84192</v>
      </c>
      <c r="B47297" s="8">
        <v>500</v>
      </c>
      <c r="C47297" s="8" t="s">
        <v>53</v>
      </c>
      <c r="D47297" s="8">
        <v>14987476152910</v>
      </c>
      <c r="E47297" s="8">
        <v>4987476152913</v>
      </c>
      <c r="F47297" s="8"/>
      <c r="G47297" s="7" t="s">
        <v>84190</v>
      </c>
      <c r="H47297" s="7" t="s">
        <v>84191</v>
      </c>
      <c r="I47297" s="7" t="s">
        <v>633</v>
      </c>
      <c r="J47297" s="7" t="s">
        <v>50</v>
      </c>
      <c r="K47297" s="7" t="s">
        <v>51</v>
      </c>
      <c r="L47297" s="8">
        <v>4987476233100</v>
      </c>
      <c r="M47297" s="7" t="s">
        <v>84189</v>
      </c>
      <c r="N47297" s="7" t="s">
        <v>52</v>
      </c>
      <c r="O47297" s="7">
        <v>10</v>
      </c>
      <c r="P47297" s="7" t="s">
        <v>53</v>
      </c>
    </row>
    <row r="47298" spans="1:16" x14ac:dyDescent="0.45">
      <c r="A47298" t="s">
        <v>84192</v>
      </c>
      <c r="B47298" s="1">
        <v>100</v>
      </c>
      <c r="C47298" s="1" t="s">
        <v>53</v>
      </c>
      <c r="D47298" s="1">
        <v>14987476152903</v>
      </c>
      <c r="E47298" s="1">
        <v>4987476152906</v>
      </c>
      <c r="G47298" t="s">
        <v>84190</v>
      </c>
      <c r="H47298" t="s">
        <v>84191</v>
      </c>
      <c r="I47298" t="s">
        <v>633</v>
      </c>
      <c r="J47298" t="s">
        <v>50</v>
      </c>
      <c r="K47298" t="s">
        <v>51</v>
      </c>
      <c r="L47298" s="1">
        <v>4987476233100</v>
      </c>
      <c r="M47298" t="s">
        <v>84189</v>
      </c>
      <c r="N47298" t="s">
        <v>52</v>
      </c>
      <c r="O47298">
        <v>10</v>
      </c>
      <c r="P47298" t="s">
        <v>53</v>
      </c>
    </row>
    <row r="47299" spans="1:16" x14ac:dyDescent="0.45">
      <c r="A47299" s="7" t="s">
        <v>84193</v>
      </c>
      <c r="B47299" s="8">
        <v>500</v>
      </c>
      <c r="C47299" s="8" t="s">
        <v>53</v>
      </c>
      <c r="D47299" s="8">
        <v>14987476152934</v>
      </c>
      <c r="E47299" s="8">
        <v>4987476152937</v>
      </c>
      <c r="F47299" s="8"/>
      <c r="G47299" s="7" t="s">
        <v>84190</v>
      </c>
      <c r="H47299" s="7" t="s">
        <v>84191</v>
      </c>
      <c r="I47299" s="7" t="s">
        <v>633</v>
      </c>
      <c r="J47299" s="7" t="s">
        <v>50</v>
      </c>
      <c r="K47299" s="7" t="s">
        <v>51</v>
      </c>
      <c r="L47299" s="8">
        <v>4987476233124</v>
      </c>
      <c r="M47299" s="7" t="s">
        <v>84189</v>
      </c>
      <c r="N47299" s="7" t="s">
        <v>56</v>
      </c>
      <c r="O47299" s="7">
        <v>500</v>
      </c>
      <c r="P47299" s="7" t="s">
        <v>53</v>
      </c>
    </row>
    <row r="47300" spans="1:16" x14ac:dyDescent="0.45">
      <c r="A47300" t="s">
        <v>54439</v>
      </c>
      <c r="B47300" s="1">
        <v>500</v>
      </c>
      <c r="C47300" s="1" t="s">
        <v>53</v>
      </c>
      <c r="D47300" s="1">
        <v>14987080257025</v>
      </c>
      <c r="E47300" s="1">
        <v>4987080257028</v>
      </c>
      <c r="G47300" t="s">
        <v>54435</v>
      </c>
      <c r="H47300" t="s">
        <v>54436</v>
      </c>
      <c r="I47300" t="s">
        <v>633</v>
      </c>
      <c r="J47300" t="s">
        <v>50</v>
      </c>
      <c r="K47300" t="s">
        <v>51</v>
      </c>
      <c r="L47300" s="1">
        <v>4987080988724</v>
      </c>
      <c r="M47300" t="s">
        <v>54434</v>
      </c>
      <c r="N47300" t="s">
        <v>52</v>
      </c>
      <c r="O47300">
        <v>10</v>
      </c>
      <c r="P47300" t="s">
        <v>53</v>
      </c>
    </row>
    <row r="47301" spans="1:16" x14ac:dyDescent="0.45">
      <c r="A47301" s="7" t="s">
        <v>54439</v>
      </c>
      <c r="B47301" s="8">
        <v>100</v>
      </c>
      <c r="C47301" s="8" t="s">
        <v>53</v>
      </c>
      <c r="D47301" s="8">
        <v>14987080257018</v>
      </c>
      <c r="E47301" s="8">
        <v>4987080257011</v>
      </c>
      <c r="F47301" s="8"/>
      <c r="G47301" s="7" t="s">
        <v>54435</v>
      </c>
      <c r="H47301" s="7" t="s">
        <v>54436</v>
      </c>
      <c r="I47301" s="7" t="s">
        <v>633</v>
      </c>
      <c r="J47301" s="7" t="s">
        <v>50</v>
      </c>
      <c r="K47301" s="7" t="s">
        <v>51</v>
      </c>
      <c r="L47301" s="8">
        <v>4987080988724</v>
      </c>
      <c r="M47301" s="7" t="s">
        <v>54434</v>
      </c>
      <c r="N47301" s="7" t="s">
        <v>52</v>
      </c>
      <c r="O47301" s="7">
        <v>10</v>
      </c>
      <c r="P47301" s="7" t="s">
        <v>53</v>
      </c>
    </row>
    <row r="47302" spans="1:16" x14ac:dyDescent="0.45">
      <c r="A47302" t="s">
        <v>54438</v>
      </c>
      <c r="B47302" s="1">
        <v>140</v>
      </c>
      <c r="C47302" s="1" t="s">
        <v>53</v>
      </c>
      <c r="D47302" s="1">
        <v>14987080257070</v>
      </c>
      <c r="E47302" s="1">
        <v>4987080257073</v>
      </c>
      <c r="G47302" t="s">
        <v>54435</v>
      </c>
      <c r="H47302" t="s">
        <v>54436</v>
      </c>
      <c r="I47302" t="s">
        <v>633</v>
      </c>
      <c r="J47302" t="s">
        <v>50</v>
      </c>
      <c r="K47302" t="s">
        <v>51</v>
      </c>
      <c r="L47302" s="1">
        <v>4987080988649</v>
      </c>
      <c r="M47302" t="s">
        <v>54434</v>
      </c>
      <c r="N47302" t="s">
        <v>52</v>
      </c>
      <c r="O47302">
        <v>14</v>
      </c>
      <c r="P47302" t="s">
        <v>53</v>
      </c>
    </row>
    <row r="47303" spans="1:16" x14ac:dyDescent="0.45">
      <c r="A47303" s="7" t="s">
        <v>54437</v>
      </c>
      <c r="B47303" s="8">
        <v>300</v>
      </c>
      <c r="C47303" s="8" t="s">
        <v>53</v>
      </c>
      <c r="D47303" s="8">
        <v>14987080257049</v>
      </c>
      <c r="E47303" s="8">
        <v>4987080257042</v>
      </c>
      <c r="F47303" s="8"/>
      <c r="G47303" s="7" t="s">
        <v>54435</v>
      </c>
      <c r="H47303" s="7" t="s">
        <v>54436</v>
      </c>
      <c r="I47303" s="7" t="s">
        <v>633</v>
      </c>
      <c r="J47303" s="7" t="s">
        <v>50</v>
      </c>
      <c r="K47303" s="7" t="s">
        <v>51</v>
      </c>
      <c r="L47303" s="8">
        <v>4987080988632</v>
      </c>
      <c r="M47303" s="7" t="s">
        <v>54434</v>
      </c>
      <c r="N47303" s="7" t="s">
        <v>56</v>
      </c>
      <c r="O47303" s="7">
        <v>300</v>
      </c>
      <c r="P47303" s="7" t="s">
        <v>53</v>
      </c>
    </row>
    <row r="47304" spans="1:16" x14ac:dyDescent="0.45">
      <c r="A47304" t="s">
        <v>78965</v>
      </c>
      <c r="B47304" s="1">
        <v>100</v>
      </c>
      <c r="C47304" s="1" t="s">
        <v>53</v>
      </c>
      <c r="D47304" s="1">
        <v>14987123405444</v>
      </c>
      <c r="E47304" s="1">
        <v>4987123405447</v>
      </c>
      <c r="G47304" t="s">
        <v>78961</v>
      </c>
      <c r="H47304" t="s">
        <v>78962</v>
      </c>
      <c r="I47304" t="s">
        <v>633</v>
      </c>
      <c r="J47304" t="s">
        <v>50</v>
      </c>
      <c r="K47304" t="s">
        <v>51</v>
      </c>
      <c r="L47304" s="1">
        <v>4987123553711</v>
      </c>
      <c r="M47304" t="s">
        <v>78960</v>
      </c>
      <c r="N47304" t="s">
        <v>52</v>
      </c>
      <c r="O47304">
        <v>10</v>
      </c>
      <c r="P47304" t="s">
        <v>53</v>
      </c>
    </row>
    <row r="47305" spans="1:16" x14ac:dyDescent="0.45">
      <c r="A47305" s="7" t="s">
        <v>78965</v>
      </c>
      <c r="B47305" s="8">
        <v>500</v>
      </c>
      <c r="C47305" s="8" t="s">
        <v>53</v>
      </c>
      <c r="D47305" s="8">
        <v>14987123405437</v>
      </c>
      <c r="E47305" s="8">
        <v>4987123405430</v>
      </c>
      <c r="F47305" s="8"/>
      <c r="G47305" s="7" t="s">
        <v>78961</v>
      </c>
      <c r="H47305" s="7" t="s">
        <v>78962</v>
      </c>
      <c r="I47305" s="7" t="s">
        <v>633</v>
      </c>
      <c r="J47305" s="7" t="s">
        <v>50</v>
      </c>
      <c r="K47305" s="7" t="s">
        <v>51</v>
      </c>
      <c r="L47305" s="8">
        <v>4987123553711</v>
      </c>
      <c r="M47305" s="7" t="s">
        <v>78960</v>
      </c>
      <c r="N47305" s="7" t="s">
        <v>52</v>
      </c>
      <c r="O47305" s="7">
        <v>10</v>
      </c>
      <c r="P47305" s="7" t="s">
        <v>53</v>
      </c>
    </row>
    <row r="47306" spans="1:16" x14ac:dyDescent="0.45">
      <c r="A47306" t="s">
        <v>78965</v>
      </c>
      <c r="B47306" s="1">
        <v>500</v>
      </c>
      <c r="C47306" s="1" t="s">
        <v>53</v>
      </c>
      <c r="D47306" s="1">
        <v>14987118220458</v>
      </c>
      <c r="E47306" s="1">
        <v>4987118220451</v>
      </c>
      <c r="G47306" t="s">
        <v>78961</v>
      </c>
      <c r="H47306" t="s">
        <v>78962</v>
      </c>
      <c r="I47306" t="s">
        <v>633</v>
      </c>
      <c r="J47306" t="s">
        <v>50</v>
      </c>
      <c r="K47306" t="s">
        <v>51</v>
      </c>
      <c r="L47306" s="1">
        <v>4987118220468</v>
      </c>
      <c r="M47306" t="s">
        <v>78960</v>
      </c>
      <c r="N47306" t="s">
        <v>52</v>
      </c>
      <c r="O47306">
        <v>10</v>
      </c>
      <c r="P47306" t="s">
        <v>53</v>
      </c>
    </row>
    <row r="47307" spans="1:16" x14ac:dyDescent="0.45">
      <c r="A47307" s="7" t="s">
        <v>78965</v>
      </c>
      <c r="B47307" s="8">
        <v>100</v>
      </c>
      <c r="C47307" s="8" t="s">
        <v>53</v>
      </c>
      <c r="D47307" s="8">
        <v>14987118220489</v>
      </c>
      <c r="E47307" s="8">
        <v>4987118220482</v>
      </c>
      <c r="F47307" s="8"/>
      <c r="G47307" s="7" t="s">
        <v>78961</v>
      </c>
      <c r="H47307" s="7" t="s">
        <v>78962</v>
      </c>
      <c r="I47307" s="7" t="s">
        <v>633</v>
      </c>
      <c r="J47307" s="7" t="s">
        <v>50</v>
      </c>
      <c r="K47307" s="7" t="s">
        <v>51</v>
      </c>
      <c r="L47307" s="8">
        <v>4987118220468</v>
      </c>
      <c r="M47307" s="7" t="s">
        <v>78960</v>
      </c>
      <c r="N47307" s="7" t="s">
        <v>52</v>
      </c>
      <c r="O47307" s="7">
        <v>10</v>
      </c>
      <c r="P47307" s="7" t="s">
        <v>53</v>
      </c>
    </row>
    <row r="47308" spans="1:16" x14ac:dyDescent="0.45">
      <c r="A47308" t="s">
        <v>78963</v>
      </c>
      <c r="B47308" s="1">
        <v>700</v>
      </c>
      <c r="C47308" s="1" t="s">
        <v>53</v>
      </c>
      <c r="D47308" s="1">
        <v>14987118220403</v>
      </c>
      <c r="E47308" s="1">
        <v>4987118220406</v>
      </c>
      <c r="G47308" t="s">
        <v>78961</v>
      </c>
      <c r="H47308" t="s">
        <v>78962</v>
      </c>
      <c r="I47308" t="s">
        <v>633</v>
      </c>
      <c r="J47308" t="s">
        <v>50</v>
      </c>
      <c r="K47308" t="s">
        <v>51</v>
      </c>
      <c r="L47308" s="1">
        <v>4987118220420</v>
      </c>
      <c r="M47308" t="s">
        <v>78960</v>
      </c>
      <c r="N47308" t="s">
        <v>52</v>
      </c>
      <c r="O47308">
        <v>14</v>
      </c>
      <c r="P47308" t="s">
        <v>53</v>
      </c>
    </row>
    <row r="47309" spans="1:16" x14ac:dyDescent="0.45">
      <c r="A47309" s="7" t="s">
        <v>78963</v>
      </c>
      <c r="B47309" s="8">
        <v>700</v>
      </c>
      <c r="C47309" s="8" t="s">
        <v>53</v>
      </c>
      <c r="D47309" s="8">
        <v>14987123405413</v>
      </c>
      <c r="E47309" s="8">
        <v>4987123405416</v>
      </c>
      <c r="F47309" s="8"/>
      <c r="G47309" s="7" t="s">
        <v>78961</v>
      </c>
      <c r="H47309" s="7" t="s">
        <v>78962</v>
      </c>
      <c r="I47309" s="7" t="s">
        <v>633</v>
      </c>
      <c r="J47309" s="7" t="s">
        <v>50</v>
      </c>
      <c r="K47309" s="7" t="s">
        <v>51</v>
      </c>
      <c r="L47309" s="8">
        <v>4987123553698</v>
      </c>
      <c r="M47309" s="7" t="s">
        <v>78960</v>
      </c>
      <c r="N47309" s="7" t="s">
        <v>52</v>
      </c>
      <c r="O47309" s="7">
        <v>14</v>
      </c>
      <c r="P47309" s="7" t="s">
        <v>53</v>
      </c>
    </row>
    <row r="47310" spans="1:16" x14ac:dyDescent="0.45">
      <c r="A47310" t="s">
        <v>78964</v>
      </c>
      <c r="B47310" s="1">
        <v>500</v>
      </c>
      <c r="C47310" s="1" t="s">
        <v>53</v>
      </c>
      <c r="D47310" s="1">
        <v>14987118220410</v>
      </c>
      <c r="E47310" s="1">
        <v>4987118220413</v>
      </c>
      <c r="G47310" t="s">
        <v>78961</v>
      </c>
      <c r="H47310" t="s">
        <v>78962</v>
      </c>
      <c r="I47310" t="s">
        <v>633</v>
      </c>
      <c r="J47310" t="s">
        <v>50</v>
      </c>
      <c r="K47310" t="s">
        <v>51</v>
      </c>
      <c r="L47310" s="1">
        <v>4987118220437</v>
      </c>
      <c r="M47310" t="s">
        <v>78960</v>
      </c>
      <c r="N47310" t="s">
        <v>56</v>
      </c>
      <c r="O47310">
        <v>500</v>
      </c>
      <c r="P47310" t="s">
        <v>53</v>
      </c>
    </row>
    <row r="47311" spans="1:16" x14ac:dyDescent="0.45">
      <c r="A47311" s="7" t="s">
        <v>78964</v>
      </c>
      <c r="B47311" s="8">
        <v>500</v>
      </c>
      <c r="C47311" s="8" t="s">
        <v>53</v>
      </c>
      <c r="D47311" s="8">
        <v>14987123405420</v>
      </c>
      <c r="E47311" s="8">
        <v>4987123405423</v>
      </c>
      <c r="F47311" s="8"/>
      <c r="G47311" s="7" t="s">
        <v>78961</v>
      </c>
      <c r="H47311" s="7" t="s">
        <v>78962</v>
      </c>
      <c r="I47311" s="7" t="s">
        <v>633</v>
      </c>
      <c r="J47311" s="7" t="s">
        <v>50</v>
      </c>
      <c r="K47311" s="7" t="s">
        <v>51</v>
      </c>
      <c r="L47311" s="8">
        <v>4987123553704</v>
      </c>
      <c r="M47311" s="7" t="s">
        <v>78960</v>
      </c>
      <c r="N47311" s="7" t="s">
        <v>56</v>
      </c>
      <c r="O47311" s="7">
        <v>500</v>
      </c>
      <c r="P47311" s="7" t="s">
        <v>53</v>
      </c>
    </row>
    <row r="47312" spans="1:16" x14ac:dyDescent="0.45">
      <c r="A47312" t="s">
        <v>63732</v>
      </c>
      <c r="B47312" s="1">
        <v>100</v>
      </c>
      <c r="C47312" s="1" t="s">
        <v>53</v>
      </c>
      <c r="D47312" s="1">
        <v>14987155022145</v>
      </c>
      <c r="E47312" s="1">
        <v>4987155022148</v>
      </c>
      <c r="G47312" t="s">
        <v>63730</v>
      </c>
      <c r="H47312" t="s">
        <v>63731</v>
      </c>
      <c r="I47312" t="s">
        <v>633</v>
      </c>
      <c r="J47312" t="s">
        <v>50</v>
      </c>
      <c r="K47312" t="s">
        <v>51</v>
      </c>
      <c r="L47312" s="1">
        <v>4987155022643</v>
      </c>
      <c r="M47312" t="s">
        <v>63729</v>
      </c>
      <c r="N47312" t="s">
        <v>52</v>
      </c>
      <c r="O47312">
        <v>10</v>
      </c>
      <c r="P47312" t="s">
        <v>53</v>
      </c>
    </row>
    <row r="47313" spans="1:16" x14ac:dyDescent="0.45">
      <c r="A47313" s="7" t="s">
        <v>63732</v>
      </c>
      <c r="B47313" s="8">
        <v>500</v>
      </c>
      <c r="C47313" s="8" t="s">
        <v>53</v>
      </c>
      <c r="D47313" s="8">
        <v>14987155022176</v>
      </c>
      <c r="E47313" s="8">
        <v>4987155022179</v>
      </c>
      <c r="F47313" s="8"/>
      <c r="G47313" s="7" t="s">
        <v>63730</v>
      </c>
      <c r="H47313" s="7" t="s">
        <v>63731</v>
      </c>
      <c r="I47313" s="7" t="s">
        <v>633</v>
      </c>
      <c r="J47313" s="7" t="s">
        <v>50</v>
      </c>
      <c r="K47313" s="7" t="s">
        <v>51</v>
      </c>
      <c r="L47313" s="8">
        <v>4987155022643</v>
      </c>
      <c r="M47313" s="7" t="s">
        <v>63729</v>
      </c>
      <c r="N47313" s="7" t="s">
        <v>52</v>
      </c>
      <c r="O47313" s="7">
        <v>10</v>
      </c>
      <c r="P47313" s="7" t="s">
        <v>53</v>
      </c>
    </row>
    <row r="47314" spans="1:16" x14ac:dyDescent="0.45">
      <c r="A47314" t="s">
        <v>63733</v>
      </c>
      <c r="B47314" s="1">
        <v>140</v>
      </c>
      <c r="C47314" s="1" t="s">
        <v>53</v>
      </c>
      <c r="D47314" s="1">
        <v>14987155022152</v>
      </c>
      <c r="E47314" s="1">
        <v>4987155022155</v>
      </c>
      <c r="G47314" t="s">
        <v>63730</v>
      </c>
      <c r="H47314" t="s">
        <v>63731</v>
      </c>
      <c r="I47314" t="s">
        <v>633</v>
      </c>
      <c r="J47314" t="s">
        <v>50</v>
      </c>
      <c r="K47314" t="s">
        <v>51</v>
      </c>
      <c r="L47314" s="1">
        <v>4987155022650</v>
      </c>
      <c r="M47314" t="s">
        <v>63729</v>
      </c>
      <c r="N47314" t="s">
        <v>52</v>
      </c>
      <c r="O47314">
        <v>14</v>
      </c>
      <c r="P47314" t="s">
        <v>53</v>
      </c>
    </row>
    <row r="47315" spans="1:16" x14ac:dyDescent="0.45">
      <c r="A47315" s="7" t="s">
        <v>63734</v>
      </c>
      <c r="B47315" s="8">
        <v>300</v>
      </c>
      <c r="C47315" s="8" t="s">
        <v>53</v>
      </c>
      <c r="D47315" s="8">
        <v>14987155022169</v>
      </c>
      <c r="E47315" s="8">
        <v>4987155022162</v>
      </c>
      <c r="F47315" s="8"/>
      <c r="G47315" s="7" t="s">
        <v>63730</v>
      </c>
      <c r="H47315" s="7" t="s">
        <v>63731</v>
      </c>
      <c r="I47315" s="7" t="s">
        <v>633</v>
      </c>
      <c r="J47315" s="7" t="s">
        <v>50</v>
      </c>
      <c r="K47315" s="7" t="s">
        <v>51</v>
      </c>
      <c r="L47315" s="8">
        <v>4987155022667</v>
      </c>
      <c r="M47315" s="7" t="s">
        <v>63729</v>
      </c>
      <c r="N47315" s="7" t="s">
        <v>56</v>
      </c>
      <c r="O47315" s="7">
        <v>300</v>
      </c>
      <c r="P47315" s="7" t="s">
        <v>53</v>
      </c>
    </row>
    <row r="47316" spans="1:16" x14ac:dyDescent="0.45">
      <c r="A47316" t="s">
        <v>25426</v>
      </c>
      <c r="B47316" s="1">
        <v>100</v>
      </c>
      <c r="C47316" s="1" t="s">
        <v>53</v>
      </c>
      <c r="D47316" s="1">
        <v>14987114532500</v>
      </c>
      <c r="E47316" s="1">
        <v>4987114532503</v>
      </c>
      <c r="G47316" t="s">
        <v>25424</v>
      </c>
      <c r="H47316" t="s">
        <v>25425</v>
      </c>
      <c r="I47316" t="s">
        <v>633</v>
      </c>
      <c r="J47316" t="s">
        <v>50</v>
      </c>
      <c r="K47316" t="s">
        <v>51</v>
      </c>
      <c r="L47316" s="1">
        <v>4987114532596</v>
      </c>
      <c r="M47316" t="s">
        <v>25423</v>
      </c>
      <c r="N47316" t="s">
        <v>52</v>
      </c>
      <c r="O47316">
        <v>10</v>
      </c>
      <c r="P47316" t="s">
        <v>53</v>
      </c>
    </row>
    <row r="47317" spans="1:16" x14ac:dyDescent="0.45">
      <c r="A47317" s="7" t="s">
        <v>25426</v>
      </c>
      <c r="B47317" s="8">
        <v>500</v>
      </c>
      <c r="C47317" s="8" t="s">
        <v>53</v>
      </c>
      <c r="D47317" s="8">
        <v>14987114532609</v>
      </c>
      <c r="E47317" s="8">
        <v>4987114532602</v>
      </c>
      <c r="F47317" s="8"/>
      <c r="G47317" s="7" t="s">
        <v>25424</v>
      </c>
      <c r="H47317" s="7" t="s">
        <v>25425</v>
      </c>
      <c r="I47317" s="7" t="s">
        <v>633</v>
      </c>
      <c r="J47317" s="7" t="s">
        <v>50</v>
      </c>
      <c r="K47317" s="7" t="s">
        <v>51</v>
      </c>
      <c r="L47317" s="8">
        <v>4987114532596</v>
      </c>
      <c r="M47317" s="7" t="s">
        <v>25423</v>
      </c>
      <c r="N47317" s="7" t="s">
        <v>52</v>
      </c>
      <c r="O47317" s="7">
        <v>10</v>
      </c>
      <c r="P47317" s="7" t="s">
        <v>53</v>
      </c>
    </row>
    <row r="47318" spans="1:16" x14ac:dyDescent="0.45">
      <c r="A47318" t="s">
        <v>29452</v>
      </c>
      <c r="B47318" s="1">
        <v>500</v>
      </c>
      <c r="C47318" s="1" t="s">
        <v>53</v>
      </c>
      <c r="D47318" s="1">
        <v>14987901096505</v>
      </c>
      <c r="E47318" s="1">
        <v>4987901096508</v>
      </c>
      <c r="G47318" t="s">
        <v>25424</v>
      </c>
      <c r="H47318" t="s">
        <v>25425</v>
      </c>
      <c r="I47318" t="s">
        <v>633</v>
      </c>
      <c r="J47318" t="s">
        <v>50</v>
      </c>
      <c r="K47318" t="s">
        <v>51</v>
      </c>
      <c r="L47318" s="1">
        <v>4987114532596</v>
      </c>
      <c r="M47318" t="s">
        <v>25423</v>
      </c>
      <c r="N47318" t="s">
        <v>52</v>
      </c>
      <c r="O47318">
        <v>10</v>
      </c>
      <c r="P47318" t="s">
        <v>53</v>
      </c>
    </row>
    <row r="47319" spans="1:16" x14ac:dyDescent="0.45">
      <c r="A47319" s="7" t="s">
        <v>29452</v>
      </c>
      <c r="B47319" s="8">
        <v>100</v>
      </c>
      <c r="C47319" s="8" t="s">
        <v>53</v>
      </c>
      <c r="D47319" s="8">
        <v>14987901096406</v>
      </c>
      <c r="E47319" s="8">
        <v>4987901096409</v>
      </c>
      <c r="F47319" s="8"/>
      <c r="G47319" s="7" t="s">
        <v>25424</v>
      </c>
      <c r="H47319" s="7" t="s">
        <v>25425</v>
      </c>
      <c r="I47319" s="7" t="s">
        <v>633</v>
      </c>
      <c r="J47319" s="7" t="s">
        <v>50</v>
      </c>
      <c r="K47319" s="7" t="s">
        <v>51</v>
      </c>
      <c r="L47319" s="8">
        <v>4987114532596</v>
      </c>
      <c r="M47319" s="7" t="s">
        <v>25423</v>
      </c>
      <c r="N47319" s="7" t="s">
        <v>52</v>
      </c>
      <c r="O47319" s="7">
        <v>10</v>
      </c>
      <c r="P47319" s="7" t="s">
        <v>53</v>
      </c>
    </row>
    <row r="47320" spans="1:16" x14ac:dyDescent="0.45">
      <c r="A47320" t="s">
        <v>68124</v>
      </c>
      <c r="B47320" s="1">
        <v>500</v>
      </c>
      <c r="C47320" s="1" t="s">
        <v>53</v>
      </c>
      <c r="D47320" s="1">
        <v>14987376087923</v>
      </c>
      <c r="E47320" s="1">
        <v>4987376087926</v>
      </c>
      <c r="G47320" t="s">
        <v>68122</v>
      </c>
      <c r="H47320" t="s">
        <v>68123</v>
      </c>
      <c r="I47320" t="s">
        <v>633</v>
      </c>
      <c r="J47320" t="s">
        <v>50</v>
      </c>
      <c r="K47320" t="s">
        <v>51</v>
      </c>
      <c r="L47320" s="1">
        <v>4987376087957</v>
      </c>
      <c r="M47320" t="s">
        <v>68121</v>
      </c>
      <c r="N47320" t="s">
        <v>52</v>
      </c>
      <c r="O47320">
        <v>10</v>
      </c>
      <c r="P47320" t="s">
        <v>53</v>
      </c>
    </row>
    <row r="47321" spans="1:16" x14ac:dyDescent="0.45">
      <c r="A47321" s="7" t="s">
        <v>68124</v>
      </c>
      <c r="B47321" s="8">
        <v>100</v>
      </c>
      <c r="C47321" s="8" t="s">
        <v>53</v>
      </c>
      <c r="D47321" s="8">
        <v>14987376087916</v>
      </c>
      <c r="E47321" s="8">
        <v>4987376087919</v>
      </c>
      <c r="F47321" s="8"/>
      <c r="G47321" s="7" t="s">
        <v>68122</v>
      </c>
      <c r="H47321" s="7" t="s">
        <v>68123</v>
      </c>
      <c r="I47321" s="7" t="s">
        <v>633</v>
      </c>
      <c r="J47321" s="7" t="s">
        <v>50</v>
      </c>
      <c r="K47321" s="7" t="s">
        <v>51</v>
      </c>
      <c r="L47321" s="8">
        <v>4987376087957</v>
      </c>
      <c r="M47321" s="7" t="s">
        <v>68121</v>
      </c>
      <c r="N47321" s="7" t="s">
        <v>52</v>
      </c>
      <c r="O47321" s="7">
        <v>10</v>
      </c>
      <c r="P47321" s="7" t="s">
        <v>53</v>
      </c>
    </row>
    <row r="47322" spans="1:16" x14ac:dyDescent="0.45">
      <c r="A47322" t="s">
        <v>68125</v>
      </c>
      <c r="B47322" s="1">
        <v>500</v>
      </c>
      <c r="C47322" s="1" t="s">
        <v>53</v>
      </c>
      <c r="D47322" s="1">
        <v>14987376087930</v>
      </c>
      <c r="E47322" s="1">
        <v>4987376087933</v>
      </c>
      <c r="G47322" t="s">
        <v>68122</v>
      </c>
      <c r="H47322" t="s">
        <v>68123</v>
      </c>
      <c r="I47322" t="s">
        <v>633</v>
      </c>
      <c r="J47322" t="s">
        <v>50</v>
      </c>
      <c r="K47322" t="s">
        <v>51</v>
      </c>
      <c r="L47322" s="1">
        <v>4987376087964</v>
      </c>
      <c r="M47322" t="s">
        <v>68121</v>
      </c>
      <c r="N47322" t="s">
        <v>56</v>
      </c>
      <c r="O47322">
        <v>500</v>
      </c>
      <c r="P47322" t="s">
        <v>53</v>
      </c>
    </row>
    <row r="47323" spans="1:16" x14ac:dyDescent="0.45">
      <c r="A47323" s="7" t="s">
        <v>82347</v>
      </c>
      <c r="B47323" s="8">
        <v>100</v>
      </c>
      <c r="C47323" s="8" t="s">
        <v>53</v>
      </c>
      <c r="D47323" s="8">
        <v>14987123155820</v>
      </c>
      <c r="E47323" s="8">
        <v>4987123155823</v>
      </c>
      <c r="F47323" s="8"/>
      <c r="G47323" s="7" t="s">
        <v>25428</v>
      </c>
      <c r="H47323" s="7" t="s">
        <v>25429</v>
      </c>
      <c r="I47323" s="7" t="s">
        <v>60</v>
      </c>
      <c r="J47323" s="7" t="s">
        <v>50</v>
      </c>
      <c r="K47323" s="7" t="s">
        <v>51</v>
      </c>
      <c r="L47323" s="8">
        <v>4987123510738</v>
      </c>
      <c r="M47323" s="7" t="s">
        <v>82346</v>
      </c>
      <c r="N47323" s="7" t="s">
        <v>52</v>
      </c>
      <c r="O47323" s="7">
        <v>10</v>
      </c>
      <c r="P47323" s="7" t="s">
        <v>53</v>
      </c>
    </row>
    <row r="47324" spans="1:16" x14ac:dyDescent="0.45">
      <c r="A47324" t="s">
        <v>72917</v>
      </c>
      <c r="B47324" s="1">
        <v>100</v>
      </c>
      <c r="C47324" s="1" t="s">
        <v>53</v>
      </c>
      <c r="D47324" s="1">
        <v>14987792216716</v>
      </c>
      <c r="E47324" s="1">
        <v>4987792216719</v>
      </c>
      <c r="G47324" t="s">
        <v>25428</v>
      </c>
      <c r="H47324" t="s">
        <v>25429</v>
      </c>
      <c r="I47324" t="s">
        <v>60</v>
      </c>
      <c r="J47324" t="s">
        <v>50</v>
      </c>
      <c r="K47324" t="s">
        <v>51</v>
      </c>
      <c r="L47324" s="1">
        <v>4987792929183</v>
      </c>
      <c r="M47324" t="s">
        <v>72916</v>
      </c>
      <c r="N47324" t="s">
        <v>52</v>
      </c>
      <c r="O47324">
        <v>10</v>
      </c>
      <c r="P47324" t="s">
        <v>53</v>
      </c>
    </row>
    <row r="47325" spans="1:16" x14ac:dyDescent="0.45">
      <c r="A47325" s="7" t="s">
        <v>56021</v>
      </c>
      <c r="B47325" s="8">
        <v>100</v>
      </c>
      <c r="C47325" s="8" t="s">
        <v>53</v>
      </c>
      <c r="D47325" s="8">
        <v>14987124140719</v>
      </c>
      <c r="E47325" s="8">
        <v>4987124140712</v>
      </c>
      <c r="F47325" s="8"/>
      <c r="G47325" s="7" t="s">
        <v>25428</v>
      </c>
      <c r="H47325" s="7" t="s">
        <v>25429</v>
      </c>
      <c r="I47325" s="7" t="s">
        <v>60</v>
      </c>
      <c r="J47325" s="7" t="s">
        <v>50</v>
      </c>
      <c r="K47325" s="7" t="s">
        <v>51</v>
      </c>
      <c r="L47325" s="8">
        <v>4987124920710</v>
      </c>
      <c r="M47325" s="7" t="s">
        <v>56020</v>
      </c>
      <c r="N47325" s="7" t="s">
        <v>52</v>
      </c>
      <c r="O47325" s="7">
        <v>10</v>
      </c>
      <c r="P47325" s="7" t="s">
        <v>53</v>
      </c>
    </row>
    <row r="47326" spans="1:16" x14ac:dyDescent="0.45">
      <c r="A47326" t="s">
        <v>29454</v>
      </c>
      <c r="B47326" s="1">
        <v>100</v>
      </c>
      <c r="C47326" s="1" t="s">
        <v>53</v>
      </c>
      <c r="D47326" s="1">
        <v>14987901096307</v>
      </c>
      <c r="E47326" s="1">
        <v>4987901096300</v>
      </c>
      <c r="G47326" t="s">
        <v>25428</v>
      </c>
      <c r="H47326" t="s">
        <v>25429</v>
      </c>
      <c r="I47326" t="s">
        <v>60</v>
      </c>
      <c r="J47326" t="s">
        <v>50</v>
      </c>
      <c r="K47326" t="s">
        <v>51</v>
      </c>
      <c r="L47326" s="1">
        <v>4987901096393</v>
      </c>
      <c r="M47326" t="s">
        <v>29453</v>
      </c>
      <c r="N47326" t="s">
        <v>52</v>
      </c>
      <c r="O47326">
        <v>10</v>
      </c>
      <c r="P47326" t="s">
        <v>53</v>
      </c>
    </row>
    <row r="47327" spans="1:16" x14ac:dyDescent="0.45">
      <c r="A47327" s="7" t="s">
        <v>84195</v>
      </c>
      <c r="B47327" s="8">
        <v>100</v>
      </c>
      <c r="C47327" s="8" t="s">
        <v>53</v>
      </c>
      <c r="D47327" s="8">
        <v>14987476152804</v>
      </c>
      <c r="E47327" s="8">
        <v>4987476152807</v>
      </c>
      <c r="F47327" s="8"/>
      <c r="G47327" s="7" t="s">
        <v>25428</v>
      </c>
      <c r="H47327" s="7" t="s">
        <v>25429</v>
      </c>
      <c r="I47327" s="7" t="s">
        <v>60</v>
      </c>
      <c r="J47327" s="7" t="s">
        <v>50</v>
      </c>
      <c r="K47327" s="7" t="s">
        <v>51</v>
      </c>
      <c r="L47327" s="8">
        <v>4987476233001</v>
      </c>
      <c r="M47327" s="7" t="s">
        <v>84194</v>
      </c>
      <c r="N47327" s="7" t="s">
        <v>52</v>
      </c>
      <c r="O47327" s="7">
        <v>10</v>
      </c>
      <c r="P47327" s="7" t="s">
        <v>53</v>
      </c>
    </row>
    <row r="47328" spans="1:16" x14ac:dyDescent="0.45">
      <c r="A47328" t="s">
        <v>54441</v>
      </c>
      <c r="B47328" s="1">
        <v>100</v>
      </c>
      <c r="C47328" s="1" t="s">
        <v>53</v>
      </c>
      <c r="D47328" s="1">
        <v>14987080253010</v>
      </c>
      <c r="E47328" s="1">
        <v>4987080253013</v>
      </c>
      <c r="G47328" t="s">
        <v>25428</v>
      </c>
      <c r="H47328" t="s">
        <v>25429</v>
      </c>
      <c r="I47328" t="s">
        <v>60</v>
      </c>
      <c r="J47328" t="s">
        <v>50</v>
      </c>
      <c r="K47328" t="s">
        <v>51</v>
      </c>
      <c r="L47328" s="1">
        <v>4987080988731</v>
      </c>
      <c r="M47328" t="s">
        <v>54440</v>
      </c>
      <c r="N47328" t="s">
        <v>52</v>
      </c>
      <c r="O47328">
        <v>10</v>
      </c>
      <c r="P47328" t="s">
        <v>53</v>
      </c>
    </row>
    <row r="47329" spans="1:16" x14ac:dyDescent="0.45">
      <c r="A47329" s="7" t="s">
        <v>78967</v>
      </c>
      <c r="B47329" s="8">
        <v>100</v>
      </c>
      <c r="C47329" s="8" t="s">
        <v>53</v>
      </c>
      <c r="D47329" s="8">
        <v>14987118220380</v>
      </c>
      <c r="E47329" s="8">
        <v>4987118220383</v>
      </c>
      <c r="F47329" s="8"/>
      <c r="G47329" s="7" t="s">
        <v>25428</v>
      </c>
      <c r="H47329" s="7" t="s">
        <v>25429</v>
      </c>
      <c r="I47329" s="7" t="s">
        <v>60</v>
      </c>
      <c r="J47329" s="7" t="s">
        <v>50</v>
      </c>
      <c r="K47329" s="7" t="s">
        <v>51</v>
      </c>
      <c r="L47329" s="8">
        <v>4987118220369</v>
      </c>
      <c r="M47329" s="7" t="s">
        <v>78966</v>
      </c>
      <c r="N47329" s="7" t="s">
        <v>52</v>
      </c>
      <c r="O47329" s="7">
        <v>10</v>
      </c>
      <c r="P47329" s="7" t="s">
        <v>53</v>
      </c>
    </row>
    <row r="47330" spans="1:16" x14ac:dyDescent="0.45">
      <c r="A47330" t="s">
        <v>78967</v>
      </c>
      <c r="B47330" s="1">
        <v>100</v>
      </c>
      <c r="C47330" s="1" t="s">
        <v>53</v>
      </c>
      <c r="D47330" s="1">
        <v>14987123405406</v>
      </c>
      <c r="E47330" s="1">
        <v>4987123405409</v>
      </c>
      <c r="G47330" t="s">
        <v>25428</v>
      </c>
      <c r="H47330" t="s">
        <v>25429</v>
      </c>
      <c r="I47330" t="s">
        <v>60</v>
      </c>
      <c r="J47330" t="s">
        <v>50</v>
      </c>
      <c r="K47330" t="s">
        <v>51</v>
      </c>
      <c r="L47330" s="1">
        <v>4987123553681</v>
      </c>
      <c r="M47330" t="s">
        <v>78966</v>
      </c>
      <c r="N47330" t="s">
        <v>52</v>
      </c>
      <c r="O47330">
        <v>10</v>
      </c>
      <c r="P47330" t="s">
        <v>53</v>
      </c>
    </row>
    <row r="47331" spans="1:16" x14ac:dyDescent="0.45">
      <c r="A47331" s="7" t="s">
        <v>63736</v>
      </c>
      <c r="B47331" s="8">
        <v>100</v>
      </c>
      <c r="C47331" s="8" t="s">
        <v>53</v>
      </c>
      <c r="D47331" s="8">
        <v>14987155022183</v>
      </c>
      <c r="E47331" s="8">
        <v>4987155022186</v>
      </c>
      <c r="F47331" s="8"/>
      <c r="G47331" s="7" t="s">
        <v>25428</v>
      </c>
      <c r="H47331" s="7" t="s">
        <v>25429</v>
      </c>
      <c r="I47331" s="7" t="s">
        <v>60</v>
      </c>
      <c r="J47331" s="7" t="s">
        <v>50</v>
      </c>
      <c r="K47331" s="7" t="s">
        <v>51</v>
      </c>
      <c r="L47331" s="8">
        <v>4987155022681</v>
      </c>
      <c r="M47331" s="7" t="s">
        <v>63735</v>
      </c>
      <c r="N47331" s="7" t="s">
        <v>52</v>
      </c>
      <c r="O47331" s="7">
        <v>10</v>
      </c>
      <c r="P47331" s="7" t="s">
        <v>53</v>
      </c>
    </row>
    <row r="47332" spans="1:16" x14ac:dyDescent="0.45">
      <c r="A47332" t="s">
        <v>25430</v>
      </c>
      <c r="B47332" s="1">
        <v>100</v>
      </c>
      <c r="C47332" s="1" t="s">
        <v>53</v>
      </c>
      <c r="D47332" s="1">
        <v>14987114532203</v>
      </c>
      <c r="E47332" s="1">
        <v>4987114532206</v>
      </c>
      <c r="G47332" t="s">
        <v>25428</v>
      </c>
      <c r="H47332" t="s">
        <v>25429</v>
      </c>
      <c r="I47332" t="s">
        <v>60</v>
      </c>
      <c r="J47332" t="s">
        <v>50</v>
      </c>
      <c r="K47332" t="s">
        <v>51</v>
      </c>
      <c r="L47332" s="1">
        <v>4987114532299</v>
      </c>
      <c r="M47332" t="s">
        <v>25427</v>
      </c>
      <c r="N47332" t="s">
        <v>52</v>
      </c>
      <c r="O47332">
        <v>10</v>
      </c>
      <c r="P47332" t="s">
        <v>53</v>
      </c>
    </row>
    <row r="47333" spans="1:16" x14ac:dyDescent="0.45">
      <c r="A47333" s="7" t="s">
        <v>29455</v>
      </c>
      <c r="B47333" s="8">
        <v>100</v>
      </c>
      <c r="C47333" s="8" t="s">
        <v>53</v>
      </c>
      <c r="D47333" s="8">
        <v>14987901096307</v>
      </c>
      <c r="E47333" s="8">
        <v>4987901096300</v>
      </c>
      <c r="F47333" s="8"/>
      <c r="G47333" s="7" t="s">
        <v>25428</v>
      </c>
      <c r="H47333" s="7" t="s">
        <v>25429</v>
      </c>
      <c r="I47333" s="7" t="s">
        <v>60</v>
      </c>
      <c r="J47333" s="7" t="s">
        <v>50</v>
      </c>
      <c r="K47333" s="7" t="s">
        <v>51</v>
      </c>
      <c r="L47333" s="8">
        <v>4987114532299</v>
      </c>
      <c r="M47333" s="7" t="s">
        <v>25427</v>
      </c>
      <c r="N47333" s="7" t="s">
        <v>52</v>
      </c>
      <c r="O47333" s="7">
        <v>10</v>
      </c>
      <c r="P47333" s="7" t="s">
        <v>53</v>
      </c>
    </row>
    <row r="47334" spans="1:16" x14ac:dyDescent="0.45">
      <c r="A47334" t="s">
        <v>68127</v>
      </c>
      <c r="B47334" s="1">
        <v>500</v>
      </c>
      <c r="C47334" s="1" t="s">
        <v>53</v>
      </c>
      <c r="D47334" s="1">
        <v>14987376087824</v>
      </c>
      <c r="E47334" s="1">
        <v>4987376087827</v>
      </c>
      <c r="G47334" t="s">
        <v>25428</v>
      </c>
      <c r="H47334" t="s">
        <v>25429</v>
      </c>
      <c r="I47334" t="s">
        <v>60</v>
      </c>
      <c r="J47334" t="s">
        <v>50</v>
      </c>
      <c r="K47334" t="s">
        <v>51</v>
      </c>
      <c r="L47334" s="1">
        <v>4987376087865</v>
      </c>
      <c r="M47334" t="s">
        <v>68126</v>
      </c>
      <c r="N47334" t="s">
        <v>52</v>
      </c>
      <c r="O47334">
        <v>10</v>
      </c>
      <c r="P47334" t="s">
        <v>53</v>
      </c>
    </row>
    <row r="47335" spans="1:16" x14ac:dyDescent="0.45">
      <c r="A47335" s="7" t="s">
        <v>68127</v>
      </c>
      <c r="B47335" s="8">
        <v>100</v>
      </c>
      <c r="C47335" s="8" t="s">
        <v>53</v>
      </c>
      <c r="D47335" s="8">
        <v>14987376087817</v>
      </c>
      <c r="E47335" s="8">
        <v>4987376087810</v>
      </c>
      <c r="F47335" s="8"/>
      <c r="G47335" s="7" t="s">
        <v>25428</v>
      </c>
      <c r="H47335" s="7" t="s">
        <v>25429</v>
      </c>
      <c r="I47335" s="7" t="s">
        <v>60</v>
      </c>
      <c r="J47335" s="7" t="s">
        <v>50</v>
      </c>
      <c r="K47335" s="7" t="s">
        <v>51</v>
      </c>
      <c r="L47335" s="8">
        <v>4987376087865</v>
      </c>
      <c r="M47335" s="7" t="s">
        <v>68126</v>
      </c>
      <c r="N47335" s="7" t="s">
        <v>52</v>
      </c>
      <c r="O47335" s="7">
        <v>10</v>
      </c>
      <c r="P47335" s="7" t="s">
        <v>53</v>
      </c>
    </row>
    <row r="47336" spans="1:16" x14ac:dyDescent="0.45">
      <c r="A47336" t="s">
        <v>789</v>
      </c>
      <c r="B47336" s="1">
        <v>7</v>
      </c>
      <c r="C47336" s="1" t="s">
        <v>788</v>
      </c>
      <c r="D47336" s="1">
        <v>14987699058785</v>
      </c>
      <c r="E47336" s="1">
        <v>4987699058788</v>
      </c>
      <c r="G47336" t="s">
        <v>786</v>
      </c>
      <c r="H47336" t="s">
        <v>785</v>
      </c>
      <c r="I47336" t="s">
        <v>787</v>
      </c>
      <c r="J47336" t="s">
        <v>50</v>
      </c>
      <c r="K47336" t="s">
        <v>51</v>
      </c>
      <c r="L47336" s="1">
        <v>4987699458786</v>
      </c>
      <c r="M47336" t="s">
        <v>785</v>
      </c>
      <c r="N47336" t="s">
        <v>52</v>
      </c>
      <c r="O47336">
        <v>1</v>
      </c>
      <c r="P47336" t="s">
        <v>788</v>
      </c>
    </row>
    <row r="47337" spans="1:16" x14ac:dyDescent="0.45">
      <c r="A47337" s="7" t="s">
        <v>792</v>
      </c>
      <c r="B47337" s="8">
        <v>7</v>
      </c>
      <c r="C47337" s="8" t="s">
        <v>788</v>
      </c>
      <c r="D47337" s="8">
        <v>14987699058792</v>
      </c>
      <c r="E47337" s="8">
        <v>4987699058795</v>
      </c>
      <c r="F47337" s="8"/>
      <c r="G47337" s="7" t="s">
        <v>791</v>
      </c>
      <c r="H47337" s="7" t="s">
        <v>790</v>
      </c>
      <c r="I47337" s="7" t="s">
        <v>787</v>
      </c>
      <c r="J47337" s="7" t="s">
        <v>50</v>
      </c>
      <c r="K47337" s="7" t="s">
        <v>51</v>
      </c>
      <c r="L47337" s="8">
        <v>4987699458793</v>
      </c>
      <c r="M47337" s="7" t="s">
        <v>790</v>
      </c>
      <c r="N47337" s="7" t="s">
        <v>52</v>
      </c>
      <c r="O47337" s="7">
        <v>1</v>
      </c>
      <c r="P47337" s="7" t="s">
        <v>788</v>
      </c>
    </row>
    <row r="47338" spans="1:16" x14ac:dyDescent="0.45">
      <c r="A47338" t="s">
        <v>63740</v>
      </c>
      <c r="B47338" s="1">
        <v>1000</v>
      </c>
      <c r="C47338" s="1" t="s">
        <v>53</v>
      </c>
      <c r="D47338" s="1">
        <v>14987155251071</v>
      </c>
      <c r="E47338" s="1">
        <v>4987155251074</v>
      </c>
      <c r="G47338" t="s">
        <v>63738</v>
      </c>
      <c r="H47338" t="s">
        <v>63739</v>
      </c>
      <c r="I47338" t="s">
        <v>1182</v>
      </c>
      <c r="J47338" t="s">
        <v>50</v>
      </c>
      <c r="K47338" t="s">
        <v>51</v>
      </c>
      <c r="L47338" s="1">
        <v>4987155251555</v>
      </c>
      <c r="M47338" t="s">
        <v>63737</v>
      </c>
      <c r="N47338" t="s">
        <v>52</v>
      </c>
      <c r="O47338">
        <v>10</v>
      </c>
      <c r="P47338" t="s">
        <v>53</v>
      </c>
    </row>
    <row r="47339" spans="1:16" x14ac:dyDescent="0.45">
      <c r="A47339" s="7" t="s">
        <v>63740</v>
      </c>
      <c r="B47339" s="8">
        <v>100</v>
      </c>
      <c r="C47339" s="8" t="s">
        <v>53</v>
      </c>
      <c r="D47339" s="8">
        <v>14987155251057</v>
      </c>
      <c r="E47339" s="8">
        <v>4987155251050</v>
      </c>
      <c r="F47339" s="8"/>
      <c r="G47339" s="7" t="s">
        <v>63738</v>
      </c>
      <c r="H47339" s="7" t="s">
        <v>63739</v>
      </c>
      <c r="I47339" s="7" t="s">
        <v>1182</v>
      </c>
      <c r="J47339" s="7" t="s">
        <v>50</v>
      </c>
      <c r="K47339" s="7" t="s">
        <v>51</v>
      </c>
      <c r="L47339" s="8">
        <v>4987155251555</v>
      </c>
      <c r="M47339" s="7" t="s">
        <v>63737</v>
      </c>
      <c r="N47339" s="7" t="s">
        <v>52</v>
      </c>
      <c r="O47339" s="7">
        <v>10</v>
      </c>
      <c r="P47339" s="7" t="s">
        <v>53</v>
      </c>
    </row>
    <row r="47340" spans="1:16" x14ac:dyDescent="0.45">
      <c r="A47340" t="s">
        <v>63741</v>
      </c>
      <c r="B47340" s="1">
        <v>1000</v>
      </c>
      <c r="C47340" s="1" t="s">
        <v>53</v>
      </c>
      <c r="D47340" s="1">
        <v>14987155251064</v>
      </c>
      <c r="E47340" s="1">
        <v>4987155251067</v>
      </c>
      <c r="G47340" t="s">
        <v>63738</v>
      </c>
      <c r="H47340" t="s">
        <v>63739</v>
      </c>
      <c r="I47340" t="s">
        <v>1182</v>
      </c>
      <c r="J47340" t="s">
        <v>50</v>
      </c>
      <c r="K47340" t="s">
        <v>51</v>
      </c>
      <c r="L47340" s="1">
        <v>4987155251562</v>
      </c>
      <c r="M47340" t="s">
        <v>63737</v>
      </c>
      <c r="N47340" t="s">
        <v>56</v>
      </c>
      <c r="O47340">
        <v>1000</v>
      </c>
      <c r="P47340" t="s">
        <v>53</v>
      </c>
    </row>
    <row r="47341" spans="1:16" x14ac:dyDescent="0.45">
      <c r="A47341" s="7" t="s">
        <v>63745</v>
      </c>
      <c r="B47341" s="8">
        <v>100</v>
      </c>
      <c r="C47341" s="8" t="s">
        <v>53</v>
      </c>
      <c r="D47341" s="8">
        <v>14987155250050</v>
      </c>
      <c r="E47341" s="8">
        <v>4987155250053</v>
      </c>
      <c r="F47341" s="8"/>
      <c r="G47341" s="7" t="s">
        <v>63743</v>
      </c>
      <c r="H47341" s="7" t="s">
        <v>63744</v>
      </c>
      <c r="I47341" s="7" t="s">
        <v>100</v>
      </c>
      <c r="J47341" s="7" t="s">
        <v>50</v>
      </c>
      <c r="K47341" s="7" t="s">
        <v>51</v>
      </c>
      <c r="L47341" s="8">
        <v>4987155250558</v>
      </c>
      <c r="M47341" s="7" t="s">
        <v>63742</v>
      </c>
      <c r="N47341" s="7" t="s">
        <v>52</v>
      </c>
      <c r="O47341" s="7">
        <v>10</v>
      </c>
      <c r="P47341" s="7" t="s">
        <v>53</v>
      </c>
    </row>
    <row r="47342" spans="1:16" x14ac:dyDescent="0.45">
      <c r="A47342" t="s">
        <v>63745</v>
      </c>
      <c r="B47342" s="1">
        <v>1000</v>
      </c>
      <c r="C47342" s="1" t="s">
        <v>53</v>
      </c>
      <c r="D47342" s="1">
        <v>14987155250067</v>
      </c>
      <c r="E47342" s="1">
        <v>4987155250060</v>
      </c>
      <c r="G47342" t="s">
        <v>63743</v>
      </c>
      <c r="H47342" t="s">
        <v>63744</v>
      </c>
      <c r="I47342" t="s">
        <v>100</v>
      </c>
      <c r="J47342" t="s">
        <v>50</v>
      </c>
      <c r="K47342" t="s">
        <v>51</v>
      </c>
      <c r="L47342" s="1">
        <v>4987155250558</v>
      </c>
      <c r="M47342" t="s">
        <v>63742</v>
      </c>
      <c r="N47342" t="s">
        <v>52</v>
      </c>
      <c r="O47342">
        <v>10</v>
      </c>
      <c r="P47342" t="s">
        <v>53</v>
      </c>
    </row>
    <row r="47343" spans="1:16" x14ac:dyDescent="0.45">
      <c r="A47343" s="7" t="s">
        <v>795</v>
      </c>
      <c r="B47343" s="8">
        <v>7</v>
      </c>
      <c r="C47343" s="8" t="s">
        <v>788</v>
      </c>
      <c r="D47343" s="8">
        <v>14987699058808</v>
      </c>
      <c r="E47343" s="8">
        <v>4987699058801</v>
      </c>
      <c r="F47343" s="8"/>
      <c r="G47343" s="7" t="s">
        <v>794</v>
      </c>
      <c r="H47343" s="7" t="s">
        <v>793</v>
      </c>
      <c r="I47343" s="7" t="s">
        <v>787</v>
      </c>
      <c r="J47343" s="7" t="s">
        <v>50</v>
      </c>
      <c r="K47343" s="7" t="s">
        <v>51</v>
      </c>
      <c r="L47343" s="8">
        <v>4987699458809</v>
      </c>
      <c r="M47343" s="7" t="s">
        <v>793</v>
      </c>
      <c r="N47343" s="7" t="s">
        <v>52</v>
      </c>
      <c r="O47343" s="7">
        <v>1</v>
      </c>
      <c r="P47343" s="7" t="s">
        <v>788</v>
      </c>
    </row>
    <row r="47344" spans="1:16" x14ac:dyDescent="0.45">
      <c r="A47344" t="s">
        <v>10556</v>
      </c>
      <c r="B47344" s="1">
        <v>100</v>
      </c>
      <c r="C47344" s="1" t="s">
        <v>53</v>
      </c>
      <c r="D47344" s="1">
        <v>14562216558100</v>
      </c>
      <c r="E47344" s="1">
        <v>4562216558103</v>
      </c>
      <c r="G47344" t="s">
        <v>10555</v>
      </c>
      <c r="H47344" t="s">
        <v>10554</v>
      </c>
      <c r="I47344" t="s">
        <v>633</v>
      </c>
      <c r="J47344" t="s">
        <v>50</v>
      </c>
      <c r="K47344" t="s">
        <v>51</v>
      </c>
      <c r="L47344" s="1">
        <v>4987407080605</v>
      </c>
      <c r="M47344" t="s">
        <v>10554</v>
      </c>
      <c r="N47344" t="s">
        <v>52</v>
      </c>
      <c r="O47344">
        <v>10</v>
      </c>
      <c r="P47344" t="s">
        <v>53</v>
      </c>
    </row>
    <row r="47345" spans="1:16" x14ac:dyDescent="0.45">
      <c r="A47345" s="7" t="s">
        <v>10556</v>
      </c>
      <c r="B47345" s="8">
        <v>500</v>
      </c>
      <c r="C47345" s="8" t="s">
        <v>53</v>
      </c>
      <c r="D47345" s="8">
        <v>14562216558131</v>
      </c>
      <c r="E47345" s="8">
        <v>4562216558134</v>
      </c>
      <c r="F47345" s="8"/>
      <c r="G47345" s="7" t="s">
        <v>10555</v>
      </c>
      <c r="H47345" s="7" t="s">
        <v>10554</v>
      </c>
      <c r="I47345" s="7" t="s">
        <v>633</v>
      </c>
      <c r="J47345" s="7" t="s">
        <v>50</v>
      </c>
      <c r="K47345" s="7" t="s">
        <v>51</v>
      </c>
      <c r="L47345" s="8">
        <v>4987407080605</v>
      </c>
      <c r="M47345" s="7" t="s">
        <v>10554</v>
      </c>
      <c r="N47345" s="7" t="s">
        <v>52</v>
      </c>
      <c r="O47345" s="7">
        <v>10</v>
      </c>
      <c r="P47345" s="7" t="s">
        <v>53</v>
      </c>
    </row>
    <row r="47346" spans="1:16" x14ac:dyDescent="0.45">
      <c r="A47346" t="s">
        <v>10556</v>
      </c>
      <c r="B47346" s="1">
        <v>500</v>
      </c>
      <c r="C47346" s="1" t="s">
        <v>53</v>
      </c>
      <c r="D47346" s="1">
        <v>14987407180623</v>
      </c>
      <c r="E47346" s="1">
        <v>4987407180626</v>
      </c>
      <c r="G47346" t="s">
        <v>10555</v>
      </c>
      <c r="H47346" t="s">
        <v>10554</v>
      </c>
      <c r="I47346" t="s">
        <v>633</v>
      </c>
      <c r="J47346" t="s">
        <v>50</v>
      </c>
      <c r="K47346" t="s">
        <v>51</v>
      </c>
      <c r="L47346" s="1">
        <v>4987407080605</v>
      </c>
      <c r="M47346" t="s">
        <v>10554</v>
      </c>
      <c r="N47346" t="s">
        <v>52</v>
      </c>
      <c r="O47346">
        <v>10</v>
      </c>
      <c r="P47346" t="s">
        <v>53</v>
      </c>
    </row>
    <row r="47347" spans="1:16" x14ac:dyDescent="0.45">
      <c r="A47347" s="7" t="s">
        <v>10556</v>
      </c>
      <c r="B47347" s="8">
        <v>500</v>
      </c>
      <c r="C47347" s="8" t="s">
        <v>53</v>
      </c>
      <c r="D47347" s="8">
        <v>14987081181633</v>
      </c>
      <c r="E47347" s="8">
        <v>4987081181636</v>
      </c>
      <c r="F47347" s="8"/>
      <c r="G47347" s="7" t="s">
        <v>10555</v>
      </c>
      <c r="H47347" s="7" t="s">
        <v>10554</v>
      </c>
      <c r="I47347" s="7" t="s">
        <v>633</v>
      </c>
      <c r="J47347" s="7" t="s">
        <v>50</v>
      </c>
      <c r="K47347" s="7" t="s">
        <v>51</v>
      </c>
      <c r="L47347" s="8">
        <v>4987407080605</v>
      </c>
      <c r="M47347" s="7" t="s">
        <v>10554</v>
      </c>
      <c r="N47347" s="7" t="s">
        <v>52</v>
      </c>
      <c r="O47347" s="7">
        <v>10</v>
      </c>
      <c r="P47347" s="7" t="s">
        <v>53</v>
      </c>
    </row>
    <row r="47348" spans="1:16" x14ac:dyDescent="0.45">
      <c r="A47348" t="s">
        <v>10556</v>
      </c>
      <c r="B47348" s="1">
        <v>100</v>
      </c>
      <c r="C47348" s="1" t="s">
        <v>53</v>
      </c>
      <c r="D47348" s="1">
        <v>14987885011754</v>
      </c>
      <c r="E47348" s="1">
        <v>4987885011757</v>
      </c>
      <c r="G47348" t="s">
        <v>10555</v>
      </c>
      <c r="H47348" t="s">
        <v>10554</v>
      </c>
      <c r="I47348" t="s">
        <v>633</v>
      </c>
      <c r="J47348" t="s">
        <v>50</v>
      </c>
      <c r="K47348" t="s">
        <v>51</v>
      </c>
      <c r="L47348" s="1">
        <v>4987407080605</v>
      </c>
      <c r="M47348" t="s">
        <v>10554</v>
      </c>
      <c r="N47348" t="s">
        <v>52</v>
      </c>
      <c r="O47348">
        <v>10</v>
      </c>
      <c r="P47348" t="s">
        <v>53</v>
      </c>
    </row>
    <row r="47349" spans="1:16" x14ac:dyDescent="0.45">
      <c r="A47349" s="7" t="s">
        <v>10556</v>
      </c>
      <c r="B47349" s="8">
        <v>500</v>
      </c>
      <c r="C47349" s="8" t="s">
        <v>53</v>
      </c>
      <c r="D47349" s="8">
        <v>14987885011778</v>
      </c>
      <c r="E47349" s="8">
        <v>4987885011771</v>
      </c>
      <c r="F47349" s="8"/>
      <c r="G47349" s="7" t="s">
        <v>10555</v>
      </c>
      <c r="H47349" s="7" t="s">
        <v>10554</v>
      </c>
      <c r="I47349" s="7" t="s">
        <v>633</v>
      </c>
      <c r="J47349" s="7" t="s">
        <v>50</v>
      </c>
      <c r="K47349" s="7" t="s">
        <v>51</v>
      </c>
      <c r="L47349" s="8">
        <v>4987407080605</v>
      </c>
      <c r="M47349" s="7" t="s">
        <v>10554</v>
      </c>
      <c r="N47349" s="7" t="s">
        <v>52</v>
      </c>
      <c r="O47349" s="7">
        <v>10</v>
      </c>
      <c r="P47349" s="7" t="s">
        <v>53</v>
      </c>
    </row>
    <row r="47350" spans="1:16" x14ac:dyDescent="0.45">
      <c r="A47350" t="s">
        <v>10556</v>
      </c>
      <c r="B47350" s="1">
        <v>100</v>
      </c>
      <c r="C47350" s="1" t="s">
        <v>53</v>
      </c>
      <c r="D47350" s="1">
        <v>14987407180609</v>
      </c>
      <c r="E47350" s="1">
        <v>4987407180602</v>
      </c>
      <c r="G47350" t="s">
        <v>10555</v>
      </c>
      <c r="H47350" t="s">
        <v>10554</v>
      </c>
      <c r="I47350" t="s">
        <v>633</v>
      </c>
      <c r="J47350" t="s">
        <v>50</v>
      </c>
      <c r="K47350" t="s">
        <v>51</v>
      </c>
      <c r="L47350" s="1">
        <v>4987407080605</v>
      </c>
      <c r="M47350" t="s">
        <v>10554</v>
      </c>
      <c r="N47350" t="s">
        <v>52</v>
      </c>
      <c r="O47350">
        <v>10</v>
      </c>
      <c r="P47350" t="s">
        <v>53</v>
      </c>
    </row>
    <row r="47351" spans="1:16" x14ac:dyDescent="0.45">
      <c r="A47351" s="7" t="s">
        <v>10556</v>
      </c>
      <c r="B47351" s="8">
        <v>100</v>
      </c>
      <c r="C47351" s="8" t="s">
        <v>53</v>
      </c>
      <c r="D47351" s="8">
        <v>14987081181619</v>
      </c>
      <c r="E47351" s="8">
        <v>4987081181612</v>
      </c>
      <c r="F47351" s="8"/>
      <c r="G47351" s="7" t="s">
        <v>10555</v>
      </c>
      <c r="H47351" s="7" t="s">
        <v>10554</v>
      </c>
      <c r="I47351" s="7" t="s">
        <v>633</v>
      </c>
      <c r="J47351" s="7" t="s">
        <v>50</v>
      </c>
      <c r="K47351" s="7" t="s">
        <v>51</v>
      </c>
      <c r="L47351" s="8">
        <v>4987407080605</v>
      </c>
      <c r="M47351" s="7" t="s">
        <v>10554</v>
      </c>
      <c r="N47351" s="7" t="s">
        <v>52</v>
      </c>
      <c r="O47351" s="7">
        <v>10</v>
      </c>
      <c r="P47351" s="7" t="s">
        <v>53</v>
      </c>
    </row>
    <row r="47352" spans="1:16" x14ac:dyDescent="0.45">
      <c r="A47352" t="s">
        <v>35666</v>
      </c>
      <c r="B47352" s="1">
        <v>700</v>
      </c>
      <c r="C47352" s="1" t="s">
        <v>53</v>
      </c>
      <c r="D47352" s="1">
        <v>14987407180630</v>
      </c>
      <c r="E47352" s="1">
        <v>4987407180633</v>
      </c>
      <c r="G47352" t="s">
        <v>10555</v>
      </c>
      <c r="H47352" t="s">
        <v>10554</v>
      </c>
      <c r="I47352" t="s">
        <v>633</v>
      </c>
      <c r="J47352" t="s">
        <v>50</v>
      </c>
      <c r="K47352" t="s">
        <v>51</v>
      </c>
      <c r="L47352" s="1">
        <v>4987407080643</v>
      </c>
      <c r="M47352" t="s">
        <v>10554</v>
      </c>
      <c r="N47352" t="s">
        <v>52</v>
      </c>
      <c r="O47352">
        <v>14</v>
      </c>
      <c r="P47352" t="s">
        <v>53</v>
      </c>
    </row>
    <row r="47353" spans="1:16" x14ac:dyDescent="0.45">
      <c r="A47353" s="7" t="s">
        <v>35666</v>
      </c>
      <c r="B47353" s="8">
        <v>140</v>
      </c>
      <c r="C47353" s="8" t="s">
        <v>53</v>
      </c>
      <c r="D47353" s="8">
        <v>14987885011761</v>
      </c>
      <c r="E47353" s="8">
        <v>4987885011764</v>
      </c>
      <c r="F47353" s="8"/>
      <c r="G47353" s="7" t="s">
        <v>10555</v>
      </c>
      <c r="H47353" s="7" t="s">
        <v>10554</v>
      </c>
      <c r="I47353" s="7" t="s">
        <v>633</v>
      </c>
      <c r="J47353" s="7" t="s">
        <v>50</v>
      </c>
      <c r="K47353" s="7" t="s">
        <v>51</v>
      </c>
      <c r="L47353" s="8">
        <v>4987407080643</v>
      </c>
      <c r="M47353" s="7" t="s">
        <v>10554</v>
      </c>
      <c r="N47353" s="7" t="s">
        <v>52</v>
      </c>
      <c r="O47353" s="7">
        <v>14</v>
      </c>
      <c r="P47353" s="7" t="s">
        <v>53</v>
      </c>
    </row>
    <row r="47354" spans="1:16" x14ac:dyDescent="0.45">
      <c r="A47354" t="s">
        <v>35666</v>
      </c>
      <c r="B47354" s="1">
        <v>700</v>
      </c>
      <c r="C47354" s="1" t="s">
        <v>53</v>
      </c>
      <c r="D47354" s="1">
        <v>14987885011785</v>
      </c>
      <c r="E47354" s="1">
        <v>4987885011788</v>
      </c>
      <c r="G47354" t="s">
        <v>10555</v>
      </c>
      <c r="H47354" t="s">
        <v>10554</v>
      </c>
      <c r="I47354" t="s">
        <v>633</v>
      </c>
      <c r="J47354" t="s">
        <v>50</v>
      </c>
      <c r="K47354" t="s">
        <v>51</v>
      </c>
      <c r="L47354" s="1">
        <v>4987407080643</v>
      </c>
      <c r="M47354" t="s">
        <v>10554</v>
      </c>
      <c r="N47354" t="s">
        <v>52</v>
      </c>
      <c r="O47354">
        <v>14</v>
      </c>
      <c r="P47354" t="s">
        <v>53</v>
      </c>
    </row>
    <row r="47355" spans="1:16" x14ac:dyDescent="0.45">
      <c r="A47355" s="7" t="s">
        <v>35666</v>
      </c>
      <c r="B47355" s="8">
        <v>140</v>
      </c>
      <c r="C47355" s="8" t="s">
        <v>53</v>
      </c>
      <c r="D47355" s="8">
        <v>14987407180616</v>
      </c>
      <c r="E47355" s="8">
        <v>4987407180619</v>
      </c>
      <c r="F47355" s="8"/>
      <c r="G47355" s="7" t="s">
        <v>10555</v>
      </c>
      <c r="H47355" s="7" t="s">
        <v>10554</v>
      </c>
      <c r="I47355" s="7" t="s">
        <v>633</v>
      </c>
      <c r="J47355" s="7" t="s">
        <v>50</v>
      </c>
      <c r="K47355" s="7" t="s">
        <v>51</v>
      </c>
      <c r="L47355" s="8">
        <v>4987407080643</v>
      </c>
      <c r="M47355" s="7" t="s">
        <v>10554</v>
      </c>
      <c r="N47355" s="7" t="s">
        <v>52</v>
      </c>
      <c r="O47355" s="7">
        <v>14</v>
      </c>
      <c r="P47355" s="7" t="s">
        <v>53</v>
      </c>
    </row>
    <row r="47356" spans="1:16" x14ac:dyDescent="0.45">
      <c r="A47356" t="s">
        <v>35666</v>
      </c>
      <c r="B47356" s="1">
        <v>140</v>
      </c>
      <c r="C47356" s="1" t="s">
        <v>53</v>
      </c>
      <c r="D47356" s="1">
        <v>14987081181626</v>
      </c>
      <c r="E47356" s="1">
        <v>4987081181629</v>
      </c>
      <c r="G47356" t="s">
        <v>10555</v>
      </c>
      <c r="H47356" t="s">
        <v>10554</v>
      </c>
      <c r="I47356" t="s">
        <v>633</v>
      </c>
      <c r="J47356" t="s">
        <v>50</v>
      </c>
      <c r="K47356" t="s">
        <v>51</v>
      </c>
      <c r="L47356" s="1">
        <v>4987407080643</v>
      </c>
      <c r="M47356" t="s">
        <v>10554</v>
      </c>
      <c r="N47356" t="s">
        <v>52</v>
      </c>
      <c r="O47356">
        <v>14</v>
      </c>
      <c r="P47356" t="s">
        <v>53</v>
      </c>
    </row>
    <row r="47357" spans="1:16" x14ac:dyDescent="0.45">
      <c r="A47357" s="7" t="s">
        <v>35667</v>
      </c>
      <c r="B47357" s="8">
        <v>100</v>
      </c>
      <c r="C47357" s="8" t="s">
        <v>53</v>
      </c>
      <c r="D47357" s="8">
        <v>14987081181640</v>
      </c>
      <c r="E47357" s="8">
        <v>4987081181643</v>
      </c>
      <c r="F47357" s="8"/>
      <c r="G47357" s="7" t="s">
        <v>10555</v>
      </c>
      <c r="H47357" s="7" t="s">
        <v>10554</v>
      </c>
      <c r="I47357" s="7" t="s">
        <v>633</v>
      </c>
      <c r="J47357" s="7" t="s">
        <v>50</v>
      </c>
      <c r="K47357" s="7" t="s">
        <v>51</v>
      </c>
      <c r="L47357" s="8">
        <v>4987081786220</v>
      </c>
      <c r="M47357" s="7" t="s">
        <v>10554</v>
      </c>
      <c r="N47357" s="7" t="s">
        <v>56</v>
      </c>
      <c r="O47357" s="7">
        <v>100</v>
      </c>
      <c r="P47357" s="7" t="s">
        <v>53</v>
      </c>
    </row>
    <row r="47358" spans="1:16" x14ac:dyDescent="0.45">
      <c r="A47358" t="s">
        <v>35667</v>
      </c>
      <c r="B47358" s="1">
        <v>100</v>
      </c>
      <c r="C47358" s="1" t="s">
        <v>53</v>
      </c>
      <c r="D47358" s="1">
        <v>14987407180661</v>
      </c>
      <c r="E47358" s="1">
        <v>4987407180664</v>
      </c>
      <c r="G47358" t="s">
        <v>10555</v>
      </c>
      <c r="H47358" t="s">
        <v>10554</v>
      </c>
      <c r="I47358" t="s">
        <v>633</v>
      </c>
      <c r="J47358" t="s">
        <v>50</v>
      </c>
      <c r="K47358" t="s">
        <v>51</v>
      </c>
      <c r="L47358" s="1">
        <v>4987407080667</v>
      </c>
      <c r="M47358" t="s">
        <v>10554</v>
      </c>
      <c r="N47358" t="s">
        <v>56</v>
      </c>
      <c r="O47358">
        <v>100</v>
      </c>
      <c r="P47358" t="s">
        <v>53</v>
      </c>
    </row>
    <row r="47359" spans="1:16" x14ac:dyDescent="0.45">
      <c r="A47359" s="7" t="s">
        <v>35667</v>
      </c>
      <c r="B47359" s="8">
        <v>100</v>
      </c>
      <c r="C47359" s="8" t="s">
        <v>53</v>
      </c>
      <c r="D47359" s="8">
        <v>14987885011792</v>
      </c>
      <c r="E47359" s="8">
        <v>4987885011795</v>
      </c>
      <c r="F47359" s="8"/>
      <c r="G47359" s="7" t="s">
        <v>10555</v>
      </c>
      <c r="H47359" s="7" t="s">
        <v>10554</v>
      </c>
      <c r="I47359" s="7" t="s">
        <v>633</v>
      </c>
      <c r="J47359" s="7" t="s">
        <v>50</v>
      </c>
      <c r="K47359" s="7" t="s">
        <v>51</v>
      </c>
      <c r="L47359" s="8">
        <v>4987885211799</v>
      </c>
      <c r="M47359" s="7" t="s">
        <v>10554</v>
      </c>
      <c r="N47359" s="7" t="s">
        <v>56</v>
      </c>
      <c r="O47359" s="7">
        <v>100</v>
      </c>
      <c r="P47359" s="7" t="s">
        <v>53</v>
      </c>
    </row>
    <row r="47360" spans="1:16" x14ac:dyDescent="0.45">
      <c r="A47360" t="s">
        <v>4532</v>
      </c>
      <c r="B47360" s="1">
        <v>100</v>
      </c>
      <c r="C47360" s="1" t="s">
        <v>53</v>
      </c>
      <c r="D47360" s="1">
        <v>14987222704752</v>
      </c>
      <c r="E47360" s="1">
        <v>4987222704755</v>
      </c>
      <c r="G47360" t="s">
        <v>4531</v>
      </c>
      <c r="H47360" t="s">
        <v>4530</v>
      </c>
      <c r="I47360" t="s">
        <v>633</v>
      </c>
      <c r="J47360" t="s">
        <v>50</v>
      </c>
      <c r="K47360" t="s">
        <v>51</v>
      </c>
      <c r="L47360" s="1">
        <v>4987222612364</v>
      </c>
      <c r="M47360" t="s">
        <v>4530</v>
      </c>
      <c r="N47360" t="s">
        <v>52</v>
      </c>
      <c r="O47360">
        <v>10</v>
      </c>
      <c r="P47360" t="s">
        <v>53</v>
      </c>
    </row>
    <row r="47361" spans="1:16" x14ac:dyDescent="0.45">
      <c r="A47361" s="7" t="s">
        <v>4532</v>
      </c>
      <c r="B47361" s="8">
        <v>500</v>
      </c>
      <c r="C47361" s="8" t="s">
        <v>53</v>
      </c>
      <c r="D47361" s="8">
        <v>14987222705155</v>
      </c>
      <c r="E47361" s="8">
        <v>4987222705158</v>
      </c>
      <c r="F47361" s="8"/>
      <c r="G47361" s="7" t="s">
        <v>4531</v>
      </c>
      <c r="H47361" s="7" t="s">
        <v>4530</v>
      </c>
      <c r="I47361" s="7" t="s">
        <v>633</v>
      </c>
      <c r="J47361" s="7" t="s">
        <v>50</v>
      </c>
      <c r="K47361" s="7" t="s">
        <v>51</v>
      </c>
      <c r="L47361" s="8">
        <v>4987222612364</v>
      </c>
      <c r="M47361" s="7" t="s">
        <v>4530</v>
      </c>
      <c r="N47361" s="7" t="s">
        <v>52</v>
      </c>
      <c r="O47361" s="7">
        <v>10</v>
      </c>
      <c r="P47361" s="7" t="s">
        <v>53</v>
      </c>
    </row>
    <row r="47362" spans="1:16" x14ac:dyDescent="0.45">
      <c r="A47362" t="s">
        <v>4532</v>
      </c>
      <c r="B47362" s="1">
        <v>100</v>
      </c>
      <c r="C47362" s="1" t="s">
        <v>53</v>
      </c>
      <c r="D47362" s="1">
        <v>14987916002089</v>
      </c>
      <c r="E47362" s="1">
        <v>4987916002082</v>
      </c>
      <c r="G47362" t="s">
        <v>4531</v>
      </c>
      <c r="H47362" t="s">
        <v>4530</v>
      </c>
      <c r="I47362" t="s">
        <v>633</v>
      </c>
      <c r="J47362" t="s">
        <v>50</v>
      </c>
      <c r="K47362" t="s">
        <v>51</v>
      </c>
      <c r="L47362" s="1">
        <v>4987916251015</v>
      </c>
      <c r="M47362" t="s">
        <v>4530</v>
      </c>
      <c r="N47362" t="s">
        <v>52</v>
      </c>
      <c r="O47362">
        <v>10</v>
      </c>
      <c r="P47362" t="s">
        <v>53</v>
      </c>
    </row>
    <row r="47363" spans="1:16" x14ac:dyDescent="0.45">
      <c r="A47363" s="7" t="s">
        <v>4917</v>
      </c>
      <c r="B47363" s="8">
        <v>500</v>
      </c>
      <c r="C47363" s="8" t="s">
        <v>53</v>
      </c>
      <c r="D47363" s="8">
        <v>14987916002096</v>
      </c>
      <c r="E47363" s="8">
        <v>4987916002099</v>
      </c>
      <c r="F47363" s="8"/>
      <c r="G47363" s="7" t="s">
        <v>4531</v>
      </c>
      <c r="H47363" s="7" t="s">
        <v>4530</v>
      </c>
      <c r="I47363" s="7" t="s">
        <v>633</v>
      </c>
      <c r="J47363" s="7" t="s">
        <v>50</v>
      </c>
      <c r="K47363" s="7" t="s">
        <v>51</v>
      </c>
      <c r="L47363" s="8">
        <v>4987222612364</v>
      </c>
      <c r="M47363" s="7" t="s">
        <v>4530</v>
      </c>
      <c r="N47363" s="7" t="s">
        <v>52</v>
      </c>
      <c r="O47363" s="7">
        <v>10</v>
      </c>
      <c r="P47363" s="7" t="s">
        <v>53</v>
      </c>
    </row>
    <row r="47364" spans="1:16" x14ac:dyDescent="0.45">
      <c r="A47364" t="s">
        <v>4917</v>
      </c>
      <c r="B47364" s="1">
        <v>100</v>
      </c>
      <c r="C47364" s="1" t="s">
        <v>53</v>
      </c>
      <c r="D47364" s="1">
        <v>14987916002089</v>
      </c>
      <c r="E47364" s="1">
        <v>4987916002082</v>
      </c>
      <c r="G47364" t="s">
        <v>4531</v>
      </c>
      <c r="H47364" t="s">
        <v>4530</v>
      </c>
      <c r="I47364" t="s">
        <v>633</v>
      </c>
      <c r="J47364" t="s">
        <v>50</v>
      </c>
      <c r="K47364" t="s">
        <v>51</v>
      </c>
      <c r="L47364" s="1">
        <v>4987222612364</v>
      </c>
      <c r="M47364" t="s">
        <v>4530</v>
      </c>
      <c r="N47364" t="s">
        <v>52</v>
      </c>
      <c r="O47364">
        <v>10</v>
      </c>
      <c r="P47364" t="s">
        <v>53</v>
      </c>
    </row>
    <row r="47365" spans="1:16" x14ac:dyDescent="0.45">
      <c r="A47365" s="7" t="s">
        <v>4533</v>
      </c>
      <c r="B47365" s="8">
        <v>700</v>
      </c>
      <c r="C47365" s="8" t="s">
        <v>53</v>
      </c>
      <c r="D47365" s="8">
        <v>14987222705070</v>
      </c>
      <c r="E47365" s="8">
        <v>4987222705073</v>
      </c>
      <c r="F47365" s="8"/>
      <c r="G47365" s="7" t="s">
        <v>4531</v>
      </c>
      <c r="H47365" s="7" t="s">
        <v>4530</v>
      </c>
      <c r="I47365" s="7" t="s">
        <v>633</v>
      </c>
      <c r="J47365" s="7" t="s">
        <v>50</v>
      </c>
      <c r="K47365" s="7" t="s">
        <v>51</v>
      </c>
      <c r="L47365" s="8">
        <v>4987222612449</v>
      </c>
      <c r="M47365" s="7" t="s">
        <v>4530</v>
      </c>
      <c r="N47365" s="7" t="s">
        <v>52</v>
      </c>
      <c r="O47365" s="7">
        <v>14</v>
      </c>
      <c r="P47365" s="7" t="s">
        <v>53</v>
      </c>
    </row>
    <row r="47366" spans="1:16" x14ac:dyDescent="0.45">
      <c r="A47366" t="s">
        <v>4533</v>
      </c>
      <c r="B47366" s="1">
        <v>140</v>
      </c>
      <c r="C47366" s="1" t="s">
        <v>53</v>
      </c>
      <c r="D47366" s="1">
        <v>14987222704912</v>
      </c>
      <c r="E47366" s="1">
        <v>4987222704915</v>
      </c>
      <c r="G47366" t="s">
        <v>4531</v>
      </c>
      <c r="H47366" t="s">
        <v>4530</v>
      </c>
      <c r="I47366" t="s">
        <v>633</v>
      </c>
      <c r="J47366" t="s">
        <v>50</v>
      </c>
      <c r="K47366" t="s">
        <v>51</v>
      </c>
      <c r="L47366" s="1">
        <v>4987222612449</v>
      </c>
      <c r="M47366" t="s">
        <v>4530</v>
      </c>
      <c r="N47366" t="s">
        <v>52</v>
      </c>
      <c r="O47366">
        <v>14</v>
      </c>
      <c r="P47366" t="s">
        <v>53</v>
      </c>
    </row>
    <row r="47367" spans="1:16" x14ac:dyDescent="0.45">
      <c r="A47367" s="7" t="s">
        <v>4534</v>
      </c>
      <c r="B47367" s="8">
        <v>100</v>
      </c>
      <c r="C47367" s="8" t="s">
        <v>53</v>
      </c>
      <c r="D47367" s="8">
        <v>14987916002102</v>
      </c>
      <c r="E47367" s="8">
        <v>4987916002105</v>
      </c>
      <c r="F47367" s="8"/>
      <c r="G47367" s="7" t="s">
        <v>4531</v>
      </c>
      <c r="H47367" s="7" t="s">
        <v>4530</v>
      </c>
      <c r="I47367" s="7" t="s">
        <v>633</v>
      </c>
      <c r="J47367" s="7" t="s">
        <v>50</v>
      </c>
      <c r="K47367" s="7" t="s">
        <v>51</v>
      </c>
      <c r="L47367" s="8">
        <v>4987916251022</v>
      </c>
      <c r="M47367" s="7" t="s">
        <v>4530</v>
      </c>
      <c r="N47367" s="7" t="s">
        <v>56</v>
      </c>
      <c r="O47367" s="7">
        <v>100</v>
      </c>
      <c r="P47367" s="7" t="s">
        <v>53</v>
      </c>
    </row>
    <row r="47368" spans="1:16" x14ac:dyDescent="0.45">
      <c r="A47368" t="s">
        <v>4534</v>
      </c>
      <c r="B47368" s="1">
        <v>100</v>
      </c>
      <c r="C47368" s="1" t="s">
        <v>53</v>
      </c>
      <c r="D47368" s="1">
        <v>14987222704837</v>
      </c>
      <c r="E47368" s="1">
        <v>4987222704830</v>
      </c>
      <c r="G47368" t="s">
        <v>4531</v>
      </c>
      <c r="H47368" t="s">
        <v>4530</v>
      </c>
      <c r="I47368" t="s">
        <v>633</v>
      </c>
      <c r="J47368" t="s">
        <v>50</v>
      </c>
      <c r="K47368" t="s">
        <v>51</v>
      </c>
      <c r="L47368" s="1">
        <v>4987222612579</v>
      </c>
      <c r="M47368" t="s">
        <v>4530</v>
      </c>
      <c r="N47368" t="s">
        <v>56</v>
      </c>
      <c r="O47368">
        <v>100</v>
      </c>
      <c r="P47368" t="s">
        <v>53</v>
      </c>
    </row>
    <row r="47369" spans="1:16" x14ac:dyDescent="0.45">
      <c r="A47369" s="7" t="s">
        <v>10559</v>
      </c>
      <c r="B47369" s="8">
        <v>100</v>
      </c>
      <c r="C47369" s="8" t="s">
        <v>53</v>
      </c>
      <c r="D47369" s="8">
        <v>14987081181657</v>
      </c>
      <c r="E47369" s="8">
        <v>4987081181650</v>
      </c>
      <c r="F47369" s="8"/>
      <c r="G47369" s="7" t="s">
        <v>10558</v>
      </c>
      <c r="H47369" s="7" t="s">
        <v>10557</v>
      </c>
      <c r="I47369" s="7" t="s">
        <v>96</v>
      </c>
      <c r="J47369" s="7" t="s">
        <v>50</v>
      </c>
      <c r="K47369" s="7" t="s">
        <v>51</v>
      </c>
      <c r="L47369" s="8">
        <v>4987407080704</v>
      </c>
      <c r="M47369" s="7" t="s">
        <v>10557</v>
      </c>
      <c r="N47369" s="7" t="s">
        <v>52</v>
      </c>
      <c r="O47369" s="7">
        <v>10</v>
      </c>
      <c r="P47369" s="7" t="s">
        <v>53</v>
      </c>
    </row>
    <row r="47370" spans="1:16" x14ac:dyDescent="0.45">
      <c r="A47370" t="s">
        <v>10559</v>
      </c>
      <c r="B47370" s="1">
        <v>100</v>
      </c>
      <c r="C47370" s="1" t="s">
        <v>53</v>
      </c>
      <c r="D47370" s="1">
        <v>14987885011808</v>
      </c>
      <c r="E47370" s="1">
        <v>4987885011801</v>
      </c>
      <c r="G47370" t="s">
        <v>10558</v>
      </c>
      <c r="H47370" t="s">
        <v>10557</v>
      </c>
      <c r="I47370" t="s">
        <v>96</v>
      </c>
      <c r="J47370" t="s">
        <v>50</v>
      </c>
      <c r="K47370" t="s">
        <v>51</v>
      </c>
      <c r="L47370" s="1">
        <v>4987407080704</v>
      </c>
      <c r="M47370" t="s">
        <v>10557</v>
      </c>
      <c r="N47370" t="s">
        <v>52</v>
      </c>
      <c r="O47370">
        <v>10</v>
      </c>
      <c r="P47370" t="s">
        <v>53</v>
      </c>
    </row>
    <row r="47371" spans="1:16" x14ac:dyDescent="0.45">
      <c r="A47371" s="7" t="s">
        <v>10559</v>
      </c>
      <c r="B47371" s="8">
        <v>100</v>
      </c>
      <c r="C47371" s="8" t="s">
        <v>53</v>
      </c>
      <c r="D47371" s="8">
        <v>14987407180708</v>
      </c>
      <c r="E47371" s="8">
        <v>4987407180701</v>
      </c>
      <c r="F47371" s="8"/>
      <c r="G47371" s="7" t="s">
        <v>10558</v>
      </c>
      <c r="H47371" s="7" t="s">
        <v>10557</v>
      </c>
      <c r="I47371" s="7" t="s">
        <v>96</v>
      </c>
      <c r="J47371" s="7" t="s">
        <v>50</v>
      </c>
      <c r="K47371" s="7" t="s">
        <v>51</v>
      </c>
      <c r="L47371" s="8">
        <v>4987407080704</v>
      </c>
      <c r="M47371" s="7" t="s">
        <v>10557</v>
      </c>
      <c r="N47371" s="7" t="s">
        <v>52</v>
      </c>
      <c r="O47371" s="7">
        <v>10</v>
      </c>
      <c r="P47371" s="7" t="s">
        <v>53</v>
      </c>
    </row>
    <row r="47372" spans="1:16" x14ac:dyDescent="0.45">
      <c r="A47372" t="s">
        <v>10559</v>
      </c>
      <c r="B47372" s="1">
        <v>100</v>
      </c>
      <c r="C47372" s="1" t="s">
        <v>53</v>
      </c>
      <c r="D47372" s="1">
        <v>14562216558209</v>
      </c>
      <c r="E47372" s="1">
        <v>4562216558202</v>
      </c>
      <c r="G47372" t="s">
        <v>10558</v>
      </c>
      <c r="H47372" t="s">
        <v>10557</v>
      </c>
      <c r="I47372" t="s">
        <v>96</v>
      </c>
      <c r="J47372" t="s">
        <v>50</v>
      </c>
      <c r="K47372" t="s">
        <v>51</v>
      </c>
      <c r="L47372" s="1">
        <v>4987407080704</v>
      </c>
      <c r="M47372" t="s">
        <v>10557</v>
      </c>
      <c r="N47372" t="s">
        <v>52</v>
      </c>
      <c r="O47372">
        <v>10</v>
      </c>
      <c r="P47372" t="s">
        <v>53</v>
      </c>
    </row>
    <row r="47373" spans="1:16" x14ac:dyDescent="0.45">
      <c r="A47373" s="7" t="s">
        <v>4537</v>
      </c>
      <c r="B47373" s="8">
        <v>100</v>
      </c>
      <c r="C47373" s="8" t="s">
        <v>53</v>
      </c>
      <c r="D47373" s="8">
        <v>14987222705339</v>
      </c>
      <c r="E47373" s="8">
        <v>4987222705332</v>
      </c>
      <c r="F47373" s="8"/>
      <c r="G47373" s="7" t="s">
        <v>4536</v>
      </c>
      <c r="H47373" s="7" t="s">
        <v>4535</v>
      </c>
      <c r="I47373" s="7" t="s">
        <v>96</v>
      </c>
      <c r="J47373" s="7" t="s">
        <v>50</v>
      </c>
      <c r="K47373" s="7" t="s">
        <v>51</v>
      </c>
      <c r="L47373" s="8">
        <v>4987222612654</v>
      </c>
      <c r="M47373" s="7" t="s">
        <v>4535</v>
      </c>
      <c r="N47373" s="7" t="s">
        <v>52</v>
      </c>
      <c r="O47373" s="7">
        <v>10</v>
      </c>
      <c r="P47373" s="7" t="s">
        <v>53</v>
      </c>
    </row>
    <row r="47374" spans="1:16" x14ac:dyDescent="0.45">
      <c r="A47374" t="s">
        <v>4918</v>
      </c>
      <c r="B47374" s="1">
        <v>100</v>
      </c>
      <c r="C47374" s="1" t="s">
        <v>53</v>
      </c>
      <c r="D47374" s="1">
        <v>14987916002119</v>
      </c>
      <c r="E47374" s="1">
        <v>4987916002112</v>
      </c>
      <c r="G47374" t="s">
        <v>4536</v>
      </c>
      <c r="H47374" t="s">
        <v>4535</v>
      </c>
      <c r="I47374" t="s">
        <v>96</v>
      </c>
      <c r="J47374" t="s">
        <v>50</v>
      </c>
      <c r="K47374" t="s">
        <v>51</v>
      </c>
      <c r="L47374" s="1">
        <v>4987222612654</v>
      </c>
      <c r="M47374" t="s">
        <v>4535</v>
      </c>
      <c r="N47374" t="s">
        <v>52</v>
      </c>
      <c r="O47374">
        <v>10</v>
      </c>
      <c r="P47374" t="s">
        <v>53</v>
      </c>
    </row>
    <row r="47375" spans="1:16" x14ac:dyDescent="0.45">
      <c r="A47375" s="7" t="s">
        <v>47427</v>
      </c>
      <c r="B47375" s="8">
        <v>100</v>
      </c>
      <c r="C47375" s="8" t="s">
        <v>53</v>
      </c>
      <c r="D47375" s="8">
        <v>14987081181664</v>
      </c>
      <c r="E47375" s="8">
        <v>4987081181667</v>
      </c>
      <c r="F47375" s="8"/>
      <c r="G47375" s="7" t="s">
        <v>47426</v>
      </c>
      <c r="H47375" s="7" t="s">
        <v>47425</v>
      </c>
      <c r="I47375" s="7" t="s">
        <v>60</v>
      </c>
      <c r="J47375" s="7" t="s">
        <v>50</v>
      </c>
      <c r="K47375" s="7" t="s">
        <v>51</v>
      </c>
      <c r="L47375" s="8">
        <v>4987407080803</v>
      </c>
      <c r="M47375" s="7" t="s">
        <v>47425</v>
      </c>
      <c r="N47375" s="7" t="s">
        <v>52</v>
      </c>
      <c r="O47375" s="7">
        <v>10</v>
      </c>
      <c r="P47375" s="7" t="s">
        <v>53</v>
      </c>
    </row>
    <row r="47376" spans="1:16" x14ac:dyDescent="0.45">
      <c r="A47376" t="s">
        <v>47427</v>
      </c>
      <c r="B47376" s="1">
        <v>100</v>
      </c>
      <c r="C47376" s="1" t="s">
        <v>53</v>
      </c>
      <c r="D47376" s="1">
        <v>14987407180807</v>
      </c>
      <c r="E47376" s="1">
        <v>4987407180800</v>
      </c>
      <c r="G47376" t="s">
        <v>47426</v>
      </c>
      <c r="H47376" t="s">
        <v>47425</v>
      </c>
      <c r="I47376" t="s">
        <v>60</v>
      </c>
      <c r="J47376" t="s">
        <v>50</v>
      </c>
      <c r="K47376" t="s">
        <v>51</v>
      </c>
      <c r="L47376" s="1">
        <v>4987407080803</v>
      </c>
      <c r="M47376" t="s">
        <v>47425</v>
      </c>
      <c r="N47376" t="s">
        <v>52</v>
      </c>
      <c r="O47376">
        <v>10</v>
      </c>
      <c r="P47376" t="s">
        <v>53</v>
      </c>
    </row>
    <row r="47377" spans="1:16" x14ac:dyDescent="0.45">
      <c r="A47377" s="7" t="s">
        <v>47428</v>
      </c>
      <c r="B47377" s="8">
        <v>100</v>
      </c>
      <c r="C47377" s="8" t="s">
        <v>53</v>
      </c>
      <c r="D47377" s="8">
        <v>14987407180869</v>
      </c>
      <c r="E47377" s="8">
        <v>4987407180862</v>
      </c>
      <c r="F47377" s="8"/>
      <c r="G47377" s="7" t="s">
        <v>47426</v>
      </c>
      <c r="H47377" s="7" t="s">
        <v>47425</v>
      </c>
      <c r="I47377" s="7" t="s">
        <v>60</v>
      </c>
      <c r="J47377" s="7" t="s">
        <v>50</v>
      </c>
      <c r="K47377" s="7" t="s">
        <v>51</v>
      </c>
      <c r="L47377" s="8">
        <v>4987407080865</v>
      </c>
      <c r="M47377" s="7" t="s">
        <v>47425</v>
      </c>
      <c r="N47377" s="7" t="s">
        <v>56</v>
      </c>
      <c r="O47377" s="7">
        <v>100</v>
      </c>
      <c r="P47377" s="7" t="s">
        <v>53</v>
      </c>
    </row>
    <row r="47378" spans="1:16" x14ac:dyDescent="0.45">
      <c r="A47378" t="s">
        <v>4540</v>
      </c>
      <c r="B47378" s="1">
        <v>100</v>
      </c>
      <c r="C47378" s="1" t="s">
        <v>53</v>
      </c>
      <c r="D47378" s="1">
        <v>14987222001264</v>
      </c>
      <c r="E47378" s="1">
        <v>4987222001267</v>
      </c>
      <c r="G47378" t="s">
        <v>4539</v>
      </c>
      <c r="H47378" t="s">
        <v>4538</v>
      </c>
      <c r="I47378" t="s">
        <v>60</v>
      </c>
      <c r="J47378" t="s">
        <v>50</v>
      </c>
      <c r="K47378" t="s">
        <v>51</v>
      </c>
      <c r="L47378" s="1">
        <v>4987222250665</v>
      </c>
      <c r="M47378" t="s">
        <v>4538</v>
      </c>
      <c r="N47378" t="s">
        <v>52</v>
      </c>
      <c r="O47378">
        <v>10</v>
      </c>
      <c r="P47378" t="s">
        <v>53</v>
      </c>
    </row>
    <row r="47379" spans="1:16" x14ac:dyDescent="0.45">
      <c r="A47379" s="7" t="s">
        <v>4919</v>
      </c>
      <c r="B47379" s="8">
        <v>100</v>
      </c>
      <c r="C47379" s="8" t="s">
        <v>53</v>
      </c>
      <c r="D47379" s="8">
        <v>14987916002072</v>
      </c>
      <c r="E47379" s="8">
        <v>4987916002075</v>
      </c>
      <c r="F47379" s="8"/>
      <c r="G47379" s="7" t="s">
        <v>4539</v>
      </c>
      <c r="H47379" s="7" t="s">
        <v>4538</v>
      </c>
      <c r="I47379" s="7" t="s">
        <v>60</v>
      </c>
      <c r="J47379" s="7" t="s">
        <v>50</v>
      </c>
      <c r="K47379" s="7" t="s">
        <v>51</v>
      </c>
      <c r="L47379" s="8">
        <v>4987222250665</v>
      </c>
      <c r="M47379" s="7" t="s">
        <v>4538</v>
      </c>
      <c r="N47379" s="7" t="s">
        <v>52</v>
      </c>
      <c r="O47379" s="7">
        <v>10</v>
      </c>
      <c r="P47379" s="7" t="s">
        <v>53</v>
      </c>
    </row>
    <row r="47380" spans="1:16" x14ac:dyDescent="0.45">
      <c r="A47380" t="s">
        <v>82350</v>
      </c>
      <c r="B47380" s="1">
        <v>100</v>
      </c>
      <c r="C47380" s="1" t="s">
        <v>53</v>
      </c>
      <c r="D47380" s="1">
        <v>14987123152454</v>
      </c>
      <c r="E47380" s="1">
        <v>4987123152457</v>
      </c>
      <c r="G47380" t="s">
        <v>82349</v>
      </c>
      <c r="H47380" t="s">
        <v>82348</v>
      </c>
      <c r="I47380" t="s">
        <v>633</v>
      </c>
      <c r="J47380" t="s">
        <v>50</v>
      </c>
      <c r="K47380" t="s">
        <v>51</v>
      </c>
      <c r="L47380" s="1">
        <v>4987123509060</v>
      </c>
      <c r="M47380" t="s">
        <v>82348</v>
      </c>
      <c r="N47380" t="s">
        <v>52</v>
      </c>
      <c r="O47380">
        <v>10</v>
      </c>
      <c r="P47380" t="s">
        <v>53</v>
      </c>
    </row>
    <row r="47381" spans="1:16" x14ac:dyDescent="0.45">
      <c r="A47381" s="7" t="s">
        <v>82350</v>
      </c>
      <c r="B47381" s="8">
        <v>500</v>
      </c>
      <c r="C47381" s="8" t="s">
        <v>53</v>
      </c>
      <c r="D47381" s="8">
        <v>14987123152485</v>
      </c>
      <c r="E47381" s="8">
        <v>4987123152488</v>
      </c>
      <c r="F47381" s="8"/>
      <c r="G47381" s="7" t="s">
        <v>82349</v>
      </c>
      <c r="H47381" s="7" t="s">
        <v>82348</v>
      </c>
      <c r="I47381" s="7" t="s">
        <v>633</v>
      </c>
      <c r="J47381" s="7" t="s">
        <v>50</v>
      </c>
      <c r="K47381" s="7" t="s">
        <v>51</v>
      </c>
      <c r="L47381" s="8">
        <v>4987123509060</v>
      </c>
      <c r="M47381" s="7" t="s">
        <v>82348</v>
      </c>
      <c r="N47381" s="7" t="s">
        <v>52</v>
      </c>
      <c r="O47381" s="7">
        <v>10</v>
      </c>
      <c r="P47381" s="7" t="s">
        <v>53</v>
      </c>
    </row>
    <row r="47382" spans="1:16" x14ac:dyDescent="0.45">
      <c r="A47382" t="s">
        <v>82352</v>
      </c>
      <c r="B47382" s="1">
        <v>140</v>
      </c>
      <c r="C47382" s="1" t="s">
        <v>53</v>
      </c>
      <c r="D47382" s="1">
        <v>14987123152478</v>
      </c>
      <c r="E47382" s="1">
        <v>4987123152471</v>
      </c>
      <c r="G47382" t="s">
        <v>82349</v>
      </c>
      <c r="H47382" t="s">
        <v>82348</v>
      </c>
      <c r="I47382" t="s">
        <v>633</v>
      </c>
      <c r="J47382" t="s">
        <v>50</v>
      </c>
      <c r="K47382" t="s">
        <v>51</v>
      </c>
      <c r="L47382" s="1">
        <v>4987123509084</v>
      </c>
      <c r="M47382" t="s">
        <v>82348</v>
      </c>
      <c r="N47382" t="s">
        <v>52</v>
      </c>
      <c r="O47382">
        <v>14</v>
      </c>
      <c r="P47382" t="s">
        <v>53</v>
      </c>
    </row>
    <row r="47383" spans="1:16" x14ac:dyDescent="0.45">
      <c r="A47383" s="7" t="s">
        <v>82351</v>
      </c>
      <c r="B47383" s="8">
        <v>100</v>
      </c>
      <c r="C47383" s="8" t="s">
        <v>53</v>
      </c>
      <c r="D47383" s="8">
        <v>14987123152461</v>
      </c>
      <c r="E47383" s="8">
        <v>4987123152464</v>
      </c>
      <c r="F47383" s="8"/>
      <c r="G47383" s="7" t="s">
        <v>82349</v>
      </c>
      <c r="H47383" s="7" t="s">
        <v>82348</v>
      </c>
      <c r="I47383" s="7" t="s">
        <v>633</v>
      </c>
      <c r="J47383" s="7" t="s">
        <v>50</v>
      </c>
      <c r="K47383" s="7" t="s">
        <v>51</v>
      </c>
      <c r="L47383" s="8">
        <v>4987123509077</v>
      </c>
      <c r="M47383" s="7" t="s">
        <v>82348</v>
      </c>
      <c r="N47383" s="7" t="s">
        <v>56</v>
      </c>
      <c r="O47383" s="7">
        <v>100</v>
      </c>
      <c r="P47383" s="7" t="s">
        <v>53</v>
      </c>
    </row>
    <row r="47384" spans="1:16" x14ac:dyDescent="0.45">
      <c r="A47384" t="s">
        <v>8611</v>
      </c>
      <c r="B47384" s="1">
        <v>500</v>
      </c>
      <c r="C47384" s="1" t="s">
        <v>53</v>
      </c>
      <c r="D47384" s="1">
        <v>14987274136723</v>
      </c>
      <c r="E47384" s="1">
        <v>4987274136726</v>
      </c>
      <c r="G47384" t="s">
        <v>8610</v>
      </c>
      <c r="H47384" t="s">
        <v>8609</v>
      </c>
      <c r="I47384" t="s">
        <v>633</v>
      </c>
      <c r="J47384" t="s">
        <v>50</v>
      </c>
      <c r="K47384" t="s">
        <v>51</v>
      </c>
      <c r="L47384" s="1">
        <v>4987274136757</v>
      </c>
      <c r="M47384" t="s">
        <v>8609</v>
      </c>
      <c r="N47384" t="s">
        <v>52</v>
      </c>
      <c r="O47384">
        <v>10</v>
      </c>
      <c r="P47384" t="s">
        <v>53</v>
      </c>
    </row>
    <row r="47385" spans="1:16" x14ac:dyDescent="0.45">
      <c r="A47385" s="7" t="s">
        <v>8611</v>
      </c>
      <c r="B47385" s="8">
        <v>100</v>
      </c>
      <c r="C47385" s="8" t="s">
        <v>53</v>
      </c>
      <c r="D47385" s="8">
        <v>14987274136716</v>
      </c>
      <c r="E47385" s="8">
        <v>4987274136719</v>
      </c>
      <c r="F47385" s="8"/>
      <c r="G47385" s="7" t="s">
        <v>8610</v>
      </c>
      <c r="H47385" s="7" t="s">
        <v>8609</v>
      </c>
      <c r="I47385" s="7" t="s">
        <v>633</v>
      </c>
      <c r="J47385" s="7" t="s">
        <v>50</v>
      </c>
      <c r="K47385" s="7" t="s">
        <v>51</v>
      </c>
      <c r="L47385" s="8">
        <v>4987274136757</v>
      </c>
      <c r="M47385" s="7" t="s">
        <v>8609</v>
      </c>
      <c r="N47385" s="7" t="s">
        <v>52</v>
      </c>
      <c r="O47385" s="7">
        <v>10</v>
      </c>
      <c r="P47385" s="7" t="s">
        <v>53</v>
      </c>
    </row>
    <row r="47386" spans="1:16" x14ac:dyDescent="0.45">
      <c r="A47386" t="s">
        <v>8612</v>
      </c>
      <c r="B47386" s="1">
        <v>100</v>
      </c>
      <c r="C47386" s="1" t="s">
        <v>53</v>
      </c>
      <c r="D47386" s="1">
        <v>14987274136747</v>
      </c>
      <c r="E47386" s="1">
        <v>4987274136740</v>
      </c>
      <c r="G47386" t="s">
        <v>8610</v>
      </c>
      <c r="H47386" t="s">
        <v>8609</v>
      </c>
      <c r="I47386" t="s">
        <v>633</v>
      </c>
      <c r="J47386" t="s">
        <v>50</v>
      </c>
      <c r="K47386" t="s">
        <v>51</v>
      </c>
      <c r="L47386" s="1">
        <v>4987274136788</v>
      </c>
      <c r="M47386" t="s">
        <v>8609</v>
      </c>
      <c r="N47386" t="s">
        <v>56</v>
      </c>
      <c r="O47386">
        <v>100</v>
      </c>
      <c r="P47386" t="s">
        <v>53</v>
      </c>
    </row>
    <row r="47387" spans="1:16" x14ac:dyDescent="0.45">
      <c r="A47387" s="7" t="s">
        <v>22796</v>
      </c>
      <c r="B47387" s="8">
        <v>500</v>
      </c>
      <c r="C47387" s="8" t="s">
        <v>53</v>
      </c>
      <c r="D47387" s="8">
        <v>14987809121125</v>
      </c>
      <c r="E47387" s="8">
        <v>4987809121128</v>
      </c>
      <c r="F47387" s="8"/>
      <c r="G47387" s="7" t="s">
        <v>22795</v>
      </c>
      <c r="H47387" s="7" t="s">
        <v>22794</v>
      </c>
      <c r="I47387" s="7" t="s">
        <v>633</v>
      </c>
      <c r="J47387" s="7" t="s">
        <v>50</v>
      </c>
      <c r="K47387" s="7" t="s">
        <v>51</v>
      </c>
      <c r="L47387" s="8">
        <v>4987809321108</v>
      </c>
      <c r="M47387" s="7" t="s">
        <v>22794</v>
      </c>
      <c r="N47387" s="7" t="s">
        <v>52</v>
      </c>
      <c r="O47387" s="7">
        <v>10</v>
      </c>
      <c r="P47387" s="7" t="s">
        <v>53</v>
      </c>
    </row>
    <row r="47388" spans="1:16" x14ac:dyDescent="0.45">
      <c r="A47388" t="s">
        <v>22796</v>
      </c>
      <c r="B47388" s="1">
        <v>100</v>
      </c>
      <c r="C47388" s="1" t="s">
        <v>53</v>
      </c>
      <c r="D47388" s="1">
        <v>14987809121118</v>
      </c>
      <c r="E47388" s="1">
        <v>4987809121111</v>
      </c>
      <c r="G47388" t="s">
        <v>22795</v>
      </c>
      <c r="H47388" t="s">
        <v>22794</v>
      </c>
      <c r="I47388" t="s">
        <v>633</v>
      </c>
      <c r="J47388" t="s">
        <v>50</v>
      </c>
      <c r="K47388" t="s">
        <v>51</v>
      </c>
      <c r="L47388" s="1">
        <v>4987809321108</v>
      </c>
      <c r="M47388" t="s">
        <v>22794</v>
      </c>
      <c r="N47388" t="s">
        <v>52</v>
      </c>
      <c r="O47388">
        <v>10</v>
      </c>
      <c r="P47388" t="s">
        <v>53</v>
      </c>
    </row>
    <row r="47389" spans="1:16" x14ac:dyDescent="0.45">
      <c r="A47389" s="7" t="s">
        <v>72920</v>
      </c>
      <c r="B47389" s="8">
        <v>100</v>
      </c>
      <c r="C47389" s="8" t="s">
        <v>53</v>
      </c>
      <c r="D47389" s="8">
        <v>14987792214811</v>
      </c>
      <c r="E47389" s="8">
        <v>4987792214814</v>
      </c>
      <c r="F47389" s="8"/>
      <c r="G47389" s="7" t="s">
        <v>72919</v>
      </c>
      <c r="H47389" s="7" t="s">
        <v>72918</v>
      </c>
      <c r="I47389" s="7" t="s">
        <v>633</v>
      </c>
      <c r="J47389" s="7" t="s">
        <v>50</v>
      </c>
      <c r="K47389" s="7" t="s">
        <v>51</v>
      </c>
      <c r="L47389" s="8">
        <v>4987792920784</v>
      </c>
      <c r="M47389" s="7" t="s">
        <v>72918</v>
      </c>
      <c r="N47389" s="7" t="s">
        <v>52</v>
      </c>
      <c r="O47389" s="7">
        <v>10</v>
      </c>
      <c r="P47389" s="7" t="s">
        <v>53</v>
      </c>
    </row>
    <row r="47390" spans="1:16" x14ac:dyDescent="0.45">
      <c r="A47390" t="s">
        <v>72920</v>
      </c>
      <c r="B47390" s="1">
        <v>500</v>
      </c>
      <c r="C47390" s="1" t="s">
        <v>53</v>
      </c>
      <c r="D47390" s="1">
        <v>14987792214859</v>
      </c>
      <c r="E47390" s="1">
        <v>4987792214852</v>
      </c>
      <c r="G47390" t="s">
        <v>72919</v>
      </c>
      <c r="H47390" t="s">
        <v>72918</v>
      </c>
      <c r="I47390" t="s">
        <v>633</v>
      </c>
      <c r="J47390" t="s">
        <v>50</v>
      </c>
      <c r="K47390" t="s">
        <v>51</v>
      </c>
      <c r="L47390" s="1">
        <v>4987792920784</v>
      </c>
      <c r="M47390" t="s">
        <v>72918</v>
      </c>
      <c r="N47390" t="s">
        <v>52</v>
      </c>
      <c r="O47390">
        <v>10</v>
      </c>
      <c r="P47390" t="s">
        <v>53</v>
      </c>
    </row>
    <row r="47391" spans="1:16" x14ac:dyDescent="0.45">
      <c r="A47391" s="7" t="s">
        <v>72921</v>
      </c>
      <c r="B47391" s="8">
        <v>700</v>
      </c>
      <c r="C47391" s="8" t="s">
        <v>53</v>
      </c>
      <c r="D47391" s="8">
        <v>14987792214873</v>
      </c>
      <c r="E47391" s="8">
        <v>4987792214876</v>
      </c>
      <c r="F47391" s="8"/>
      <c r="G47391" s="7" t="s">
        <v>72919</v>
      </c>
      <c r="H47391" s="7" t="s">
        <v>72918</v>
      </c>
      <c r="I47391" s="7" t="s">
        <v>633</v>
      </c>
      <c r="J47391" s="7" t="s">
        <v>50</v>
      </c>
      <c r="K47391" s="7" t="s">
        <v>51</v>
      </c>
      <c r="L47391" s="8">
        <v>4987792920883</v>
      </c>
      <c r="M47391" s="7" t="s">
        <v>72918</v>
      </c>
      <c r="N47391" s="7" t="s">
        <v>52</v>
      </c>
      <c r="O47391" s="7">
        <v>14</v>
      </c>
      <c r="P47391" s="7" t="s">
        <v>53</v>
      </c>
    </row>
    <row r="47392" spans="1:16" x14ac:dyDescent="0.45">
      <c r="A47392" t="s">
        <v>72922</v>
      </c>
      <c r="B47392" s="1">
        <v>100</v>
      </c>
      <c r="C47392" s="1" t="s">
        <v>53</v>
      </c>
      <c r="D47392" s="1">
        <v>14987792214880</v>
      </c>
      <c r="E47392" s="1">
        <v>4987792214883</v>
      </c>
      <c r="G47392" t="s">
        <v>72919</v>
      </c>
      <c r="H47392" t="s">
        <v>72918</v>
      </c>
      <c r="I47392" t="s">
        <v>633</v>
      </c>
      <c r="J47392" t="s">
        <v>50</v>
      </c>
      <c r="K47392" t="s">
        <v>51</v>
      </c>
      <c r="L47392" s="1">
        <v>4987792920982</v>
      </c>
      <c r="M47392" t="s">
        <v>72918</v>
      </c>
      <c r="N47392" t="s">
        <v>56</v>
      </c>
      <c r="O47392">
        <v>100</v>
      </c>
      <c r="P47392" t="s">
        <v>53</v>
      </c>
    </row>
    <row r="47393" spans="1:16" x14ac:dyDescent="0.45">
      <c r="A47393" s="7" t="s">
        <v>82355</v>
      </c>
      <c r="B47393" s="8">
        <v>500</v>
      </c>
      <c r="C47393" s="8" t="s">
        <v>53</v>
      </c>
      <c r="D47393" s="8">
        <v>14987123875964</v>
      </c>
      <c r="E47393" s="8">
        <v>4987123875967</v>
      </c>
      <c r="F47393" s="8"/>
      <c r="G47393" s="7" t="s">
        <v>82354</v>
      </c>
      <c r="H47393" s="7" t="s">
        <v>82353</v>
      </c>
      <c r="I47393" s="7" t="s">
        <v>633</v>
      </c>
      <c r="J47393" s="7" t="s">
        <v>50</v>
      </c>
      <c r="K47393" s="7" t="s">
        <v>51</v>
      </c>
      <c r="L47393" s="8">
        <v>4987123570954</v>
      </c>
      <c r="M47393" s="7" t="s">
        <v>82353</v>
      </c>
      <c r="N47393" s="7" t="s">
        <v>52</v>
      </c>
      <c r="O47393" s="7">
        <v>10</v>
      </c>
      <c r="P47393" s="7" t="s">
        <v>53</v>
      </c>
    </row>
    <row r="47394" spans="1:16" x14ac:dyDescent="0.45">
      <c r="A47394" t="s">
        <v>82355</v>
      </c>
      <c r="B47394" s="1">
        <v>100</v>
      </c>
      <c r="C47394" s="1" t="s">
        <v>53</v>
      </c>
      <c r="D47394" s="1">
        <v>14987123875957</v>
      </c>
      <c r="E47394" s="1">
        <v>4987123875950</v>
      </c>
      <c r="G47394" t="s">
        <v>82354</v>
      </c>
      <c r="H47394" t="s">
        <v>82353</v>
      </c>
      <c r="I47394" t="s">
        <v>633</v>
      </c>
      <c r="J47394" t="s">
        <v>50</v>
      </c>
      <c r="K47394" t="s">
        <v>51</v>
      </c>
      <c r="L47394" s="1">
        <v>4987123570954</v>
      </c>
      <c r="M47394" t="s">
        <v>82353</v>
      </c>
      <c r="N47394" t="s">
        <v>52</v>
      </c>
      <c r="O47394">
        <v>10</v>
      </c>
      <c r="P47394" t="s">
        <v>53</v>
      </c>
    </row>
    <row r="47395" spans="1:16" x14ac:dyDescent="0.45">
      <c r="A47395" s="7" t="s">
        <v>82356</v>
      </c>
      <c r="B47395" s="8">
        <v>100</v>
      </c>
      <c r="C47395" s="8" t="s">
        <v>53</v>
      </c>
      <c r="D47395" s="8">
        <v>14987123875971</v>
      </c>
      <c r="E47395" s="8">
        <v>4987123875974</v>
      </c>
      <c r="F47395" s="8"/>
      <c r="G47395" s="7" t="s">
        <v>82354</v>
      </c>
      <c r="H47395" s="7" t="s">
        <v>82353</v>
      </c>
      <c r="I47395" s="7" t="s">
        <v>633</v>
      </c>
      <c r="J47395" s="7" t="s">
        <v>50</v>
      </c>
      <c r="K47395" s="7" t="s">
        <v>51</v>
      </c>
      <c r="L47395" s="8">
        <v>4987123570961</v>
      </c>
      <c r="M47395" s="7" t="s">
        <v>82353</v>
      </c>
      <c r="N47395" s="7" t="s">
        <v>56</v>
      </c>
      <c r="O47395" s="7">
        <v>100</v>
      </c>
      <c r="P47395" s="7" t="s">
        <v>53</v>
      </c>
    </row>
    <row r="47396" spans="1:16" x14ac:dyDescent="0.45">
      <c r="A47396" t="s">
        <v>78971</v>
      </c>
      <c r="B47396" s="1">
        <v>100</v>
      </c>
      <c r="C47396" s="1" t="s">
        <v>53</v>
      </c>
      <c r="D47396" s="1">
        <v>14987123405710</v>
      </c>
      <c r="E47396" s="1">
        <v>4987123405713</v>
      </c>
      <c r="G47396" t="s">
        <v>78969</v>
      </c>
      <c r="H47396" t="s">
        <v>78968</v>
      </c>
      <c r="I47396" t="s">
        <v>633</v>
      </c>
      <c r="J47396" t="s">
        <v>50</v>
      </c>
      <c r="K47396" t="s">
        <v>51</v>
      </c>
      <c r="L47396" s="1">
        <v>4987123553940</v>
      </c>
      <c r="M47396" t="s">
        <v>78968</v>
      </c>
      <c r="N47396" t="s">
        <v>52</v>
      </c>
      <c r="O47396">
        <v>10</v>
      </c>
      <c r="P47396" t="s">
        <v>53</v>
      </c>
    </row>
    <row r="47397" spans="1:16" x14ac:dyDescent="0.45">
      <c r="A47397" s="7" t="s">
        <v>78971</v>
      </c>
      <c r="B47397" s="8">
        <v>500</v>
      </c>
      <c r="C47397" s="8" t="s">
        <v>53</v>
      </c>
      <c r="D47397" s="8">
        <v>14987123405703</v>
      </c>
      <c r="E47397" s="8">
        <v>4987123405706</v>
      </c>
      <c r="F47397" s="8"/>
      <c r="G47397" s="7" t="s">
        <v>78969</v>
      </c>
      <c r="H47397" s="7" t="s">
        <v>78968</v>
      </c>
      <c r="I47397" s="7" t="s">
        <v>633</v>
      </c>
      <c r="J47397" s="7" t="s">
        <v>50</v>
      </c>
      <c r="K47397" s="7" t="s">
        <v>51</v>
      </c>
      <c r="L47397" s="8">
        <v>4987123553940</v>
      </c>
      <c r="M47397" s="7" t="s">
        <v>78968</v>
      </c>
      <c r="N47397" s="7" t="s">
        <v>52</v>
      </c>
      <c r="O47397" s="7">
        <v>10</v>
      </c>
      <c r="P47397" s="7" t="s">
        <v>53</v>
      </c>
    </row>
    <row r="47398" spans="1:16" x14ac:dyDescent="0.45">
      <c r="A47398" t="s">
        <v>78971</v>
      </c>
      <c r="B47398" s="1">
        <v>500</v>
      </c>
      <c r="C47398" s="1" t="s">
        <v>53</v>
      </c>
      <c r="D47398" s="1">
        <v>14987118222056</v>
      </c>
      <c r="E47398" s="1">
        <v>4987118222059</v>
      </c>
      <c r="G47398" t="s">
        <v>78969</v>
      </c>
      <c r="H47398" t="s">
        <v>78968</v>
      </c>
      <c r="I47398" t="s">
        <v>633</v>
      </c>
      <c r="J47398" t="s">
        <v>50</v>
      </c>
      <c r="K47398" t="s">
        <v>51</v>
      </c>
      <c r="L47398" s="1">
        <v>4987118222066</v>
      </c>
      <c r="M47398" t="s">
        <v>78968</v>
      </c>
      <c r="N47398" t="s">
        <v>52</v>
      </c>
      <c r="O47398">
        <v>10</v>
      </c>
      <c r="P47398" t="s">
        <v>53</v>
      </c>
    </row>
    <row r="47399" spans="1:16" x14ac:dyDescent="0.45">
      <c r="A47399" s="7" t="s">
        <v>78971</v>
      </c>
      <c r="B47399" s="8">
        <v>100</v>
      </c>
      <c r="C47399" s="8" t="s">
        <v>53</v>
      </c>
      <c r="D47399" s="8">
        <v>14987118222087</v>
      </c>
      <c r="E47399" s="8">
        <v>4987118222080</v>
      </c>
      <c r="F47399" s="8"/>
      <c r="G47399" s="7" t="s">
        <v>78969</v>
      </c>
      <c r="H47399" s="7" t="s">
        <v>78968</v>
      </c>
      <c r="I47399" s="7" t="s">
        <v>633</v>
      </c>
      <c r="J47399" s="7" t="s">
        <v>50</v>
      </c>
      <c r="K47399" s="7" t="s">
        <v>51</v>
      </c>
      <c r="L47399" s="8">
        <v>4987118222066</v>
      </c>
      <c r="M47399" s="7" t="s">
        <v>78968</v>
      </c>
      <c r="N47399" s="7" t="s">
        <v>52</v>
      </c>
      <c r="O47399" s="7">
        <v>10</v>
      </c>
      <c r="P47399" s="7" t="s">
        <v>53</v>
      </c>
    </row>
    <row r="47400" spans="1:16" x14ac:dyDescent="0.45">
      <c r="A47400" t="s">
        <v>78970</v>
      </c>
      <c r="B47400" s="1">
        <v>100</v>
      </c>
      <c r="C47400" s="1" t="s">
        <v>53</v>
      </c>
      <c r="D47400" s="1">
        <v>14987123405697</v>
      </c>
      <c r="E47400" s="1">
        <v>4987123405690</v>
      </c>
      <c r="G47400" t="s">
        <v>78969</v>
      </c>
      <c r="H47400" t="s">
        <v>78968</v>
      </c>
      <c r="I47400" t="s">
        <v>633</v>
      </c>
      <c r="J47400" t="s">
        <v>50</v>
      </c>
      <c r="K47400" t="s">
        <v>51</v>
      </c>
      <c r="L47400" s="1">
        <v>4987123553933</v>
      </c>
      <c r="M47400" t="s">
        <v>78968</v>
      </c>
      <c r="N47400" t="s">
        <v>56</v>
      </c>
      <c r="O47400">
        <v>100</v>
      </c>
      <c r="P47400" t="s">
        <v>53</v>
      </c>
    </row>
    <row r="47401" spans="1:16" x14ac:dyDescent="0.45">
      <c r="A47401" s="7" t="s">
        <v>78970</v>
      </c>
      <c r="B47401" s="8">
        <v>100</v>
      </c>
      <c r="C47401" s="8" t="s">
        <v>53</v>
      </c>
      <c r="D47401" s="8">
        <v>14987118222018</v>
      </c>
      <c r="E47401" s="8">
        <v>4987118222011</v>
      </c>
      <c r="F47401" s="8"/>
      <c r="G47401" s="7" t="s">
        <v>78969</v>
      </c>
      <c r="H47401" s="7" t="s">
        <v>78968</v>
      </c>
      <c r="I47401" s="7" t="s">
        <v>633</v>
      </c>
      <c r="J47401" s="7" t="s">
        <v>50</v>
      </c>
      <c r="K47401" s="7" t="s">
        <v>51</v>
      </c>
      <c r="L47401" s="8">
        <v>4987118222035</v>
      </c>
      <c r="M47401" s="7" t="s">
        <v>78968</v>
      </c>
      <c r="N47401" s="7" t="s">
        <v>56</v>
      </c>
      <c r="O47401" s="7">
        <v>100</v>
      </c>
      <c r="P47401" s="7" t="s">
        <v>53</v>
      </c>
    </row>
    <row r="47402" spans="1:16" x14ac:dyDescent="0.45">
      <c r="A47402" t="s">
        <v>29458</v>
      </c>
      <c r="B47402" s="1">
        <v>500</v>
      </c>
      <c r="C47402" s="1" t="s">
        <v>53</v>
      </c>
      <c r="D47402" s="1">
        <v>14987901097106</v>
      </c>
      <c r="E47402" s="1">
        <v>4987901097109</v>
      </c>
      <c r="G47402" t="s">
        <v>29457</v>
      </c>
      <c r="H47402" t="s">
        <v>29456</v>
      </c>
      <c r="I47402" t="s">
        <v>633</v>
      </c>
      <c r="J47402" t="s">
        <v>50</v>
      </c>
      <c r="K47402" t="s">
        <v>51</v>
      </c>
      <c r="L47402" s="1">
        <v>4987901097093</v>
      </c>
      <c r="M47402" t="s">
        <v>29456</v>
      </c>
      <c r="N47402" t="s">
        <v>52</v>
      </c>
      <c r="O47402">
        <v>10</v>
      </c>
      <c r="P47402" t="s">
        <v>53</v>
      </c>
    </row>
    <row r="47403" spans="1:16" x14ac:dyDescent="0.45">
      <c r="A47403" s="7" t="s">
        <v>29458</v>
      </c>
      <c r="B47403" s="8">
        <v>100</v>
      </c>
      <c r="C47403" s="8" t="s">
        <v>53</v>
      </c>
      <c r="D47403" s="8">
        <v>14987901097007</v>
      </c>
      <c r="E47403" s="8">
        <v>4987901097000</v>
      </c>
      <c r="F47403" s="8"/>
      <c r="G47403" s="7" t="s">
        <v>29457</v>
      </c>
      <c r="H47403" s="7" t="s">
        <v>29456</v>
      </c>
      <c r="I47403" s="7" t="s">
        <v>633</v>
      </c>
      <c r="J47403" s="7" t="s">
        <v>50</v>
      </c>
      <c r="K47403" s="7" t="s">
        <v>51</v>
      </c>
      <c r="L47403" s="8">
        <v>4987901097093</v>
      </c>
      <c r="M47403" s="7" t="s">
        <v>29456</v>
      </c>
      <c r="N47403" s="7" t="s">
        <v>52</v>
      </c>
      <c r="O47403" s="7">
        <v>10</v>
      </c>
      <c r="P47403" s="7" t="s">
        <v>53</v>
      </c>
    </row>
    <row r="47404" spans="1:16" x14ac:dyDescent="0.45">
      <c r="A47404" t="s">
        <v>29459</v>
      </c>
      <c r="B47404" s="1">
        <v>100</v>
      </c>
      <c r="C47404" s="1" t="s">
        <v>53</v>
      </c>
      <c r="D47404" s="1">
        <v>14987901097403</v>
      </c>
      <c r="E47404" s="1">
        <v>4987901097406</v>
      </c>
      <c r="G47404" t="s">
        <v>29457</v>
      </c>
      <c r="H47404" t="s">
        <v>29456</v>
      </c>
      <c r="I47404" t="s">
        <v>633</v>
      </c>
      <c r="J47404" t="s">
        <v>50</v>
      </c>
      <c r="K47404" t="s">
        <v>51</v>
      </c>
      <c r="L47404" s="1">
        <v>4987901097499</v>
      </c>
      <c r="M47404" t="s">
        <v>29456</v>
      </c>
      <c r="N47404" t="s">
        <v>56</v>
      </c>
      <c r="O47404">
        <v>100</v>
      </c>
      <c r="P47404" t="s">
        <v>53</v>
      </c>
    </row>
    <row r="47405" spans="1:16" x14ac:dyDescent="0.45">
      <c r="A47405" s="7" t="s">
        <v>84197</v>
      </c>
      <c r="B47405" s="8">
        <v>500</v>
      </c>
      <c r="C47405" s="8" t="s">
        <v>53</v>
      </c>
      <c r="D47405" s="8">
        <v>14987476135722</v>
      </c>
      <c r="E47405" s="8">
        <v>4987476135725</v>
      </c>
      <c r="F47405" s="8"/>
      <c r="G47405" s="7" t="s">
        <v>14215</v>
      </c>
      <c r="H47405" s="7" t="s">
        <v>14216</v>
      </c>
      <c r="I47405" s="7" t="s">
        <v>633</v>
      </c>
      <c r="J47405" s="7" t="s">
        <v>50</v>
      </c>
      <c r="K47405" s="7" t="s">
        <v>51</v>
      </c>
      <c r="L47405" s="8">
        <v>4987476226201</v>
      </c>
      <c r="M47405" s="7" t="s">
        <v>84196</v>
      </c>
      <c r="N47405" s="7" t="s">
        <v>52</v>
      </c>
      <c r="O47405" s="7">
        <v>10</v>
      </c>
      <c r="P47405" s="7" t="s">
        <v>53</v>
      </c>
    </row>
    <row r="47406" spans="1:16" x14ac:dyDescent="0.45">
      <c r="A47406" t="s">
        <v>84197</v>
      </c>
      <c r="B47406" s="1">
        <v>100</v>
      </c>
      <c r="C47406" s="1" t="s">
        <v>53</v>
      </c>
      <c r="D47406" s="1">
        <v>14987476135715</v>
      </c>
      <c r="E47406" s="1">
        <v>4987476135718</v>
      </c>
      <c r="G47406" t="s">
        <v>14215</v>
      </c>
      <c r="H47406" t="s">
        <v>14216</v>
      </c>
      <c r="I47406" t="s">
        <v>633</v>
      </c>
      <c r="J47406" t="s">
        <v>50</v>
      </c>
      <c r="K47406" t="s">
        <v>51</v>
      </c>
      <c r="L47406" s="1">
        <v>4987476226201</v>
      </c>
      <c r="M47406" t="s">
        <v>84196</v>
      </c>
      <c r="N47406" t="s">
        <v>52</v>
      </c>
      <c r="O47406">
        <v>10</v>
      </c>
      <c r="P47406" t="s">
        <v>53</v>
      </c>
    </row>
    <row r="47407" spans="1:16" x14ac:dyDescent="0.45">
      <c r="A47407" s="7" t="s">
        <v>84199</v>
      </c>
      <c r="B47407" s="8">
        <v>700</v>
      </c>
      <c r="C47407" s="8" t="s">
        <v>53</v>
      </c>
      <c r="D47407" s="8">
        <v>14987476135746</v>
      </c>
      <c r="E47407" s="8">
        <v>4987476135749</v>
      </c>
      <c r="F47407" s="8"/>
      <c r="G47407" s="7" t="s">
        <v>14215</v>
      </c>
      <c r="H47407" s="7" t="s">
        <v>14216</v>
      </c>
      <c r="I47407" s="7" t="s">
        <v>633</v>
      </c>
      <c r="J47407" s="7" t="s">
        <v>50</v>
      </c>
      <c r="K47407" s="7" t="s">
        <v>51</v>
      </c>
      <c r="L47407" s="8">
        <v>4987476226225</v>
      </c>
      <c r="M47407" s="7" t="s">
        <v>84196</v>
      </c>
      <c r="N47407" s="7" t="s">
        <v>52</v>
      </c>
      <c r="O47407" s="7">
        <v>14</v>
      </c>
      <c r="P47407" s="7" t="s">
        <v>53</v>
      </c>
    </row>
    <row r="47408" spans="1:16" x14ac:dyDescent="0.45">
      <c r="A47408" t="s">
        <v>84198</v>
      </c>
      <c r="B47408" s="1">
        <v>100</v>
      </c>
      <c r="C47408" s="1" t="s">
        <v>53</v>
      </c>
      <c r="D47408" s="1">
        <v>14987476135739</v>
      </c>
      <c r="E47408" s="1">
        <v>4987476135732</v>
      </c>
      <c r="G47408" t="s">
        <v>14215</v>
      </c>
      <c r="H47408" t="s">
        <v>14216</v>
      </c>
      <c r="I47408" t="s">
        <v>633</v>
      </c>
      <c r="J47408" t="s">
        <v>50</v>
      </c>
      <c r="K47408" t="s">
        <v>51</v>
      </c>
      <c r="L47408" s="1">
        <v>4987476226218</v>
      </c>
      <c r="M47408" t="s">
        <v>84196</v>
      </c>
      <c r="N47408" t="s">
        <v>56</v>
      </c>
      <c r="O47408">
        <v>100</v>
      </c>
      <c r="P47408" t="s">
        <v>53</v>
      </c>
    </row>
    <row r="47409" spans="1:16" x14ac:dyDescent="0.45">
      <c r="A47409" s="7" t="s">
        <v>37193</v>
      </c>
      <c r="B47409" s="8">
        <v>500</v>
      </c>
      <c r="C47409" s="8" t="s">
        <v>53</v>
      </c>
      <c r="D47409" s="8">
        <v>14987058850050</v>
      </c>
      <c r="E47409" s="8">
        <v>4987058850053</v>
      </c>
      <c r="F47409" s="8"/>
      <c r="G47409" s="7" t="s">
        <v>37192</v>
      </c>
      <c r="H47409" s="7" t="s">
        <v>37191</v>
      </c>
      <c r="I47409" s="7" t="s">
        <v>633</v>
      </c>
      <c r="J47409" s="7" t="s">
        <v>50</v>
      </c>
      <c r="K47409" s="7" t="s">
        <v>51</v>
      </c>
      <c r="L47409" s="8">
        <v>4987058101124</v>
      </c>
      <c r="M47409" s="7" t="s">
        <v>37191</v>
      </c>
      <c r="N47409" s="7" t="s">
        <v>52</v>
      </c>
      <c r="O47409" s="7">
        <v>10</v>
      </c>
      <c r="P47409" s="7" t="s">
        <v>53</v>
      </c>
    </row>
    <row r="47410" spans="1:16" x14ac:dyDescent="0.45">
      <c r="A47410" t="s">
        <v>37193</v>
      </c>
      <c r="B47410" s="1">
        <v>100</v>
      </c>
      <c r="C47410" s="1" t="s">
        <v>53</v>
      </c>
      <c r="D47410" s="1">
        <v>14987058850036</v>
      </c>
      <c r="E47410" s="1">
        <v>4987058850039</v>
      </c>
      <c r="G47410" t="s">
        <v>37192</v>
      </c>
      <c r="H47410" t="s">
        <v>37191</v>
      </c>
      <c r="I47410" t="s">
        <v>633</v>
      </c>
      <c r="J47410" t="s">
        <v>50</v>
      </c>
      <c r="K47410" t="s">
        <v>51</v>
      </c>
      <c r="L47410" s="1">
        <v>4987058101124</v>
      </c>
      <c r="M47410" t="s">
        <v>37191</v>
      </c>
      <c r="N47410" t="s">
        <v>52</v>
      </c>
      <c r="O47410">
        <v>10</v>
      </c>
      <c r="P47410" t="s">
        <v>53</v>
      </c>
    </row>
    <row r="47411" spans="1:16" x14ac:dyDescent="0.45">
      <c r="A47411" s="7" t="s">
        <v>37194</v>
      </c>
      <c r="B47411" s="8">
        <v>700</v>
      </c>
      <c r="C47411" s="8" t="s">
        <v>53</v>
      </c>
      <c r="D47411" s="8">
        <v>14987058850081</v>
      </c>
      <c r="E47411" s="8">
        <v>4987058850084</v>
      </c>
      <c r="F47411" s="8"/>
      <c r="G47411" s="7" t="s">
        <v>37192</v>
      </c>
      <c r="H47411" s="7" t="s">
        <v>37191</v>
      </c>
      <c r="I47411" s="7" t="s">
        <v>633</v>
      </c>
      <c r="J47411" s="7" t="s">
        <v>50</v>
      </c>
      <c r="K47411" s="7" t="s">
        <v>51</v>
      </c>
      <c r="L47411" s="8">
        <v>4987058101131</v>
      </c>
      <c r="M47411" s="7" t="s">
        <v>37191</v>
      </c>
      <c r="N47411" s="7" t="s">
        <v>52</v>
      </c>
      <c r="O47411" s="7">
        <v>14</v>
      </c>
      <c r="P47411" s="7" t="s">
        <v>53</v>
      </c>
    </row>
    <row r="47412" spans="1:16" x14ac:dyDescent="0.45">
      <c r="A47412" t="s">
        <v>37194</v>
      </c>
      <c r="B47412" s="1">
        <v>140</v>
      </c>
      <c r="C47412" s="1" t="s">
        <v>53</v>
      </c>
      <c r="D47412" s="1">
        <v>14987058850074</v>
      </c>
      <c r="E47412" s="1">
        <v>4987058850077</v>
      </c>
      <c r="G47412" t="s">
        <v>37192</v>
      </c>
      <c r="H47412" t="s">
        <v>37191</v>
      </c>
      <c r="I47412" t="s">
        <v>633</v>
      </c>
      <c r="J47412" t="s">
        <v>50</v>
      </c>
      <c r="K47412" t="s">
        <v>51</v>
      </c>
      <c r="L47412" s="1">
        <v>4987058101131</v>
      </c>
      <c r="M47412" t="s">
        <v>37191</v>
      </c>
      <c r="N47412" t="s">
        <v>52</v>
      </c>
      <c r="O47412">
        <v>14</v>
      </c>
      <c r="P47412" t="s">
        <v>53</v>
      </c>
    </row>
    <row r="47413" spans="1:16" x14ac:dyDescent="0.45">
      <c r="A47413" s="7" t="s">
        <v>37195</v>
      </c>
      <c r="B47413" s="8">
        <v>100</v>
      </c>
      <c r="C47413" s="8" t="s">
        <v>53</v>
      </c>
      <c r="D47413" s="8">
        <v>14987058850531</v>
      </c>
      <c r="E47413" s="8">
        <v>4987058850534</v>
      </c>
      <c r="F47413" s="8"/>
      <c r="G47413" s="7" t="s">
        <v>37192</v>
      </c>
      <c r="H47413" s="7" t="s">
        <v>37191</v>
      </c>
      <c r="I47413" s="7" t="s">
        <v>633</v>
      </c>
      <c r="J47413" s="7" t="s">
        <v>50</v>
      </c>
      <c r="K47413" s="7" t="s">
        <v>51</v>
      </c>
      <c r="L47413" s="8">
        <v>4987058101148</v>
      </c>
      <c r="M47413" s="7" t="s">
        <v>37191</v>
      </c>
      <c r="N47413" s="7" t="s">
        <v>56</v>
      </c>
      <c r="O47413" s="7">
        <v>100</v>
      </c>
      <c r="P47413" s="7" t="s">
        <v>53</v>
      </c>
    </row>
    <row r="47414" spans="1:16" x14ac:dyDescent="0.45">
      <c r="A47414" t="s">
        <v>54446</v>
      </c>
      <c r="B47414" s="1">
        <v>500</v>
      </c>
      <c r="C47414" s="1" t="s">
        <v>53</v>
      </c>
      <c r="D47414" s="1">
        <v>14987080670022</v>
      </c>
      <c r="E47414" s="1">
        <v>4987080670025</v>
      </c>
      <c r="G47414" t="s">
        <v>54443</v>
      </c>
      <c r="H47414" t="s">
        <v>54442</v>
      </c>
      <c r="I47414" t="s">
        <v>633</v>
      </c>
      <c r="J47414" t="s">
        <v>50</v>
      </c>
      <c r="K47414" t="s">
        <v>51</v>
      </c>
      <c r="L47414" s="1">
        <v>4987080993384</v>
      </c>
      <c r="M47414" t="s">
        <v>54442</v>
      </c>
      <c r="N47414" t="s">
        <v>52</v>
      </c>
      <c r="O47414">
        <v>10</v>
      </c>
      <c r="P47414" t="s">
        <v>53</v>
      </c>
    </row>
    <row r="47415" spans="1:16" x14ac:dyDescent="0.45">
      <c r="A47415" s="7" t="s">
        <v>54446</v>
      </c>
      <c r="B47415" s="8">
        <v>100</v>
      </c>
      <c r="C47415" s="8" t="s">
        <v>53</v>
      </c>
      <c r="D47415" s="8">
        <v>14987080670015</v>
      </c>
      <c r="E47415" s="8">
        <v>4987080670018</v>
      </c>
      <c r="F47415" s="8"/>
      <c r="G47415" s="7" t="s">
        <v>54443</v>
      </c>
      <c r="H47415" s="7" t="s">
        <v>54442</v>
      </c>
      <c r="I47415" s="7" t="s">
        <v>633</v>
      </c>
      <c r="J47415" s="7" t="s">
        <v>50</v>
      </c>
      <c r="K47415" s="7" t="s">
        <v>51</v>
      </c>
      <c r="L47415" s="8">
        <v>4987080993384</v>
      </c>
      <c r="M47415" s="7" t="s">
        <v>54442</v>
      </c>
      <c r="N47415" s="7" t="s">
        <v>52</v>
      </c>
      <c r="O47415" s="7">
        <v>10</v>
      </c>
      <c r="P47415" s="7" t="s">
        <v>53</v>
      </c>
    </row>
    <row r="47416" spans="1:16" x14ac:dyDescent="0.45">
      <c r="A47416" t="s">
        <v>54445</v>
      </c>
      <c r="B47416" s="1">
        <v>700</v>
      </c>
      <c r="C47416" s="1" t="s">
        <v>53</v>
      </c>
      <c r="D47416" s="1">
        <v>14987080670084</v>
      </c>
      <c r="E47416" s="1">
        <v>4987080670087</v>
      </c>
      <c r="G47416" t="s">
        <v>54443</v>
      </c>
      <c r="H47416" t="s">
        <v>54442</v>
      </c>
      <c r="I47416" t="s">
        <v>633</v>
      </c>
      <c r="J47416" t="s">
        <v>50</v>
      </c>
      <c r="K47416" t="s">
        <v>51</v>
      </c>
      <c r="L47416" s="1">
        <v>4987080993377</v>
      </c>
      <c r="M47416" t="s">
        <v>54442</v>
      </c>
      <c r="N47416" t="s">
        <v>52</v>
      </c>
      <c r="O47416">
        <v>14</v>
      </c>
      <c r="P47416" t="s">
        <v>53</v>
      </c>
    </row>
    <row r="47417" spans="1:16" x14ac:dyDescent="0.45">
      <c r="A47417" s="7" t="s">
        <v>54445</v>
      </c>
      <c r="B47417" s="8">
        <v>140</v>
      </c>
      <c r="C47417" s="8" t="s">
        <v>53</v>
      </c>
      <c r="D47417" s="8">
        <v>14987080670077</v>
      </c>
      <c r="E47417" s="8">
        <v>4987080670070</v>
      </c>
      <c r="F47417" s="8"/>
      <c r="G47417" s="7" t="s">
        <v>54443</v>
      </c>
      <c r="H47417" s="7" t="s">
        <v>54442</v>
      </c>
      <c r="I47417" s="7" t="s">
        <v>633</v>
      </c>
      <c r="J47417" s="7" t="s">
        <v>50</v>
      </c>
      <c r="K47417" s="7" t="s">
        <v>51</v>
      </c>
      <c r="L47417" s="8">
        <v>4987080993377</v>
      </c>
      <c r="M47417" s="7" t="s">
        <v>54442</v>
      </c>
      <c r="N47417" s="7" t="s">
        <v>52</v>
      </c>
      <c r="O47417" s="7">
        <v>14</v>
      </c>
      <c r="P47417" s="7" t="s">
        <v>53</v>
      </c>
    </row>
    <row r="47418" spans="1:16" x14ac:dyDescent="0.45">
      <c r="A47418" t="s">
        <v>54444</v>
      </c>
      <c r="B47418" s="1">
        <v>100</v>
      </c>
      <c r="C47418" s="1" t="s">
        <v>53</v>
      </c>
      <c r="D47418" s="1">
        <v>14987080670046</v>
      </c>
      <c r="E47418" s="1">
        <v>4987080670049</v>
      </c>
      <c r="G47418" t="s">
        <v>54443</v>
      </c>
      <c r="H47418" t="s">
        <v>54442</v>
      </c>
      <c r="I47418" t="s">
        <v>633</v>
      </c>
      <c r="J47418" t="s">
        <v>50</v>
      </c>
      <c r="K47418" t="s">
        <v>51</v>
      </c>
      <c r="L47418" s="1">
        <v>4987080993360</v>
      </c>
      <c r="M47418" t="s">
        <v>54442</v>
      </c>
      <c r="N47418" t="s">
        <v>56</v>
      </c>
      <c r="O47418">
        <v>100</v>
      </c>
      <c r="P47418" t="s">
        <v>53</v>
      </c>
    </row>
    <row r="47419" spans="1:16" x14ac:dyDescent="0.45">
      <c r="A47419" s="7" t="s">
        <v>63748</v>
      </c>
      <c r="B47419" s="8">
        <v>100</v>
      </c>
      <c r="C47419" s="8" t="s">
        <v>53</v>
      </c>
      <c r="D47419" s="8">
        <v>14987155400028</v>
      </c>
      <c r="E47419" s="8">
        <v>4987155400021</v>
      </c>
      <c r="F47419" s="8"/>
      <c r="G47419" s="7" t="s">
        <v>63747</v>
      </c>
      <c r="H47419" s="7" t="s">
        <v>63746</v>
      </c>
      <c r="I47419" s="7" t="s">
        <v>633</v>
      </c>
      <c r="J47419" s="7" t="s">
        <v>50</v>
      </c>
      <c r="K47419" s="7" t="s">
        <v>51</v>
      </c>
      <c r="L47419" s="8">
        <v>4987155400526</v>
      </c>
      <c r="M47419" s="7" t="s">
        <v>63746</v>
      </c>
      <c r="N47419" s="7" t="s">
        <v>52</v>
      </c>
      <c r="O47419" s="7">
        <v>10</v>
      </c>
      <c r="P47419" s="7" t="s">
        <v>53</v>
      </c>
    </row>
    <row r="47420" spans="1:16" x14ac:dyDescent="0.45">
      <c r="A47420" t="s">
        <v>63748</v>
      </c>
      <c r="B47420" s="1">
        <v>500</v>
      </c>
      <c r="C47420" s="1" t="s">
        <v>53</v>
      </c>
      <c r="D47420" s="1">
        <v>14987155400059</v>
      </c>
      <c r="E47420" s="1">
        <v>4987155400052</v>
      </c>
      <c r="G47420" t="s">
        <v>63747</v>
      </c>
      <c r="H47420" t="s">
        <v>63746</v>
      </c>
      <c r="I47420" t="s">
        <v>633</v>
      </c>
      <c r="J47420" t="s">
        <v>50</v>
      </c>
      <c r="K47420" t="s">
        <v>51</v>
      </c>
      <c r="L47420" s="1">
        <v>4987155400526</v>
      </c>
      <c r="M47420" t="s">
        <v>63746</v>
      </c>
      <c r="N47420" t="s">
        <v>52</v>
      </c>
      <c r="O47420">
        <v>10</v>
      </c>
      <c r="P47420" t="s">
        <v>53</v>
      </c>
    </row>
    <row r="47421" spans="1:16" x14ac:dyDescent="0.45">
      <c r="A47421" s="7" t="s">
        <v>63750</v>
      </c>
      <c r="B47421" s="8">
        <v>140</v>
      </c>
      <c r="C47421" s="8" t="s">
        <v>53</v>
      </c>
      <c r="D47421" s="8">
        <v>14987155400042</v>
      </c>
      <c r="E47421" s="8">
        <v>4987155400045</v>
      </c>
      <c r="F47421" s="8"/>
      <c r="G47421" s="7" t="s">
        <v>63747</v>
      </c>
      <c r="H47421" s="7" t="s">
        <v>63746</v>
      </c>
      <c r="I47421" s="7" t="s">
        <v>633</v>
      </c>
      <c r="J47421" s="7" t="s">
        <v>50</v>
      </c>
      <c r="K47421" s="7" t="s">
        <v>51</v>
      </c>
      <c r="L47421" s="8">
        <v>4987155400540</v>
      </c>
      <c r="M47421" s="7" t="s">
        <v>63746</v>
      </c>
      <c r="N47421" s="7" t="s">
        <v>52</v>
      </c>
      <c r="O47421" s="7">
        <v>14</v>
      </c>
      <c r="P47421" s="7" t="s">
        <v>53</v>
      </c>
    </row>
    <row r="47422" spans="1:16" x14ac:dyDescent="0.45">
      <c r="A47422" t="s">
        <v>63750</v>
      </c>
      <c r="B47422" s="1">
        <v>700</v>
      </c>
      <c r="C47422" s="1" t="s">
        <v>53</v>
      </c>
      <c r="D47422" s="1">
        <v>14987155400066</v>
      </c>
      <c r="E47422" s="1">
        <v>4987155400069</v>
      </c>
      <c r="G47422" t="s">
        <v>63747</v>
      </c>
      <c r="H47422" t="s">
        <v>63746</v>
      </c>
      <c r="I47422" t="s">
        <v>633</v>
      </c>
      <c r="J47422" t="s">
        <v>50</v>
      </c>
      <c r="K47422" t="s">
        <v>51</v>
      </c>
      <c r="L47422" s="1">
        <v>4987155400540</v>
      </c>
      <c r="M47422" t="s">
        <v>63746</v>
      </c>
      <c r="N47422" t="s">
        <v>52</v>
      </c>
      <c r="O47422">
        <v>14</v>
      </c>
      <c r="P47422" t="s">
        <v>53</v>
      </c>
    </row>
    <row r="47423" spans="1:16" x14ac:dyDescent="0.45">
      <c r="A47423" s="7" t="s">
        <v>63749</v>
      </c>
      <c r="B47423" s="8">
        <v>100</v>
      </c>
      <c r="C47423" s="8" t="s">
        <v>53</v>
      </c>
      <c r="D47423" s="8">
        <v>14987155400035</v>
      </c>
      <c r="E47423" s="8">
        <v>4987155400038</v>
      </c>
      <c r="F47423" s="8"/>
      <c r="G47423" s="7" t="s">
        <v>63747</v>
      </c>
      <c r="H47423" s="7" t="s">
        <v>63746</v>
      </c>
      <c r="I47423" s="7" t="s">
        <v>633</v>
      </c>
      <c r="J47423" s="7" t="s">
        <v>50</v>
      </c>
      <c r="K47423" s="7" t="s">
        <v>51</v>
      </c>
      <c r="L47423" s="8">
        <v>4987155400533</v>
      </c>
      <c r="M47423" s="7" t="s">
        <v>63746</v>
      </c>
      <c r="N47423" s="7" t="s">
        <v>56</v>
      </c>
      <c r="O47423" s="7">
        <v>100</v>
      </c>
      <c r="P47423" s="7" t="s">
        <v>53</v>
      </c>
    </row>
    <row r="47424" spans="1:16" x14ac:dyDescent="0.45">
      <c r="A47424" t="s">
        <v>20373</v>
      </c>
      <c r="B47424" s="1">
        <v>500</v>
      </c>
      <c r="C47424" s="1" t="s">
        <v>53</v>
      </c>
      <c r="D47424" s="1">
        <v>14987190511130</v>
      </c>
      <c r="E47424" s="1">
        <v>4987190511133</v>
      </c>
      <c r="G47424" t="s">
        <v>20372</v>
      </c>
      <c r="H47424" t="s">
        <v>20371</v>
      </c>
      <c r="I47424" t="s">
        <v>633</v>
      </c>
      <c r="J47424" t="s">
        <v>50</v>
      </c>
      <c r="K47424" t="s">
        <v>51</v>
      </c>
      <c r="L47424" s="1">
        <v>4987190696502</v>
      </c>
      <c r="M47424" t="s">
        <v>20371</v>
      </c>
      <c r="N47424" t="s">
        <v>52</v>
      </c>
      <c r="O47424">
        <v>10</v>
      </c>
      <c r="P47424" t="s">
        <v>53</v>
      </c>
    </row>
    <row r="47425" spans="1:16" x14ac:dyDescent="0.45">
      <c r="A47425" s="7" t="s">
        <v>20373</v>
      </c>
      <c r="B47425" s="8">
        <v>100</v>
      </c>
      <c r="C47425" s="8" t="s">
        <v>53</v>
      </c>
      <c r="D47425" s="8">
        <v>14987190511109</v>
      </c>
      <c r="E47425" s="8">
        <v>4987190511102</v>
      </c>
      <c r="F47425" s="8"/>
      <c r="G47425" s="7" t="s">
        <v>20372</v>
      </c>
      <c r="H47425" s="7" t="s">
        <v>20371</v>
      </c>
      <c r="I47425" s="7" t="s">
        <v>633</v>
      </c>
      <c r="J47425" s="7" t="s">
        <v>50</v>
      </c>
      <c r="K47425" s="7" t="s">
        <v>51</v>
      </c>
      <c r="L47425" s="8">
        <v>4987190696502</v>
      </c>
      <c r="M47425" s="7" t="s">
        <v>20371</v>
      </c>
      <c r="N47425" s="7" t="s">
        <v>52</v>
      </c>
      <c r="O47425" s="7">
        <v>10</v>
      </c>
      <c r="P47425" s="7" t="s">
        <v>53</v>
      </c>
    </row>
    <row r="47426" spans="1:16" x14ac:dyDescent="0.45">
      <c r="A47426" t="s">
        <v>20375</v>
      </c>
      <c r="B47426" s="1">
        <v>140</v>
      </c>
      <c r="C47426" s="1" t="s">
        <v>53</v>
      </c>
      <c r="D47426" s="1">
        <v>14987190511123</v>
      </c>
      <c r="E47426" s="1">
        <v>4987190511126</v>
      </c>
      <c r="G47426" t="s">
        <v>20372</v>
      </c>
      <c r="H47426" t="s">
        <v>20371</v>
      </c>
      <c r="I47426" t="s">
        <v>633</v>
      </c>
      <c r="J47426" t="s">
        <v>50</v>
      </c>
      <c r="K47426" t="s">
        <v>51</v>
      </c>
      <c r="L47426" s="1">
        <v>4987190696526</v>
      </c>
      <c r="M47426" t="s">
        <v>20371</v>
      </c>
      <c r="N47426" t="s">
        <v>52</v>
      </c>
      <c r="O47426">
        <v>14</v>
      </c>
      <c r="P47426" t="s">
        <v>53</v>
      </c>
    </row>
    <row r="47427" spans="1:16" x14ac:dyDescent="0.45">
      <c r="A47427" s="7" t="s">
        <v>20375</v>
      </c>
      <c r="B47427" s="8">
        <v>700</v>
      </c>
      <c r="C47427" s="8" t="s">
        <v>53</v>
      </c>
      <c r="D47427" s="8">
        <v>14987190511147</v>
      </c>
      <c r="E47427" s="8">
        <v>4987190511140</v>
      </c>
      <c r="F47427" s="8"/>
      <c r="G47427" s="7" t="s">
        <v>20372</v>
      </c>
      <c r="H47427" s="7" t="s">
        <v>20371</v>
      </c>
      <c r="I47427" s="7" t="s">
        <v>633</v>
      </c>
      <c r="J47427" s="7" t="s">
        <v>50</v>
      </c>
      <c r="K47427" s="7" t="s">
        <v>51</v>
      </c>
      <c r="L47427" s="8">
        <v>4987190696526</v>
      </c>
      <c r="M47427" s="7" t="s">
        <v>20371</v>
      </c>
      <c r="N47427" s="7" t="s">
        <v>52</v>
      </c>
      <c r="O47427" s="7">
        <v>14</v>
      </c>
      <c r="P47427" s="7" t="s">
        <v>53</v>
      </c>
    </row>
    <row r="47428" spans="1:16" x14ac:dyDescent="0.45">
      <c r="A47428" t="s">
        <v>20374</v>
      </c>
      <c r="B47428" s="1">
        <v>100</v>
      </c>
      <c r="C47428" s="1" t="s">
        <v>53</v>
      </c>
      <c r="D47428" s="1">
        <v>14987190511116</v>
      </c>
      <c r="E47428" s="1">
        <v>4987190511119</v>
      </c>
      <c r="G47428" t="s">
        <v>20372</v>
      </c>
      <c r="H47428" t="s">
        <v>20371</v>
      </c>
      <c r="I47428" t="s">
        <v>633</v>
      </c>
      <c r="J47428" t="s">
        <v>50</v>
      </c>
      <c r="K47428" t="s">
        <v>51</v>
      </c>
      <c r="L47428" s="1">
        <v>4987190696519</v>
      </c>
      <c r="M47428" t="s">
        <v>20371</v>
      </c>
      <c r="N47428" t="s">
        <v>56</v>
      </c>
      <c r="O47428">
        <v>100</v>
      </c>
      <c r="P47428" t="s">
        <v>53</v>
      </c>
    </row>
    <row r="47429" spans="1:16" x14ac:dyDescent="0.45">
      <c r="A47429" s="7" t="s">
        <v>25435</v>
      </c>
      <c r="B47429" s="8">
        <v>100</v>
      </c>
      <c r="C47429" s="8" t="s">
        <v>53</v>
      </c>
      <c r="D47429" s="8">
        <v>14987114544800</v>
      </c>
      <c r="E47429" s="8">
        <v>4987114544803</v>
      </c>
      <c r="F47429" s="8"/>
      <c r="G47429" s="7" t="s">
        <v>25432</v>
      </c>
      <c r="H47429" s="7" t="s">
        <v>25431</v>
      </c>
      <c r="I47429" s="7" t="s">
        <v>633</v>
      </c>
      <c r="J47429" s="7" t="s">
        <v>50</v>
      </c>
      <c r="K47429" s="7" t="s">
        <v>51</v>
      </c>
      <c r="L47429" s="8">
        <v>4987114544896</v>
      </c>
      <c r="M47429" s="7" t="s">
        <v>25431</v>
      </c>
      <c r="N47429" s="7" t="s">
        <v>52</v>
      </c>
      <c r="O47429" s="7">
        <v>10</v>
      </c>
      <c r="P47429" s="7" t="s">
        <v>53</v>
      </c>
    </row>
    <row r="47430" spans="1:16" x14ac:dyDescent="0.45">
      <c r="A47430" t="s">
        <v>25435</v>
      </c>
      <c r="B47430" s="1">
        <v>500</v>
      </c>
      <c r="C47430" s="1" t="s">
        <v>53</v>
      </c>
      <c r="D47430" s="1">
        <v>14987114543902</v>
      </c>
      <c r="E47430" s="1">
        <v>4987114543905</v>
      </c>
      <c r="G47430" t="s">
        <v>25432</v>
      </c>
      <c r="H47430" t="s">
        <v>25431</v>
      </c>
      <c r="I47430" t="s">
        <v>633</v>
      </c>
      <c r="J47430" t="s">
        <v>50</v>
      </c>
      <c r="K47430" t="s">
        <v>51</v>
      </c>
      <c r="L47430" s="1">
        <v>4987114544896</v>
      </c>
      <c r="M47430" t="s">
        <v>25431</v>
      </c>
      <c r="N47430" t="s">
        <v>52</v>
      </c>
      <c r="O47430">
        <v>10</v>
      </c>
      <c r="P47430" t="s">
        <v>53</v>
      </c>
    </row>
    <row r="47431" spans="1:16" x14ac:dyDescent="0.45">
      <c r="A47431" s="7" t="s">
        <v>29460</v>
      </c>
      <c r="B47431" s="8">
        <v>100</v>
      </c>
      <c r="C47431" s="8" t="s">
        <v>53</v>
      </c>
      <c r="D47431" s="8">
        <v>14987901097007</v>
      </c>
      <c r="E47431" s="8">
        <v>4987901097000</v>
      </c>
      <c r="F47431" s="8"/>
      <c r="G47431" s="7" t="s">
        <v>25432</v>
      </c>
      <c r="H47431" s="7" t="s">
        <v>25431</v>
      </c>
      <c r="I47431" s="7" t="s">
        <v>633</v>
      </c>
      <c r="J47431" s="7" t="s">
        <v>50</v>
      </c>
      <c r="K47431" s="7" t="s">
        <v>51</v>
      </c>
      <c r="L47431" s="8">
        <v>4987114544896</v>
      </c>
      <c r="M47431" s="7" t="s">
        <v>25431</v>
      </c>
      <c r="N47431" s="7" t="s">
        <v>52</v>
      </c>
      <c r="O47431" s="7">
        <v>10</v>
      </c>
      <c r="P47431" s="7" t="s">
        <v>53</v>
      </c>
    </row>
    <row r="47432" spans="1:16" x14ac:dyDescent="0.45">
      <c r="A47432" t="s">
        <v>25433</v>
      </c>
      <c r="B47432" s="1">
        <v>700</v>
      </c>
      <c r="C47432" s="1" t="s">
        <v>53</v>
      </c>
      <c r="D47432" s="1">
        <v>14987114544107</v>
      </c>
      <c r="E47432" s="1">
        <v>4987114544100</v>
      </c>
      <c r="G47432" t="s">
        <v>25432</v>
      </c>
      <c r="H47432" t="s">
        <v>25431</v>
      </c>
      <c r="I47432" t="s">
        <v>633</v>
      </c>
      <c r="J47432" t="s">
        <v>50</v>
      </c>
      <c r="K47432" t="s">
        <v>51</v>
      </c>
      <c r="L47432" s="1">
        <v>4987114544094</v>
      </c>
      <c r="M47432" t="s">
        <v>25431</v>
      </c>
      <c r="N47432" t="s">
        <v>52</v>
      </c>
      <c r="O47432">
        <v>14</v>
      </c>
      <c r="P47432" t="s">
        <v>53</v>
      </c>
    </row>
    <row r="47433" spans="1:16" x14ac:dyDescent="0.45">
      <c r="A47433" s="7" t="s">
        <v>25433</v>
      </c>
      <c r="B47433" s="8">
        <v>140</v>
      </c>
      <c r="C47433" s="8" t="s">
        <v>53</v>
      </c>
      <c r="D47433" s="8">
        <v>14987114544008</v>
      </c>
      <c r="E47433" s="8">
        <v>4987114544001</v>
      </c>
      <c r="F47433" s="8"/>
      <c r="G47433" s="7" t="s">
        <v>25432</v>
      </c>
      <c r="H47433" s="7" t="s">
        <v>25431</v>
      </c>
      <c r="I47433" s="7" t="s">
        <v>633</v>
      </c>
      <c r="J47433" s="7" t="s">
        <v>50</v>
      </c>
      <c r="K47433" s="7" t="s">
        <v>51</v>
      </c>
      <c r="L47433" s="8">
        <v>4987114544094</v>
      </c>
      <c r="M47433" s="7" t="s">
        <v>25431</v>
      </c>
      <c r="N47433" s="7" t="s">
        <v>52</v>
      </c>
      <c r="O47433" s="7">
        <v>14</v>
      </c>
      <c r="P47433" s="7" t="s">
        <v>53</v>
      </c>
    </row>
    <row r="47434" spans="1:16" x14ac:dyDescent="0.45">
      <c r="A47434" t="s">
        <v>25434</v>
      </c>
      <c r="B47434" s="1">
        <v>100</v>
      </c>
      <c r="C47434" s="1" t="s">
        <v>53</v>
      </c>
      <c r="D47434" s="1">
        <v>14987114544206</v>
      </c>
      <c r="E47434" s="1">
        <v>4987114544209</v>
      </c>
      <c r="G47434" t="s">
        <v>25432</v>
      </c>
      <c r="H47434" t="s">
        <v>25431</v>
      </c>
      <c r="I47434" t="s">
        <v>633</v>
      </c>
      <c r="J47434" t="s">
        <v>50</v>
      </c>
      <c r="K47434" t="s">
        <v>51</v>
      </c>
      <c r="L47434" s="1">
        <v>4987114544292</v>
      </c>
      <c r="M47434" t="s">
        <v>25431</v>
      </c>
      <c r="N47434" t="s">
        <v>56</v>
      </c>
      <c r="O47434">
        <v>100</v>
      </c>
      <c r="P47434" t="s">
        <v>53</v>
      </c>
    </row>
    <row r="47435" spans="1:16" x14ac:dyDescent="0.45">
      <c r="A47435" s="7" t="s">
        <v>31239</v>
      </c>
      <c r="B47435" s="8">
        <v>500</v>
      </c>
      <c r="C47435" s="8" t="s">
        <v>53</v>
      </c>
      <c r="D47435" s="8">
        <v>14987060303780</v>
      </c>
      <c r="E47435" s="8">
        <v>4987060303783</v>
      </c>
      <c r="F47435" s="8"/>
      <c r="G47435" s="7" t="s">
        <v>31238</v>
      </c>
      <c r="H47435" s="7" t="s">
        <v>31237</v>
      </c>
      <c r="I47435" s="7" t="s">
        <v>633</v>
      </c>
      <c r="J47435" s="7" t="s">
        <v>50</v>
      </c>
      <c r="K47435" s="7" t="s">
        <v>51</v>
      </c>
      <c r="L47435" s="8">
        <v>4987060503770</v>
      </c>
      <c r="M47435" s="7" t="s">
        <v>31237</v>
      </c>
      <c r="N47435" s="7" t="s">
        <v>52</v>
      </c>
      <c r="O47435" s="7">
        <v>10</v>
      </c>
      <c r="P47435" s="7" t="s">
        <v>53</v>
      </c>
    </row>
    <row r="47436" spans="1:16" x14ac:dyDescent="0.45">
      <c r="A47436" t="s">
        <v>31239</v>
      </c>
      <c r="B47436" s="1">
        <v>100</v>
      </c>
      <c r="C47436" s="1" t="s">
        <v>53</v>
      </c>
      <c r="D47436" s="1">
        <v>14987060303773</v>
      </c>
      <c r="E47436" s="1">
        <v>4987060303776</v>
      </c>
      <c r="G47436" t="s">
        <v>31238</v>
      </c>
      <c r="H47436" t="s">
        <v>31237</v>
      </c>
      <c r="I47436" t="s">
        <v>633</v>
      </c>
      <c r="J47436" t="s">
        <v>50</v>
      </c>
      <c r="K47436" t="s">
        <v>51</v>
      </c>
      <c r="L47436" s="1">
        <v>4987060503770</v>
      </c>
      <c r="M47436" t="s">
        <v>31237</v>
      </c>
      <c r="N47436" t="s">
        <v>52</v>
      </c>
      <c r="O47436">
        <v>10</v>
      </c>
      <c r="P47436" t="s">
        <v>53</v>
      </c>
    </row>
    <row r="47437" spans="1:16" x14ac:dyDescent="0.45">
      <c r="A47437" s="7" t="s">
        <v>31240</v>
      </c>
      <c r="B47437" s="8">
        <v>100</v>
      </c>
      <c r="C47437" s="8" t="s">
        <v>53</v>
      </c>
      <c r="D47437" s="8">
        <v>14987060303797</v>
      </c>
      <c r="E47437" s="8">
        <v>4987060303790</v>
      </c>
      <c r="F47437" s="8"/>
      <c r="G47437" s="7" t="s">
        <v>31238</v>
      </c>
      <c r="H47437" s="7" t="s">
        <v>31237</v>
      </c>
      <c r="I47437" s="7" t="s">
        <v>633</v>
      </c>
      <c r="J47437" s="7" t="s">
        <v>50</v>
      </c>
      <c r="K47437" s="7" t="s">
        <v>51</v>
      </c>
      <c r="L47437" s="8">
        <v>4987060503794</v>
      </c>
      <c r="M47437" s="7" t="s">
        <v>31237</v>
      </c>
      <c r="N47437" s="7" t="s">
        <v>56</v>
      </c>
      <c r="O47437" s="7">
        <v>100</v>
      </c>
      <c r="P47437" s="7" t="s">
        <v>53</v>
      </c>
    </row>
    <row r="47438" spans="1:16" x14ac:dyDescent="0.45">
      <c r="A47438" t="s">
        <v>69494</v>
      </c>
      <c r="B47438" s="1">
        <v>100</v>
      </c>
      <c r="C47438" s="1" t="s">
        <v>53</v>
      </c>
      <c r="D47438" s="1">
        <v>14987447557010</v>
      </c>
      <c r="E47438" s="1">
        <v>4987447557013</v>
      </c>
      <c r="G47438" t="s">
        <v>69493</v>
      </c>
      <c r="H47438" t="s">
        <v>69492</v>
      </c>
      <c r="I47438" t="s">
        <v>633</v>
      </c>
      <c r="J47438" t="s">
        <v>50</v>
      </c>
      <c r="K47438" t="s">
        <v>51</v>
      </c>
      <c r="L47438" s="1">
        <v>4987447557914</v>
      </c>
      <c r="M47438" t="s">
        <v>69492</v>
      </c>
      <c r="N47438" t="s">
        <v>52</v>
      </c>
      <c r="O47438">
        <v>10</v>
      </c>
      <c r="P47438" t="s">
        <v>53</v>
      </c>
    </row>
    <row r="47439" spans="1:16" x14ac:dyDescent="0.45">
      <c r="A47439" s="7" t="s">
        <v>69494</v>
      </c>
      <c r="B47439" s="8">
        <v>500</v>
      </c>
      <c r="C47439" s="8" t="s">
        <v>53</v>
      </c>
      <c r="D47439" s="8">
        <v>14987447557027</v>
      </c>
      <c r="E47439" s="8">
        <v>4987447557020</v>
      </c>
      <c r="F47439" s="8"/>
      <c r="G47439" s="7" t="s">
        <v>69493</v>
      </c>
      <c r="H47439" s="7" t="s">
        <v>69492</v>
      </c>
      <c r="I47439" s="7" t="s">
        <v>633</v>
      </c>
      <c r="J47439" s="7" t="s">
        <v>50</v>
      </c>
      <c r="K47439" s="7" t="s">
        <v>51</v>
      </c>
      <c r="L47439" s="8">
        <v>4987447557914</v>
      </c>
      <c r="M47439" s="7" t="s">
        <v>69492</v>
      </c>
      <c r="N47439" s="7" t="s">
        <v>52</v>
      </c>
      <c r="O47439" s="7">
        <v>10</v>
      </c>
      <c r="P47439" s="7" t="s">
        <v>53</v>
      </c>
    </row>
    <row r="47440" spans="1:16" x14ac:dyDescent="0.45">
      <c r="A47440" t="s">
        <v>69495</v>
      </c>
      <c r="B47440" s="1">
        <v>700</v>
      </c>
      <c r="C47440" s="1" t="s">
        <v>53</v>
      </c>
      <c r="D47440" s="1">
        <v>14987447557003</v>
      </c>
      <c r="E47440" s="1">
        <v>4987447557006</v>
      </c>
      <c r="G47440" t="s">
        <v>69493</v>
      </c>
      <c r="H47440" t="s">
        <v>69492</v>
      </c>
      <c r="I47440" t="s">
        <v>633</v>
      </c>
      <c r="J47440" t="s">
        <v>50</v>
      </c>
      <c r="K47440" t="s">
        <v>51</v>
      </c>
      <c r="L47440" s="1">
        <v>4987447557921</v>
      </c>
      <c r="M47440" t="s">
        <v>69492</v>
      </c>
      <c r="N47440" t="s">
        <v>52</v>
      </c>
      <c r="O47440">
        <v>14</v>
      </c>
      <c r="P47440" t="s">
        <v>53</v>
      </c>
    </row>
    <row r="47441" spans="1:16" x14ac:dyDescent="0.45">
      <c r="A47441" s="7" t="s">
        <v>69496</v>
      </c>
      <c r="B47441" s="8">
        <v>100</v>
      </c>
      <c r="C47441" s="8" t="s">
        <v>53</v>
      </c>
      <c r="D47441" s="8">
        <v>14987447557034</v>
      </c>
      <c r="E47441" s="8">
        <v>4987447557037</v>
      </c>
      <c r="F47441" s="8"/>
      <c r="G47441" s="7" t="s">
        <v>69493</v>
      </c>
      <c r="H47441" s="7" t="s">
        <v>69492</v>
      </c>
      <c r="I47441" s="7" t="s">
        <v>633</v>
      </c>
      <c r="J47441" s="7" t="s">
        <v>50</v>
      </c>
      <c r="K47441" s="7" t="s">
        <v>51</v>
      </c>
      <c r="L47441" s="8">
        <v>4987447557945</v>
      </c>
      <c r="M47441" s="7" t="s">
        <v>69492</v>
      </c>
      <c r="N47441" s="7" t="s">
        <v>56</v>
      </c>
      <c r="O47441" s="7">
        <v>100</v>
      </c>
      <c r="P47441" s="7" t="s">
        <v>53</v>
      </c>
    </row>
    <row r="47442" spans="1:16" x14ac:dyDescent="0.45">
      <c r="A47442" t="s">
        <v>82359</v>
      </c>
      <c r="B47442" s="1">
        <v>100</v>
      </c>
      <c r="C47442" s="1" t="s">
        <v>53</v>
      </c>
      <c r="D47442" s="1">
        <v>14987123417812</v>
      </c>
      <c r="E47442" s="1">
        <v>4987123417815</v>
      </c>
      <c r="G47442" t="s">
        <v>82358</v>
      </c>
      <c r="H47442" t="s">
        <v>82357</v>
      </c>
      <c r="I47442" t="s">
        <v>633</v>
      </c>
      <c r="J47442" t="s">
        <v>50</v>
      </c>
      <c r="K47442" t="s">
        <v>51</v>
      </c>
      <c r="L47442" s="1">
        <v>4987123563574</v>
      </c>
      <c r="M47442" t="s">
        <v>82357</v>
      </c>
      <c r="N47442" t="s">
        <v>52</v>
      </c>
      <c r="O47442">
        <v>10</v>
      </c>
      <c r="P47442" t="s">
        <v>53</v>
      </c>
    </row>
    <row r="47443" spans="1:16" x14ac:dyDescent="0.45">
      <c r="A47443" s="7" t="s">
        <v>82359</v>
      </c>
      <c r="B47443" s="8">
        <v>500</v>
      </c>
      <c r="C47443" s="8" t="s">
        <v>53</v>
      </c>
      <c r="D47443" s="8">
        <v>14987123417829</v>
      </c>
      <c r="E47443" s="8">
        <v>4987123417822</v>
      </c>
      <c r="F47443" s="8"/>
      <c r="G47443" s="7" t="s">
        <v>82358</v>
      </c>
      <c r="H47443" s="7" t="s">
        <v>82357</v>
      </c>
      <c r="I47443" s="7" t="s">
        <v>633</v>
      </c>
      <c r="J47443" s="7" t="s">
        <v>50</v>
      </c>
      <c r="K47443" s="7" t="s">
        <v>51</v>
      </c>
      <c r="L47443" s="8">
        <v>4987123563574</v>
      </c>
      <c r="M47443" s="7" t="s">
        <v>82357</v>
      </c>
      <c r="N47443" s="7" t="s">
        <v>52</v>
      </c>
      <c r="O47443" s="7">
        <v>10</v>
      </c>
      <c r="P47443" s="7" t="s">
        <v>53</v>
      </c>
    </row>
    <row r="47444" spans="1:16" x14ac:dyDescent="0.45">
      <c r="A47444" t="s">
        <v>82360</v>
      </c>
      <c r="B47444" s="1">
        <v>100</v>
      </c>
      <c r="C47444" s="1" t="s">
        <v>53</v>
      </c>
      <c r="D47444" s="1">
        <v>14987123417836</v>
      </c>
      <c r="E47444" s="1">
        <v>4987123417839</v>
      </c>
      <c r="G47444" t="s">
        <v>82358</v>
      </c>
      <c r="H47444" t="s">
        <v>82357</v>
      </c>
      <c r="I47444" t="s">
        <v>633</v>
      </c>
      <c r="J47444" t="s">
        <v>50</v>
      </c>
      <c r="K47444" t="s">
        <v>51</v>
      </c>
      <c r="L47444" s="1">
        <v>4987123563581</v>
      </c>
      <c r="M47444" t="s">
        <v>82357</v>
      </c>
      <c r="N47444" t="s">
        <v>56</v>
      </c>
      <c r="O47444">
        <v>100</v>
      </c>
      <c r="P47444" t="s">
        <v>53</v>
      </c>
    </row>
    <row r="47445" spans="1:16" x14ac:dyDescent="0.45">
      <c r="A47445" s="7" t="s">
        <v>82363</v>
      </c>
      <c r="B47445" s="8">
        <v>100</v>
      </c>
      <c r="C47445" s="8" t="s">
        <v>53</v>
      </c>
      <c r="D47445" s="8">
        <v>14987123152492</v>
      </c>
      <c r="E47445" s="8">
        <v>4987123152495</v>
      </c>
      <c r="F47445" s="8"/>
      <c r="G47445" s="7" t="s">
        <v>82362</v>
      </c>
      <c r="H47445" s="7" t="s">
        <v>82361</v>
      </c>
      <c r="I47445" s="7" t="s">
        <v>96</v>
      </c>
      <c r="J47445" s="7" t="s">
        <v>50</v>
      </c>
      <c r="K47445" s="7" t="s">
        <v>51</v>
      </c>
      <c r="L47445" s="8">
        <v>4987123509091</v>
      </c>
      <c r="M47445" s="7" t="s">
        <v>82361</v>
      </c>
      <c r="N47445" s="7" t="s">
        <v>52</v>
      </c>
      <c r="O47445" s="7">
        <v>10</v>
      </c>
      <c r="P47445" s="7" t="s">
        <v>53</v>
      </c>
    </row>
    <row r="47446" spans="1:16" x14ac:dyDescent="0.45">
      <c r="A47446" t="s">
        <v>82364</v>
      </c>
      <c r="B47446" s="1">
        <v>140</v>
      </c>
      <c r="C47446" s="1" t="s">
        <v>53</v>
      </c>
      <c r="D47446" s="1">
        <v>14987123152508</v>
      </c>
      <c r="E47446" s="1">
        <v>4987123152501</v>
      </c>
      <c r="G47446" t="s">
        <v>82362</v>
      </c>
      <c r="H47446" t="s">
        <v>82361</v>
      </c>
      <c r="I47446" t="s">
        <v>96</v>
      </c>
      <c r="J47446" t="s">
        <v>50</v>
      </c>
      <c r="K47446" t="s">
        <v>51</v>
      </c>
      <c r="L47446" s="1">
        <v>4987123509107</v>
      </c>
      <c r="M47446" t="s">
        <v>82361</v>
      </c>
      <c r="N47446" t="s">
        <v>52</v>
      </c>
      <c r="O47446">
        <v>14</v>
      </c>
      <c r="P47446" t="s">
        <v>53</v>
      </c>
    </row>
    <row r="47447" spans="1:16" x14ac:dyDescent="0.45">
      <c r="A47447" s="7" t="s">
        <v>8616</v>
      </c>
      <c r="B47447" s="8">
        <v>100</v>
      </c>
      <c r="C47447" s="8" t="s">
        <v>53</v>
      </c>
      <c r="D47447" s="8">
        <v>14987274136792</v>
      </c>
      <c r="E47447" s="8">
        <v>4987274136795</v>
      </c>
      <c r="F47447" s="8"/>
      <c r="G47447" s="7" t="s">
        <v>8614</v>
      </c>
      <c r="H47447" s="7" t="s">
        <v>8615</v>
      </c>
      <c r="I47447" s="7" t="s">
        <v>96</v>
      </c>
      <c r="J47447" s="7" t="s">
        <v>50</v>
      </c>
      <c r="K47447" s="7" t="s">
        <v>51</v>
      </c>
      <c r="L47447" s="8">
        <v>4987274136801</v>
      </c>
      <c r="M47447" s="7" t="s">
        <v>8613</v>
      </c>
      <c r="N47447" s="7" t="s">
        <v>52</v>
      </c>
      <c r="O47447" s="7">
        <v>10</v>
      </c>
      <c r="P47447" s="7" t="s">
        <v>53</v>
      </c>
    </row>
    <row r="47448" spans="1:16" x14ac:dyDescent="0.45">
      <c r="A47448" t="s">
        <v>22798</v>
      </c>
      <c r="B47448" s="1">
        <v>100</v>
      </c>
      <c r="C47448" s="1" t="s">
        <v>53</v>
      </c>
      <c r="D47448" s="1">
        <v>14987809122214</v>
      </c>
      <c r="E47448" s="1">
        <v>4987809122217</v>
      </c>
      <c r="G47448" t="s">
        <v>8614</v>
      </c>
      <c r="H47448" t="s">
        <v>8615</v>
      </c>
      <c r="I47448" t="s">
        <v>96</v>
      </c>
      <c r="J47448" t="s">
        <v>50</v>
      </c>
      <c r="K47448" t="s">
        <v>51</v>
      </c>
      <c r="L47448" s="1">
        <v>4987809321207</v>
      </c>
      <c r="M47448" t="s">
        <v>22797</v>
      </c>
      <c r="N47448" t="s">
        <v>52</v>
      </c>
      <c r="O47448">
        <v>10</v>
      </c>
      <c r="P47448" t="s">
        <v>53</v>
      </c>
    </row>
    <row r="47449" spans="1:16" x14ac:dyDescent="0.45">
      <c r="A47449" s="7" t="s">
        <v>72924</v>
      </c>
      <c r="B47449" s="8">
        <v>100</v>
      </c>
      <c r="C47449" s="8" t="s">
        <v>53</v>
      </c>
      <c r="D47449" s="8">
        <v>14987792214910</v>
      </c>
      <c r="E47449" s="8">
        <v>4987792214913</v>
      </c>
      <c r="F47449" s="8"/>
      <c r="G47449" s="7" t="s">
        <v>8614</v>
      </c>
      <c r="H47449" s="7" t="s">
        <v>8615</v>
      </c>
      <c r="I47449" s="7" t="s">
        <v>96</v>
      </c>
      <c r="J47449" s="7" t="s">
        <v>50</v>
      </c>
      <c r="K47449" s="7" t="s">
        <v>51</v>
      </c>
      <c r="L47449" s="8">
        <v>4987792921088</v>
      </c>
      <c r="M47449" s="7" t="s">
        <v>72923</v>
      </c>
      <c r="N47449" s="7" t="s">
        <v>52</v>
      </c>
      <c r="O47449" s="7">
        <v>10</v>
      </c>
      <c r="P47449" s="7" t="s">
        <v>53</v>
      </c>
    </row>
    <row r="47450" spans="1:16" x14ac:dyDescent="0.45">
      <c r="A47450" t="s">
        <v>82367</v>
      </c>
      <c r="B47450" s="1">
        <v>100</v>
      </c>
      <c r="C47450" s="1" t="s">
        <v>53</v>
      </c>
      <c r="D47450" s="1">
        <v>14987123875988</v>
      </c>
      <c r="E47450" s="1">
        <v>4987123875981</v>
      </c>
      <c r="G47450" t="s">
        <v>82366</v>
      </c>
      <c r="H47450" t="s">
        <v>82365</v>
      </c>
      <c r="I47450" t="s">
        <v>96</v>
      </c>
      <c r="J47450" t="s">
        <v>50</v>
      </c>
      <c r="K47450" t="s">
        <v>51</v>
      </c>
      <c r="L47450" s="1">
        <v>4987123570978</v>
      </c>
      <c r="M47450" t="s">
        <v>82365</v>
      </c>
      <c r="N47450" t="s">
        <v>52</v>
      </c>
      <c r="O47450">
        <v>10</v>
      </c>
      <c r="P47450" t="s">
        <v>53</v>
      </c>
    </row>
    <row r="47451" spans="1:16" x14ac:dyDescent="0.45">
      <c r="A47451" s="7" t="s">
        <v>78974</v>
      </c>
      <c r="B47451" s="8">
        <v>100</v>
      </c>
      <c r="C47451" s="8" t="s">
        <v>53</v>
      </c>
      <c r="D47451" s="8">
        <v>14987118222186</v>
      </c>
      <c r="E47451" s="8">
        <v>4987118222189</v>
      </c>
      <c r="F47451" s="8"/>
      <c r="G47451" s="7" t="s">
        <v>78973</v>
      </c>
      <c r="H47451" s="7" t="s">
        <v>78972</v>
      </c>
      <c r="I47451" s="7" t="s">
        <v>96</v>
      </c>
      <c r="J47451" s="7" t="s">
        <v>50</v>
      </c>
      <c r="K47451" s="7" t="s">
        <v>51</v>
      </c>
      <c r="L47451" s="8">
        <v>4987118222165</v>
      </c>
      <c r="M47451" s="7" t="s">
        <v>78972</v>
      </c>
      <c r="N47451" s="7" t="s">
        <v>52</v>
      </c>
      <c r="O47451" s="7">
        <v>10</v>
      </c>
      <c r="P47451" s="7" t="s">
        <v>53</v>
      </c>
    </row>
    <row r="47452" spans="1:16" x14ac:dyDescent="0.45">
      <c r="A47452" t="s">
        <v>78974</v>
      </c>
      <c r="B47452" s="1">
        <v>100</v>
      </c>
      <c r="C47452" s="1" t="s">
        <v>53</v>
      </c>
      <c r="D47452" s="1">
        <v>14987123405727</v>
      </c>
      <c r="E47452" s="1">
        <v>4987123405720</v>
      </c>
      <c r="G47452" t="s">
        <v>78973</v>
      </c>
      <c r="H47452" t="s">
        <v>78972</v>
      </c>
      <c r="I47452" t="s">
        <v>96</v>
      </c>
      <c r="J47452" t="s">
        <v>50</v>
      </c>
      <c r="K47452" t="s">
        <v>51</v>
      </c>
      <c r="L47452" s="1">
        <v>4987123553957</v>
      </c>
      <c r="M47452" t="s">
        <v>78972</v>
      </c>
      <c r="N47452" t="s">
        <v>52</v>
      </c>
      <c r="O47452">
        <v>10</v>
      </c>
      <c r="P47452" t="s">
        <v>53</v>
      </c>
    </row>
    <row r="47453" spans="1:16" x14ac:dyDescent="0.45">
      <c r="A47453" s="7" t="s">
        <v>29463</v>
      </c>
      <c r="B47453" s="8">
        <v>100</v>
      </c>
      <c r="C47453" s="8" t="s">
        <v>53</v>
      </c>
      <c r="D47453" s="8">
        <v>14987901097502</v>
      </c>
      <c r="E47453" s="8">
        <v>4987901097505</v>
      </c>
      <c r="F47453" s="8"/>
      <c r="G47453" s="7" t="s">
        <v>29462</v>
      </c>
      <c r="H47453" s="7" t="s">
        <v>29461</v>
      </c>
      <c r="I47453" s="7" t="s">
        <v>96</v>
      </c>
      <c r="J47453" s="7" t="s">
        <v>50</v>
      </c>
      <c r="K47453" s="7" t="s">
        <v>51</v>
      </c>
      <c r="L47453" s="8">
        <v>4987901097598</v>
      </c>
      <c r="M47453" s="7" t="s">
        <v>29461</v>
      </c>
      <c r="N47453" s="7" t="s">
        <v>52</v>
      </c>
      <c r="O47453" s="7">
        <v>10</v>
      </c>
      <c r="P47453" s="7" t="s">
        <v>53</v>
      </c>
    </row>
    <row r="47454" spans="1:16" x14ac:dyDescent="0.45">
      <c r="A47454" t="s">
        <v>84201</v>
      </c>
      <c r="B47454" s="1">
        <v>100</v>
      </c>
      <c r="C47454" s="1" t="s">
        <v>53</v>
      </c>
      <c r="D47454" s="1">
        <v>14987476135814</v>
      </c>
      <c r="E47454" s="1">
        <v>4987476135817</v>
      </c>
      <c r="G47454" t="s">
        <v>8614</v>
      </c>
      <c r="H47454" t="s">
        <v>8615</v>
      </c>
      <c r="I47454" t="s">
        <v>96</v>
      </c>
      <c r="J47454" t="s">
        <v>50</v>
      </c>
      <c r="K47454" t="s">
        <v>51</v>
      </c>
      <c r="L47454" s="1">
        <v>4987476226300</v>
      </c>
      <c r="M47454" t="s">
        <v>84200</v>
      </c>
      <c r="N47454" t="s">
        <v>52</v>
      </c>
      <c r="O47454">
        <v>10</v>
      </c>
      <c r="P47454" t="s">
        <v>53</v>
      </c>
    </row>
    <row r="47455" spans="1:16" x14ac:dyDescent="0.45">
      <c r="A47455" s="7" t="s">
        <v>37198</v>
      </c>
      <c r="B47455" s="8">
        <v>100</v>
      </c>
      <c r="C47455" s="8" t="s">
        <v>53</v>
      </c>
      <c r="D47455" s="8">
        <v>14987058851033</v>
      </c>
      <c r="E47455" s="8">
        <v>4987058851036</v>
      </c>
      <c r="F47455" s="8"/>
      <c r="G47455" s="7" t="s">
        <v>37197</v>
      </c>
      <c r="H47455" s="7" t="s">
        <v>37196</v>
      </c>
      <c r="I47455" s="7" t="s">
        <v>96</v>
      </c>
      <c r="J47455" s="7" t="s">
        <v>50</v>
      </c>
      <c r="K47455" s="7" t="s">
        <v>51</v>
      </c>
      <c r="L47455" s="8">
        <v>4987058101155</v>
      </c>
      <c r="M47455" s="7" t="s">
        <v>37196</v>
      </c>
      <c r="N47455" s="7" t="s">
        <v>52</v>
      </c>
      <c r="O47455" s="7">
        <v>10</v>
      </c>
      <c r="P47455" s="7" t="s">
        <v>53</v>
      </c>
    </row>
    <row r="47456" spans="1:16" x14ac:dyDescent="0.45">
      <c r="A47456" t="s">
        <v>54450</v>
      </c>
      <c r="B47456" s="1">
        <v>100</v>
      </c>
      <c r="C47456" s="1" t="s">
        <v>53</v>
      </c>
      <c r="D47456" s="1">
        <v>14987080671012</v>
      </c>
      <c r="E47456" s="1">
        <v>4987080671015</v>
      </c>
      <c r="G47456" t="s">
        <v>54448</v>
      </c>
      <c r="H47456" t="s">
        <v>54447</v>
      </c>
      <c r="I47456" t="s">
        <v>96</v>
      </c>
      <c r="J47456" t="s">
        <v>50</v>
      </c>
      <c r="K47456" t="s">
        <v>51</v>
      </c>
      <c r="L47456" s="1">
        <v>4987080993353</v>
      </c>
      <c r="M47456" t="s">
        <v>54447</v>
      </c>
      <c r="N47456" t="s">
        <v>52</v>
      </c>
      <c r="O47456">
        <v>10</v>
      </c>
      <c r="P47456" t="s">
        <v>53</v>
      </c>
    </row>
    <row r="47457" spans="1:16" x14ac:dyDescent="0.45">
      <c r="A47457" s="7" t="s">
        <v>54449</v>
      </c>
      <c r="B47457" s="8">
        <v>140</v>
      </c>
      <c r="C47457" s="8" t="s">
        <v>53</v>
      </c>
      <c r="D47457" s="8">
        <v>14987080671074</v>
      </c>
      <c r="E47457" s="8">
        <v>4987080671077</v>
      </c>
      <c r="F47457" s="8"/>
      <c r="G47457" s="7" t="s">
        <v>54448</v>
      </c>
      <c r="H47457" s="7" t="s">
        <v>54447</v>
      </c>
      <c r="I47457" s="7" t="s">
        <v>96</v>
      </c>
      <c r="J47457" s="7" t="s">
        <v>50</v>
      </c>
      <c r="K47457" s="7" t="s">
        <v>51</v>
      </c>
      <c r="L47457" s="8">
        <v>4987080993346</v>
      </c>
      <c r="M47457" s="7" t="s">
        <v>54447</v>
      </c>
      <c r="N47457" s="7" t="s">
        <v>52</v>
      </c>
      <c r="O47457" s="7">
        <v>14</v>
      </c>
      <c r="P47457" s="7" t="s">
        <v>53</v>
      </c>
    </row>
    <row r="47458" spans="1:16" x14ac:dyDescent="0.45">
      <c r="A47458" t="s">
        <v>63753</v>
      </c>
      <c r="B47458" s="1">
        <v>100</v>
      </c>
      <c r="C47458" s="1" t="s">
        <v>53</v>
      </c>
      <c r="D47458" s="1">
        <v>14987155401018</v>
      </c>
      <c r="E47458" s="1">
        <v>4987155401011</v>
      </c>
      <c r="G47458" t="s">
        <v>63752</v>
      </c>
      <c r="H47458" t="s">
        <v>63751</v>
      </c>
      <c r="I47458" t="s">
        <v>96</v>
      </c>
      <c r="J47458" t="s">
        <v>50</v>
      </c>
      <c r="K47458" t="s">
        <v>51</v>
      </c>
      <c r="L47458" s="1">
        <v>4987155401516</v>
      </c>
      <c r="M47458" t="s">
        <v>63751</v>
      </c>
      <c r="N47458" t="s">
        <v>52</v>
      </c>
      <c r="O47458">
        <v>10</v>
      </c>
      <c r="P47458" t="s">
        <v>53</v>
      </c>
    </row>
    <row r="47459" spans="1:16" x14ac:dyDescent="0.45">
      <c r="A47459" s="7" t="s">
        <v>63754</v>
      </c>
      <c r="B47459" s="8">
        <v>140</v>
      </c>
      <c r="C47459" s="8" t="s">
        <v>53</v>
      </c>
      <c r="D47459" s="8">
        <v>14987155401025</v>
      </c>
      <c r="E47459" s="8">
        <v>4987155401028</v>
      </c>
      <c r="F47459" s="8"/>
      <c r="G47459" s="7" t="s">
        <v>63752</v>
      </c>
      <c r="H47459" s="7" t="s">
        <v>63751</v>
      </c>
      <c r="I47459" s="7" t="s">
        <v>96</v>
      </c>
      <c r="J47459" s="7" t="s">
        <v>50</v>
      </c>
      <c r="K47459" s="7" t="s">
        <v>51</v>
      </c>
      <c r="L47459" s="8">
        <v>4987155401523</v>
      </c>
      <c r="M47459" s="7" t="s">
        <v>63751</v>
      </c>
      <c r="N47459" s="7" t="s">
        <v>52</v>
      </c>
      <c r="O47459" s="7">
        <v>14</v>
      </c>
      <c r="P47459" s="7" t="s">
        <v>53</v>
      </c>
    </row>
    <row r="47460" spans="1:16" x14ac:dyDescent="0.45">
      <c r="A47460" t="s">
        <v>20378</v>
      </c>
      <c r="B47460" s="1">
        <v>100</v>
      </c>
      <c r="C47460" s="1" t="s">
        <v>53</v>
      </c>
      <c r="D47460" s="1">
        <v>14987190511208</v>
      </c>
      <c r="E47460" s="1">
        <v>4987190511201</v>
      </c>
      <c r="G47460" t="s">
        <v>20377</v>
      </c>
      <c r="H47460" t="s">
        <v>20376</v>
      </c>
      <c r="I47460" t="s">
        <v>96</v>
      </c>
      <c r="J47460" t="s">
        <v>50</v>
      </c>
      <c r="K47460" t="s">
        <v>51</v>
      </c>
      <c r="L47460" s="1">
        <v>4987190696601</v>
      </c>
      <c r="M47460" t="s">
        <v>20376</v>
      </c>
      <c r="N47460" t="s">
        <v>52</v>
      </c>
      <c r="O47460">
        <v>10</v>
      </c>
      <c r="P47460" t="s">
        <v>53</v>
      </c>
    </row>
    <row r="47461" spans="1:16" x14ac:dyDescent="0.45">
      <c r="A47461" s="7" t="s">
        <v>25438</v>
      </c>
      <c r="B47461" s="8">
        <v>100</v>
      </c>
      <c r="C47461" s="8" t="s">
        <v>53</v>
      </c>
      <c r="D47461" s="8">
        <v>14987114544404</v>
      </c>
      <c r="E47461" s="8">
        <v>4987114544407</v>
      </c>
      <c r="F47461" s="8"/>
      <c r="G47461" s="7" t="s">
        <v>25437</v>
      </c>
      <c r="H47461" s="7" t="s">
        <v>25436</v>
      </c>
      <c r="I47461" s="7" t="s">
        <v>96</v>
      </c>
      <c r="J47461" s="7" t="s">
        <v>50</v>
      </c>
      <c r="K47461" s="7" t="s">
        <v>51</v>
      </c>
      <c r="L47461" s="8">
        <v>4987114544490</v>
      </c>
      <c r="M47461" s="7" t="s">
        <v>25436</v>
      </c>
      <c r="N47461" s="7" t="s">
        <v>52</v>
      </c>
      <c r="O47461" s="7">
        <v>10</v>
      </c>
      <c r="P47461" s="7" t="s">
        <v>53</v>
      </c>
    </row>
    <row r="47462" spans="1:16" x14ac:dyDescent="0.45">
      <c r="A47462" t="s">
        <v>29464</v>
      </c>
      <c r="B47462" s="1">
        <v>100</v>
      </c>
      <c r="C47462" s="1" t="s">
        <v>53</v>
      </c>
      <c r="D47462" s="1">
        <v>14987901097502</v>
      </c>
      <c r="E47462" s="1">
        <v>4987901097505</v>
      </c>
      <c r="G47462" t="s">
        <v>25437</v>
      </c>
      <c r="H47462" t="s">
        <v>25436</v>
      </c>
      <c r="I47462" t="s">
        <v>96</v>
      </c>
      <c r="J47462" t="s">
        <v>50</v>
      </c>
      <c r="K47462" t="s">
        <v>51</v>
      </c>
      <c r="L47462" s="1">
        <v>4987114544490</v>
      </c>
      <c r="M47462" t="s">
        <v>25436</v>
      </c>
      <c r="N47462" t="s">
        <v>52</v>
      </c>
      <c r="O47462">
        <v>10</v>
      </c>
      <c r="P47462" t="s">
        <v>53</v>
      </c>
    </row>
    <row r="47463" spans="1:16" x14ac:dyDescent="0.45">
      <c r="A47463" s="7" t="s">
        <v>31242</v>
      </c>
      <c r="B47463" s="8">
        <v>100</v>
      </c>
      <c r="C47463" s="8" t="s">
        <v>53</v>
      </c>
      <c r="D47463" s="8">
        <v>14987060303803</v>
      </c>
      <c r="E47463" s="8">
        <v>4987060303806</v>
      </c>
      <c r="F47463" s="8"/>
      <c r="G47463" s="7" t="s">
        <v>8614</v>
      </c>
      <c r="H47463" s="7" t="s">
        <v>8615</v>
      </c>
      <c r="I47463" s="7" t="s">
        <v>96</v>
      </c>
      <c r="J47463" s="7" t="s">
        <v>50</v>
      </c>
      <c r="K47463" s="7" t="s">
        <v>51</v>
      </c>
      <c r="L47463" s="8">
        <v>4987060503800</v>
      </c>
      <c r="M47463" s="7" t="s">
        <v>31241</v>
      </c>
      <c r="N47463" s="7" t="s">
        <v>52</v>
      </c>
      <c r="O47463" s="7">
        <v>10</v>
      </c>
      <c r="P47463" s="7" t="s">
        <v>53</v>
      </c>
    </row>
    <row r="47464" spans="1:16" x14ac:dyDescent="0.45">
      <c r="A47464" t="s">
        <v>69499</v>
      </c>
      <c r="B47464" s="1">
        <v>100</v>
      </c>
      <c r="C47464" s="1" t="s">
        <v>53</v>
      </c>
      <c r="D47464" s="1">
        <v>14987447558017</v>
      </c>
      <c r="E47464" s="1">
        <v>4987447558010</v>
      </c>
      <c r="G47464" t="s">
        <v>69498</v>
      </c>
      <c r="H47464" t="s">
        <v>69497</v>
      </c>
      <c r="I47464" t="s">
        <v>96</v>
      </c>
      <c r="J47464" t="s">
        <v>50</v>
      </c>
      <c r="K47464" t="s">
        <v>51</v>
      </c>
      <c r="L47464" s="1">
        <v>4987447558911</v>
      </c>
      <c r="M47464" t="s">
        <v>69497</v>
      </c>
      <c r="N47464" t="s">
        <v>52</v>
      </c>
      <c r="O47464">
        <v>10</v>
      </c>
      <c r="P47464" t="s">
        <v>53</v>
      </c>
    </row>
    <row r="47465" spans="1:16" x14ac:dyDescent="0.45">
      <c r="A47465" s="7" t="s">
        <v>82370</v>
      </c>
      <c r="B47465" s="8">
        <v>100</v>
      </c>
      <c r="C47465" s="8" t="s">
        <v>53</v>
      </c>
      <c r="D47465" s="8">
        <v>14987123417843</v>
      </c>
      <c r="E47465" s="8">
        <v>4987123417846</v>
      </c>
      <c r="F47465" s="8"/>
      <c r="G47465" s="7" t="s">
        <v>82369</v>
      </c>
      <c r="H47465" s="7" t="s">
        <v>82368</v>
      </c>
      <c r="I47465" s="7" t="s">
        <v>96</v>
      </c>
      <c r="J47465" s="7" t="s">
        <v>50</v>
      </c>
      <c r="K47465" s="7" t="s">
        <v>51</v>
      </c>
      <c r="L47465" s="8">
        <v>4987123563598</v>
      </c>
      <c r="M47465" s="7" t="s">
        <v>82368</v>
      </c>
      <c r="N47465" s="7" t="s">
        <v>52</v>
      </c>
      <c r="O47465" s="7">
        <v>10</v>
      </c>
      <c r="P47465" s="7" t="s">
        <v>53</v>
      </c>
    </row>
    <row r="47466" spans="1:16" x14ac:dyDescent="0.45">
      <c r="A47466" t="s">
        <v>82373</v>
      </c>
      <c r="B47466" s="1">
        <v>100</v>
      </c>
      <c r="C47466" s="1" t="s">
        <v>53</v>
      </c>
      <c r="D47466" s="1">
        <v>14987123161913</v>
      </c>
      <c r="E47466" s="1">
        <v>4987123161916</v>
      </c>
      <c r="G47466" t="s">
        <v>82372</v>
      </c>
      <c r="H47466" t="s">
        <v>82371</v>
      </c>
      <c r="I47466" t="s">
        <v>60</v>
      </c>
      <c r="J47466" t="s">
        <v>50</v>
      </c>
      <c r="K47466" t="s">
        <v>51</v>
      </c>
      <c r="L47466" s="1">
        <v>4987123514521</v>
      </c>
      <c r="M47466" t="s">
        <v>82371</v>
      </c>
      <c r="N47466" t="s">
        <v>52</v>
      </c>
      <c r="O47466">
        <v>10</v>
      </c>
      <c r="P47466" t="s">
        <v>53</v>
      </c>
    </row>
    <row r="47467" spans="1:16" x14ac:dyDescent="0.45">
      <c r="A47467" s="7" t="s">
        <v>8620</v>
      </c>
      <c r="B47467" s="8">
        <v>100</v>
      </c>
      <c r="C47467" s="8" t="s">
        <v>53</v>
      </c>
      <c r="D47467" s="8">
        <v>14987274140263</v>
      </c>
      <c r="E47467" s="8">
        <v>4987274140266</v>
      </c>
      <c r="F47467" s="8"/>
      <c r="G47467" s="7" t="s">
        <v>8618</v>
      </c>
      <c r="H47467" s="7" t="s">
        <v>8619</v>
      </c>
      <c r="I47467" s="7" t="s">
        <v>60</v>
      </c>
      <c r="J47467" s="7" t="s">
        <v>50</v>
      </c>
      <c r="K47467" s="7" t="s">
        <v>51</v>
      </c>
      <c r="L47467" s="8">
        <v>4987274140273</v>
      </c>
      <c r="M47467" s="7" t="s">
        <v>8617</v>
      </c>
      <c r="N47467" s="7" t="s">
        <v>52</v>
      </c>
      <c r="O47467" s="7">
        <v>10</v>
      </c>
      <c r="P47467" s="7" t="s">
        <v>53</v>
      </c>
    </row>
    <row r="47468" spans="1:16" x14ac:dyDescent="0.45">
      <c r="A47468" t="s">
        <v>72927</v>
      </c>
      <c r="B47468" s="1">
        <v>100</v>
      </c>
      <c r="C47468" s="1" t="s">
        <v>53</v>
      </c>
      <c r="D47468" s="1">
        <v>14987792102354</v>
      </c>
      <c r="E47468" s="1">
        <v>4987792102357</v>
      </c>
      <c r="G47468" t="s">
        <v>72926</v>
      </c>
      <c r="H47468" t="s">
        <v>72925</v>
      </c>
      <c r="I47468" t="s">
        <v>60</v>
      </c>
      <c r="J47468" t="s">
        <v>50</v>
      </c>
      <c r="K47468" t="s">
        <v>51</v>
      </c>
      <c r="L47468" s="1">
        <v>4987792702069</v>
      </c>
      <c r="M47468" t="s">
        <v>72925</v>
      </c>
      <c r="N47468" t="s">
        <v>52</v>
      </c>
      <c r="O47468">
        <v>10</v>
      </c>
      <c r="P47468" t="s">
        <v>53</v>
      </c>
    </row>
    <row r="47469" spans="1:16" x14ac:dyDescent="0.45">
      <c r="A47469" s="7" t="s">
        <v>82376</v>
      </c>
      <c r="B47469" s="8">
        <v>100</v>
      </c>
      <c r="C47469" s="8" t="s">
        <v>53</v>
      </c>
      <c r="D47469" s="8">
        <v>14987123876053</v>
      </c>
      <c r="E47469" s="8">
        <v>4987123876056</v>
      </c>
      <c r="F47469" s="8"/>
      <c r="G47469" s="7" t="s">
        <v>82375</v>
      </c>
      <c r="H47469" s="7" t="s">
        <v>82374</v>
      </c>
      <c r="I47469" s="7" t="s">
        <v>60</v>
      </c>
      <c r="J47469" s="7" t="s">
        <v>50</v>
      </c>
      <c r="K47469" s="7" t="s">
        <v>51</v>
      </c>
      <c r="L47469" s="8">
        <v>4987123571029</v>
      </c>
      <c r="M47469" s="7" t="s">
        <v>82374</v>
      </c>
      <c r="N47469" s="7" t="s">
        <v>52</v>
      </c>
      <c r="O47469" s="7">
        <v>10</v>
      </c>
      <c r="P47469" s="7" t="s">
        <v>53</v>
      </c>
    </row>
    <row r="47470" spans="1:16" x14ac:dyDescent="0.45">
      <c r="A47470" t="s">
        <v>29467</v>
      </c>
      <c r="B47470" s="1">
        <v>100</v>
      </c>
      <c r="C47470" s="1" t="s">
        <v>53</v>
      </c>
      <c r="D47470" s="1">
        <v>14987901107904</v>
      </c>
      <c r="E47470" s="1">
        <v>4987901107907</v>
      </c>
      <c r="G47470" t="s">
        <v>29466</v>
      </c>
      <c r="H47470" t="s">
        <v>29465</v>
      </c>
      <c r="I47470" t="s">
        <v>60</v>
      </c>
      <c r="J47470" t="s">
        <v>50</v>
      </c>
      <c r="K47470" t="s">
        <v>51</v>
      </c>
      <c r="L47470" s="1">
        <v>4987901107990</v>
      </c>
      <c r="M47470" t="s">
        <v>29465</v>
      </c>
      <c r="N47470" t="s">
        <v>52</v>
      </c>
      <c r="O47470">
        <v>10</v>
      </c>
      <c r="P47470" t="s">
        <v>53</v>
      </c>
    </row>
    <row r="47471" spans="1:16" x14ac:dyDescent="0.45">
      <c r="A47471" s="7" t="s">
        <v>84203</v>
      </c>
      <c r="B47471" s="8">
        <v>100</v>
      </c>
      <c r="C47471" s="8" t="s">
        <v>53</v>
      </c>
      <c r="D47471" s="8">
        <v>14987476180005</v>
      </c>
      <c r="E47471" s="8">
        <v>4987476180008</v>
      </c>
      <c r="F47471" s="8"/>
      <c r="G47471" s="7" t="s">
        <v>8618</v>
      </c>
      <c r="H47471" s="7" t="s">
        <v>8619</v>
      </c>
      <c r="I47471" s="7" t="s">
        <v>60</v>
      </c>
      <c r="J47471" s="7" t="s">
        <v>50</v>
      </c>
      <c r="K47471" s="7" t="s">
        <v>51</v>
      </c>
      <c r="L47471" s="8">
        <v>4987476258707</v>
      </c>
      <c r="M47471" s="7" t="s">
        <v>84202</v>
      </c>
      <c r="N47471" s="7" t="s">
        <v>52</v>
      </c>
      <c r="O47471" s="7">
        <v>10</v>
      </c>
      <c r="P47471" s="7" t="s">
        <v>53</v>
      </c>
    </row>
    <row r="47472" spans="1:16" x14ac:dyDescent="0.45">
      <c r="A47472" t="s">
        <v>54453</v>
      </c>
      <c r="B47472" s="1">
        <v>100</v>
      </c>
      <c r="C47472" s="1" t="s">
        <v>53</v>
      </c>
      <c r="D47472" s="1">
        <v>14987080230110</v>
      </c>
      <c r="E47472" s="1">
        <v>4987080230113</v>
      </c>
      <c r="G47472" t="s">
        <v>54452</v>
      </c>
      <c r="H47472" t="s">
        <v>54451</v>
      </c>
      <c r="I47472" t="s">
        <v>60</v>
      </c>
      <c r="J47472" t="s">
        <v>50</v>
      </c>
      <c r="K47472" t="s">
        <v>51</v>
      </c>
      <c r="L47472" s="1">
        <v>4987080907343</v>
      </c>
      <c r="M47472" t="s">
        <v>54451</v>
      </c>
      <c r="N47472" t="s">
        <v>52</v>
      </c>
      <c r="O47472">
        <v>10</v>
      </c>
      <c r="P47472" t="s">
        <v>53</v>
      </c>
    </row>
    <row r="47473" spans="1:16" x14ac:dyDescent="0.45">
      <c r="A47473" s="7" t="s">
        <v>54454</v>
      </c>
      <c r="B47473" s="8">
        <v>100</v>
      </c>
      <c r="C47473" s="8" t="s">
        <v>53</v>
      </c>
      <c r="D47473" s="8">
        <v>14987080230141</v>
      </c>
      <c r="E47473" s="8">
        <v>4987080230144</v>
      </c>
      <c r="F47473" s="8"/>
      <c r="G47473" s="7" t="s">
        <v>54452</v>
      </c>
      <c r="H47473" s="7" t="s">
        <v>54451</v>
      </c>
      <c r="I47473" s="7" t="s">
        <v>60</v>
      </c>
      <c r="J47473" s="7" t="s">
        <v>50</v>
      </c>
      <c r="K47473" s="7" t="s">
        <v>51</v>
      </c>
      <c r="L47473" s="8">
        <v>4987080907367</v>
      </c>
      <c r="M47473" s="7" t="s">
        <v>54451</v>
      </c>
      <c r="N47473" s="7" t="s">
        <v>56</v>
      </c>
      <c r="O47473" s="7">
        <v>100</v>
      </c>
      <c r="P47473" s="7" t="s">
        <v>53</v>
      </c>
    </row>
    <row r="47474" spans="1:16" x14ac:dyDescent="0.45">
      <c r="A47474" t="s">
        <v>63757</v>
      </c>
      <c r="B47474" s="1">
        <v>100</v>
      </c>
      <c r="C47474" s="1" t="s">
        <v>53</v>
      </c>
      <c r="D47474" s="1">
        <v>14987155136118</v>
      </c>
      <c r="E47474" s="1">
        <v>4987155136111</v>
      </c>
      <c r="G47474" t="s">
        <v>63756</v>
      </c>
      <c r="H47474" t="s">
        <v>63755</v>
      </c>
      <c r="I47474" t="s">
        <v>60</v>
      </c>
      <c r="J47474" t="s">
        <v>50</v>
      </c>
      <c r="K47474" t="s">
        <v>51</v>
      </c>
      <c r="L47474" s="1">
        <v>4987155136616</v>
      </c>
      <c r="M47474" t="s">
        <v>63755</v>
      </c>
      <c r="N47474" t="s">
        <v>52</v>
      </c>
      <c r="O47474">
        <v>10</v>
      </c>
      <c r="P47474" t="s">
        <v>53</v>
      </c>
    </row>
    <row r="47475" spans="1:16" x14ac:dyDescent="0.45">
      <c r="A47475" s="7" t="s">
        <v>20380</v>
      </c>
      <c r="B47475" s="8">
        <v>100</v>
      </c>
      <c r="C47475" s="8" t="s">
        <v>53</v>
      </c>
      <c r="D47475" s="8">
        <v>14987190007114</v>
      </c>
      <c r="E47475" s="8">
        <v>4987190007117</v>
      </c>
      <c r="F47475" s="8"/>
      <c r="G47475" s="7" t="s">
        <v>8618</v>
      </c>
      <c r="H47475" s="7" t="s">
        <v>8619</v>
      </c>
      <c r="I47475" s="7" t="s">
        <v>60</v>
      </c>
      <c r="J47475" s="7" t="s">
        <v>50</v>
      </c>
      <c r="K47475" s="7" t="s">
        <v>51</v>
      </c>
      <c r="L47475" s="8">
        <v>4987190695802</v>
      </c>
      <c r="M47475" s="7" t="s">
        <v>20379</v>
      </c>
      <c r="N47475" s="7" t="s">
        <v>52</v>
      </c>
      <c r="O47475" s="7">
        <v>10</v>
      </c>
      <c r="P47475" s="7" t="s">
        <v>53</v>
      </c>
    </row>
    <row r="47476" spans="1:16" x14ac:dyDescent="0.45">
      <c r="A47476" t="s">
        <v>25441</v>
      </c>
      <c r="B47476" s="1">
        <v>100</v>
      </c>
      <c r="C47476" s="1" t="s">
        <v>53</v>
      </c>
      <c r="D47476" s="1">
        <v>14987114543605</v>
      </c>
      <c r="E47476" s="1">
        <v>4987114543608</v>
      </c>
      <c r="G47476" t="s">
        <v>25440</v>
      </c>
      <c r="H47476" t="s">
        <v>25439</v>
      </c>
      <c r="I47476" t="s">
        <v>60</v>
      </c>
      <c r="J47476" t="s">
        <v>50</v>
      </c>
      <c r="K47476" t="s">
        <v>51</v>
      </c>
      <c r="L47476" s="1">
        <v>4987114543691</v>
      </c>
      <c r="M47476" t="s">
        <v>25439</v>
      </c>
      <c r="N47476" t="s">
        <v>52</v>
      </c>
      <c r="O47476">
        <v>10</v>
      </c>
      <c r="P47476" t="s">
        <v>53</v>
      </c>
    </row>
    <row r="47477" spans="1:16" x14ac:dyDescent="0.45">
      <c r="A47477" s="7" t="s">
        <v>29468</v>
      </c>
      <c r="B47477" s="8">
        <v>100</v>
      </c>
      <c r="C47477" s="8" t="s">
        <v>53</v>
      </c>
      <c r="D47477" s="8">
        <v>14987901107904</v>
      </c>
      <c r="E47477" s="8">
        <v>4987901107907</v>
      </c>
      <c r="F47477" s="8"/>
      <c r="G47477" s="7" t="s">
        <v>25440</v>
      </c>
      <c r="H47477" s="7" t="s">
        <v>25439</v>
      </c>
      <c r="I47477" s="7" t="s">
        <v>60</v>
      </c>
      <c r="J47477" s="7" t="s">
        <v>50</v>
      </c>
      <c r="K47477" s="7" t="s">
        <v>51</v>
      </c>
      <c r="L47477" s="8">
        <v>4987114543691</v>
      </c>
      <c r="M47477" s="7" t="s">
        <v>25439</v>
      </c>
      <c r="N47477" s="7" t="s">
        <v>52</v>
      </c>
      <c r="O47477" s="7">
        <v>10</v>
      </c>
      <c r="P47477" s="7" t="s">
        <v>53</v>
      </c>
    </row>
    <row r="47478" spans="1:16" x14ac:dyDescent="0.45">
      <c r="A47478" t="s">
        <v>31245</v>
      </c>
      <c r="B47478" s="1">
        <v>100</v>
      </c>
      <c r="C47478" s="1" t="s">
        <v>53</v>
      </c>
      <c r="D47478" s="1">
        <v>14987060309454</v>
      </c>
      <c r="E47478" s="1">
        <v>4987060309457</v>
      </c>
      <c r="G47478" t="s">
        <v>31244</v>
      </c>
      <c r="H47478" t="s">
        <v>31243</v>
      </c>
      <c r="I47478" t="s">
        <v>60</v>
      </c>
      <c r="J47478" t="s">
        <v>50</v>
      </c>
      <c r="K47478" t="s">
        <v>51</v>
      </c>
      <c r="L47478" s="1">
        <v>4987060509451</v>
      </c>
      <c r="M47478" t="s">
        <v>31243</v>
      </c>
      <c r="N47478" t="s">
        <v>52</v>
      </c>
      <c r="O47478">
        <v>10</v>
      </c>
      <c r="P47478" t="s">
        <v>53</v>
      </c>
    </row>
    <row r="47479" spans="1:16" x14ac:dyDescent="0.45">
      <c r="A47479" s="7" t="s">
        <v>69502</v>
      </c>
      <c r="B47479" s="8">
        <v>100</v>
      </c>
      <c r="C47479" s="8" t="s">
        <v>53</v>
      </c>
      <c r="D47479" s="8">
        <v>14987447599010</v>
      </c>
      <c r="E47479" s="8">
        <v>4987447599013</v>
      </c>
      <c r="F47479" s="8"/>
      <c r="G47479" s="7" t="s">
        <v>69501</v>
      </c>
      <c r="H47479" s="7" t="s">
        <v>69500</v>
      </c>
      <c r="I47479" s="7" t="s">
        <v>60</v>
      </c>
      <c r="J47479" s="7" t="s">
        <v>50</v>
      </c>
      <c r="K47479" s="7" t="s">
        <v>51</v>
      </c>
      <c r="L47479" s="8">
        <v>4987447599914</v>
      </c>
      <c r="M47479" s="7" t="s">
        <v>69500</v>
      </c>
      <c r="N47479" s="7" t="s">
        <v>52</v>
      </c>
      <c r="O47479" s="7">
        <v>10</v>
      </c>
      <c r="P47479" s="7" t="s">
        <v>53</v>
      </c>
    </row>
    <row r="47480" spans="1:16" x14ac:dyDescent="0.45">
      <c r="A47480" t="s">
        <v>82379</v>
      </c>
      <c r="B47480" s="1">
        <v>100</v>
      </c>
      <c r="C47480" s="1" t="s">
        <v>53</v>
      </c>
      <c r="D47480" s="1">
        <v>14987123418147</v>
      </c>
      <c r="E47480" s="1">
        <v>4987123418140</v>
      </c>
      <c r="G47480" t="s">
        <v>82378</v>
      </c>
      <c r="H47480" t="s">
        <v>82377</v>
      </c>
      <c r="I47480" t="s">
        <v>60</v>
      </c>
      <c r="J47480" t="s">
        <v>50</v>
      </c>
      <c r="K47480" t="s">
        <v>51</v>
      </c>
      <c r="L47480" s="1">
        <v>4987123563857</v>
      </c>
      <c r="M47480" t="s">
        <v>82377</v>
      </c>
      <c r="N47480" t="s">
        <v>52</v>
      </c>
      <c r="O47480">
        <v>10</v>
      </c>
      <c r="P47480" t="s">
        <v>53</v>
      </c>
    </row>
    <row r="47481" spans="1:16" x14ac:dyDescent="0.45">
      <c r="A47481" s="7" t="s">
        <v>75236</v>
      </c>
      <c r="B47481" s="8">
        <v>500</v>
      </c>
      <c r="C47481" s="8" t="s">
        <v>53</v>
      </c>
      <c r="D47481" s="8">
        <v>14987828161096</v>
      </c>
      <c r="E47481" s="8">
        <v>4987828161099</v>
      </c>
      <c r="F47481" s="8"/>
      <c r="G47481" s="7" t="s">
        <v>75234</v>
      </c>
      <c r="H47481" s="7" t="s">
        <v>75233</v>
      </c>
      <c r="I47481" s="7" t="s">
        <v>633</v>
      </c>
      <c r="J47481" s="7" t="s">
        <v>50</v>
      </c>
      <c r="K47481" s="7" t="s">
        <v>51</v>
      </c>
      <c r="L47481" s="8">
        <v>4987828169323</v>
      </c>
      <c r="M47481" s="7" t="s">
        <v>75233</v>
      </c>
      <c r="N47481" s="7" t="s">
        <v>52</v>
      </c>
      <c r="O47481" s="7">
        <v>10</v>
      </c>
      <c r="P47481" s="7" t="s">
        <v>53</v>
      </c>
    </row>
    <row r="47482" spans="1:16" x14ac:dyDescent="0.45">
      <c r="A47482" t="s">
        <v>75236</v>
      </c>
      <c r="B47482" s="1">
        <v>100</v>
      </c>
      <c r="C47482" s="1" t="s">
        <v>53</v>
      </c>
      <c r="D47482" s="1">
        <v>14987828161089</v>
      </c>
      <c r="E47482" s="1">
        <v>4987828161082</v>
      </c>
      <c r="G47482" t="s">
        <v>75234</v>
      </c>
      <c r="H47482" t="s">
        <v>75233</v>
      </c>
      <c r="I47482" t="s">
        <v>633</v>
      </c>
      <c r="J47482" t="s">
        <v>50</v>
      </c>
      <c r="K47482" t="s">
        <v>51</v>
      </c>
      <c r="L47482" s="1">
        <v>4987828169323</v>
      </c>
      <c r="M47482" t="s">
        <v>75233</v>
      </c>
      <c r="N47482" t="s">
        <v>52</v>
      </c>
      <c r="O47482">
        <v>10</v>
      </c>
      <c r="P47482" t="s">
        <v>53</v>
      </c>
    </row>
    <row r="47483" spans="1:16" x14ac:dyDescent="0.45">
      <c r="A47483" s="7" t="s">
        <v>75237</v>
      </c>
      <c r="B47483" s="8">
        <v>140</v>
      </c>
      <c r="C47483" s="8" t="s">
        <v>53</v>
      </c>
      <c r="D47483" s="8">
        <v>14987828161225</v>
      </c>
      <c r="E47483" s="8">
        <v>4987828161228</v>
      </c>
      <c r="F47483" s="8"/>
      <c r="G47483" s="7" t="s">
        <v>75234</v>
      </c>
      <c r="H47483" s="7" t="s">
        <v>75233</v>
      </c>
      <c r="I47483" s="7" t="s">
        <v>633</v>
      </c>
      <c r="J47483" s="7" t="s">
        <v>50</v>
      </c>
      <c r="K47483" s="7" t="s">
        <v>51</v>
      </c>
      <c r="L47483" s="8">
        <v>4987828169347</v>
      </c>
      <c r="M47483" s="7" t="s">
        <v>75233</v>
      </c>
      <c r="N47483" s="7" t="s">
        <v>52</v>
      </c>
      <c r="O47483" s="7">
        <v>14</v>
      </c>
      <c r="P47483" s="7" t="s">
        <v>53</v>
      </c>
    </row>
    <row r="47484" spans="1:16" x14ac:dyDescent="0.45">
      <c r="A47484" t="s">
        <v>75235</v>
      </c>
      <c r="B47484" s="1">
        <v>100</v>
      </c>
      <c r="C47484" s="1" t="s">
        <v>53</v>
      </c>
      <c r="D47484" s="1">
        <v>14987828161102</v>
      </c>
      <c r="E47484" s="1">
        <v>4987828161105</v>
      </c>
      <c r="G47484" t="s">
        <v>75234</v>
      </c>
      <c r="H47484" t="s">
        <v>75233</v>
      </c>
      <c r="I47484" t="s">
        <v>633</v>
      </c>
      <c r="J47484" t="s">
        <v>50</v>
      </c>
      <c r="K47484" t="s">
        <v>51</v>
      </c>
      <c r="L47484" s="1">
        <v>4987828169033</v>
      </c>
      <c r="M47484" t="s">
        <v>75233</v>
      </c>
      <c r="N47484" t="s">
        <v>56</v>
      </c>
      <c r="O47484">
        <v>100</v>
      </c>
      <c r="P47484" t="s">
        <v>53</v>
      </c>
    </row>
    <row r="47485" spans="1:16" x14ac:dyDescent="0.45">
      <c r="A47485" s="7" t="s">
        <v>20383</v>
      </c>
      <c r="B47485" s="8">
        <v>100</v>
      </c>
      <c r="C47485" s="8" t="s">
        <v>53</v>
      </c>
      <c r="D47485" s="8">
        <v>14987190034202</v>
      </c>
      <c r="E47485" s="8">
        <v>4987190034205</v>
      </c>
      <c r="F47485" s="8"/>
      <c r="G47485" s="7" t="s">
        <v>20382</v>
      </c>
      <c r="H47485" s="7" t="s">
        <v>20381</v>
      </c>
      <c r="I47485" s="7" t="s">
        <v>633</v>
      </c>
      <c r="J47485" s="7" t="s">
        <v>50</v>
      </c>
      <c r="K47485" s="7" t="s">
        <v>51</v>
      </c>
      <c r="L47485" s="8">
        <v>4987190656001</v>
      </c>
      <c r="M47485" s="7" t="s">
        <v>20381</v>
      </c>
      <c r="N47485" s="7" t="s">
        <v>52</v>
      </c>
      <c r="O47485" s="7">
        <v>10</v>
      </c>
      <c r="P47485" s="7" t="s">
        <v>53</v>
      </c>
    </row>
    <row r="47486" spans="1:16" x14ac:dyDescent="0.45">
      <c r="A47486" t="s">
        <v>20383</v>
      </c>
      <c r="B47486" s="1">
        <v>500</v>
      </c>
      <c r="C47486" s="1" t="s">
        <v>53</v>
      </c>
      <c r="D47486" s="1">
        <v>14987190034233</v>
      </c>
      <c r="E47486" s="1">
        <v>4987190034236</v>
      </c>
      <c r="G47486" t="s">
        <v>20382</v>
      </c>
      <c r="H47486" t="s">
        <v>20381</v>
      </c>
      <c r="I47486" t="s">
        <v>633</v>
      </c>
      <c r="J47486" t="s">
        <v>50</v>
      </c>
      <c r="K47486" t="s">
        <v>51</v>
      </c>
      <c r="L47486" s="1">
        <v>4987190656001</v>
      </c>
      <c r="M47486" t="s">
        <v>20381</v>
      </c>
      <c r="N47486" t="s">
        <v>52</v>
      </c>
      <c r="O47486">
        <v>10</v>
      </c>
      <c r="P47486" t="s">
        <v>53</v>
      </c>
    </row>
    <row r="47487" spans="1:16" x14ac:dyDescent="0.45">
      <c r="A47487" s="7" t="s">
        <v>20385</v>
      </c>
      <c r="B47487" s="8">
        <v>140</v>
      </c>
      <c r="C47487" s="8" t="s">
        <v>53</v>
      </c>
      <c r="D47487" s="8">
        <v>14987190034226</v>
      </c>
      <c r="E47487" s="8">
        <v>4987190034229</v>
      </c>
      <c r="F47487" s="8"/>
      <c r="G47487" s="7" t="s">
        <v>20382</v>
      </c>
      <c r="H47487" s="7" t="s">
        <v>20381</v>
      </c>
      <c r="I47487" s="7" t="s">
        <v>633</v>
      </c>
      <c r="J47487" s="7" t="s">
        <v>50</v>
      </c>
      <c r="K47487" s="7" t="s">
        <v>51</v>
      </c>
      <c r="L47487" s="8">
        <v>4987190656025</v>
      </c>
      <c r="M47487" s="7" t="s">
        <v>20381</v>
      </c>
      <c r="N47487" s="7" t="s">
        <v>52</v>
      </c>
      <c r="O47487" s="7">
        <v>14</v>
      </c>
      <c r="P47487" s="7" t="s">
        <v>53</v>
      </c>
    </row>
    <row r="47488" spans="1:16" x14ac:dyDescent="0.45">
      <c r="A47488" t="s">
        <v>20385</v>
      </c>
      <c r="B47488" s="1">
        <v>700</v>
      </c>
      <c r="C47488" s="1" t="s">
        <v>53</v>
      </c>
      <c r="D47488" s="1">
        <v>14987190034257</v>
      </c>
      <c r="E47488" s="1">
        <v>4987190034250</v>
      </c>
      <c r="G47488" t="s">
        <v>20382</v>
      </c>
      <c r="H47488" t="s">
        <v>20381</v>
      </c>
      <c r="I47488" t="s">
        <v>633</v>
      </c>
      <c r="J47488" t="s">
        <v>50</v>
      </c>
      <c r="K47488" t="s">
        <v>51</v>
      </c>
      <c r="L47488" s="1">
        <v>4987190656025</v>
      </c>
      <c r="M47488" t="s">
        <v>20381</v>
      </c>
      <c r="N47488" t="s">
        <v>52</v>
      </c>
      <c r="O47488">
        <v>14</v>
      </c>
      <c r="P47488" t="s">
        <v>53</v>
      </c>
    </row>
    <row r="47489" spans="1:16" x14ac:dyDescent="0.45">
      <c r="A47489" s="7" t="s">
        <v>20384</v>
      </c>
      <c r="B47489" s="8">
        <v>100</v>
      </c>
      <c r="C47489" s="8" t="s">
        <v>53</v>
      </c>
      <c r="D47489" s="8">
        <v>14987190034219</v>
      </c>
      <c r="E47489" s="8">
        <v>4987190034212</v>
      </c>
      <c r="F47489" s="8"/>
      <c r="G47489" s="7" t="s">
        <v>20382</v>
      </c>
      <c r="H47489" s="7" t="s">
        <v>20381</v>
      </c>
      <c r="I47489" s="7" t="s">
        <v>633</v>
      </c>
      <c r="J47489" s="7" t="s">
        <v>50</v>
      </c>
      <c r="K47489" s="7" t="s">
        <v>51</v>
      </c>
      <c r="L47489" s="8">
        <v>4987190656018</v>
      </c>
      <c r="M47489" s="7" t="s">
        <v>20381</v>
      </c>
      <c r="N47489" s="7" t="s">
        <v>56</v>
      </c>
      <c r="O47489" s="7">
        <v>100</v>
      </c>
      <c r="P47489" s="7" t="s">
        <v>53</v>
      </c>
    </row>
    <row r="47490" spans="1:16" x14ac:dyDescent="0.45">
      <c r="A47490" t="s">
        <v>75078</v>
      </c>
      <c r="B47490" s="1">
        <v>100</v>
      </c>
      <c r="C47490" s="1" t="s">
        <v>53</v>
      </c>
      <c r="D47490" s="1">
        <v>14987440432017</v>
      </c>
      <c r="E47490" s="1">
        <v>4987440432010</v>
      </c>
      <c r="G47490" t="s">
        <v>14215</v>
      </c>
      <c r="H47490" t="s">
        <v>14216</v>
      </c>
      <c r="I47490" t="s">
        <v>633</v>
      </c>
      <c r="J47490" t="s">
        <v>50</v>
      </c>
      <c r="K47490" t="s">
        <v>51</v>
      </c>
      <c r="L47490" s="1">
        <v>4987440432201</v>
      </c>
      <c r="M47490" t="s">
        <v>75077</v>
      </c>
      <c r="N47490" t="s">
        <v>52</v>
      </c>
      <c r="O47490">
        <v>10</v>
      </c>
      <c r="P47490" t="s">
        <v>53</v>
      </c>
    </row>
    <row r="47491" spans="1:16" x14ac:dyDescent="0.45">
      <c r="A47491" s="7" t="s">
        <v>56024</v>
      </c>
      <c r="B47491" s="8">
        <v>500</v>
      </c>
      <c r="C47491" s="8" t="s">
        <v>53</v>
      </c>
      <c r="D47491" s="8">
        <v>14987124134824</v>
      </c>
      <c r="E47491" s="8">
        <v>4987124134827</v>
      </c>
      <c r="F47491" s="8"/>
      <c r="G47491" s="7" t="s">
        <v>56023</v>
      </c>
      <c r="H47491" s="7" t="s">
        <v>56022</v>
      </c>
      <c r="I47491" s="7" t="s">
        <v>633</v>
      </c>
      <c r="J47491" s="7" t="s">
        <v>50</v>
      </c>
      <c r="K47491" s="7" t="s">
        <v>51</v>
      </c>
      <c r="L47491" s="8">
        <v>4987124915518</v>
      </c>
      <c r="M47491" s="7" t="s">
        <v>56022</v>
      </c>
      <c r="N47491" s="7" t="s">
        <v>52</v>
      </c>
      <c r="O47491" s="7">
        <v>10</v>
      </c>
      <c r="P47491" s="7" t="s">
        <v>53</v>
      </c>
    </row>
    <row r="47492" spans="1:16" x14ac:dyDescent="0.45">
      <c r="A47492" t="s">
        <v>56024</v>
      </c>
      <c r="B47492" s="1">
        <v>100</v>
      </c>
      <c r="C47492" s="1" t="s">
        <v>53</v>
      </c>
      <c r="D47492" s="1">
        <v>14987124134817</v>
      </c>
      <c r="E47492" s="1">
        <v>4987124134810</v>
      </c>
      <c r="G47492" t="s">
        <v>56023</v>
      </c>
      <c r="H47492" t="s">
        <v>56022</v>
      </c>
      <c r="I47492" t="s">
        <v>633</v>
      </c>
      <c r="J47492" t="s">
        <v>50</v>
      </c>
      <c r="K47492" t="s">
        <v>51</v>
      </c>
      <c r="L47492" s="1">
        <v>4987124915518</v>
      </c>
      <c r="M47492" t="s">
        <v>56022</v>
      </c>
      <c r="N47492" t="s">
        <v>52</v>
      </c>
      <c r="O47492">
        <v>10</v>
      </c>
      <c r="P47492" t="s">
        <v>53</v>
      </c>
    </row>
    <row r="47493" spans="1:16" x14ac:dyDescent="0.45">
      <c r="A47493" s="7" t="s">
        <v>71110</v>
      </c>
      <c r="B47493" s="8">
        <v>500</v>
      </c>
      <c r="C47493" s="8" t="s">
        <v>53</v>
      </c>
      <c r="D47493" s="8">
        <v>14987171586300</v>
      </c>
      <c r="E47493" s="8">
        <v>4987171586303</v>
      </c>
      <c r="F47493" s="8"/>
      <c r="G47493" s="7" t="s">
        <v>71108</v>
      </c>
      <c r="H47493" s="7" t="s">
        <v>71107</v>
      </c>
      <c r="I47493" s="7" t="s">
        <v>633</v>
      </c>
      <c r="J47493" s="7" t="s">
        <v>50</v>
      </c>
      <c r="K47493" s="7" t="s">
        <v>51</v>
      </c>
      <c r="L47493" s="8">
        <v>4987171586020</v>
      </c>
      <c r="M47493" s="7" t="s">
        <v>71107</v>
      </c>
      <c r="N47493" s="7" t="s">
        <v>52</v>
      </c>
      <c r="O47493" s="7">
        <v>10</v>
      </c>
      <c r="P47493" s="7" t="s">
        <v>53</v>
      </c>
    </row>
    <row r="47494" spans="1:16" x14ac:dyDescent="0.45">
      <c r="A47494" t="s">
        <v>71110</v>
      </c>
      <c r="B47494" s="1">
        <v>100</v>
      </c>
      <c r="C47494" s="1" t="s">
        <v>53</v>
      </c>
      <c r="D47494" s="1">
        <v>14987171586201</v>
      </c>
      <c r="E47494" s="1">
        <v>4987171586204</v>
      </c>
      <c r="G47494" t="s">
        <v>71108</v>
      </c>
      <c r="H47494" t="s">
        <v>71107</v>
      </c>
      <c r="I47494" t="s">
        <v>633</v>
      </c>
      <c r="J47494" t="s">
        <v>50</v>
      </c>
      <c r="K47494" t="s">
        <v>51</v>
      </c>
      <c r="L47494" s="1">
        <v>4987171586020</v>
      </c>
      <c r="M47494" t="s">
        <v>71107</v>
      </c>
      <c r="N47494" t="s">
        <v>52</v>
      </c>
      <c r="O47494">
        <v>10</v>
      </c>
      <c r="P47494" t="s">
        <v>53</v>
      </c>
    </row>
    <row r="47495" spans="1:16" x14ac:dyDescent="0.45">
      <c r="A47495" s="7" t="s">
        <v>71110</v>
      </c>
      <c r="B47495" s="8">
        <v>500</v>
      </c>
      <c r="C47495" s="8" t="s">
        <v>53</v>
      </c>
      <c r="D47495" s="8">
        <v>14987440576056</v>
      </c>
      <c r="E47495" s="8">
        <v>4987440576059</v>
      </c>
      <c r="F47495" s="8"/>
      <c r="G47495" s="7" t="s">
        <v>71108</v>
      </c>
      <c r="H47495" s="7" t="s">
        <v>71107</v>
      </c>
      <c r="I47495" s="7" t="s">
        <v>633</v>
      </c>
      <c r="J47495" s="7" t="s">
        <v>50</v>
      </c>
      <c r="K47495" s="7" t="s">
        <v>51</v>
      </c>
      <c r="L47495" s="8">
        <v>4987440576202</v>
      </c>
      <c r="M47495" s="7" t="s">
        <v>71107</v>
      </c>
      <c r="N47495" s="7" t="s">
        <v>52</v>
      </c>
      <c r="O47495" s="7">
        <v>10</v>
      </c>
      <c r="P47495" s="7" t="s">
        <v>53</v>
      </c>
    </row>
    <row r="47496" spans="1:16" x14ac:dyDescent="0.45">
      <c r="A47496" t="s">
        <v>71110</v>
      </c>
      <c r="B47496" s="1">
        <v>100</v>
      </c>
      <c r="C47496" s="1" t="s">
        <v>53</v>
      </c>
      <c r="D47496" s="1">
        <v>14987440576018</v>
      </c>
      <c r="E47496" s="1">
        <v>4987440576011</v>
      </c>
      <c r="G47496" t="s">
        <v>71108</v>
      </c>
      <c r="H47496" t="s">
        <v>71107</v>
      </c>
      <c r="I47496" t="s">
        <v>633</v>
      </c>
      <c r="J47496" t="s">
        <v>50</v>
      </c>
      <c r="K47496" t="s">
        <v>51</v>
      </c>
      <c r="L47496" s="1">
        <v>4987440576202</v>
      </c>
      <c r="M47496" t="s">
        <v>71107</v>
      </c>
      <c r="N47496" t="s">
        <v>52</v>
      </c>
      <c r="O47496">
        <v>10</v>
      </c>
      <c r="P47496" t="s">
        <v>53</v>
      </c>
    </row>
    <row r="47497" spans="1:16" x14ac:dyDescent="0.45">
      <c r="A47497" s="7" t="s">
        <v>71111</v>
      </c>
      <c r="B47497" s="8">
        <v>700</v>
      </c>
      <c r="C47497" s="8" t="s">
        <v>53</v>
      </c>
      <c r="D47497" s="8">
        <v>14987440576070</v>
      </c>
      <c r="E47497" s="8">
        <v>4987440576073</v>
      </c>
      <c r="F47497" s="8"/>
      <c r="G47497" s="7" t="s">
        <v>71108</v>
      </c>
      <c r="H47497" s="7" t="s">
        <v>71107</v>
      </c>
      <c r="I47497" s="7" t="s">
        <v>633</v>
      </c>
      <c r="J47497" s="7" t="s">
        <v>50</v>
      </c>
      <c r="K47497" s="7" t="s">
        <v>51</v>
      </c>
      <c r="L47497" s="8">
        <v>4987440576219</v>
      </c>
      <c r="M47497" s="7" t="s">
        <v>71107</v>
      </c>
      <c r="N47497" s="7" t="s">
        <v>52</v>
      </c>
      <c r="O47497" s="7">
        <v>14</v>
      </c>
      <c r="P47497" s="7" t="s">
        <v>53</v>
      </c>
    </row>
    <row r="47498" spans="1:16" x14ac:dyDescent="0.45">
      <c r="A47498" t="s">
        <v>71111</v>
      </c>
      <c r="B47498" s="1">
        <v>140</v>
      </c>
      <c r="C47498" s="1" t="s">
        <v>53</v>
      </c>
      <c r="D47498" s="1">
        <v>14987171586232</v>
      </c>
      <c r="E47498" s="1">
        <v>4987171586235</v>
      </c>
      <c r="G47498" t="s">
        <v>71108</v>
      </c>
      <c r="H47498" t="s">
        <v>71107</v>
      </c>
      <c r="I47498" t="s">
        <v>633</v>
      </c>
      <c r="J47498" t="s">
        <v>50</v>
      </c>
      <c r="K47498" t="s">
        <v>51</v>
      </c>
      <c r="L47498" s="1">
        <v>4987171586037</v>
      </c>
      <c r="M47498" t="s">
        <v>71107</v>
      </c>
      <c r="N47498" t="s">
        <v>52</v>
      </c>
      <c r="O47498">
        <v>14</v>
      </c>
      <c r="P47498" t="s">
        <v>53</v>
      </c>
    </row>
    <row r="47499" spans="1:16" x14ac:dyDescent="0.45">
      <c r="A47499" s="7" t="s">
        <v>71111</v>
      </c>
      <c r="B47499" s="8">
        <v>140</v>
      </c>
      <c r="C47499" s="8" t="s">
        <v>53</v>
      </c>
      <c r="D47499" s="8">
        <v>14987440576025</v>
      </c>
      <c r="E47499" s="8">
        <v>4987440576028</v>
      </c>
      <c r="F47499" s="8"/>
      <c r="G47499" s="7" t="s">
        <v>71108</v>
      </c>
      <c r="H47499" s="7" t="s">
        <v>71107</v>
      </c>
      <c r="I47499" s="7" t="s">
        <v>633</v>
      </c>
      <c r="J47499" s="7" t="s">
        <v>50</v>
      </c>
      <c r="K47499" s="7" t="s">
        <v>51</v>
      </c>
      <c r="L47499" s="8">
        <v>4987440576219</v>
      </c>
      <c r="M47499" s="7" t="s">
        <v>71107</v>
      </c>
      <c r="N47499" s="7" t="s">
        <v>52</v>
      </c>
      <c r="O47499" s="7">
        <v>14</v>
      </c>
      <c r="P47499" s="7" t="s">
        <v>53</v>
      </c>
    </row>
    <row r="47500" spans="1:16" x14ac:dyDescent="0.45">
      <c r="A47500" t="s">
        <v>71111</v>
      </c>
      <c r="B47500" s="1">
        <v>700</v>
      </c>
      <c r="C47500" s="1" t="s">
        <v>53</v>
      </c>
      <c r="D47500" s="1">
        <v>14987171586409</v>
      </c>
      <c r="E47500" s="1">
        <v>4987171586402</v>
      </c>
      <c r="G47500" t="s">
        <v>71108</v>
      </c>
      <c r="H47500" t="s">
        <v>71107</v>
      </c>
      <c r="I47500" t="s">
        <v>633</v>
      </c>
      <c r="J47500" t="s">
        <v>50</v>
      </c>
      <c r="K47500" t="s">
        <v>51</v>
      </c>
      <c r="L47500" s="1">
        <v>4987171586037</v>
      </c>
      <c r="M47500" t="s">
        <v>71107</v>
      </c>
      <c r="N47500" t="s">
        <v>52</v>
      </c>
      <c r="O47500">
        <v>14</v>
      </c>
      <c r="P47500" t="s">
        <v>53</v>
      </c>
    </row>
    <row r="47501" spans="1:16" x14ac:dyDescent="0.45">
      <c r="A47501" s="7" t="s">
        <v>71109</v>
      </c>
      <c r="B47501" s="8">
        <v>100</v>
      </c>
      <c r="C47501" s="8" t="s">
        <v>53</v>
      </c>
      <c r="D47501" s="8">
        <v>14987440576032</v>
      </c>
      <c r="E47501" s="8">
        <v>4987440576035</v>
      </c>
      <c r="F47501" s="8"/>
      <c r="G47501" s="7" t="s">
        <v>71108</v>
      </c>
      <c r="H47501" s="7" t="s">
        <v>71107</v>
      </c>
      <c r="I47501" s="7" t="s">
        <v>633</v>
      </c>
      <c r="J47501" s="7" t="s">
        <v>50</v>
      </c>
      <c r="K47501" s="7" t="s">
        <v>51</v>
      </c>
      <c r="L47501" s="8">
        <v>4987440576042</v>
      </c>
      <c r="M47501" s="7" t="s">
        <v>71107</v>
      </c>
      <c r="N47501" s="7" t="s">
        <v>56</v>
      </c>
      <c r="O47501" s="7">
        <v>100</v>
      </c>
      <c r="P47501" s="7" t="s">
        <v>53</v>
      </c>
    </row>
    <row r="47502" spans="1:16" x14ac:dyDescent="0.45">
      <c r="A47502" t="s">
        <v>71109</v>
      </c>
      <c r="B47502" s="1">
        <v>100</v>
      </c>
      <c r="C47502" s="1" t="s">
        <v>53</v>
      </c>
      <c r="D47502" s="1">
        <v>14987171586218</v>
      </c>
      <c r="E47502" s="1">
        <v>4987171586211</v>
      </c>
      <c r="G47502" t="s">
        <v>71108</v>
      </c>
      <c r="H47502" t="s">
        <v>71107</v>
      </c>
      <c r="I47502" t="s">
        <v>633</v>
      </c>
      <c r="J47502" t="s">
        <v>50</v>
      </c>
      <c r="K47502" t="s">
        <v>51</v>
      </c>
      <c r="L47502" s="1">
        <v>4987171586013</v>
      </c>
      <c r="M47502" t="s">
        <v>71107</v>
      </c>
      <c r="N47502" t="s">
        <v>56</v>
      </c>
      <c r="O47502">
        <v>100</v>
      </c>
      <c r="P47502" t="s">
        <v>53</v>
      </c>
    </row>
    <row r="47503" spans="1:16" x14ac:dyDescent="0.45">
      <c r="A47503" s="7" t="s">
        <v>14217</v>
      </c>
      <c r="B47503" s="8">
        <v>100</v>
      </c>
      <c r="C47503" s="8" t="s">
        <v>53</v>
      </c>
      <c r="D47503" s="8">
        <v>14987614406813</v>
      </c>
      <c r="E47503" s="8">
        <v>4987614406816</v>
      </c>
      <c r="F47503" s="8"/>
      <c r="G47503" s="7" t="s">
        <v>14215</v>
      </c>
      <c r="H47503" s="7" t="s">
        <v>14216</v>
      </c>
      <c r="I47503" s="7" t="s">
        <v>633</v>
      </c>
      <c r="J47503" s="7" t="s">
        <v>50</v>
      </c>
      <c r="K47503" s="7" t="s">
        <v>51</v>
      </c>
      <c r="L47503" s="8">
        <v>4987614406861</v>
      </c>
      <c r="M47503" s="7" t="s">
        <v>14214</v>
      </c>
      <c r="N47503" s="7" t="s">
        <v>52</v>
      </c>
      <c r="O47503" s="7">
        <v>10</v>
      </c>
      <c r="P47503" s="7" t="s">
        <v>53</v>
      </c>
    </row>
    <row r="47504" spans="1:16" x14ac:dyDescent="0.45">
      <c r="A47504" t="s">
        <v>14217</v>
      </c>
      <c r="B47504" s="1">
        <v>500</v>
      </c>
      <c r="C47504" s="1" t="s">
        <v>53</v>
      </c>
      <c r="D47504" s="1">
        <v>14987614406837</v>
      </c>
      <c r="E47504" s="1">
        <v>4987614406830</v>
      </c>
      <c r="G47504" t="s">
        <v>14215</v>
      </c>
      <c r="H47504" t="s">
        <v>14216</v>
      </c>
      <c r="I47504" t="s">
        <v>633</v>
      </c>
      <c r="J47504" t="s">
        <v>50</v>
      </c>
      <c r="K47504" t="s">
        <v>51</v>
      </c>
      <c r="L47504" s="1">
        <v>4987614406861</v>
      </c>
      <c r="M47504" t="s">
        <v>14214</v>
      </c>
      <c r="N47504" t="s">
        <v>52</v>
      </c>
      <c r="O47504">
        <v>10</v>
      </c>
      <c r="P47504" t="s">
        <v>53</v>
      </c>
    </row>
    <row r="47505" spans="1:16" x14ac:dyDescent="0.45">
      <c r="A47505" s="7" t="s">
        <v>14218</v>
      </c>
      <c r="B47505" s="8">
        <v>140</v>
      </c>
      <c r="C47505" s="8" t="s">
        <v>53</v>
      </c>
      <c r="D47505" s="8">
        <v>14987614406820</v>
      </c>
      <c r="E47505" s="8">
        <v>4987614406823</v>
      </c>
      <c r="F47505" s="8"/>
      <c r="G47505" s="7" t="s">
        <v>14215</v>
      </c>
      <c r="H47505" s="7" t="s">
        <v>14216</v>
      </c>
      <c r="I47505" s="7" t="s">
        <v>633</v>
      </c>
      <c r="J47505" s="7" t="s">
        <v>50</v>
      </c>
      <c r="K47505" s="7" t="s">
        <v>51</v>
      </c>
      <c r="L47505" s="8">
        <v>4987614406878</v>
      </c>
      <c r="M47505" s="7" t="s">
        <v>14214</v>
      </c>
      <c r="N47505" s="7" t="s">
        <v>52</v>
      </c>
      <c r="O47505" s="7">
        <v>14</v>
      </c>
      <c r="P47505" s="7" t="s">
        <v>53</v>
      </c>
    </row>
    <row r="47506" spans="1:16" x14ac:dyDescent="0.45">
      <c r="A47506" t="s">
        <v>14218</v>
      </c>
      <c r="B47506" s="1">
        <v>700</v>
      </c>
      <c r="C47506" s="1" t="s">
        <v>53</v>
      </c>
      <c r="D47506" s="1">
        <v>14987614406844</v>
      </c>
      <c r="E47506" s="1">
        <v>4987614406847</v>
      </c>
      <c r="G47506" t="s">
        <v>14215</v>
      </c>
      <c r="H47506" t="s">
        <v>14216</v>
      </c>
      <c r="I47506" t="s">
        <v>633</v>
      </c>
      <c r="J47506" t="s">
        <v>50</v>
      </c>
      <c r="K47506" t="s">
        <v>51</v>
      </c>
      <c r="L47506" s="1">
        <v>4987614406878</v>
      </c>
      <c r="M47506" t="s">
        <v>14214</v>
      </c>
      <c r="N47506" t="s">
        <v>52</v>
      </c>
      <c r="O47506">
        <v>14</v>
      </c>
      <c r="P47506" t="s">
        <v>53</v>
      </c>
    </row>
    <row r="47507" spans="1:16" x14ac:dyDescent="0.45">
      <c r="A47507" s="7" t="s">
        <v>14219</v>
      </c>
      <c r="B47507" s="8">
        <v>100</v>
      </c>
      <c r="C47507" s="8" t="s">
        <v>53</v>
      </c>
      <c r="D47507" s="8">
        <v>14987614406851</v>
      </c>
      <c r="E47507" s="8">
        <v>4987614406854</v>
      </c>
      <c r="F47507" s="8"/>
      <c r="G47507" s="7" t="s">
        <v>14215</v>
      </c>
      <c r="H47507" s="7" t="s">
        <v>14216</v>
      </c>
      <c r="I47507" s="7" t="s">
        <v>633</v>
      </c>
      <c r="J47507" s="7" t="s">
        <v>50</v>
      </c>
      <c r="K47507" s="7" t="s">
        <v>51</v>
      </c>
      <c r="L47507" s="8">
        <v>4987614406885</v>
      </c>
      <c r="M47507" s="7" t="s">
        <v>14214</v>
      </c>
      <c r="N47507" s="7" t="s">
        <v>56</v>
      </c>
      <c r="O47507" s="7">
        <v>100</v>
      </c>
      <c r="P47507" s="7" t="s">
        <v>53</v>
      </c>
    </row>
    <row r="47508" spans="1:16" x14ac:dyDescent="0.45">
      <c r="A47508" t="s">
        <v>15650</v>
      </c>
      <c r="B47508" s="1">
        <v>500</v>
      </c>
      <c r="C47508" s="1" t="s">
        <v>53</v>
      </c>
      <c r="D47508" s="1">
        <v>14987103012440</v>
      </c>
      <c r="E47508" s="1">
        <v>4987103012443</v>
      </c>
      <c r="G47508" t="s">
        <v>15649</v>
      </c>
      <c r="H47508" t="s">
        <v>15648</v>
      </c>
      <c r="I47508" t="s">
        <v>633</v>
      </c>
      <c r="J47508" t="s">
        <v>50</v>
      </c>
      <c r="K47508" t="s">
        <v>51</v>
      </c>
      <c r="L47508" s="1">
        <v>4987103700944</v>
      </c>
      <c r="M47508" t="s">
        <v>15648</v>
      </c>
      <c r="N47508" t="s">
        <v>52</v>
      </c>
      <c r="O47508">
        <v>10</v>
      </c>
      <c r="P47508" t="s">
        <v>53</v>
      </c>
    </row>
    <row r="47509" spans="1:16" x14ac:dyDescent="0.45">
      <c r="A47509" s="7" t="s">
        <v>15650</v>
      </c>
      <c r="B47509" s="8">
        <v>100</v>
      </c>
      <c r="C47509" s="8" t="s">
        <v>53</v>
      </c>
      <c r="D47509" s="8">
        <v>14987103012426</v>
      </c>
      <c r="E47509" s="8">
        <v>4987103012429</v>
      </c>
      <c r="F47509" s="8"/>
      <c r="G47509" s="7" t="s">
        <v>15649</v>
      </c>
      <c r="H47509" s="7" t="s">
        <v>15648</v>
      </c>
      <c r="I47509" s="7" t="s">
        <v>633</v>
      </c>
      <c r="J47509" s="7" t="s">
        <v>50</v>
      </c>
      <c r="K47509" s="7" t="s">
        <v>51</v>
      </c>
      <c r="L47509" s="8">
        <v>4987103700944</v>
      </c>
      <c r="M47509" s="7" t="s">
        <v>15648</v>
      </c>
      <c r="N47509" s="7" t="s">
        <v>52</v>
      </c>
      <c r="O47509" s="7">
        <v>10</v>
      </c>
      <c r="P47509" s="7" t="s">
        <v>53</v>
      </c>
    </row>
    <row r="47510" spans="1:16" x14ac:dyDescent="0.45">
      <c r="A47510" t="s">
        <v>15651</v>
      </c>
      <c r="B47510" s="1">
        <v>140</v>
      </c>
      <c r="C47510" s="1" t="s">
        <v>53</v>
      </c>
      <c r="D47510" s="1">
        <v>14987103012433</v>
      </c>
      <c r="E47510" s="1">
        <v>4987103012436</v>
      </c>
      <c r="G47510" t="s">
        <v>15649</v>
      </c>
      <c r="H47510" t="s">
        <v>15648</v>
      </c>
      <c r="I47510" t="s">
        <v>633</v>
      </c>
      <c r="J47510" t="s">
        <v>50</v>
      </c>
      <c r="K47510" t="s">
        <v>51</v>
      </c>
      <c r="L47510" s="1">
        <v>4987103700951</v>
      </c>
      <c r="M47510" t="s">
        <v>15648</v>
      </c>
      <c r="N47510" t="s">
        <v>52</v>
      </c>
      <c r="O47510">
        <v>14</v>
      </c>
      <c r="P47510" t="s">
        <v>53</v>
      </c>
    </row>
    <row r="47511" spans="1:16" x14ac:dyDescent="0.45">
      <c r="A47511" s="7" t="s">
        <v>15652</v>
      </c>
      <c r="B47511" s="8">
        <v>100</v>
      </c>
      <c r="C47511" s="8" t="s">
        <v>53</v>
      </c>
      <c r="D47511" s="8">
        <v>14987103012471</v>
      </c>
      <c r="E47511" s="8">
        <v>4987103012474</v>
      </c>
      <c r="F47511" s="8"/>
      <c r="G47511" s="7" t="s">
        <v>15649</v>
      </c>
      <c r="H47511" s="7" t="s">
        <v>15648</v>
      </c>
      <c r="I47511" s="7" t="s">
        <v>633</v>
      </c>
      <c r="J47511" s="7" t="s">
        <v>50</v>
      </c>
      <c r="K47511" s="7" t="s">
        <v>51</v>
      </c>
      <c r="L47511" s="8">
        <v>4987103701064</v>
      </c>
      <c r="M47511" s="7" t="s">
        <v>15648</v>
      </c>
      <c r="N47511" s="7" t="s">
        <v>56</v>
      </c>
      <c r="O47511" s="7">
        <v>100</v>
      </c>
      <c r="P47511" s="7" t="s">
        <v>53</v>
      </c>
    </row>
    <row r="47512" spans="1:16" x14ac:dyDescent="0.45">
      <c r="A47512" t="s">
        <v>78977</v>
      </c>
      <c r="B47512" s="1">
        <v>100</v>
      </c>
      <c r="C47512" s="1" t="s">
        <v>53</v>
      </c>
      <c r="D47512" s="1">
        <v>14987123404423</v>
      </c>
      <c r="E47512" s="1">
        <v>4987123404426</v>
      </c>
      <c r="G47512" t="s">
        <v>78976</v>
      </c>
      <c r="H47512" t="s">
        <v>78975</v>
      </c>
      <c r="I47512" t="s">
        <v>633</v>
      </c>
      <c r="J47512" t="s">
        <v>50</v>
      </c>
      <c r="K47512" t="s">
        <v>51</v>
      </c>
      <c r="L47512" s="1">
        <v>4987123552905</v>
      </c>
      <c r="M47512" t="s">
        <v>78975</v>
      </c>
      <c r="N47512" t="s">
        <v>52</v>
      </c>
      <c r="O47512">
        <v>10</v>
      </c>
      <c r="P47512" t="s">
        <v>53</v>
      </c>
    </row>
    <row r="47513" spans="1:16" x14ac:dyDescent="0.45">
      <c r="A47513" s="7" t="s">
        <v>78977</v>
      </c>
      <c r="B47513" s="8">
        <v>100</v>
      </c>
      <c r="C47513" s="8" t="s">
        <v>53</v>
      </c>
      <c r="D47513" s="8">
        <v>14987118211487</v>
      </c>
      <c r="E47513" s="8">
        <v>4987118211480</v>
      </c>
      <c r="F47513" s="8"/>
      <c r="G47513" s="7" t="s">
        <v>78976</v>
      </c>
      <c r="H47513" s="7" t="s">
        <v>78975</v>
      </c>
      <c r="I47513" s="7" t="s">
        <v>633</v>
      </c>
      <c r="J47513" s="7" t="s">
        <v>50</v>
      </c>
      <c r="K47513" s="7" t="s">
        <v>51</v>
      </c>
      <c r="L47513" s="8">
        <v>4987118211466</v>
      </c>
      <c r="M47513" s="7" t="s">
        <v>78975</v>
      </c>
      <c r="N47513" s="7" t="s">
        <v>52</v>
      </c>
      <c r="O47513" s="7">
        <v>10</v>
      </c>
      <c r="P47513" s="7" t="s">
        <v>53</v>
      </c>
    </row>
    <row r="47514" spans="1:16" x14ac:dyDescent="0.45">
      <c r="A47514" t="s">
        <v>32271</v>
      </c>
      <c r="B47514" s="1">
        <v>500</v>
      </c>
      <c r="C47514" s="1" t="s">
        <v>53</v>
      </c>
      <c r="D47514" s="1">
        <v>14987042104022</v>
      </c>
      <c r="E47514" s="1">
        <v>4987042104025</v>
      </c>
      <c r="G47514" t="s">
        <v>32270</v>
      </c>
      <c r="H47514" t="s">
        <v>32269</v>
      </c>
      <c r="I47514" t="s">
        <v>633</v>
      </c>
      <c r="J47514" t="s">
        <v>50</v>
      </c>
      <c r="K47514" t="s">
        <v>51</v>
      </c>
      <c r="L47514" s="1">
        <v>4987042104117</v>
      </c>
      <c r="M47514" t="s">
        <v>32269</v>
      </c>
      <c r="N47514" t="s">
        <v>52</v>
      </c>
      <c r="O47514">
        <v>10</v>
      </c>
      <c r="P47514" t="s">
        <v>53</v>
      </c>
    </row>
    <row r="47515" spans="1:16" x14ac:dyDescent="0.45">
      <c r="A47515" s="7" t="s">
        <v>32271</v>
      </c>
      <c r="B47515" s="8">
        <v>100</v>
      </c>
      <c r="C47515" s="8" t="s">
        <v>53</v>
      </c>
      <c r="D47515" s="8">
        <v>14987042104008</v>
      </c>
      <c r="E47515" s="8">
        <v>4987042104001</v>
      </c>
      <c r="F47515" s="8"/>
      <c r="G47515" s="7" t="s">
        <v>32270</v>
      </c>
      <c r="H47515" s="7" t="s">
        <v>32269</v>
      </c>
      <c r="I47515" s="7" t="s">
        <v>633</v>
      </c>
      <c r="J47515" s="7" t="s">
        <v>50</v>
      </c>
      <c r="K47515" s="7" t="s">
        <v>51</v>
      </c>
      <c r="L47515" s="8">
        <v>4987042104117</v>
      </c>
      <c r="M47515" s="7" t="s">
        <v>32269</v>
      </c>
      <c r="N47515" s="7" t="s">
        <v>52</v>
      </c>
      <c r="O47515" s="7">
        <v>10</v>
      </c>
      <c r="P47515" s="7" t="s">
        <v>53</v>
      </c>
    </row>
    <row r="47516" spans="1:16" x14ac:dyDescent="0.45">
      <c r="A47516" t="s">
        <v>32272</v>
      </c>
      <c r="B47516" s="1">
        <v>140</v>
      </c>
      <c r="C47516" s="1" t="s">
        <v>53</v>
      </c>
      <c r="D47516" s="1">
        <v>14987042104053</v>
      </c>
      <c r="E47516" s="1">
        <v>4987042104056</v>
      </c>
      <c r="G47516" t="s">
        <v>32270</v>
      </c>
      <c r="H47516" t="s">
        <v>32269</v>
      </c>
      <c r="I47516" t="s">
        <v>633</v>
      </c>
      <c r="J47516" t="s">
        <v>50</v>
      </c>
      <c r="K47516" t="s">
        <v>51</v>
      </c>
      <c r="L47516" s="1">
        <v>4987042104124</v>
      </c>
      <c r="M47516" t="s">
        <v>32269</v>
      </c>
      <c r="N47516" t="s">
        <v>52</v>
      </c>
      <c r="O47516">
        <v>14</v>
      </c>
      <c r="P47516" t="s">
        <v>53</v>
      </c>
    </row>
    <row r="47517" spans="1:16" x14ac:dyDescent="0.45">
      <c r="A47517" s="7" t="s">
        <v>32273</v>
      </c>
      <c r="B47517" s="8">
        <v>100</v>
      </c>
      <c r="C47517" s="8" t="s">
        <v>53</v>
      </c>
      <c r="D47517" s="8">
        <v>14987042104084</v>
      </c>
      <c r="E47517" s="8">
        <v>4987042104087</v>
      </c>
      <c r="F47517" s="8"/>
      <c r="G47517" s="7" t="s">
        <v>32270</v>
      </c>
      <c r="H47517" s="7" t="s">
        <v>32269</v>
      </c>
      <c r="I47517" s="7" t="s">
        <v>633</v>
      </c>
      <c r="J47517" s="7" t="s">
        <v>50</v>
      </c>
      <c r="K47517" s="7" t="s">
        <v>51</v>
      </c>
      <c r="L47517" s="8">
        <v>4987042104513</v>
      </c>
      <c r="M47517" s="7" t="s">
        <v>32269</v>
      </c>
      <c r="N47517" s="7" t="s">
        <v>56</v>
      </c>
      <c r="O47517" s="7">
        <v>100</v>
      </c>
      <c r="P47517" s="7" t="s">
        <v>53</v>
      </c>
    </row>
    <row r="47518" spans="1:16" x14ac:dyDescent="0.45">
      <c r="A47518" t="s">
        <v>68129</v>
      </c>
      <c r="B47518" s="1">
        <v>100</v>
      </c>
      <c r="C47518" s="1" t="s">
        <v>53</v>
      </c>
      <c r="D47518" s="1">
        <v>14987376189214</v>
      </c>
      <c r="E47518" s="1">
        <v>4987376189217</v>
      </c>
      <c r="G47518" t="s">
        <v>14215</v>
      </c>
      <c r="H47518" t="s">
        <v>14216</v>
      </c>
      <c r="I47518" t="s">
        <v>633</v>
      </c>
      <c r="J47518" t="s">
        <v>50</v>
      </c>
      <c r="K47518" t="s">
        <v>51</v>
      </c>
      <c r="L47518" s="1">
        <v>4987376189200</v>
      </c>
      <c r="M47518" t="s">
        <v>68128</v>
      </c>
      <c r="N47518" t="s">
        <v>52</v>
      </c>
      <c r="O47518">
        <v>10</v>
      </c>
      <c r="P47518" t="s">
        <v>53</v>
      </c>
    </row>
    <row r="47519" spans="1:16" x14ac:dyDescent="0.45">
      <c r="A47519" s="7" t="s">
        <v>68129</v>
      </c>
      <c r="B47519" s="8">
        <v>500</v>
      </c>
      <c r="C47519" s="8" t="s">
        <v>53</v>
      </c>
      <c r="D47519" s="8">
        <v>14987376189238</v>
      </c>
      <c r="E47519" s="8">
        <v>4987376189231</v>
      </c>
      <c r="F47519" s="8"/>
      <c r="G47519" s="7" t="s">
        <v>14215</v>
      </c>
      <c r="H47519" s="7" t="s">
        <v>14216</v>
      </c>
      <c r="I47519" s="7" t="s">
        <v>633</v>
      </c>
      <c r="J47519" s="7" t="s">
        <v>50</v>
      </c>
      <c r="K47519" s="7" t="s">
        <v>51</v>
      </c>
      <c r="L47519" s="8">
        <v>4987376189200</v>
      </c>
      <c r="M47519" s="7" t="s">
        <v>68128</v>
      </c>
      <c r="N47519" s="7" t="s">
        <v>52</v>
      </c>
      <c r="O47519" s="7">
        <v>10</v>
      </c>
      <c r="P47519" s="7" t="s">
        <v>53</v>
      </c>
    </row>
    <row r="47520" spans="1:16" x14ac:dyDescent="0.45">
      <c r="A47520" t="s">
        <v>68131</v>
      </c>
      <c r="B47520" s="1">
        <v>140</v>
      </c>
      <c r="C47520" s="1" t="s">
        <v>53</v>
      </c>
      <c r="D47520" s="1">
        <v>14987376189221</v>
      </c>
      <c r="E47520" s="1">
        <v>4987376189224</v>
      </c>
      <c r="G47520" t="s">
        <v>14215</v>
      </c>
      <c r="H47520" t="s">
        <v>14216</v>
      </c>
      <c r="I47520" t="s">
        <v>633</v>
      </c>
      <c r="J47520" t="s">
        <v>50</v>
      </c>
      <c r="K47520" t="s">
        <v>51</v>
      </c>
      <c r="L47520" s="1">
        <v>4987376189286</v>
      </c>
      <c r="M47520" t="s">
        <v>68128</v>
      </c>
      <c r="N47520" t="s">
        <v>52</v>
      </c>
      <c r="O47520">
        <v>14</v>
      </c>
      <c r="P47520" t="s">
        <v>53</v>
      </c>
    </row>
    <row r="47521" spans="1:16" x14ac:dyDescent="0.45">
      <c r="A47521" s="7" t="s">
        <v>68131</v>
      </c>
      <c r="B47521" s="8">
        <v>700</v>
      </c>
      <c r="C47521" s="8" t="s">
        <v>53</v>
      </c>
      <c r="D47521" s="8">
        <v>14987376189245</v>
      </c>
      <c r="E47521" s="8">
        <v>4987376189248</v>
      </c>
      <c r="F47521" s="8"/>
      <c r="G47521" s="7" t="s">
        <v>14215</v>
      </c>
      <c r="H47521" s="7" t="s">
        <v>14216</v>
      </c>
      <c r="I47521" s="7" t="s">
        <v>633</v>
      </c>
      <c r="J47521" s="7" t="s">
        <v>50</v>
      </c>
      <c r="K47521" s="7" t="s">
        <v>51</v>
      </c>
      <c r="L47521" s="8">
        <v>4987376189286</v>
      </c>
      <c r="M47521" s="7" t="s">
        <v>68128</v>
      </c>
      <c r="N47521" s="7" t="s">
        <v>52</v>
      </c>
      <c r="O47521" s="7">
        <v>14</v>
      </c>
      <c r="P47521" s="7" t="s">
        <v>53</v>
      </c>
    </row>
    <row r="47522" spans="1:16" x14ac:dyDescent="0.45">
      <c r="A47522" t="s">
        <v>68130</v>
      </c>
      <c r="B47522" s="1">
        <v>140</v>
      </c>
      <c r="C47522" s="1" t="s">
        <v>53</v>
      </c>
      <c r="D47522" s="1">
        <v>14987376189269</v>
      </c>
      <c r="E47522" s="1">
        <v>4987376189262</v>
      </c>
      <c r="G47522" t="s">
        <v>14215</v>
      </c>
      <c r="H47522" t="s">
        <v>14216</v>
      </c>
      <c r="I47522" t="s">
        <v>633</v>
      </c>
      <c r="J47522" t="s">
        <v>50</v>
      </c>
      <c r="K47522" t="s">
        <v>51</v>
      </c>
      <c r="L47522" s="1">
        <v>4987376189286</v>
      </c>
      <c r="M47522" t="s">
        <v>68128</v>
      </c>
      <c r="N47522" t="s">
        <v>52</v>
      </c>
      <c r="O47522">
        <v>14</v>
      </c>
      <c r="P47522" t="s">
        <v>53</v>
      </c>
    </row>
    <row r="47523" spans="1:16" x14ac:dyDescent="0.45">
      <c r="A47523" s="7" t="s">
        <v>68132</v>
      </c>
      <c r="B47523" s="8">
        <v>100</v>
      </c>
      <c r="C47523" s="8" t="s">
        <v>53</v>
      </c>
      <c r="D47523" s="8">
        <v>14987376189252</v>
      </c>
      <c r="E47523" s="8">
        <v>4987376189255</v>
      </c>
      <c r="F47523" s="8"/>
      <c r="G47523" s="7" t="s">
        <v>14215</v>
      </c>
      <c r="H47523" s="7" t="s">
        <v>14216</v>
      </c>
      <c r="I47523" s="7" t="s">
        <v>633</v>
      </c>
      <c r="J47523" s="7" t="s">
        <v>50</v>
      </c>
      <c r="K47523" s="7" t="s">
        <v>51</v>
      </c>
      <c r="L47523" s="8">
        <v>4987376189293</v>
      </c>
      <c r="M47523" s="7" t="s">
        <v>68128</v>
      </c>
      <c r="N47523" s="7" t="s">
        <v>56</v>
      </c>
      <c r="O47523" s="7">
        <v>100</v>
      </c>
      <c r="P47523" s="7" t="s">
        <v>53</v>
      </c>
    </row>
    <row r="47524" spans="1:16" x14ac:dyDescent="0.45">
      <c r="A47524" t="s">
        <v>75240</v>
      </c>
      <c r="B47524" s="1">
        <v>100</v>
      </c>
      <c r="C47524" s="1" t="s">
        <v>53</v>
      </c>
      <c r="D47524" s="1">
        <v>14987828161119</v>
      </c>
      <c r="E47524" s="1">
        <v>4987828161112</v>
      </c>
      <c r="G47524" t="s">
        <v>75239</v>
      </c>
      <c r="H47524" t="s">
        <v>75238</v>
      </c>
      <c r="I47524" t="s">
        <v>96</v>
      </c>
      <c r="J47524" t="s">
        <v>50</v>
      </c>
      <c r="K47524" t="s">
        <v>51</v>
      </c>
      <c r="L47524" s="1">
        <v>4987828169330</v>
      </c>
      <c r="M47524" t="s">
        <v>75238</v>
      </c>
      <c r="N47524" t="s">
        <v>52</v>
      </c>
      <c r="O47524">
        <v>10</v>
      </c>
      <c r="P47524" t="s">
        <v>53</v>
      </c>
    </row>
    <row r="47525" spans="1:16" x14ac:dyDescent="0.45">
      <c r="A47525" s="7" t="s">
        <v>20388</v>
      </c>
      <c r="B47525" s="8">
        <v>100</v>
      </c>
      <c r="C47525" s="8" t="s">
        <v>53</v>
      </c>
      <c r="D47525" s="8">
        <v>14987190034301</v>
      </c>
      <c r="E47525" s="8">
        <v>4987190034304</v>
      </c>
      <c r="F47525" s="8"/>
      <c r="G47525" s="7" t="s">
        <v>20387</v>
      </c>
      <c r="H47525" s="7" t="s">
        <v>20386</v>
      </c>
      <c r="I47525" s="7" t="s">
        <v>96</v>
      </c>
      <c r="J47525" s="7" t="s">
        <v>50</v>
      </c>
      <c r="K47525" s="7" t="s">
        <v>51</v>
      </c>
      <c r="L47525" s="8">
        <v>4987190656100</v>
      </c>
      <c r="M47525" s="7" t="s">
        <v>20386</v>
      </c>
      <c r="N47525" s="7" t="s">
        <v>52</v>
      </c>
      <c r="O47525" s="7">
        <v>10</v>
      </c>
      <c r="P47525" s="7" t="s">
        <v>53</v>
      </c>
    </row>
    <row r="47526" spans="1:16" x14ac:dyDescent="0.45">
      <c r="A47526" t="s">
        <v>20388</v>
      </c>
      <c r="B47526" s="1">
        <v>500</v>
      </c>
      <c r="C47526" s="1" t="s">
        <v>53</v>
      </c>
      <c r="D47526" s="1">
        <v>14987190034332</v>
      </c>
      <c r="E47526" s="1">
        <v>4987190034335</v>
      </c>
      <c r="G47526" t="s">
        <v>20387</v>
      </c>
      <c r="H47526" t="s">
        <v>20386</v>
      </c>
      <c r="I47526" t="s">
        <v>96</v>
      </c>
      <c r="J47526" t="s">
        <v>50</v>
      </c>
      <c r="K47526" t="s">
        <v>51</v>
      </c>
      <c r="L47526" s="1">
        <v>4987190656100</v>
      </c>
      <c r="M47526" t="s">
        <v>20386</v>
      </c>
      <c r="N47526" t="s">
        <v>52</v>
      </c>
      <c r="O47526">
        <v>10</v>
      </c>
      <c r="P47526" t="s">
        <v>53</v>
      </c>
    </row>
    <row r="47527" spans="1:16" x14ac:dyDescent="0.45">
      <c r="A47527" s="7" t="s">
        <v>20389</v>
      </c>
      <c r="B47527" s="8">
        <v>140</v>
      </c>
      <c r="C47527" s="8" t="s">
        <v>53</v>
      </c>
      <c r="D47527" s="8">
        <v>14987190034325</v>
      </c>
      <c r="E47527" s="8">
        <v>4987190034328</v>
      </c>
      <c r="F47527" s="8"/>
      <c r="G47527" s="7" t="s">
        <v>20387</v>
      </c>
      <c r="H47527" s="7" t="s">
        <v>20386</v>
      </c>
      <c r="I47527" s="7" t="s">
        <v>96</v>
      </c>
      <c r="J47527" s="7" t="s">
        <v>50</v>
      </c>
      <c r="K47527" s="7" t="s">
        <v>51</v>
      </c>
      <c r="L47527" s="8">
        <v>4987190656124</v>
      </c>
      <c r="M47527" s="7" t="s">
        <v>20386</v>
      </c>
      <c r="N47527" s="7" t="s">
        <v>52</v>
      </c>
      <c r="O47527" s="7">
        <v>14</v>
      </c>
      <c r="P47527" s="7" t="s">
        <v>53</v>
      </c>
    </row>
    <row r="47528" spans="1:16" x14ac:dyDescent="0.45">
      <c r="A47528" t="s">
        <v>75080</v>
      </c>
      <c r="B47528" s="1">
        <v>100</v>
      </c>
      <c r="C47528" s="1" t="s">
        <v>53</v>
      </c>
      <c r="D47528" s="1">
        <v>14987440433014</v>
      </c>
      <c r="E47528" s="1">
        <v>4987440433017</v>
      </c>
      <c r="G47528" t="s">
        <v>8614</v>
      </c>
      <c r="H47528" t="s">
        <v>8615</v>
      </c>
      <c r="I47528" t="s">
        <v>96</v>
      </c>
      <c r="J47528" t="s">
        <v>50</v>
      </c>
      <c r="K47528" t="s">
        <v>51</v>
      </c>
      <c r="L47528" s="1">
        <v>4987440433208</v>
      </c>
      <c r="M47528" t="s">
        <v>75079</v>
      </c>
      <c r="N47528" t="s">
        <v>52</v>
      </c>
      <c r="O47528">
        <v>10</v>
      </c>
      <c r="P47528" t="s">
        <v>53</v>
      </c>
    </row>
    <row r="47529" spans="1:16" x14ac:dyDescent="0.45">
      <c r="A47529" s="7" t="s">
        <v>56027</v>
      </c>
      <c r="B47529" s="8">
        <v>100</v>
      </c>
      <c r="C47529" s="8" t="s">
        <v>53</v>
      </c>
      <c r="D47529" s="8">
        <v>14987124134916</v>
      </c>
      <c r="E47529" s="8">
        <v>4987124134919</v>
      </c>
      <c r="F47529" s="8"/>
      <c r="G47529" s="7" t="s">
        <v>56026</v>
      </c>
      <c r="H47529" s="7" t="s">
        <v>56025</v>
      </c>
      <c r="I47529" s="7" t="s">
        <v>96</v>
      </c>
      <c r="J47529" s="7" t="s">
        <v>50</v>
      </c>
      <c r="K47529" s="7" t="s">
        <v>51</v>
      </c>
      <c r="L47529" s="8">
        <v>4987124915617</v>
      </c>
      <c r="M47529" s="7" t="s">
        <v>56025</v>
      </c>
      <c r="N47529" s="7" t="s">
        <v>52</v>
      </c>
      <c r="O47529" s="7">
        <v>10</v>
      </c>
      <c r="P47529" s="7" t="s">
        <v>53</v>
      </c>
    </row>
    <row r="47530" spans="1:16" x14ac:dyDescent="0.45">
      <c r="A47530" t="s">
        <v>71114</v>
      </c>
      <c r="B47530" s="1">
        <v>100</v>
      </c>
      <c r="C47530" s="1" t="s">
        <v>53</v>
      </c>
      <c r="D47530" s="1">
        <v>14987440577015</v>
      </c>
      <c r="E47530" s="1">
        <v>4987440577018</v>
      </c>
      <c r="G47530" t="s">
        <v>71113</v>
      </c>
      <c r="H47530" t="s">
        <v>71112</v>
      </c>
      <c r="I47530" t="s">
        <v>96</v>
      </c>
      <c r="J47530" t="s">
        <v>50</v>
      </c>
      <c r="K47530" t="s">
        <v>51</v>
      </c>
      <c r="L47530" s="1">
        <v>4987440577209</v>
      </c>
      <c r="M47530" t="s">
        <v>71112</v>
      </c>
      <c r="N47530" t="s">
        <v>52</v>
      </c>
      <c r="O47530">
        <v>10</v>
      </c>
      <c r="P47530" t="s">
        <v>53</v>
      </c>
    </row>
    <row r="47531" spans="1:16" x14ac:dyDescent="0.45">
      <c r="A47531" s="7" t="s">
        <v>71114</v>
      </c>
      <c r="B47531" s="8">
        <v>100</v>
      </c>
      <c r="C47531" s="8" t="s">
        <v>53</v>
      </c>
      <c r="D47531" s="8">
        <v>14987171587208</v>
      </c>
      <c r="E47531" s="8">
        <v>4987171587201</v>
      </c>
      <c r="F47531" s="8"/>
      <c r="G47531" s="7" t="s">
        <v>71113</v>
      </c>
      <c r="H47531" s="7" t="s">
        <v>71112</v>
      </c>
      <c r="I47531" s="7" t="s">
        <v>96</v>
      </c>
      <c r="J47531" s="7" t="s">
        <v>50</v>
      </c>
      <c r="K47531" s="7" t="s">
        <v>51</v>
      </c>
      <c r="L47531" s="8">
        <v>4987171587010</v>
      </c>
      <c r="M47531" s="7" t="s">
        <v>71112</v>
      </c>
      <c r="N47531" s="7" t="s">
        <v>52</v>
      </c>
      <c r="O47531" s="7">
        <v>10</v>
      </c>
      <c r="P47531" s="7" t="s">
        <v>53</v>
      </c>
    </row>
    <row r="47532" spans="1:16" x14ac:dyDescent="0.45">
      <c r="A47532" t="s">
        <v>71115</v>
      </c>
      <c r="B47532" s="1">
        <v>140</v>
      </c>
      <c r="C47532" s="1" t="s">
        <v>53</v>
      </c>
      <c r="D47532" s="1">
        <v>14987171587239</v>
      </c>
      <c r="E47532" s="1">
        <v>4987171587232</v>
      </c>
      <c r="G47532" t="s">
        <v>71113</v>
      </c>
      <c r="H47532" t="s">
        <v>71112</v>
      </c>
      <c r="I47532" t="s">
        <v>96</v>
      </c>
      <c r="J47532" t="s">
        <v>50</v>
      </c>
      <c r="K47532" t="s">
        <v>51</v>
      </c>
      <c r="L47532" s="1">
        <v>4987171587027</v>
      </c>
      <c r="M47532" t="s">
        <v>71112</v>
      </c>
      <c r="N47532" t="s">
        <v>52</v>
      </c>
      <c r="O47532">
        <v>14</v>
      </c>
      <c r="P47532" t="s">
        <v>53</v>
      </c>
    </row>
    <row r="47533" spans="1:16" x14ac:dyDescent="0.45">
      <c r="A47533" s="7" t="s">
        <v>14221</v>
      </c>
      <c r="B47533" s="8">
        <v>100</v>
      </c>
      <c r="C47533" s="8" t="s">
        <v>53</v>
      </c>
      <c r="D47533" s="8">
        <v>14987614406912</v>
      </c>
      <c r="E47533" s="8">
        <v>4987614406915</v>
      </c>
      <c r="F47533" s="8"/>
      <c r="G47533" s="7" t="s">
        <v>8614</v>
      </c>
      <c r="H47533" s="7" t="s">
        <v>8615</v>
      </c>
      <c r="I47533" s="7" t="s">
        <v>96</v>
      </c>
      <c r="J47533" s="7" t="s">
        <v>50</v>
      </c>
      <c r="K47533" s="7" t="s">
        <v>51</v>
      </c>
      <c r="L47533" s="8">
        <v>4987614406960</v>
      </c>
      <c r="M47533" s="7" t="s">
        <v>14220</v>
      </c>
      <c r="N47533" s="7" t="s">
        <v>52</v>
      </c>
      <c r="O47533" s="7">
        <v>10</v>
      </c>
      <c r="P47533" s="7" t="s">
        <v>53</v>
      </c>
    </row>
    <row r="47534" spans="1:16" x14ac:dyDescent="0.45">
      <c r="A47534" t="s">
        <v>14221</v>
      </c>
      <c r="B47534" s="1">
        <v>500</v>
      </c>
      <c r="C47534" s="1" t="s">
        <v>53</v>
      </c>
      <c r="D47534" s="1">
        <v>14987614406929</v>
      </c>
      <c r="E47534" s="1">
        <v>4987614406922</v>
      </c>
      <c r="G47534" t="s">
        <v>8614</v>
      </c>
      <c r="H47534" t="s">
        <v>8615</v>
      </c>
      <c r="I47534" t="s">
        <v>96</v>
      </c>
      <c r="J47534" t="s">
        <v>50</v>
      </c>
      <c r="K47534" t="s">
        <v>51</v>
      </c>
      <c r="L47534" s="1">
        <v>4987614406960</v>
      </c>
      <c r="M47534" t="s">
        <v>14220</v>
      </c>
      <c r="N47534" t="s">
        <v>52</v>
      </c>
      <c r="O47534">
        <v>10</v>
      </c>
      <c r="P47534" t="s">
        <v>53</v>
      </c>
    </row>
    <row r="47535" spans="1:16" x14ac:dyDescent="0.45">
      <c r="A47535" s="7" t="s">
        <v>15655</v>
      </c>
      <c r="B47535" s="8">
        <v>100</v>
      </c>
      <c r="C47535" s="8" t="s">
        <v>53</v>
      </c>
      <c r="D47535" s="8">
        <v>14987103012457</v>
      </c>
      <c r="E47535" s="8">
        <v>4987103012450</v>
      </c>
      <c r="F47535" s="8"/>
      <c r="G47535" s="7" t="s">
        <v>15654</v>
      </c>
      <c r="H47535" s="7" t="s">
        <v>15653</v>
      </c>
      <c r="I47535" s="7" t="s">
        <v>96</v>
      </c>
      <c r="J47535" s="7" t="s">
        <v>50</v>
      </c>
      <c r="K47535" s="7" t="s">
        <v>51</v>
      </c>
      <c r="L47535" s="8">
        <v>4987103700968</v>
      </c>
      <c r="M47535" s="7" t="s">
        <v>15653</v>
      </c>
      <c r="N47535" s="7" t="s">
        <v>52</v>
      </c>
      <c r="O47535" s="7">
        <v>10</v>
      </c>
      <c r="P47535" s="7" t="s">
        <v>53</v>
      </c>
    </row>
    <row r="47536" spans="1:16" x14ac:dyDescent="0.45">
      <c r="A47536" t="s">
        <v>78980</v>
      </c>
      <c r="B47536" s="1">
        <v>100</v>
      </c>
      <c r="C47536" s="1" t="s">
        <v>53</v>
      </c>
      <c r="D47536" s="1">
        <v>14987123404430</v>
      </c>
      <c r="E47536" s="1">
        <v>4987123404433</v>
      </c>
      <c r="G47536" t="s">
        <v>78979</v>
      </c>
      <c r="H47536" t="s">
        <v>78978</v>
      </c>
      <c r="I47536" t="s">
        <v>96</v>
      </c>
      <c r="J47536" t="s">
        <v>50</v>
      </c>
      <c r="K47536" t="s">
        <v>51</v>
      </c>
      <c r="L47536" s="1">
        <v>4987123552912</v>
      </c>
      <c r="M47536" t="s">
        <v>78978</v>
      </c>
      <c r="N47536" t="s">
        <v>52</v>
      </c>
      <c r="O47536">
        <v>10</v>
      </c>
      <c r="P47536" t="s">
        <v>53</v>
      </c>
    </row>
    <row r="47537" spans="1:16" x14ac:dyDescent="0.45">
      <c r="A47537" s="7" t="s">
        <v>78980</v>
      </c>
      <c r="B47537" s="8">
        <v>100</v>
      </c>
      <c r="C47537" s="8" t="s">
        <v>53</v>
      </c>
      <c r="D47537" s="8">
        <v>14987118211586</v>
      </c>
      <c r="E47537" s="8">
        <v>4987118211589</v>
      </c>
      <c r="F47537" s="8"/>
      <c r="G47537" s="7" t="s">
        <v>78979</v>
      </c>
      <c r="H47537" s="7" t="s">
        <v>78978</v>
      </c>
      <c r="I47537" s="7" t="s">
        <v>96</v>
      </c>
      <c r="J47537" s="7" t="s">
        <v>50</v>
      </c>
      <c r="K47537" s="7" t="s">
        <v>51</v>
      </c>
      <c r="L47537" s="8">
        <v>4987118211565</v>
      </c>
      <c r="M47537" s="7" t="s">
        <v>78978</v>
      </c>
      <c r="N47537" s="7" t="s">
        <v>52</v>
      </c>
      <c r="O47537" s="7">
        <v>10</v>
      </c>
      <c r="P47537" s="7" t="s">
        <v>53</v>
      </c>
    </row>
    <row r="47538" spans="1:16" x14ac:dyDescent="0.45">
      <c r="A47538" t="s">
        <v>32276</v>
      </c>
      <c r="B47538" s="1">
        <v>100</v>
      </c>
      <c r="C47538" s="1" t="s">
        <v>53</v>
      </c>
      <c r="D47538" s="1">
        <v>14987042104107</v>
      </c>
      <c r="E47538" s="1">
        <v>4987042104100</v>
      </c>
      <c r="G47538" t="s">
        <v>32275</v>
      </c>
      <c r="H47538" t="s">
        <v>32274</v>
      </c>
      <c r="I47538" t="s">
        <v>96</v>
      </c>
      <c r="J47538" t="s">
        <v>50</v>
      </c>
      <c r="K47538" t="s">
        <v>51</v>
      </c>
      <c r="L47538" s="1">
        <v>4987042104216</v>
      </c>
      <c r="M47538" t="s">
        <v>32274</v>
      </c>
      <c r="N47538" t="s">
        <v>52</v>
      </c>
      <c r="O47538">
        <v>10</v>
      </c>
      <c r="P47538" t="s">
        <v>53</v>
      </c>
    </row>
    <row r="47539" spans="1:16" x14ac:dyDescent="0.45">
      <c r="A47539" s="7" t="s">
        <v>68134</v>
      </c>
      <c r="B47539" s="8">
        <v>100</v>
      </c>
      <c r="C47539" s="8" t="s">
        <v>53</v>
      </c>
      <c r="D47539" s="8">
        <v>14987376189313</v>
      </c>
      <c r="E47539" s="8">
        <v>4987376189316</v>
      </c>
      <c r="F47539" s="8"/>
      <c r="G47539" s="7" t="s">
        <v>8614</v>
      </c>
      <c r="H47539" s="7" t="s">
        <v>8615</v>
      </c>
      <c r="I47539" s="7" t="s">
        <v>96</v>
      </c>
      <c r="J47539" s="7" t="s">
        <v>50</v>
      </c>
      <c r="K47539" s="7" t="s">
        <v>51</v>
      </c>
      <c r="L47539" s="8">
        <v>4987376189309</v>
      </c>
      <c r="M47539" s="7" t="s">
        <v>68133</v>
      </c>
      <c r="N47539" s="7" t="s">
        <v>52</v>
      </c>
      <c r="O47539" s="7">
        <v>10</v>
      </c>
      <c r="P47539" s="7" t="s">
        <v>53</v>
      </c>
    </row>
    <row r="47540" spans="1:16" x14ac:dyDescent="0.45">
      <c r="A47540" t="s">
        <v>68135</v>
      </c>
      <c r="B47540" s="1">
        <v>140</v>
      </c>
      <c r="C47540" s="1" t="s">
        <v>53</v>
      </c>
      <c r="D47540" s="1">
        <v>14987376189320</v>
      </c>
      <c r="E47540" s="1">
        <v>4987376189323</v>
      </c>
      <c r="G47540" t="s">
        <v>8614</v>
      </c>
      <c r="H47540" t="s">
        <v>8615</v>
      </c>
      <c r="I47540" t="s">
        <v>96</v>
      </c>
      <c r="J47540" t="s">
        <v>50</v>
      </c>
      <c r="K47540" t="s">
        <v>51</v>
      </c>
      <c r="L47540" s="1">
        <v>4987376189392</v>
      </c>
      <c r="M47540" t="s">
        <v>68133</v>
      </c>
      <c r="N47540" t="s">
        <v>52</v>
      </c>
      <c r="O47540">
        <v>14</v>
      </c>
      <c r="P47540" t="s">
        <v>53</v>
      </c>
    </row>
    <row r="47541" spans="1:16" x14ac:dyDescent="0.45">
      <c r="A47541" s="7" t="s">
        <v>75082</v>
      </c>
      <c r="B47541" s="8">
        <v>100</v>
      </c>
      <c r="C47541" s="8" t="s">
        <v>53</v>
      </c>
      <c r="D47541" s="8">
        <v>14987440684010</v>
      </c>
      <c r="E47541" s="8">
        <v>4987440684013</v>
      </c>
      <c r="F47541" s="8"/>
      <c r="G47541" s="7" t="s">
        <v>8618</v>
      </c>
      <c r="H47541" s="7" t="s">
        <v>8619</v>
      </c>
      <c r="I47541" s="7" t="s">
        <v>60</v>
      </c>
      <c r="J47541" s="7" t="s">
        <v>50</v>
      </c>
      <c r="K47541" s="7" t="s">
        <v>51</v>
      </c>
      <c r="L47541" s="8">
        <v>4987440684204</v>
      </c>
      <c r="M47541" s="7" t="s">
        <v>75081</v>
      </c>
      <c r="N47541" s="7" t="s">
        <v>52</v>
      </c>
      <c r="O47541" s="7">
        <v>10</v>
      </c>
      <c r="P47541" s="7" t="s">
        <v>53</v>
      </c>
    </row>
    <row r="47542" spans="1:16" x14ac:dyDescent="0.45">
      <c r="A47542" t="s">
        <v>56030</v>
      </c>
      <c r="B47542" s="1">
        <v>100</v>
      </c>
      <c r="C47542" s="1" t="s">
        <v>53</v>
      </c>
      <c r="D47542" s="1">
        <v>14987124158318</v>
      </c>
      <c r="E47542" s="1">
        <v>4987124158311</v>
      </c>
      <c r="G47542" t="s">
        <v>56029</v>
      </c>
      <c r="H47542" t="s">
        <v>56028</v>
      </c>
      <c r="I47542" t="s">
        <v>60</v>
      </c>
      <c r="J47542" t="s">
        <v>50</v>
      </c>
      <c r="K47542" t="s">
        <v>51</v>
      </c>
      <c r="L47542" s="1">
        <v>4987124935011</v>
      </c>
      <c r="M47542" t="s">
        <v>56028</v>
      </c>
      <c r="N47542" t="s">
        <v>52</v>
      </c>
      <c r="O47542">
        <v>10</v>
      </c>
      <c r="P47542" t="s">
        <v>53</v>
      </c>
    </row>
    <row r="47543" spans="1:16" x14ac:dyDescent="0.45">
      <c r="A47543" s="7" t="s">
        <v>71118</v>
      </c>
      <c r="B47543" s="8">
        <v>100</v>
      </c>
      <c r="C47543" s="8" t="s">
        <v>53</v>
      </c>
      <c r="D47543" s="8">
        <v>14987171293109</v>
      </c>
      <c r="E47543" s="8">
        <v>4987171293102</v>
      </c>
      <c r="F47543" s="8"/>
      <c r="G47543" s="7" t="s">
        <v>71117</v>
      </c>
      <c r="H47543" s="7" t="s">
        <v>71116</v>
      </c>
      <c r="I47543" s="7" t="s">
        <v>60</v>
      </c>
      <c r="J47543" s="7" t="s">
        <v>50</v>
      </c>
      <c r="K47543" s="7" t="s">
        <v>51</v>
      </c>
      <c r="L47543" s="8">
        <v>4987171293010</v>
      </c>
      <c r="M47543" s="7" t="s">
        <v>71116</v>
      </c>
      <c r="N47543" s="7" t="s">
        <v>52</v>
      </c>
      <c r="O47543" s="7">
        <v>10</v>
      </c>
      <c r="P47543" s="7" t="s">
        <v>53</v>
      </c>
    </row>
    <row r="47544" spans="1:16" x14ac:dyDescent="0.45">
      <c r="A47544" t="s">
        <v>14224</v>
      </c>
      <c r="B47544" s="1">
        <v>100</v>
      </c>
      <c r="C47544" s="1" t="s">
        <v>53</v>
      </c>
      <c r="D47544" s="1">
        <v>14987614427207</v>
      </c>
      <c r="E47544" s="1">
        <v>4987614427200</v>
      </c>
      <c r="G47544" t="s">
        <v>14223</v>
      </c>
      <c r="H47544" t="s">
        <v>14222</v>
      </c>
      <c r="I47544" t="s">
        <v>60</v>
      </c>
      <c r="J47544" t="s">
        <v>50</v>
      </c>
      <c r="K47544" t="s">
        <v>51</v>
      </c>
      <c r="L47544" s="1">
        <v>4987614427262</v>
      </c>
      <c r="M47544" t="s">
        <v>14222</v>
      </c>
      <c r="N47544" t="s">
        <v>52</v>
      </c>
      <c r="O47544">
        <v>10</v>
      </c>
      <c r="P47544" t="s">
        <v>53</v>
      </c>
    </row>
    <row r="47545" spans="1:16" x14ac:dyDescent="0.45">
      <c r="A47545" s="7" t="s">
        <v>32279</v>
      </c>
      <c r="B47545" s="8">
        <v>100</v>
      </c>
      <c r="C47545" s="8" t="s">
        <v>53</v>
      </c>
      <c r="D47545" s="8">
        <v>14987042104206</v>
      </c>
      <c r="E47545" s="8">
        <v>4987042104209</v>
      </c>
      <c r="F47545" s="8"/>
      <c r="G47545" s="7" t="s">
        <v>32278</v>
      </c>
      <c r="H47545" s="7" t="s">
        <v>32277</v>
      </c>
      <c r="I47545" s="7" t="s">
        <v>60</v>
      </c>
      <c r="J47545" s="7" t="s">
        <v>50</v>
      </c>
      <c r="K47545" s="7" t="s">
        <v>51</v>
      </c>
      <c r="L47545" s="8">
        <v>4987042104612</v>
      </c>
      <c r="M47545" s="7" t="s">
        <v>32277</v>
      </c>
      <c r="N47545" s="7" t="s">
        <v>52</v>
      </c>
      <c r="O47545" s="7">
        <v>10</v>
      </c>
      <c r="P47545" s="7" t="s">
        <v>53</v>
      </c>
    </row>
    <row r="47546" spans="1:16" x14ac:dyDescent="0.45">
      <c r="A47546" t="s">
        <v>68138</v>
      </c>
      <c r="B47546" s="1">
        <v>100</v>
      </c>
      <c r="C47546" s="1" t="s">
        <v>53</v>
      </c>
      <c r="D47546" s="1">
        <v>14987376530702</v>
      </c>
      <c r="E47546" s="1">
        <v>4987376530705</v>
      </c>
      <c r="G47546" t="s">
        <v>68137</v>
      </c>
      <c r="H47546" t="s">
        <v>68136</v>
      </c>
      <c r="I47546" t="s">
        <v>60</v>
      </c>
      <c r="J47546" t="s">
        <v>50</v>
      </c>
      <c r="K47546" t="s">
        <v>51</v>
      </c>
      <c r="L47546" s="1">
        <v>4987376530750</v>
      </c>
      <c r="M47546" t="s">
        <v>68136</v>
      </c>
      <c r="N47546" t="s">
        <v>52</v>
      </c>
      <c r="O47546">
        <v>10</v>
      </c>
      <c r="P47546" t="s">
        <v>53</v>
      </c>
    </row>
    <row r="47547" spans="1:16" x14ac:dyDescent="0.45">
      <c r="A47547" s="7" t="s">
        <v>68139</v>
      </c>
      <c r="B47547" s="8">
        <v>100</v>
      </c>
      <c r="C47547" s="8" t="s">
        <v>53</v>
      </c>
      <c r="D47547" s="8">
        <v>14987376530719</v>
      </c>
      <c r="E47547" s="8">
        <v>4987376530712</v>
      </c>
      <c r="F47547" s="8"/>
      <c r="G47547" s="7" t="s">
        <v>68137</v>
      </c>
      <c r="H47547" s="7" t="s">
        <v>68136</v>
      </c>
      <c r="I47547" s="7" t="s">
        <v>60</v>
      </c>
      <c r="J47547" s="7" t="s">
        <v>50</v>
      </c>
      <c r="K47547" s="7" t="s">
        <v>51</v>
      </c>
      <c r="L47547" s="8">
        <v>4987376530767</v>
      </c>
      <c r="M47547" s="7" t="s">
        <v>68136</v>
      </c>
      <c r="N47547" s="7" t="s">
        <v>56</v>
      </c>
      <c r="O47547" s="7">
        <v>100</v>
      </c>
      <c r="P47547" s="7" t="s">
        <v>53</v>
      </c>
    </row>
    <row r="47548" spans="1:16" x14ac:dyDescent="0.45">
      <c r="A47548" t="s">
        <v>76222</v>
      </c>
      <c r="B47548" s="1">
        <v>210</v>
      </c>
      <c r="C47548" s="1" t="s">
        <v>53</v>
      </c>
      <c r="D47548" s="1">
        <v>14987431128929</v>
      </c>
      <c r="E47548" s="1">
        <v>4987431128922</v>
      </c>
      <c r="H47548" t="s">
        <v>76220</v>
      </c>
      <c r="I47548" t="s">
        <v>76221</v>
      </c>
      <c r="J47548" t="s">
        <v>50</v>
      </c>
      <c r="K47548" t="s">
        <v>51</v>
      </c>
      <c r="L47548" s="1">
        <v>4987431100881</v>
      </c>
      <c r="M47548" t="s">
        <v>76219</v>
      </c>
      <c r="N47548" t="s">
        <v>52</v>
      </c>
      <c r="O47548">
        <v>21</v>
      </c>
      <c r="P47548" t="s">
        <v>53</v>
      </c>
    </row>
    <row r="47549" spans="1:16" x14ac:dyDescent="0.45">
      <c r="A47549" s="7" t="s">
        <v>76225</v>
      </c>
      <c r="B47549" s="8">
        <v>280</v>
      </c>
      <c r="C47549" s="8" t="s">
        <v>53</v>
      </c>
      <c r="D47549" s="8">
        <v>14987431128950</v>
      </c>
      <c r="E47549" s="8">
        <v>4987431128953</v>
      </c>
      <c r="F47549" s="8"/>
      <c r="G47549" s="7"/>
      <c r="H47549" s="7" t="s">
        <v>76224</v>
      </c>
      <c r="I47549" s="7" t="s">
        <v>32036</v>
      </c>
      <c r="J47549" s="7" t="s">
        <v>50</v>
      </c>
      <c r="K47549" s="7" t="s">
        <v>51</v>
      </c>
      <c r="L47549" s="8">
        <v>4987431100898</v>
      </c>
      <c r="M47549" s="7" t="s">
        <v>76223</v>
      </c>
      <c r="N47549" s="7" t="s">
        <v>52</v>
      </c>
      <c r="O47549" s="7">
        <v>28</v>
      </c>
      <c r="P47549" s="7" t="s">
        <v>53</v>
      </c>
    </row>
    <row r="47550" spans="1:16" x14ac:dyDescent="0.45">
      <c r="A47550" t="s">
        <v>18210</v>
      </c>
      <c r="B47550" s="1">
        <v>10</v>
      </c>
      <c r="C47550" s="1" t="s">
        <v>448</v>
      </c>
      <c r="D47550" s="1">
        <v>14987128114600</v>
      </c>
      <c r="E47550" s="1">
        <v>4987128114603</v>
      </c>
      <c r="G47550" t="s">
        <v>18207</v>
      </c>
      <c r="H47550" t="s">
        <v>18208</v>
      </c>
      <c r="I47550" t="s">
        <v>18209</v>
      </c>
      <c r="J47550" t="s">
        <v>14</v>
      </c>
      <c r="K47550" t="s">
        <v>177</v>
      </c>
      <c r="L47550" s="1">
        <v>4987128221691</v>
      </c>
      <c r="M47550" t="s">
        <v>18206</v>
      </c>
      <c r="N47550" t="s">
        <v>16</v>
      </c>
      <c r="O47550">
        <v>1</v>
      </c>
      <c r="P47550" t="s">
        <v>448</v>
      </c>
    </row>
    <row r="47551" spans="1:16" x14ac:dyDescent="0.45">
      <c r="A47551" s="7" t="s">
        <v>18210</v>
      </c>
      <c r="B47551" s="8">
        <v>10</v>
      </c>
      <c r="C47551" s="8" t="s">
        <v>448</v>
      </c>
      <c r="D47551" s="8">
        <v>14987813741081</v>
      </c>
      <c r="E47551" s="8">
        <v>4987813741084</v>
      </c>
      <c r="F47551" s="8"/>
      <c r="G47551" s="7" t="s">
        <v>18207</v>
      </c>
      <c r="H47551" s="7" t="s">
        <v>18208</v>
      </c>
      <c r="I47551" s="7" t="s">
        <v>18209</v>
      </c>
      <c r="J47551" s="7" t="s">
        <v>14</v>
      </c>
      <c r="K47551" s="7" t="s">
        <v>177</v>
      </c>
      <c r="L47551" s="8">
        <v>4987813740858</v>
      </c>
      <c r="M47551" s="7" t="s">
        <v>18206</v>
      </c>
      <c r="N47551" s="7" t="s">
        <v>16</v>
      </c>
      <c r="O47551" s="7">
        <v>1</v>
      </c>
      <c r="P47551" s="7" t="s">
        <v>448</v>
      </c>
    </row>
    <row r="47552" spans="1:16" x14ac:dyDescent="0.45">
      <c r="A47552" t="s">
        <v>18210</v>
      </c>
      <c r="B47552" s="1">
        <v>20</v>
      </c>
      <c r="C47552" s="1" t="s">
        <v>448</v>
      </c>
      <c r="D47552" s="1">
        <v>14987128129055</v>
      </c>
      <c r="E47552" s="1">
        <v>4987128129058</v>
      </c>
      <c r="G47552" t="s">
        <v>18207</v>
      </c>
      <c r="H47552" t="s">
        <v>18208</v>
      </c>
      <c r="I47552" t="s">
        <v>18209</v>
      </c>
      <c r="J47552" t="s">
        <v>14</v>
      </c>
      <c r="K47552" t="s">
        <v>177</v>
      </c>
      <c r="L47552" s="1">
        <v>4987128221691</v>
      </c>
      <c r="M47552" t="s">
        <v>18206</v>
      </c>
      <c r="N47552" t="s">
        <v>16</v>
      </c>
      <c r="O47552">
        <v>1</v>
      </c>
      <c r="P47552" t="s">
        <v>448</v>
      </c>
    </row>
    <row r="47553" spans="1:16" x14ac:dyDescent="0.45">
      <c r="A47553" s="7" t="s">
        <v>18213</v>
      </c>
      <c r="B47553" s="8">
        <v>20</v>
      </c>
      <c r="C47553" s="8" t="s">
        <v>448</v>
      </c>
      <c r="D47553" s="8">
        <v>14987128245694</v>
      </c>
      <c r="E47553" s="8">
        <v>4987128245697</v>
      </c>
      <c r="F47553" s="8"/>
      <c r="G47553" s="7" t="s">
        <v>18212</v>
      </c>
      <c r="H47553" s="7" t="s">
        <v>18208</v>
      </c>
      <c r="I47553" s="7" t="s">
        <v>4143</v>
      </c>
      <c r="J47553" s="7" t="s">
        <v>14</v>
      </c>
      <c r="K47553" s="7" t="s">
        <v>177</v>
      </c>
      <c r="L47553" s="8">
        <v>4987128299690</v>
      </c>
      <c r="M47553" s="7" t="s">
        <v>18211</v>
      </c>
      <c r="N47553" s="7" t="s">
        <v>16</v>
      </c>
      <c r="O47553" s="7">
        <v>1</v>
      </c>
      <c r="P47553" s="7" t="s">
        <v>448</v>
      </c>
    </row>
    <row r="47554" spans="1:16" x14ac:dyDescent="0.45">
      <c r="A47554" t="s">
        <v>18213</v>
      </c>
      <c r="B47554" s="1">
        <v>10</v>
      </c>
      <c r="C47554" s="1" t="s">
        <v>448</v>
      </c>
      <c r="D47554" s="1">
        <v>14987128133915</v>
      </c>
      <c r="E47554" s="1">
        <v>4987128133918</v>
      </c>
      <c r="G47554" t="s">
        <v>18212</v>
      </c>
      <c r="H47554" t="s">
        <v>18208</v>
      </c>
      <c r="I47554" t="s">
        <v>4143</v>
      </c>
      <c r="J47554" t="s">
        <v>14</v>
      </c>
      <c r="K47554" t="s">
        <v>177</v>
      </c>
      <c r="L47554" s="1">
        <v>4987128299690</v>
      </c>
      <c r="M47554" t="s">
        <v>18211</v>
      </c>
      <c r="N47554" t="s">
        <v>16</v>
      </c>
      <c r="O47554">
        <v>1</v>
      </c>
      <c r="P47554" t="s">
        <v>448</v>
      </c>
    </row>
    <row r="47555" spans="1:16" x14ac:dyDescent="0.45">
      <c r="A47555" s="7" t="s">
        <v>18213</v>
      </c>
      <c r="B47555" s="8">
        <v>10</v>
      </c>
      <c r="C47555" s="8" t="s">
        <v>448</v>
      </c>
      <c r="D47555" s="8">
        <v>14987813741098</v>
      </c>
      <c r="E47555" s="8">
        <v>4987813741091</v>
      </c>
      <c r="F47555" s="8"/>
      <c r="G47555" s="7" t="s">
        <v>18212</v>
      </c>
      <c r="H47555" s="7" t="s">
        <v>18208</v>
      </c>
      <c r="I47555" s="7" t="s">
        <v>4143</v>
      </c>
      <c r="J47555" s="7" t="s">
        <v>14</v>
      </c>
      <c r="K47555" s="7" t="s">
        <v>177</v>
      </c>
      <c r="L47555" s="8">
        <v>4987813740865</v>
      </c>
      <c r="M47555" s="7" t="s">
        <v>18211</v>
      </c>
      <c r="N47555" s="7" t="s">
        <v>16</v>
      </c>
      <c r="O47555" s="7">
        <v>1</v>
      </c>
      <c r="P47555" s="7" t="s">
        <v>448</v>
      </c>
    </row>
    <row r="47556" spans="1:16" x14ac:dyDescent="0.45">
      <c r="A47556" t="s">
        <v>59886</v>
      </c>
      <c r="B47556" s="1">
        <v>100</v>
      </c>
      <c r="C47556" s="1" t="s">
        <v>53</v>
      </c>
      <c r="D47556" s="1">
        <v>14987128051905</v>
      </c>
      <c r="E47556" s="1">
        <v>4987128051908</v>
      </c>
      <c r="G47556" t="s">
        <v>59884</v>
      </c>
      <c r="H47556" t="s">
        <v>59885</v>
      </c>
      <c r="I47556" t="s">
        <v>100</v>
      </c>
      <c r="J47556" t="s">
        <v>50</v>
      </c>
      <c r="K47556" t="s">
        <v>51</v>
      </c>
      <c r="L47556" s="1">
        <v>4987128133710</v>
      </c>
      <c r="M47556" t="s">
        <v>59883</v>
      </c>
      <c r="N47556" t="s">
        <v>52</v>
      </c>
      <c r="O47556">
        <v>10</v>
      </c>
      <c r="P47556" t="s">
        <v>53</v>
      </c>
    </row>
    <row r="47557" spans="1:16" x14ac:dyDescent="0.45">
      <c r="A47557" s="7" t="s">
        <v>59887</v>
      </c>
      <c r="B47557" s="8">
        <v>500</v>
      </c>
      <c r="C47557" s="8" t="s">
        <v>53</v>
      </c>
      <c r="D47557" s="8">
        <v>14987128257543</v>
      </c>
      <c r="E47557" s="8">
        <v>4987128257546</v>
      </c>
      <c r="F47557" s="8"/>
      <c r="G47557" s="7" t="s">
        <v>59884</v>
      </c>
      <c r="H47557" s="7" t="s">
        <v>59885</v>
      </c>
      <c r="I47557" s="7" t="s">
        <v>100</v>
      </c>
      <c r="J47557" s="7" t="s">
        <v>50</v>
      </c>
      <c r="K47557" s="7" t="s">
        <v>51</v>
      </c>
      <c r="L47557" s="8">
        <v>4987128187690</v>
      </c>
      <c r="M47557" s="7" t="s">
        <v>59883</v>
      </c>
      <c r="N47557" s="7" t="s">
        <v>56</v>
      </c>
      <c r="O47557" s="7">
        <v>500</v>
      </c>
      <c r="P47557" s="7" t="s">
        <v>53</v>
      </c>
    </row>
    <row r="47558" spans="1:16" x14ac:dyDescent="0.45">
      <c r="A47558" t="s">
        <v>44456</v>
      </c>
      <c r="B47558" s="1">
        <v>100</v>
      </c>
      <c r="C47558" s="1" t="s">
        <v>53</v>
      </c>
      <c r="D47558" s="1">
        <v>14987071159017</v>
      </c>
      <c r="E47558" s="1">
        <v>4987071159010</v>
      </c>
      <c r="G47558" t="s">
        <v>44455</v>
      </c>
      <c r="H47558" t="s">
        <v>44454</v>
      </c>
      <c r="I47558" t="s">
        <v>100</v>
      </c>
      <c r="J47558" t="s">
        <v>50</v>
      </c>
      <c r="K47558" t="s">
        <v>51</v>
      </c>
      <c r="L47558" s="1">
        <v>4987071159034</v>
      </c>
      <c r="M47558" t="s">
        <v>44454</v>
      </c>
      <c r="N47558" t="s">
        <v>52</v>
      </c>
      <c r="O47558">
        <v>10</v>
      </c>
      <c r="P47558" t="s">
        <v>53</v>
      </c>
    </row>
    <row r="47559" spans="1:16" x14ac:dyDescent="0.45">
      <c r="A47559" s="7" t="s">
        <v>44459</v>
      </c>
      <c r="B47559" s="8">
        <v>500</v>
      </c>
      <c r="C47559" s="8" t="s">
        <v>53</v>
      </c>
      <c r="D47559" s="8">
        <v>14987071160020</v>
      </c>
      <c r="E47559" s="8">
        <v>4987071160023</v>
      </c>
      <c r="F47559" s="8"/>
      <c r="G47559" s="7" t="s">
        <v>44458</v>
      </c>
      <c r="H47559" s="7" t="s">
        <v>44457</v>
      </c>
      <c r="I47559" s="7" t="s">
        <v>1265</v>
      </c>
      <c r="J47559" s="7" t="s">
        <v>50</v>
      </c>
      <c r="K47559" s="7" t="s">
        <v>51</v>
      </c>
      <c r="L47559" s="8">
        <v>4987071160030</v>
      </c>
      <c r="M47559" s="7" t="s">
        <v>44457</v>
      </c>
      <c r="N47559" s="7" t="s">
        <v>52</v>
      </c>
      <c r="O47559" s="7">
        <v>10</v>
      </c>
      <c r="P47559" s="7" t="s">
        <v>53</v>
      </c>
    </row>
    <row r="47560" spans="1:16" x14ac:dyDescent="0.45">
      <c r="A47560" t="s">
        <v>44459</v>
      </c>
      <c r="B47560" s="1">
        <v>100</v>
      </c>
      <c r="C47560" s="1" t="s">
        <v>53</v>
      </c>
      <c r="D47560" s="1">
        <v>14987071160013</v>
      </c>
      <c r="E47560" s="1">
        <v>4987071160016</v>
      </c>
      <c r="G47560" t="s">
        <v>44458</v>
      </c>
      <c r="H47560" t="s">
        <v>44457</v>
      </c>
      <c r="I47560" t="s">
        <v>1265</v>
      </c>
      <c r="J47560" t="s">
        <v>50</v>
      </c>
      <c r="K47560" t="s">
        <v>51</v>
      </c>
      <c r="L47560" s="1">
        <v>4987071160030</v>
      </c>
      <c r="M47560" t="s">
        <v>44457</v>
      </c>
      <c r="N47560" t="s">
        <v>52</v>
      </c>
      <c r="O47560">
        <v>10</v>
      </c>
      <c r="P47560" t="s">
        <v>53</v>
      </c>
    </row>
    <row r="47561" spans="1:16" x14ac:dyDescent="0.45">
      <c r="A47561" s="7" t="s">
        <v>82383</v>
      </c>
      <c r="B47561" s="8">
        <v>100</v>
      </c>
      <c r="C47561" s="8" t="s">
        <v>53</v>
      </c>
      <c r="D47561" s="8">
        <v>14987123155318</v>
      </c>
      <c r="E47561" s="8">
        <v>4987123155311</v>
      </c>
      <c r="F47561" s="8"/>
      <c r="G47561" s="7" t="s">
        <v>82381</v>
      </c>
      <c r="H47561" s="7" t="s">
        <v>82382</v>
      </c>
      <c r="I47561" s="7" t="s">
        <v>633</v>
      </c>
      <c r="J47561" s="7" t="s">
        <v>50</v>
      </c>
      <c r="K47561" s="7" t="s">
        <v>51</v>
      </c>
      <c r="L47561" s="8">
        <v>4987123510554</v>
      </c>
      <c r="M47561" s="7" t="s">
        <v>82380</v>
      </c>
      <c r="N47561" s="7" t="s">
        <v>52</v>
      </c>
      <c r="O47561" s="7">
        <v>10</v>
      </c>
      <c r="P47561" s="7" t="s">
        <v>53</v>
      </c>
    </row>
    <row r="47562" spans="1:16" x14ac:dyDescent="0.45">
      <c r="A47562" t="s">
        <v>82387</v>
      </c>
      <c r="B47562" s="1">
        <v>100</v>
      </c>
      <c r="C47562" s="1" t="s">
        <v>53</v>
      </c>
      <c r="D47562" s="1">
        <v>14987123155325</v>
      </c>
      <c r="E47562" s="1">
        <v>4987123155328</v>
      </c>
      <c r="G47562" t="s">
        <v>82385</v>
      </c>
      <c r="H47562" t="s">
        <v>82386</v>
      </c>
      <c r="I47562" t="s">
        <v>96</v>
      </c>
      <c r="J47562" t="s">
        <v>50</v>
      </c>
      <c r="K47562" t="s">
        <v>51</v>
      </c>
      <c r="L47562" s="1">
        <v>4987123510561</v>
      </c>
      <c r="M47562" t="s">
        <v>82384</v>
      </c>
      <c r="N47562" t="s">
        <v>56</v>
      </c>
      <c r="O47562">
        <v>100</v>
      </c>
      <c r="P47562" t="s">
        <v>53</v>
      </c>
    </row>
    <row r="47563" spans="1:16" x14ac:dyDescent="0.45">
      <c r="A47563" s="7" t="s">
        <v>82391</v>
      </c>
      <c r="B47563" s="8">
        <v>100</v>
      </c>
      <c r="C47563" s="8" t="s">
        <v>53</v>
      </c>
      <c r="D47563" s="8">
        <v>14987123144480</v>
      </c>
      <c r="E47563" s="8">
        <v>4987123144483</v>
      </c>
      <c r="F47563" s="8"/>
      <c r="G47563" s="7" t="s">
        <v>82389</v>
      </c>
      <c r="H47563" s="7" t="s">
        <v>82390</v>
      </c>
      <c r="I47563" s="7" t="s">
        <v>60</v>
      </c>
      <c r="J47563" s="7" t="s">
        <v>50</v>
      </c>
      <c r="K47563" s="7" t="s">
        <v>51</v>
      </c>
      <c r="L47563" s="8">
        <v>4987123504478</v>
      </c>
      <c r="M47563" s="7" t="s">
        <v>82388</v>
      </c>
      <c r="N47563" s="7" t="s">
        <v>52</v>
      </c>
      <c r="O47563" s="7">
        <v>10</v>
      </c>
      <c r="P47563" s="7" t="s">
        <v>53</v>
      </c>
    </row>
    <row r="47564" spans="1:16" x14ac:dyDescent="0.45">
      <c r="A47564" t="s">
        <v>82391</v>
      </c>
      <c r="B47564" s="1">
        <v>1000</v>
      </c>
      <c r="C47564" s="1" t="s">
        <v>53</v>
      </c>
      <c r="D47564" s="1">
        <v>14987123144497</v>
      </c>
      <c r="E47564" s="1">
        <v>4987123144490</v>
      </c>
      <c r="G47564" t="s">
        <v>82389</v>
      </c>
      <c r="H47564" t="s">
        <v>82390</v>
      </c>
      <c r="I47564" t="s">
        <v>60</v>
      </c>
      <c r="J47564" t="s">
        <v>50</v>
      </c>
      <c r="K47564" t="s">
        <v>51</v>
      </c>
      <c r="L47564" s="1">
        <v>4987123504478</v>
      </c>
      <c r="M47564" t="s">
        <v>82388</v>
      </c>
      <c r="N47564" t="s">
        <v>52</v>
      </c>
      <c r="O47564">
        <v>10</v>
      </c>
      <c r="P47564" t="s">
        <v>53</v>
      </c>
    </row>
    <row r="47565" spans="1:16" x14ac:dyDescent="0.45">
      <c r="A47565" s="7" t="s">
        <v>82391</v>
      </c>
      <c r="B47565" s="8">
        <v>500</v>
      </c>
      <c r="C47565" s="8" t="s">
        <v>53</v>
      </c>
      <c r="D47565" s="8">
        <v>14987123144749</v>
      </c>
      <c r="E47565" s="8">
        <v>4987123144742</v>
      </c>
      <c r="F47565" s="8"/>
      <c r="G47565" s="7" t="s">
        <v>82389</v>
      </c>
      <c r="H47565" s="7" t="s">
        <v>82390</v>
      </c>
      <c r="I47565" s="7" t="s">
        <v>60</v>
      </c>
      <c r="J47565" s="7" t="s">
        <v>50</v>
      </c>
      <c r="K47565" s="7" t="s">
        <v>51</v>
      </c>
      <c r="L47565" s="8">
        <v>4987123504478</v>
      </c>
      <c r="M47565" s="7" t="s">
        <v>82388</v>
      </c>
      <c r="N47565" s="7" t="s">
        <v>52</v>
      </c>
      <c r="O47565" s="7">
        <v>10</v>
      </c>
      <c r="P47565" s="7" t="s">
        <v>53</v>
      </c>
    </row>
    <row r="47566" spans="1:16" x14ac:dyDescent="0.45">
      <c r="A47566" t="s">
        <v>82393</v>
      </c>
      <c r="B47566" s="1">
        <v>700</v>
      </c>
      <c r="C47566" s="1" t="s">
        <v>53</v>
      </c>
      <c r="D47566" s="1">
        <v>14987123144756</v>
      </c>
      <c r="E47566" s="1">
        <v>4987123144759</v>
      </c>
      <c r="G47566" t="s">
        <v>82389</v>
      </c>
      <c r="H47566" t="s">
        <v>82390</v>
      </c>
      <c r="I47566" t="s">
        <v>60</v>
      </c>
      <c r="J47566" t="s">
        <v>50</v>
      </c>
      <c r="K47566" t="s">
        <v>51</v>
      </c>
      <c r="L47566" s="1">
        <v>4987123504492</v>
      </c>
      <c r="M47566" t="s">
        <v>82388</v>
      </c>
      <c r="N47566" t="s">
        <v>52</v>
      </c>
      <c r="O47566">
        <v>14</v>
      </c>
      <c r="P47566" t="s">
        <v>53</v>
      </c>
    </row>
    <row r="47567" spans="1:16" x14ac:dyDescent="0.45">
      <c r="A47567" s="7" t="s">
        <v>82392</v>
      </c>
      <c r="B47567" s="8">
        <v>500</v>
      </c>
      <c r="C47567" s="8" t="s">
        <v>53</v>
      </c>
      <c r="D47567" s="8">
        <v>14987123144503</v>
      </c>
      <c r="E47567" s="8">
        <v>4987123144506</v>
      </c>
      <c r="F47567" s="8"/>
      <c r="G47567" s="7" t="s">
        <v>82389</v>
      </c>
      <c r="H47567" s="7" t="s">
        <v>82390</v>
      </c>
      <c r="I47567" s="7" t="s">
        <v>60</v>
      </c>
      <c r="J47567" s="7" t="s">
        <v>50</v>
      </c>
      <c r="K47567" s="7" t="s">
        <v>51</v>
      </c>
      <c r="L47567" s="8">
        <v>4987123504485</v>
      </c>
      <c r="M47567" s="7" t="s">
        <v>82388</v>
      </c>
      <c r="N47567" s="7" t="s">
        <v>56</v>
      </c>
      <c r="O47567" s="7">
        <v>500</v>
      </c>
      <c r="P47567" s="7" t="s">
        <v>53</v>
      </c>
    </row>
    <row r="47568" spans="1:16" x14ac:dyDescent="0.45">
      <c r="A47568" t="s">
        <v>1615</v>
      </c>
      <c r="B47568" s="1">
        <v>140</v>
      </c>
      <c r="C47568" s="1" t="s">
        <v>53</v>
      </c>
      <c r="D47568" s="1">
        <v>14987246751046</v>
      </c>
      <c r="E47568" s="1">
        <v>4987246751049</v>
      </c>
      <c r="G47568" t="s">
        <v>1614</v>
      </c>
      <c r="H47568" t="s">
        <v>1613</v>
      </c>
      <c r="I47568" t="s">
        <v>1182</v>
      </c>
      <c r="J47568" t="s">
        <v>50</v>
      </c>
      <c r="K47568" t="s">
        <v>51</v>
      </c>
      <c r="L47568" s="1">
        <v>4987246951074</v>
      </c>
      <c r="M47568" t="s">
        <v>1613</v>
      </c>
      <c r="N47568" t="s">
        <v>52</v>
      </c>
      <c r="O47568">
        <v>14</v>
      </c>
      <c r="P47568" t="s">
        <v>53</v>
      </c>
    </row>
    <row r="47569" spans="1:16" x14ac:dyDescent="0.45">
      <c r="A47569" s="7" t="s">
        <v>1622</v>
      </c>
      <c r="B47569" s="8">
        <v>140</v>
      </c>
      <c r="C47569" s="8" t="s">
        <v>53</v>
      </c>
      <c r="D47569" s="8">
        <v>14987246751039</v>
      </c>
      <c r="E47569" s="8">
        <v>4987246751032</v>
      </c>
      <c r="F47569" s="8"/>
      <c r="G47569" s="7" t="s">
        <v>1617</v>
      </c>
      <c r="H47569" s="7" t="s">
        <v>1618</v>
      </c>
      <c r="I47569" s="7" t="s">
        <v>1458</v>
      </c>
      <c r="J47569" s="7" t="s">
        <v>50</v>
      </c>
      <c r="K47569" s="7" t="s">
        <v>51</v>
      </c>
      <c r="L47569" s="8">
        <v>4987246951067</v>
      </c>
      <c r="M47569" s="7" t="s">
        <v>1618</v>
      </c>
      <c r="N47569" s="7" t="s">
        <v>52</v>
      </c>
      <c r="O47569" s="7">
        <v>14</v>
      </c>
      <c r="P47569" s="7" t="s">
        <v>53</v>
      </c>
    </row>
    <row r="47570" spans="1:16" x14ac:dyDescent="0.45">
      <c r="A47570" t="s">
        <v>1620</v>
      </c>
      <c r="B47570" s="1">
        <v>21</v>
      </c>
      <c r="C47570" s="1" t="s">
        <v>53</v>
      </c>
      <c r="D47570" s="1">
        <v>14987246751053</v>
      </c>
      <c r="E47570" s="1">
        <v>4987246751056</v>
      </c>
      <c r="G47570" t="s">
        <v>1617</v>
      </c>
      <c r="H47570" t="s">
        <v>1618</v>
      </c>
      <c r="I47570" t="s">
        <v>1458</v>
      </c>
      <c r="J47570" t="s">
        <v>50</v>
      </c>
      <c r="K47570" t="s">
        <v>51</v>
      </c>
      <c r="L47570" s="1">
        <v>4987246951029</v>
      </c>
      <c r="M47570" t="s">
        <v>1618</v>
      </c>
      <c r="N47570" t="s">
        <v>52</v>
      </c>
      <c r="O47570">
        <v>21</v>
      </c>
      <c r="P47570" t="s">
        <v>53</v>
      </c>
    </row>
    <row r="47571" spans="1:16" x14ac:dyDescent="0.45">
      <c r="A47571" s="7" t="s">
        <v>1621</v>
      </c>
      <c r="B47571" s="8">
        <v>84</v>
      </c>
      <c r="C47571" s="8" t="s">
        <v>53</v>
      </c>
      <c r="D47571" s="8">
        <v>14987246751060</v>
      </c>
      <c r="E47571" s="8">
        <v>4987246751063</v>
      </c>
      <c r="F47571" s="8"/>
      <c r="G47571" s="7" t="s">
        <v>1617</v>
      </c>
      <c r="H47571" s="7" t="s">
        <v>1618</v>
      </c>
      <c r="I47571" s="7" t="s">
        <v>1458</v>
      </c>
      <c r="J47571" s="7" t="s">
        <v>50</v>
      </c>
      <c r="K47571" s="7" t="s">
        <v>51</v>
      </c>
      <c r="L47571" s="8">
        <v>4987246951036</v>
      </c>
      <c r="M47571" s="7" t="s">
        <v>1618</v>
      </c>
      <c r="N47571" s="7" t="s">
        <v>52</v>
      </c>
      <c r="O47571" s="7">
        <v>84</v>
      </c>
      <c r="P47571" s="7" t="s">
        <v>53</v>
      </c>
    </row>
    <row r="47572" spans="1:16" x14ac:dyDescent="0.45">
      <c r="A47572" t="s">
        <v>1619</v>
      </c>
      <c r="B47572" s="1">
        <v>42</v>
      </c>
      <c r="C47572" s="1" t="s">
        <v>53</v>
      </c>
      <c r="D47572" s="1">
        <v>14987246751077</v>
      </c>
      <c r="E47572" s="1">
        <v>4987246751070</v>
      </c>
      <c r="G47572" t="s">
        <v>1617</v>
      </c>
      <c r="H47572" t="s">
        <v>1618</v>
      </c>
      <c r="I47572" t="s">
        <v>1458</v>
      </c>
      <c r="J47572" t="s">
        <v>50</v>
      </c>
      <c r="K47572" t="s">
        <v>51</v>
      </c>
      <c r="L47572" s="1">
        <v>4987246951012</v>
      </c>
      <c r="M47572" t="s">
        <v>1616</v>
      </c>
      <c r="N47572" t="s">
        <v>52</v>
      </c>
      <c r="O47572">
        <v>42</v>
      </c>
      <c r="P47572" t="s">
        <v>53</v>
      </c>
    </row>
    <row r="47573" spans="1:16" x14ac:dyDescent="0.45">
      <c r="A47573" s="7" t="s">
        <v>1625</v>
      </c>
      <c r="B47573" s="8">
        <v>140</v>
      </c>
      <c r="C47573" s="8" t="s">
        <v>53</v>
      </c>
      <c r="D47573" s="8">
        <v>14987246751015</v>
      </c>
      <c r="E47573" s="8">
        <v>4987246751018</v>
      </c>
      <c r="F47573" s="8"/>
      <c r="G47573" s="7" t="s">
        <v>1624</v>
      </c>
      <c r="H47573" s="7" t="s">
        <v>1623</v>
      </c>
      <c r="I47573" s="7" t="s">
        <v>1361</v>
      </c>
      <c r="J47573" s="7" t="s">
        <v>50</v>
      </c>
      <c r="K47573" s="7" t="s">
        <v>51</v>
      </c>
      <c r="L47573" s="8">
        <v>4987246951043</v>
      </c>
      <c r="M47573" s="7" t="s">
        <v>1623</v>
      </c>
      <c r="N47573" s="7" t="s">
        <v>52</v>
      </c>
      <c r="O47573" s="7">
        <v>14</v>
      </c>
      <c r="P47573" s="7" t="s">
        <v>53</v>
      </c>
    </row>
    <row r="47574" spans="1:16" x14ac:dyDescent="0.45">
      <c r="A47574" t="s">
        <v>1628</v>
      </c>
      <c r="B47574" s="1">
        <v>140</v>
      </c>
      <c r="C47574" s="1" t="s">
        <v>53</v>
      </c>
      <c r="D47574" s="1">
        <v>14987246751022</v>
      </c>
      <c r="E47574" s="1">
        <v>4987246751025</v>
      </c>
      <c r="G47574" t="s">
        <v>1627</v>
      </c>
      <c r="H47574" t="s">
        <v>1626</v>
      </c>
      <c r="I47574" t="s">
        <v>60</v>
      </c>
      <c r="J47574" t="s">
        <v>50</v>
      </c>
      <c r="K47574" t="s">
        <v>51</v>
      </c>
      <c r="L47574" s="1">
        <v>4987246951050</v>
      </c>
      <c r="M47574" t="s">
        <v>1626</v>
      </c>
      <c r="N47574" t="s">
        <v>52</v>
      </c>
      <c r="O47574">
        <v>14</v>
      </c>
      <c r="P47574" t="s">
        <v>53</v>
      </c>
    </row>
    <row r="47575" spans="1:16" x14ac:dyDescent="0.45">
      <c r="A47575" s="7" t="s">
        <v>14579</v>
      </c>
      <c r="B47575" s="8">
        <v>100</v>
      </c>
      <c r="C47575" s="8" t="s">
        <v>87</v>
      </c>
      <c r="D47575" s="8">
        <v>14987443322650</v>
      </c>
      <c r="E47575" s="8">
        <v>4987443322653</v>
      </c>
      <c r="F47575" s="8"/>
      <c r="G47575" s="7" t="s">
        <v>14577</v>
      </c>
      <c r="H47575" s="7" t="s">
        <v>14578</v>
      </c>
      <c r="I47575" s="7" t="s">
        <v>2607</v>
      </c>
      <c r="J47575" s="7" t="s">
        <v>84</v>
      </c>
      <c r="K47575" s="7" t="s">
        <v>85</v>
      </c>
      <c r="L47575" s="8">
        <v>4987443357754</v>
      </c>
      <c r="M47575" s="7" t="s">
        <v>14576</v>
      </c>
      <c r="N47575" s="7" t="s">
        <v>86</v>
      </c>
      <c r="O47575" s="7">
        <v>10</v>
      </c>
      <c r="P47575" s="7" t="s">
        <v>87</v>
      </c>
    </row>
    <row r="47576" spans="1:16" x14ac:dyDescent="0.45">
      <c r="A47576" t="s">
        <v>14579</v>
      </c>
      <c r="B47576" s="1">
        <v>500</v>
      </c>
      <c r="C47576" s="1" t="s">
        <v>87</v>
      </c>
      <c r="D47576" s="1">
        <v>14987047211411</v>
      </c>
      <c r="E47576" s="1">
        <v>4987047211414</v>
      </c>
      <c r="G47576" t="s">
        <v>14577</v>
      </c>
      <c r="H47576" t="s">
        <v>14578</v>
      </c>
      <c r="I47576" t="s">
        <v>2607</v>
      </c>
      <c r="J47576" t="s">
        <v>84</v>
      </c>
      <c r="K47576" t="s">
        <v>85</v>
      </c>
      <c r="L47576" s="1">
        <v>4987047610460</v>
      </c>
      <c r="M47576" t="s">
        <v>14576</v>
      </c>
      <c r="N47576" t="s">
        <v>86</v>
      </c>
      <c r="O47576">
        <v>10</v>
      </c>
      <c r="P47576" t="s">
        <v>87</v>
      </c>
    </row>
    <row r="47577" spans="1:16" x14ac:dyDescent="0.45">
      <c r="A47577" s="7" t="s">
        <v>14579</v>
      </c>
      <c r="B47577" s="8">
        <v>100</v>
      </c>
      <c r="C47577" s="8" t="s">
        <v>87</v>
      </c>
      <c r="D47577" s="8">
        <v>14987047211404</v>
      </c>
      <c r="E47577" s="8">
        <v>4987047211407</v>
      </c>
      <c r="F47577" s="8"/>
      <c r="G47577" s="7" t="s">
        <v>14577</v>
      </c>
      <c r="H47577" s="7" t="s">
        <v>14578</v>
      </c>
      <c r="I47577" s="7" t="s">
        <v>2607</v>
      </c>
      <c r="J47577" s="7" t="s">
        <v>84</v>
      </c>
      <c r="K47577" s="7" t="s">
        <v>85</v>
      </c>
      <c r="L47577" s="8">
        <v>4987047610460</v>
      </c>
      <c r="M47577" s="7" t="s">
        <v>14576</v>
      </c>
      <c r="N47577" s="7" t="s">
        <v>86</v>
      </c>
      <c r="O47577" s="7">
        <v>10</v>
      </c>
      <c r="P47577" s="7" t="s">
        <v>87</v>
      </c>
    </row>
    <row r="47578" spans="1:16" x14ac:dyDescent="0.45">
      <c r="A47578" t="s">
        <v>14579</v>
      </c>
      <c r="B47578" s="1">
        <v>100</v>
      </c>
      <c r="C47578" s="1" t="s">
        <v>87</v>
      </c>
      <c r="D47578" s="1">
        <v>14987128046635</v>
      </c>
      <c r="E47578" s="1">
        <v>4987128046638</v>
      </c>
      <c r="G47578" t="s">
        <v>14577</v>
      </c>
      <c r="H47578" t="s">
        <v>14578</v>
      </c>
      <c r="I47578" t="s">
        <v>2607</v>
      </c>
      <c r="J47578" t="s">
        <v>84</v>
      </c>
      <c r="K47578" t="s">
        <v>85</v>
      </c>
      <c r="L47578" s="1">
        <v>4987128192311</v>
      </c>
      <c r="M47578" t="s">
        <v>14576</v>
      </c>
      <c r="N47578" t="s">
        <v>86</v>
      </c>
      <c r="O47578">
        <v>10</v>
      </c>
      <c r="P47578" t="s">
        <v>87</v>
      </c>
    </row>
    <row r="47579" spans="1:16" x14ac:dyDescent="0.45">
      <c r="A47579" s="7" t="s">
        <v>14579</v>
      </c>
      <c r="B47579" s="8">
        <v>500</v>
      </c>
      <c r="C47579" s="8" t="s">
        <v>87</v>
      </c>
      <c r="D47579" s="8">
        <v>14987443322667</v>
      </c>
      <c r="E47579" s="8">
        <v>4987443322660</v>
      </c>
      <c r="F47579" s="8"/>
      <c r="G47579" s="7" t="s">
        <v>14577</v>
      </c>
      <c r="H47579" s="7" t="s">
        <v>14578</v>
      </c>
      <c r="I47579" s="7" t="s">
        <v>2607</v>
      </c>
      <c r="J47579" s="7" t="s">
        <v>84</v>
      </c>
      <c r="K47579" s="7" t="s">
        <v>85</v>
      </c>
      <c r="L47579" s="8">
        <v>4987443357754</v>
      </c>
      <c r="M47579" s="7" t="s">
        <v>14576</v>
      </c>
      <c r="N47579" s="7" t="s">
        <v>86</v>
      </c>
      <c r="O47579" s="7">
        <v>10</v>
      </c>
      <c r="P47579" s="7" t="s">
        <v>87</v>
      </c>
    </row>
    <row r="47580" spans="1:16" x14ac:dyDescent="0.45">
      <c r="A47580" t="s">
        <v>14579</v>
      </c>
      <c r="B47580" s="1">
        <v>500</v>
      </c>
      <c r="C47580" s="1" t="s">
        <v>87</v>
      </c>
      <c r="D47580" s="1">
        <v>14987128203199</v>
      </c>
      <c r="E47580" s="1">
        <v>4987128203192</v>
      </c>
      <c r="G47580" t="s">
        <v>14577</v>
      </c>
      <c r="H47580" t="s">
        <v>14578</v>
      </c>
      <c r="I47580" t="s">
        <v>2607</v>
      </c>
      <c r="J47580" t="s">
        <v>84</v>
      </c>
      <c r="K47580" t="s">
        <v>85</v>
      </c>
      <c r="L47580" s="1">
        <v>4987128192311</v>
      </c>
      <c r="M47580" t="s">
        <v>14576</v>
      </c>
      <c r="N47580" t="s">
        <v>86</v>
      </c>
      <c r="O47580">
        <v>10</v>
      </c>
      <c r="P47580" t="s">
        <v>87</v>
      </c>
    </row>
    <row r="47581" spans="1:16" x14ac:dyDescent="0.45">
      <c r="A47581" s="7" t="s">
        <v>14583</v>
      </c>
      <c r="B47581" s="8">
        <v>100</v>
      </c>
      <c r="C47581" s="8" t="s">
        <v>87</v>
      </c>
      <c r="D47581" s="8">
        <v>14987443322711</v>
      </c>
      <c r="E47581" s="8">
        <v>4987443322714</v>
      </c>
      <c r="F47581" s="8"/>
      <c r="G47581" s="7" t="s">
        <v>14581</v>
      </c>
      <c r="H47581" s="7" t="s">
        <v>14582</v>
      </c>
      <c r="I47581" s="7" t="s">
        <v>2607</v>
      </c>
      <c r="J47581" s="7" t="s">
        <v>84</v>
      </c>
      <c r="K47581" s="7" t="s">
        <v>85</v>
      </c>
      <c r="L47581" s="8">
        <v>4987443357747</v>
      </c>
      <c r="M47581" s="7" t="s">
        <v>14580</v>
      </c>
      <c r="N47581" s="7" t="s">
        <v>86</v>
      </c>
      <c r="O47581" s="7">
        <v>10</v>
      </c>
      <c r="P47581" s="7" t="s">
        <v>87</v>
      </c>
    </row>
    <row r="47582" spans="1:16" x14ac:dyDescent="0.45">
      <c r="A47582" t="s">
        <v>14583</v>
      </c>
      <c r="B47582" s="1">
        <v>100</v>
      </c>
      <c r="C47582" s="1" t="s">
        <v>87</v>
      </c>
      <c r="D47582" s="1">
        <v>14987047211435</v>
      </c>
      <c r="E47582" s="1">
        <v>4987047211438</v>
      </c>
      <c r="G47582" t="s">
        <v>14581</v>
      </c>
      <c r="H47582" t="s">
        <v>14582</v>
      </c>
      <c r="I47582" t="s">
        <v>2607</v>
      </c>
      <c r="J47582" t="s">
        <v>84</v>
      </c>
      <c r="K47582" t="s">
        <v>85</v>
      </c>
      <c r="L47582" s="1">
        <v>4987047210486</v>
      </c>
      <c r="M47582" t="s">
        <v>14580</v>
      </c>
      <c r="N47582" t="s">
        <v>86</v>
      </c>
      <c r="O47582">
        <v>10</v>
      </c>
      <c r="P47582" t="s">
        <v>87</v>
      </c>
    </row>
    <row r="47583" spans="1:16" x14ac:dyDescent="0.45">
      <c r="A47583" s="7" t="s">
        <v>14583</v>
      </c>
      <c r="B47583" s="8">
        <v>100</v>
      </c>
      <c r="C47583" s="8" t="s">
        <v>87</v>
      </c>
      <c r="D47583" s="8">
        <v>14987128023148</v>
      </c>
      <c r="E47583" s="8">
        <v>4987128023141</v>
      </c>
      <c r="F47583" s="8"/>
      <c r="G47583" s="7" t="s">
        <v>14581</v>
      </c>
      <c r="H47583" s="7" t="s">
        <v>14582</v>
      </c>
      <c r="I47583" s="7" t="s">
        <v>2607</v>
      </c>
      <c r="J47583" s="7" t="s">
        <v>84</v>
      </c>
      <c r="K47583" s="7" t="s">
        <v>36</v>
      </c>
      <c r="L47583" s="8">
        <v>4987128161768</v>
      </c>
      <c r="M47583" s="7" t="s">
        <v>14580</v>
      </c>
      <c r="N47583" s="7" t="s">
        <v>86</v>
      </c>
      <c r="O47583" s="7">
        <v>10</v>
      </c>
      <c r="P47583" s="7" t="s">
        <v>87</v>
      </c>
    </row>
    <row r="47584" spans="1:16" x14ac:dyDescent="0.45">
      <c r="A47584" t="s">
        <v>14587</v>
      </c>
      <c r="B47584" s="1">
        <v>100</v>
      </c>
      <c r="C47584" s="1" t="s">
        <v>87</v>
      </c>
      <c r="D47584" s="1">
        <v>14987443322681</v>
      </c>
      <c r="E47584" s="1">
        <v>4987443322684</v>
      </c>
      <c r="G47584" t="s">
        <v>14585</v>
      </c>
      <c r="H47584" t="s">
        <v>14586</v>
      </c>
      <c r="I47584" t="s">
        <v>2607</v>
      </c>
      <c r="J47584" t="s">
        <v>84</v>
      </c>
      <c r="K47584" t="s">
        <v>85</v>
      </c>
      <c r="L47584" s="1">
        <v>4987443355255</v>
      </c>
      <c r="M47584" t="s">
        <v>14584</v>
      </c>
      <c r="N47584" t="s">
        <v>86</v>
      </c>
      <c r="O47584">
        <v>10</v>
      </c>
      <c r="P47584" t="s">
        <v>87</v>
      </c>
    </row>
    <row r="47585" spans="1:16" x14ac:dyDescent="0.45">
      <c r="A47585" s="7" t="s">
        <v>14587</v>
      </c>
      <c r="B47585" s="8">
        <v>200</v>
      </c>
      <c r="C47585" s="8" t="s">
        <v>87</v>
      </c>
      <c r="D47585" s="8">
        <v>14987128166951</v>
      </c>
      <c r="E47585" s="8">
        <v>4987128166954</v>
      </c>
      <c r="F47585" s="8"/>
      <c r="G47585" s="7" t="s">
        <v>14585</v>
      </c>
      <c r="H47585" s="7" t="s">
        <v>14586</v>
      </c>
      <c r="I47585" s="7" t="s">
        <v>2607</v>
      </c>
      <c r="J47585" s="7" t="s">
        <v>84</v>
      </c>
      <c r="K47585" s="7" t="s">
        <v>15</v>
      </c>
      <c r="L47585" s="8">
        <v>4987128231263</v>
      </c>
      <c r="M47585" s="7" t="s">
        <v>14584</v>
      </c>
      <c r="N47585" s="7" t="s">
        <v>86</v>
      </c>
      <c r="O47585" s="7">
        <v>10</v>
      </c>
      <c r="P47585" s="7" t="s">
        <v>87</v>
      </c>
    </row>
    <row r="47586" spans="1:16" x14ac:dyDescent="0.45">
      <c r="A47586" t="s">
        <v>14587</v>
      </c>
      <c r="B47586" s="1">
        <v>100</v>
      </c>
      <c r="C47586" s="1" t="s">
        <v>87</v>
      </c>
      <c r="D47586" s="1">
        <v>14987128201683</v>
      </c>
      <c r="E47586" s="1">
        <v>4987128201686</v>
      </c>
      <c r="G47586" t="s">
        <v>14585</v>
      </c>
      <c r="H47586" t="s">
        <v>14586</v>
      </c>
      <c r="I47586" t="s">
        <v>2607</v>
      </c>
      <c r="J47586" t="s">
        <v>84</v>
      </c>
      <c r="K47586" t="s">
        <v>15</v>
      </c>
      <c r="L47586" s="1">
        <v>4987128231263</v>
      </c>
      <c r="M47586" t="s">
        <v>14584</v>
      </c>
      <c r="N47586" t="s">
        <v>86</v>
      </c>
      <c r="O47586">
        <v>10</v>
      </c>
      <c r="P47586" t="s">
        <v>87</v>
      </c>
    </row>
    <row r="47587" spans="1:16" x14ac:dyDescent="0.45">
      <c r="A47587" s="7" t="s">
        <v>14587</v>
      </c>
      <c r="B47587" s="8">
        <v>100</v>
      </c>
      <c r="C47587" s="8" t="s">
        <v>87</v>
      </c>
      <c r="D47587" s="8">
        <v>14987047211428</v>
      </c>
      <c r="E47587" s="8">
        <v>4987047211421</v>
      </c>
      <c r="F47587" s="8"/>
      <c r="G47587" s="7" t="s">
        <v>14585</v>
      </c>
      <c r="H47587" s="7" t="s">
        <v>14586</v>
      </c>
      <c r="I47587" s="7" t="s">
        <v>2607</v>
      </c>
      <c r="J47587" s="7" t="s">
        <v>84</v>
      </c>
      <c r="K47587" s="7" t="s">
        <v>85</v>
      </c>
      <c r="L47587" s="8">
        <v>4987047210073</v>
      </c>
      <c r="M47587" s="7" t="s">
        <v>14584</v>
      </c>
      <c r="N47587" s="7" t="s">
        <v>86</v>
      </c>
      <c r="O47587" s="7">
        <v>10</v>
      </c>
      <c r="P47587" s="7" t="s">
        <v>87</v>
      </c>
    </row>
    <row r="47588" spans="1:16" x14ac:dyDescent="0.45">
      <c r="A47588" t="s">
        <v>14587</v>
      </c>
      <c r="B47588" s="1">
        <v>200</v>
      </c>
      <c r="C47588" s="1" t="s">
        <v>87</v>
      </c>
      <c r="D47588" s="1">
        <v>14987443322698</v>
      </c>
      <c r="E47588" s="1">
        <v>4987443322691</v>
      </c>
      <c r="G47588" t="s">
        <v>14585</v>
      </c>
      <c r="H47588" t="s">
        <v>14586</v>
      </c>
      <c r="I47588" t="s">
        <v>2607</v>
      </c>
      <c r="J47588" t="s">
        <v>84</v>
      </c>
      <c r="K47588" t="s">
        <v>85</v>
      </c>
      <c r="L47588" s="1">
        <v>4987443355255</v>
      </c>
      <c r="M47588" t="s">
        <v>14584</v>
      </c>
      <c r="N47588" t="s">
        <v>86</v>
      </c>
      <c r="O47588">
        <v>10</v>
      </c>
      <c r="P47588" t="s">
        <v>87</v>
      </c>
    </row>
    <row r="47589" spans="1:16" x14ac:dyDescent="0.45">
      <c r="A47589" s="7" t="s">
        <v>14591</v>
      </c>
      <c r="B47589" s="8">
        <v>300</v>
      </c>
      <c r="C47589" s="8" t="s">
        <v>53</v>
      </c>
      <c r="D47589" s="8">
        <v>14987128182210</v>
      </c>
      <c r="E47589" s="8">
        <v>4987128182213</v>
      </c>
      <c r="F47589" s="8"/>
      <c r="G47589" s="7" t="s">
        <v>14589</v>
      </c>
      <c r="H47589" s="7" t="s">
        <v>14590</v>
      </c>
      <c r="I47589" s="7" t="s">
        <v>2529</v>
      </c>
      <c r="J47589" s="7" t="s">
        <v>50</v>
      </c>
      <c r="K47589" s="7" t="s">
        <v>51</v>
      </c>
      <c r="L47589" s="8">
        <v>4987128278930</v>
      </c>
      <c r="M47589" s="7" t="s">
        <v>14588</v>
      </c>
      <c r="N47589" s="7" t="s">
        <v>52</v>
      </c>
      <c r="O47589" s="7">
        <v>10</v>
      </c>
      <c r="P47589" s="7" t="s">
        <v>53</v>
      </c>
    </row>
    <row r="47590" spans="1:16" x14ac:dyDescent="0.45">
      <c r="A47590" t="s">
        <v>14591</v>
      </c>
      <c r="B47590" s="1">
        <v>100</v>
      </c>
      <c r="C47590" s="1" t="s">
        <v>53</v>
      </c>
      <c r="D47590" s="1">
        <v>14987047211381</v>
      </c>
      <c r="E47590" s="1">
        <v>4987047211384</v>
      </c>
      <c r="G47590" t="s">
        <v>14589</v>
      </c>
      <c r="H47590" t="s">
        <v>14590</v>
      </c>
      <c r="I47590" t="s">
        <v>2529</v>
      </c>
      <c r="J47590" t="s">
        <v>50</v>
      </c>
      <c r="K47590" t="s">
        <v>51</v>
      </c>
      <c r="L47590" s="1">
        <v>4987047210226</v>
      </c>
      <c r="M47590" t="s">
        <v>14588</v>
      </c>
      <c r="N47590" t="s">
        <v>52</v>
      </c>
      <c r="O47590">
        <v>10</v>
      </c>
      <c r="P47590" t="s">
        <v>53</v>
      </c>
    </row>
    <row r="47591" spans="1:16" x14ac:dyDescent="0.45">
      <c r="A47591" s="7" t="s">
        <v>14591</v>
      </c>
      <c r="B47591" s="8">
        <v>300</v>
      </c>
      <c r="C47591" s="8" t="s">
        <v>53</v>
      </c>
      <c r="D47591" s="8">
        <v>14987443126616</v>
      </c>
      <c r="E47591" s="8">
        <v>4987443126619</v>
      </c>
      <c r="F47591" s="8"/>
      <c r="G47591" s="7" t="s">
        <v>14589</v>
      </c>
      <c r="H47591" s="7" t="s">
        <v>14590</v>
      </c>
      <c r="I47591" s="7" t="s">
        <v>2529</v>
      </c>
      <c r="J47591" s="7" t="s">
        <v>50</v>
      </c>
      <c r="K47591" s="7" t="s">
        <v>51</v>
      </c>
      <c r="L47591" s="8">
        <v>4987443356740</v>
      </c>
      <c r="M47591" s="7" t="s">
        <v>14588</v>
      </c>
      <c r="N47591" s="7" t="s">
        <v>52</v>
      </c>
      <c r="O47591" s="7">
        <v>10</v>
      </c>
      <c r="P47591" s="7" t="s">
        <v>53</v>
      </c>
    </row>
    <row r="47592" spans="1:16" x14ac:dyDescent="0.45">
      <c r="A47592" t="s">
        <v>14591</v>
      </c>
      <c r="B47592" s="1">
        <v>100</v>
      </c>
      <c r="C47592" s="1" t="s">
        <v>53</v>
      </c>
      <c r="D47592" s="1">
        <v>14987128131157</v>
      </c>
      <c r="E47592" s="1">
        <v>4987128131150</v>
      </c>
      <c r="G47592" t="s">
        <v>14589</v>
      </c>
      <c r="H47592" t="s">
        <v>14590</v>
      </c>
      <c r="I47592" t="s">
        <v>2529</v>
      </c>
      <c r="J47592" t="s">
        <v>50</v>
      </c>
      <c r="K47592" t="s">
        <v>51</v>
      </c>
      <c r="L47592" s="1">
        <v>4987128278930</v>
      </c>
      <c r="M47592" t="s">
        <v>14588</v>
      </c>
      <c r="N47592" t="s">
        <v>52</v>
      </c>
      <c r="O47592">
        <v>10</v>
      </c>
      <c r="P47592" t="s">
        <v>53</v>
      </c>
    </row>
    <row r="47593" spans="1:16" x14ac:dyDescent="0.45">
      <c r="A47593" s="7" t="s">
        <v>14591</v>
      </c>
      <c r="B47593" s="8">
        <v>300</v>
      </c>
      <c r="C47593" s="8" t="s">
        <v>53</v>
      </c>
      <c r="D47593" s="8">
        <v>14987047211398</v>
      </c>
      <c r="E47593" s="8">
        <v>4987047211391</v>
      </c>
      <c r="F47593" s="8"/>
      <c r="G47593" s="7" t="s">
        <v>14589</v>
      </c>
      <c r="H47593" s="7" t="s">
        <v>14590</v>
      </c>
      <c r="I47593" s="7" t="s">
        <v>2529</v>
      </c>
      <c r="J47593" s="7" t="s">
        <v>50</v>
      </c>
      <c r="K47593" s="7" t="s">
        <v>51</v>
      </c>
      <c r="L47593" s="8">
        <v>4987047210226</v>
      </c>
      <c r="M47593" s="7" t="s">
        <v>14588</v>
      </c>
      <c r="N47593" s="7" t="s">
        <v>52</v>
      </c>
      <c r="O47593" s="7">
        <v>10</v>
      </c>
      <c r="P47593" s="7" t="s">
        <v>53</v>
      </c>
    </row>
    <row r="47594" spans="1:16" x14ac:dyDescent="0.45">
      <c r="A47594" t="s">
        <v>14591</v>
      </c>
      <c r="B47594" s="1">
        <v>100</v>
      </c>
      <c r="C47594" s="1" t="s">
        <v>53</v>
      </c>
      <c r="D47594" s="1">
        <v>14987443126609</v>
      </c>
      <c r="E47594" s="1">
        <v>4987443126602</v>
      </c>
      <c r="G47594" t="s">
        <v>14589</v>
      </c>
      <c r="H47594" t="s">
        <v>14590</v>
      </c>
      <c r="I47594" t="s">
        <v>2529</v>
      </c>
      <c r="J47594" t="s">
        <v>50</v>
      </c>
      <c r="K47594" t="s">
        <v>51</v>
      </c>
      <c r="L47594" s="1">
        <v>4987443356740</v>
      </c>
      <c r="M47594" t="s">
        <v>14588</v>
      </c>
      <c r="N47594" t="s">
        <v>52</v>
      </c>
      <c r="O47594">
        <v>10</v>
      </c>
      <c r="P47594" t="s">
        <v>53</v>
      </c>
    </row>
    <row r="47595" spans="1:16" x14ac:dyDescent="0.45">
      <c r="A47595" s="7" t="s">
        <v>78982</v>
      </c>
      <c r="B47595" s="8">
        <v>1200</v>
      </c>
      <c r="C47595" s="8" t="s">
        <v>53</v>
      </c>
      <c r="D47595" s="8">
        <v>14987118011919</v>
      </c>
      <c r="E47595" s="8">
        <v>4987118011912</v>
      </c>
      <c r="F47595" s="8"/>
      <c r="G47595" s="7" t="s">
        <v>8144</v>
      </c>
      <c r="H47595" s="7" t="s">
        <v>8145</v>
      </c>
      <c r="I47595" s="7" t="s">
        <v>633</v>
      </c>
      <c r="J47595" s="7" t="s">
        <v>50</v>
      </c>
      <c r="K47595" s="7" t="s">
        <v>51</v>
      </c>
      <c r="L47595" s="8">
        <v>4987118011981</v>
      </c>
      <c r="M47595" s="7" t="s">
        <v>78981</v>
      </c>
      <c r="N47595" s="7" t="s">
        <v>56</v>
      </c>
      <c r="O47595" s="7">
        <v>1200</v>
      </c>
      <c r="P47595" s="7" t="s">
        <v>53</v>
      </c>
    </row>
    <row r="47596" spans="1:16" x14ac:dyDescent="0.45">
      <c r="A47596" t="s">
        <v>72930</v>
      </c>
      <c r="B47596" s="1">
        <v>100</v>
      </c>
      <c r="C47596" s="1" t="s">
        <v>53</v>
      </c>
      <c r="D47596" s="1">
        <v>14987792103405</v>
      </c>
      <c r="E47596" s="1">
        <v>4987792103408</v>
      </c>
      <c r="G47596" t="s">
        <v>72929</v>
      </c>
      <c r="H47596" t="s">
        <v>72928</v>
      </c>
      <c r="I47596" t="s">
        <v>1646</v>
      </c>
      <c r="J47596" t="s">
        <v>50</v>
      </c>
      <c r="K47596" t="s">
        <v>51</v>
      </c>
      <c r="L47596" s="1">
        <v>4987792703035</v>
      </c>
      <c r="M47596" t="s">
        <v>72928</v>
      </c>
      <c r="N47596" t="s">
        <v>52</v>
      </c>
      <c r="O47596">
        <v>10</v>
      </c>
      <c r="P47596" t="s">
        <v>53</v>
      </c>
    </row>
    <row r="47597" spans="1:16" x14ac:dyDescent="0.45">
      <c r="A47597" s="7" t="s">
        <v>72931</v>
      </c>
      <c r="B47597" s="8">
        <v>200</v>
      </c>
      <c r="C47597" s="8" t="s">
        <v>53</v>
      </c>
      <c r="D47597" s="8">
        <v>14987792103412</v>
      </c>
      <c r="E47597" s="8">
        <v>4987792103415</v>
      </c>
      <c r="F47597" s="8"/>
      <c r="G47597" s="7" t="s">
        <v>72929</v>
      </c>
      <c r="H47597" s="7" t="s">
        <v>72928</v>
      </c>
      <c r="I47597" s="7" t="s">
        <v>1646</v>
      </c>
      <c r="J47597" s="7" t="s">
        <v>50</v>
      </c>
      <c r="K47597" s="7" t="s">
        <v>51</v>
      </c>
      <c r="L47597" s="8">
        <v>4987792703042</v>
      </c>
      <c r="M47597" s="7" t="s">
        <v>72928</v>
      </c>
      <c r="N47597" s="7" t="s">
        <v>56</v>
      </c>
      <c r="O47597" s="7">
        <v>200</v>
      </c>
      <c r="P47597" s="7" t="s">
        <v>53</v>
      </c>
    </row>
    <row r="47598" spans="1:16" x14ac:dyDescent="0.45">
      <c r="A47598" t="s">
        <v>54457</v>
      </c>
      <c r="B47598" s="1">
        <v>100</v>
      </c>
      <c r="C47598" s="1" t="s">
        <v>53</v>
      </c>
      <c r="D47598" s="1">
        <v>14987080018916</v>
      </c>
      <c r="E47598" s="1">
        <v>4987080018919</v>
      </c>
      <c r="G47598" t="s">
        <v>54456</v>
      </c>
      <c r="H47598" t="s">
        <v>54455</v>
      </c>
      <c r="I47598" t="s">
        <v>1646</v>
      </c>
      <c r="J47598" t="s">
        <v>50</v>
      </c>
      <c r="K47598" t="s">
        <v>51</v>
      </c>
      <c r="L47598" s="1">
        <v>4987080910312</v>
      </c>
      <c r="M47598" t="s">
        <v>54455</v>
      </c>
      <c r="N47598" t="s">
        <v>52</v>
      </c>
      <c r="O47598">
        <v>10</v>
      </c>
      <c r="P47598" t="s">
        <v>53</v>
      </c>
    </row>
    <row r="47599" spans="1:16" x14ac:dyDescent="0.45">
      <c r="A47599" s="7" t="s">
        <v>54458</v>
      </c>
      <c r="B47599" s="8">
        <v>200</v>
      </c>
      <c r="C47599" s="8" t="s">
        <v>53</v>
      </c>
      <c r="D47599" s="8">
        <v>14987080018947</v>
      </c>
      <c r="E47599" s="8">
        <v>4987080018940</v>
      </c>
      <c r="F47599" s="8"/>
      <c r="G47599" s="7" t="s">
        <v>54456</v>
      </c>
      <c r="H47599" s="7" t="s">
        <v>54455</v>
      </c>
      <c r="I47599" s="7" t="s">
        <v>1646</v>
      </c>
      <c r="J47599" s="7" t="s">
        <v>50</v>
      </c>
      <c r="K47599" s="7" t="s">
        <v>51</v>
      </c>
      <c r="L47599" s="8">
        <v>4987080910329</v>
      </c>
      <c r="M47599" s="7" t="s">
        <v>54455</v>
      </c>
      <c r="N47599" s="7" t="s">
        <v>56</v>
      </c>
      <c r="O47599" s="7">
        <v>200</v>
      </c>
      <c r="P47599" s="7" t="s">
        <v>53</v>
      </c>
    </row>
    <row r="47600" spans="1:16" x14ac:dyDescent="0.45">
      <c r="A47600" t="s">
        <v>63760</v>
      </c>
      <c r="B47600" s="1">
        <v>100</v>
      </c>
      <c r="C47600" s="1" t="s">
        <v>53</v>
      </c>
      <c r="D47600" s="1">
        <v>14987155159278</v>
      </c>
      <c r="E47600" s="1">
        <v>4987155159271</v>
      </c>
      <c r="G47600" t="s">
        <v>63759</v>
      </c>
      <c r="H47600" t="s">
        <v>63758</v>
      </c>
      <c r="I47600" t="s">
        <v>1646</v>
      </c>
      <c r="J47600" t="s">
        <v>50</v>
      </c>
      <c r="K47600" t="s">
        <v>51</v>
      </c>
      <c r="L47600" s="1">
        <v>4987155159264</v>
      </c>
      <c r="M47600" t="s">
        <v>63758</v>
      </c>
      <c r="N47600" t="s">
        <v>52</v>
      </c>
      <c r="O47600">
        <v>10</v>
      </c>
      <c r="P47600" t="s">
        <v>53</v>
      </c>
    </row>
    <row r="47601" spans="1:16" x14ac:dyDescent="0.45">
      <c r="A47601" s="7" t="s">
        <v>63761</v>
      </c>
      <c r="B47601" s="8">
        <v>300</v>
      </c>
      <c r="C47601" s="8" t="s">
        <v>53</v>
      </c>
      <c r="D47601" s="8">
        <v>14987155159292</v>
      </c>
      <c r="E47601" s="8">
        <v>4987155159295</v>
      </c>
      <c r="F47601" s="8"/>
      <c r="G47601" s="7" t="s">
        <v>63759</v>
      </c>
      <c r="H47601" s="7" t="s">
        <v>63758</v>
      </c>
      <c r="I47601" s="7" t="s">
        <v>1646</v>
      </c>
      <c r="J47601" s="7" t="s">
        <v>50</v>
      </c>
      <c r="K47601" s="7" t="s">
        <v>51</v>
      </c>
      <c r="L47601" s="8">
        <v>4987155159288</v>
      </c>
      <c r="M47601" s="7" t="s">
        <v>63758</v>
      </c>
      <c r="N47601" s="7" t="s">
        <v>56</v>
      </c>
      <c r="O47601" s="7">
        <v>300</v>
      </c>
      <c r="P47601" s="7" t="s">
        <v>53</v>
      </c>
    </row>
    <row r="47602" spans="1:16" x14ac:dyDescent="0.45">
      <c r="A47602" t="s">
        <v>31248</v>
      </c>
      <c r="B47602" s="1">
        <v>100</v>
      </c>
      <c r="C47602" s="1" t="s">
        <v>53</v>
      </c>
      <c r="D47602" s="1">
        <v>14987060310290</v>
      </c>
      <c r="E47602" s="1">
        <v>4987060310293</v>
      </c>
      <c r="G47602" t="s">
        <v>31247</v>
      </c>
      <c r="H47602" t="s">
        <v>31246</v>
      </c>
      <c r="I47602" t="s">
        <v>1646</v>
      </c>
      <c r="J47602" t="s">
        <v>50</v>
      </c>
      <c r="K47602" t="s">
        <v>51</v>
      </c>
      <c r="L47602" s="1">
        <v>4987060510297</v>
      </c>
      <c r="M47602" t="s">
        <v>31246</v>
      </c>
      <c r="N47602" t="s">
        <v>52</v>
      </c>
      <c r="O47602">
        <v>10</v>
      </c>
      <c r="P47602" t="s">
        <v>53</v>
      </c>
    </row>
    <row r="47603" spans="1:16" x14ac:dyDescent="0.45">
      <c r="A47603" s="7" t="s">
        <v>31249</v>
      </c>
      <c r="B47603" s="8">
        <v>300</v>
      </c>
      <c r="C47603" s="8" t="s">
        <v>53</v>
      </c>
      <c r="D47603" s="8">
        <v>14987060310306</v>
      </c>
      <c r="E47603" s="8">
        <v>4987060310309</v>
      </c>
      <c r="F47603" s="8"/>
      <c r="G47603" s="7" t="s">
        <v>31247</v>
      </c>
      <c r="H47603" s="7" t="s">
        <v>31246</v>
      </c>
      <c r="I47603" s="7" t="s">
        <v>1646</v>
      </c>
      <c r="J47603" s="7" t="s">
        <v>50</v>
      </c>
      <c r="K47603" s="7" t="s">
        <v>51</v>
      </c>
      <c r="L47603" s="8">
        <v>4987060510303</v>
      </c>
      <c r="M47603" s="7" t="s">
        <v>31246</v>
      </c>
      <c r="N47603" s="7" t="s">
        <v>56</v>
      </c>
      <c r="O47603" s="7">
        <v>300</v>
      </c>
      <c r="P47603" s="7" t="s">
        <v>53</v>
      </c>
    </row>
    <row r="47604" spans="1:16" x14ac:dyDescent="0.45">
      <c r="A47604" t="s">
        <v>69506</v>
      </c>
      <c r="B47604" s="1">
        <v>100</v>
      </c>
      <c r="C47604" s="1" t="s">
        <v>53</v>
      </c>
      <c r="D47604" s="1">
        <v>14987447043018</v>
      </c>
      <c r="E47604" s="1">
        <v>4987447043011</v>
      </c>
      <c r="G47604" t="s">
        <v>69504</v>
      </c>
      <c r="H47604" t="s">
        <v>69503</v>
      </c>
      <c r="I47604" t="s">
        <v>1646</v>
      </c>
      <c r="J47604" t="s">
        <v>50</v>
      </c>
      <c r="K47604" t="s">
        <v>51</v>
      </c>
      <c r="L47604" s="1">
        <v>4987447043912</v>
      </c>
      <c r="M47604" t="s">
        <v>69503</v>
      </c>
      <c r="N47604" t="s">
        <v>52</v>
      </c>
      <c r="O47604">
        <v>10</v>
      </c>
      <c r="P47604" t="s">
        <v>53</v>
      </c>
    </row>
    <row r="47605" spans="1:16" x14ac:dyDescent="0.45">
      <c r="A47605" s="7" t="s">
        <v>69505</v>
      </c>
      <c r="B47605" s="8">
        <v>300</v>
      </c>
      <c r="C47605" s="8" t="s">
        <v>53</v>
      </c>
      <c r="D47605" s="8">
        <v>14987447043001</v>
      </c>
      <c r="E47605" s="8">
        <v>4987447043004</v>
      </c>
      <c r="F47605" s="8"/>
      <c r="G47605" s="7" t="s">
        <v>69504</v>
      </c>
      <c r="H47605" s="7" t="s">
        <v>69503</v>
      </c>
      <c r="I47605" s="7" t="s">
        <v>1646</v>
      </c>
      <c r="J47605" s="7" t="s">
        <v>50</v>
      </c>
      <c r="K47605" s="7" t="s">
        <v>51</v>
      </c>
      <c r="L47605" s="8">
        <v>4987447043905</v>
      </c>
      <c r="M47605" s="7" t="s">
        <v>69503</v>
      </c>
      <c r="N47605" s="7" t="s">
        <v>56</v>
      </c>
      <c r="O47605" s="7">
        <v>300</v>
      </c>
      <c r="P47605" s="7" t="s">
        <v>53</v>
      </c>
    </row>
    <row r="47606" spans="1:16" x14ac:dyDescent="0.45">
      <c r="A47606" t="s">
        <v>82396</v>
      </c>
      <c r="B47606" s="1">
        <v>100</v>
      </c>
      <c r="C47606" s="1" t="s">
        <v>53</v>
      </c>
      <c r="D47606" s="1">
        <v>14987123002520</v>
      </c>
      <c r="E47606" s="1">
        <v>4987123002523</v>
      </c>
      <c r="G47606" t="s">
        <v>82395</v>
      </c>
      <c r="H47606" t="s">
        <v>82394</v>
      </c>
      <c r="I47606" t="s">
        <v>1646</v>
      </c>
      <c r="J47606" t="s">
        <v>50</v>
      </c>
      <c r="K47606" t="s">
        <v>51</v>
      </c>
      <c r="L47606" s="1">
        <v>4987123565240</v>
      </c>
      <c r="M47606" t="s">
        <v>82394</v>
      </c>
      <c r="N47606" t="s">
        <v>52</v>
      </c>
      <c r="O47606">
        <v>10</v>
      </c>
      <c r="P47606" t="s">
        <v>53</v>
      </c>
    </row>
    <row r="47607" spans="1:16" x14ac:dyDescent="0.45">
      <c r="A47607" s="7" t="s">
        <v>82397</v>
      </c>
      <c r="B47607" s="8">
        <v>500</v>
      </c>
      <c r="C47607" s="8" t="s">
        <v>53</v>
      </c>
      <c r="D47607" s="8">
        <v>14987123002537</v>
      </c>
      <c r="E47607" s="8">
        <v>4987123002530</v>
      </c>
      <c r="F47607" s="8"/>
      <c r="G47607" s="7" t="s">
        <v>82395</v>
      </c>
      <c r="H47607" s="7" t="s">
        <v>82394</v>
      </c>
      <c r="I47607" s="7" t="s">
        <v>1646</v>
      </c>
      <c r="J47607" s="7" t="s">
        <v>50</v>
      </c>
      <c r="K47607" s="7" t="s">
        <v>51</v>
      </c>
      <c r="L47607" s="8">
        <v>4987123565257</v>
      </c>
      <c r="M47607" s="7" t="s">
        <v>82394</v>
      </c>
      <c r="N47607" s="7" t="s">
        <v>56</v>
      </c>
      <c r="O47607" s="7">
        <v>500</v>
      </c>
      <c r="P47607" s="7" t="s">
        <v>53</v>
      </c>
    </row>
    <row r="47608" spans="1:16" x14ac:dyDescent="0.45">
      <c r="A47608" t="s">
        <v>76228</v>
      </c>
      <c r="B47608" s="1">
        <v>5</v>
      </c>
      <c r="C47608" s="1" t="s">
        <v>448</v>
      </c>
      <c r="D47608" s="1">
        <v>14987431290459</v>
      </c>
      <c r="E47608" s="1">
        <v>4987431290452</v>
      </c>
      <c r="G47608" t="s">
        <v>76227</v>
      </c>
      <c r="H47608" t="s">
        <v>76226</v>
      </c>
      <c r="I47608" t="s">
        <v>2395</v>
      </c>
      <c r="J47608" t="s">
        <v>14</v>
      </c>
      <c r="K47608" t="s">
        <v>15</v>
      </c>
      <c r="L47608" s="1">
        <v>4987431201878</v>
      </c>
      <c r="M47608" t="s">
        <v>76226</v>
      </c>
      <c r="N47608" t="s">
        <v>16</v>
      </c>
      <c r="O47608">
        <v>1</v>
      </c>
      <c r="P47608" t="s">
        <v>448</v>
      </c>
    </row>
    <row r="47609" spans="1:16" x14ac:dyDescent="0.45">
      <c r="A47609" s="7" t="s">
        <v>78985</v>
      </c>
      <c r="B47609" s="8">
        <v>5</v>
      </c>
      <c r="C47609" s="8" t="s">
        <v>448</v>
      </c>
      <c r="D47609" s="8">
        <v>14987118211050</v>
      </c>
      <c r="E47609" s="8">
        <v>4987118211053</v>
      </c>
      <c r="F47609" s="8"/>
      <c r="G47609" s="7" t="s">
        <v>78984</v>
      </c>
      <c r="H47609" s="7" t="s">
        <v>78983</v>
      </c>
      <c r="I47609" s="7" t="s">
        <v>2395</v>
      </c>
      <c r="J47609" s="7" t="s">
        <v>14</v>
      </c>
      <c r="K47609" s="7" t="s">
        <v>15</v>
      </c>
      <c r="L47609" s="8">
        <v>4987118211084</v>
      </c>
      <c r="M47609" s="7" t="s">
        <v>78983</v>
      </c>
      <c r="N47609" s="7" t="s">
        <v>16</v>
      </c>
      <c r="O47609" s="7">
        <v>1</v>
      </c>
      <c r="P47609" s="7" t="s">
        <v>448</v>
      </c>
    </row>
    <row r="47610" spans="1:16" x14ac:dyDescent="0.45">
      <c r="A47610" t="s">
        <v>78985</v>
      </c>
      <c r="B47610" s="1">
        <v>5</v>
      </c>
      <c r="C47610" s="1" t="s">
        <v>448</v>
      </c>
      <c r="D47610" s="1">
        <v>14987123404393</v>
      </c>
      <c r="E47610" s="1">
        <v>4987123404396</v>
      </c>
      <c r="G47610" t="s">
        <v>78984</v>
      </c>
      <c r="H47610" t="s">
        <v>78983</v>
      </c>
      <c r="I47610" t="s">
        <v>2395</v>
      </c>
      <c r="J47610" t="s">
        <v>14</v>
      </c>
      <c r="K47610" t="s">
        <v>15</v>
      </c>
      <c r="L47610" s="1">
        <v>4987123552875</v>
      </c>
      <c r="M47610" t="s">
        <v>78983</v>
      </c>
      <c r="N47610" t="s">
        <v>16</v>
      </c>
      <c r="O47610">
        <v>1</v>
      </c>
      <c r="P47610" t="s">
        <v>448</v>
      </c>
    </row>
    <row r="47611" spans="1:16" x14ac:dyDescent="0.45">
      <c r="A47611" s="7" t="s">
        <v>25444</v>
      </c>
      <c r="B47611" s="8">
        <v>5</v>
      </c>
      <c r="C47611" s="8" t="s">
        <v>448</v>
      </c>
      <c r="D47611" s="8">
        <v>14987114114904</v>
      </c>
      <c r="E47611" s="8">
        <v>4987114114907</v>
      </c>
      <c r="F47611" s="8"/>
      <c r="G47611" s="7" t="s">
        <v>25443</v>
      </c>
      <c r="H47611" s="7" t="s">
        <v>25442</v>
      </c>
      <c r="I47611" s="7" t="s">
        <v>2395</v>
      </c>
      <c r="J47611" s="7" t="s">
        <v>14</v>
      </c>
      <c r="K47611" s="7" t="s">
        <v>15</v>
      </c>
      <c r="L47611" s="8">
        <v>4987114114990</v>
      </c>
      <c r="M47611" s="7" t="s">
        <v>25442</v>
      </c>
      <c r="N47611" s="7" t="s">
        <v>16</v>
      </c>
      <c r="O47611" s="7">
        <v>1</v>
      </c>
      <c r="P47611" s="7" t="s">
        <v>448</v>
      </c>
    </row>
    <row r="47612" spans="1:16" x14ac:dyDescent="0.45">
      <c r="A47612" t="s">
        <v>76232</v>
      </c>
      <c r="B47612" s="1">
        <v>5</v>
      </c>
      <c r="C47612" s="1" t="s">
        <v>17</v>
      </c>
      <c r="D47612" s="1">
        <v>14987431290466</v>
      </c>
      <c r="E47612" s="1">
        <v>4987431290469</v>
      </c>
      <c r="G47612" t="s">
        <v>76230</v>
      </c>
      <c r="H47612" t="s">
        <v>76229</v>
      </c>
      <c r="I47612" t="s">
        <v>76231</v>
      </c>
      <c r="J47612" t="s">
        <v>14</v>
      </c>
      <c r="K47612" t="s">
        <v>36</v>
      </c>
      <c r="L47612" s="1">
        <v>4987431201885</v>
      </c>
      <c r="M47612" t="s">
        <v>76229</v>
      </c>
      <c r="N47612" t="s">
        <v>16</v>
      </c>
      <c r="O47612">
        <v>1</v>
      </c>
      <c r="P47612" t="s">
        <v>17</v>
      </c>
    </row>
    <row r="47613" spans="1:16" x14ac:dyDescent="0.45">
      <c r="A47613" s="7" t="s">
        <v>68142</v>
      </c>
      <c r="B47613" s="8">
        <v>5</v>
      </c>
      <c r="C47613" s="8" t="s">
        <v>448</v>
      </c>
      <c r="D47613" s="8">
        <v>14987376914908</v>
      </c>
      <c r="E47613" s="8">
        <v>4987376914901</v>
      </c>
      <c r="F47613" s="8"/>
      <c r="G47613" s="7" t="s">
        <v>68141</v>
      </c>
      <c r="H47613" s="7" t="s">
        <v>68140</v>
      </c>
      <c r="I47613" s="7" t="s">
        <v>2395</v>
      </c>
      <c r="J47613" s="7" t="s">
        <v>14</v>
      </c>
      <c r="K47613" s="7" t="s">
        <v>15</v>
      </c>
      <c r="L47613" s="8">
        <v>4987376914956</v>
      </c>
      <c r="M47613" s="7" t="s">
        <v>68140</v>
      </c>
      <c r="N47613" s="7" t="s">
        <v>16</v>
      </c>
      <c r="O47613" s="7">
        <v>1</v>
      </c>
      <c r="P47613" s="7" t="s">
        <v>448</v>
      </c>
    </row>
    <row r="47614" spans="1:16" x14ac:dyDescent="0.45">
      <c r="A47614" t="s">
        <v>72934</v>
      </c>
      <c r="B47614" s="1">
        <v>140</v>
      </c>
      <c r="C47614" s="1" t="s">
        <v>53</v>
      </c>
      <c r="D47614" s="1">
        <v>14987792100626</v>
      </c>
      <c r="E47614" s="1">
        <v>4987792100629</v>
      </c>
      <c r="G47614" t="s">
        <v>72933</v>
      </c>
      <c r="H47614" t="s">
        <v>72932</v>
      </c>
      <c r="I47614" t="s">
        <v>1182</v>
      </c>
      <c r="J47614" t="s">
        <v>50</v>
      </c>
      <c r="K47614" t="s">
        <v>51</v>
      </c>
      <c r="L47614" s="1">
        <v>4987792700492</v>
      </c>
      <c r="M47614" t="s">
        <v>72932</v>
      </c>
      <c r="N47614" t="s">
        <v>52</v>
      </c>
      <c r="O47614">
        <v>14</v>
      </c>
      <c r="P47614" t="s">
        <v>53</v>
      </c>
    </row>
    <row r="47615" spans="1:16" x14ac:dyDescent="0.45">
      <c r="A47615" s="7" t="s">
        <v>37201</v>
      </c>
      <c r="B47615" s="8">
        <v>140</v>
      </c>
      <c r="C47615" s="8" t="s">
        <v>53</v>
      </c>
      <c r="D47615" s="8">
        <v>14987058814076</v>
      </c>
      <c r="E47615" s="8">
        <v>4987058814079</v>
      </c>
      <c r="F47615" s="8"/>
      <c r="G47615" s="7" t="s">
        <v>37200</v>
      </c>
      <c r="H47615" s="7" t="s">
        <v>37199</v>
      </c>
      <c r="I47615" s="7" t="s">
        <v>1182</v>
      </c>
      <c r="J47615" s="7" t="s">
        <v>50</v>
      </c>
      <c r="K47615" s="7" t="s">
        <v>51</v>
      </c>
      <c r="L47615" s="8">
        <v>4987058146910</v>
      </c>
      <c r="M47615" s="7" t="s">
        <v>37199</v>
      </c>
      <c r="N47615" s="7" t="s">
        <v>52</v>
      </c>
      <c r="O47615" s="7">
        <v>14</v>
      </c>
      <c r="P47615" s="7" t="s">
        <v>53</v>
      </c>
    </row>
    <row r="47616" spans="1:16" x14ac:dyDescent="0.45">
      <c r="A47616" t="s">
        <v>54461</v>
      </c>
      <c r="B47616" s="1">
        <v>140</v>
      </c>
      <c r="C47616" s="1" t="s">
        <v>53</v>
      </c>
      <c r="D47616" s="1">
        <v>14987080257476</v>
      </c>
      <c r="E47616" s="1">
        <v>4987080257479</v>
      </c>
      <c r="G47616" t="s">
        <v>54460</v>
      </c>
      <c r="H47616" t="s">
        <v>54459</v>
      </c>
      <c r="I47616" t="s">
        <v>1182</v>
      </c>
      <c r="J47616" t="s">
        <v>50</v>
      </c>
      <c r="K47616" t="s">
        <v>51</v>
      </c>
      <c r="L47616" s="1">
        <v>4987080907640</v>
      </c>
      <c r="M47616" t="s">
        <v>54459</v>
      </c>
      <c r="N47616" t="s">
        <v>52</v>
      </c>
      <c r="O47616">
        <v>14</v>
      </c>
      <c r="P47616" t="s">
        <v>53</v>
      </c>
    </row>
    <row r="47617" spans="1:16" x14ac:dyDescent="0.45">
      <c r="A47617" s="7" t="s">
        <v>63764</v>
      </c>
      <c r="B47617" s="8">
        <v>140</v>
      </c>
      <c r="C47617" s="8" t="s">
        <v>53</v>
      </c>
      <c r="D47617" s="8">
        <v>14987155437017</v>
      </c>
      <c r="E47617" s="8">
        <v>4987155437010</v>
      </c>
      <c r="F47617" s="8"/>
      <c r="G47617" s="7" t="s">
        <v>63763</v>
      </c>
      <c r="H47617" s="7" t="s">
        <v>63762</v>
      </c>
      <c r="I47617" s="7" t="s">
        <v>1182</v>
      </c>
      <c r="J47617" s="7" t="s">
        <v>50</v>
      </c>
      <c r="K47617" s="7" t="s">
        <v>51</v>
      </c>
      <c r="L47617" s="8">
        <v>4987155437515</v>
      </c>
      <c r="M47617" s="7" t="s">
        <v>63762</v>
      </c>
      <c r="N47617" s="7" t="s">
        <v>52</v>
      </c>
      <c r="O47617" s="7">
        <v>14</v>
      </c>
      <c r="P47617" s="7" t="s">
        <v>53</v>
      </c>
    </row>
    <row r="47618" spans="1:16" x14ac:dyDescent="0.45">
      <c r="A47618" t="s">
        <v>63765</v>
      </c>
      <c r="B47618" s="1">
        <v>100</v>
      </c>
      <c r="C47618" s="1" t="s">
        <v>53</v>
      </c>
      <c r="D47618" s="1">
        <v>14987155437024</v>
      </c>
      <c r="E47618" s="1">
        <v>4987155437027</v>
      </c>
      <c r="G47618" t="s">
        <v>63763</v>
      </c>
      <c r="H47618" t="s">
        <v>63762</v>
      </c>
      <c r="I47618" t="s">
        <v>1182</v>
      </c>
      <c r="J47618" t="s">
        <v>50</v>
      </c>
      <c r="K47618" t="s">
        <v>51</v>
      </c>
      <c r="L47618" s="1">
        <v>4987155437522</v>
      </c>
      <c r="M47618" t="s">
        <v>63762</v>
      </c>
      <c r="N47618" t="s">
        <v>56</v>
      </c>
      <c r="O47618">
        <v>100</v>
      </c>
      <c r="P47618" t="s">
        <v>53</v>
      </c>
    </row>
    <row r="47619" spans="1:16" x14ac:dyDescent="0.45">
      <c r="A47619" s="7" t="s">
        <v>68145</v>
      </c>
      <c r="B47619" s="8">
        <v>140</v>
      </c>
      <c r="C47619" s="8" t="s">
        <v>53</v>
      </c>
      <c r="D47619" s="8">
        <v>14987376040508</v>
      </c>
      <c r="E47619" s="8">
        <v>4987376040501</v>
      </c>
      <c r="F47619" s="8"/>
      <c r="G47619" s="7" t="s">
        <v>68144</v>
      </c>
      <c r="H47619" s="7" t="s">
        <v>68143</v>
      </c>
      <c r="I47619" s="7" t="s">
        <v>1182</v>
      </c>
      <c r="J47619" s="7" t="s">
        <v>50</v>
      </c>
      <c r="K47619" s="7" t="s">
        <v>51</v>
      </c>
      <c r="L47619" s="8">
        <v>4987376040570</v>
      </c>
      <c r="M47619" s="7" t="s">
        <v>68143</v>
      </c>
      <c r="N47619" s="7" t="s">
        <v>52</v>
      </c>
      <c r="O47619" s="7">
        <v>14</v>
      </c>
      <c r="P47619" s="7" t="s">
        <v>53</v>
      </c>
    </row>
    <row r="47620" spans="1:16" x14ac:dyDescent="0.45">
      <c r="A47620" t="s">
        <v>72937</v>
      </c>
      <c r="B47620" s="1">
        <v>140</v>
      </c>
      <c r="C47620" s="1" t="s">
        <v>53</v>
      </c>
      <c r="D47620" s="1">
        <v>14987792100619</v>
      </c>
      <c r="E47620" s="1">
        <v>4987792100612</v>
      </c>
      <c r="G47620" t="s">
        <v>72936</v>
      </c>
      <c r="H47620" t="s">
        <v>72935</v>
      </c>
      <c r="I47620" t="s">
        <v>1458</v>
      </c>
      <c r="J47620" t="s">
        <v>50</v>
      </c>
      <c r="K47620" t="s">
        <v>51</v>
      </c>
      <c r="L47620" s="1">
        <v>4987792700485</v>
      </c>
      <c r="M47620" t="s">
        <v>72935</v>
      </c>
      <c r="N47620" t="s">
        <v>52</v>
      </c>
      <c r="O47620">
        <v>14</v>
      </c>
      <c r="P47620" t="s">
        <v>53</v>
      </c>
    </row>
    <row r="47621" spans="1:16" x14ac:dyDescent="0.45">
      <c r="A47621" s="7" t="s">
        <v>37204</v>
      </c>
      <c r="B47621" s="8">
        <v>140</v>
      </c>
      <c r="C47621" s="8" t="s">
        <v>53</v>
      </c>
      <c r="D47621" s="8">
        <v>14987058813079</v>
      </c>
      <c r="E47621" s="8">
        <v>4987058813072</v>
      </c>
      <c r="F47621" s="8"/>
      <c r="G47621" s="7" t="s">
        <v>37203</v>
      </c>
      <c r="H47621" s="7" t="s">
        <v>37202</v>
      </c>
      <c r="I47621" s="7" t="s">
        <v>1458</v>
      </c>
      <c r="J47621" s="7" t="s">
        <v>50</v>
      </c>
      <c r="K47621" s="7" t="s">
        <v>51</v>
      </c>
      <c r="L47621" s="8">
        <v>4987058146903</v>
      </c>
      <c r="M47621" s="7" t="s">
        <v>37202</v>
      </c>
      <c r="N47621" s="7" t="s">
        <v>52</v>
      </c>
      <c r="O47621" s="7">
        <v>14</v>
      </c>
      <c r="P47621" s="7" t="s">
        <v>53</v>
      </c>
    </row>
    <row r="47622" spans="1:16" x14ac:dyDescent="0.45">
      <c r="A47622" t="s">
        <v>54464</v>
      </c>
      <c r="B47622" s="1">
        <v>140</v>
      </c>
      <c r="C47622" s="1" t="s">
        <v>53</v>
      </c>
      <c r="D47622" s="1">
        <v>14987080256479</v>
      </c>
      <c r="E47622" s="1">
        <v>4987080256472</v>
      </c>
      <c r="G47622" t="s">
        <v>54463</v>
      </c>
      <c r="H47622" t="s">
        <v>54462</v>
      </c>
      <c r="I47622" t="s">
        <v>1458</v>
      </c>
      <c r="J47622" t="s">
        <v>50</v>
      </c>
      <c r="K47622" t="s">
        <v>51</v>
      </c>
      <c r="L47622" s="1">
        <v>4987080907633</v>
      </c>
      <c r="M47622" t="s">
        <v>54462</v>
      </c>
      <c r="N47622" t="s">
        <v>52</v>
      </c>
      <c r="O47622">
        <v>14</v>
      </c>
      <c r="P47622" t="s">
        <v>53</v>
      </c>
    </row>
    <row r="47623" spans="1:16" x14ac:dyDescent="0.45">
      <c r="A47623" s="7" t="s">
        <v>63768</v>
      </c>
      <c r="B47623" s="8">
        <v>140</v>
      </c>
      <c r="C47623" s="8" t="s">
        <v>53</v>
      </c>
      <c r="D47623" s="8">
        <v>14987155436010</v>
      </c>
      <c r="E47623" s="8">
        <v>4987155436013</v>
      </c>
      <c r="F47623" s="8"/>
      <c r="G47623" s="7" t="s">
        <v>63767</v>
      </c>
      <c r="H47623" s="7" t="s">
        <v>63766</v>
      </c>
      <c r="I47623" s="7" t="s">
        <v>1458</v>
      </c>
      <c r="J47623" s="7" t="s">
        <v>50</v>
      </c>
      <c r="K47623" s="7" t="s">
        <v>51</v>
      </c>
      <c r="L47623" s="8">
        <v>4987155436518</v>
      </c>
      <c r="M47623" s="7" t="s">
        <v>63766</v>
      </c>
      <c r="N47623" s="7" t="s">
        <v>52</v>
      </c>
      <c r="O47623" s="7">
        <v>14</v>
      </c>
      <c r="P47623" s="7" t="s">
        <v>53</v>
      </c>
    </row>
    <row r="47624" spans="1:16" x14ac:dyDescent="0.45">
      <c r="A47624" t="s">
        <v>63769</v>
      </c>
      <c r="B47624" s="1">
        <v>100</v>
      </c>
      <c r="C47624" s="1" t="s">
        <v>53</v>
      </c>
      <c r="D47624" s="1">
        <v>14987155436027</v>
      </c>
      <c r="E47624" s="1">
        <v>4987155436020</v>
      </c>
      <c r="G47624" t="s">
        <v>63767</v>
      </c>
      <c r="H47624" t="s">
        <v>63766</v>
      </c>
      <c r="I47624" t="s">
        <v>1458</v>
      </c>
      <c r="J47624" t="s">
        <v>50</v>
      </c>
      <c r="K47624" t="s">
        <v>51</v>
      </c>
      <c r="L47624" s="1">
        <v>4987155436525</v>
      </c>
      <c r="M47624" t="s">
        <v>63766</v>
      </c>
      <c r="N47624" t="s">
        <v>56</v>
      </c>
      <c r="O47624">
        <v>100</v>
      </c>
      <c r="P47624" t="s">
        <v>53</v>
      </c>
    </row>
    <row r="47625" spans="1:16" x14ac:dyDescent="0.45">
      <c r="A47625" s="7" t="s">
        <v>68149</v>
      </c>
      <c r="B47625" s="8">
        <v>140</v>
      </c>
      <c r="C47625" s="8" t="s">
        <v>53</v>
      </c>
      <c r="D47625" s="8">
        <v>14987376040409</v>
      </c>
      <c r="E47625" s="8">
        <v>4987376040402</v>
      </c>
      <c r="F47625" s="8"/>
      <c r="G47625" s="7" t="s">
        <v>68147</v>
      </c>
      <c r="H47625" s="7" t="s">
        <v>68148</v>
      </c>
      <c r="I47625" s="7" t="s">
        <v>1458</v>
      </c>
      <c r="J47625" s="7" t="s">
        <v>50</v>
      </c>
      <c r="K47625" s="7" t="s">
        <v>51</v>
      </c>
      <c r="L47625" s="8">
        <v>4987376040471</v>
      </c>
      <c r="M47625" s="7" t="s">
        <v>68146</v>
      </c>
      <c r="N47625" s="7" t="s">
        <v>52</v>
      </c>
      <c r="O47625" s="7">
        <v>14</v>
      </c>
      <c r="P47625" s="7" t="s">
        <v>53</v>
      </c>
    </row>
    <row r="47626" spans="1:16" x14ac:dyDescent="0.45">
      <c r="A47626" t="s">
        <v>72939</v>
      </c>
      <c r="B47626" s="1">
        <v>140</v>
      </c>
      <c r="C47626" s="1" t="s">
        <v>53</v>
      </c>
      <c r="D47626" s="1">
        <v>14987792102644</v>
      </c>
      <c r="E47626" s="1">
        <v>4987792102647</v>
      </c>
      <c r="G47626" t="s">
        <v>37206</v>
      </c>
      <c r="H47626" t="s">
        <v>37207</v>
      </c>
      <c r="I47626" t="s">
        <v>1361</v>
      </c>
      <c r="J47626" t="s">
        <v>50</v>
      </c>
      <c r="K47626" t="s">
        <v>51</v>
      </c>
      <c r="L47626" s="1">
        <v>4987792702397</v>
      </c>
      <c r="M47626" t="s">
        <v>72938</v>
      </c>
      <c r="N47626" t="s">
        <v>52</v>
      </c>
      <c r="O47626">
        <v>14</v>
      </c>
      <c r="P47626" t="s">
        <v>53</v>
      </c>
    </row>
    <row r="47627" spans="1:16" x14ac:dyDescent="0.45">
      <c r="A47627" s="7" t="s">
        <v>37208</v>
      </c>
      <c r="B47627" s="8">
        <v>140</v>
      </c>
      <c r="C47627" s="8" t="s">
        <v>53</v>
      </c>
      <c r="D47627" s="8">
        <v>14987058882075</v>
      </c>
      <c r="E47627" s="8">
        <v>4987058882078</v>
      </c>
      <c r="F47627" s="8"/>
      <c r="G47627" s="7" t="s">
        <v>37206</v>
      </c>
      <c r="H47627" s="7" t="s">
        <v>37207</v>
      </c>
      <c r="I47627" s="7" t="s">
        <v>1361</v>
      </c>
      <c r="J47627" s="7" t="s">
        <v>50</v>
      </c>
      <c r="K47627" s="7" t="s">
        <v>51</v>
      </c>
      <c r="L47627" s="8">
        <v>4987058103708</v>
      </c>
      <c r="M47627" s="7" t="s">
        <v>37205</v>
      </c>
      <c r="N47627" s="7" t="s">
        <v>52</v>
      </c>
      <c r="O47627" s="7">
        <v>14</v>
      </c>
      <c r="P47627" s="7" t="s">
        <v>53</v>
      </c>
    </row>
    <row r="47628" spans="1:16" x14ac:dyDescent="0.45">
      <c r="A47628" t="s">
        <v>54466</v>
      </c>
      <c r="B47628" s="1">
        <v>140</v>
      </c>
      <c r="C47628" s="1" t="s">
        <v>53</v>
      </c>
      <c r="D47628" s="1">
        <v>14987080254475</v>
      </c>
      <c r="E47628" s="1">
        <v>4987080254478</v>
      </c>
      <c r="G47628" t="s">
        <v>37206</v>
      </c>
      <c r="H47628" t="s">
        <v>37207</v>
      </c>
      <c r="I47628" t="s">
        <v>1361</v>
      </c>
      <c r="J47628" t="s">
        <v>50</v>
      </c>
      <c r="K47628" t="s">
        <v>51</v>
      </c>
      <c r="L47628" s="1">
        <v>4987080907619</v>
      </c>
      <c r="M47628" t="s">
        <v>54465</v>
      </c>
      <c r="N47628" t="s">
        <v>52</v>
      </c>
      <c r="O47628">
        <v>14</v>
      </c>
      <c r="P47628" t="s">
        <v>53</v>
      </c>
    </row>
    <row r="47629" spans="1:16" x14ac:dyDescent="0.45">
      <c r="A47629" s="7" t="s">
        <v>63771</v>
      </c>
      <c r="B47629" s="8">
        <v>140</v>
      </c>
      <c r="C47629" s="8" t="s">
        <v>53</v>
      </c>
      <c r="D47629" s="8">
        <v>14987155434023</v>
      </c>
      <c r="E47629" s="8">
        <v>4987155434026</v>
      </c>
      <c r="F47629" s="8"/>
      <c r="G47629" s="7" t="s">
        <v>37206</v>
      </c>
      <c r="H47629" s="7" t="s">
        <v>37207</v>
      </c>
      <c r="I47629" s="7" t="s">
        <v>1361</v>
      </c>
      <c r="J47629" s="7" t="s">
        <v>50</v>
      </c>
      <c r="K47629" s="7" t="s">
        <v>51</v>
      </c>
      <c r="L47629" s="8">
        <v>4987155434521</v>
      </c>
      <c r="M47629" s="7" t="s">
        <v>63770</v>
      </c>
      <c r="N47629" s="7" t="s">
        <v>52</v>
      </c>
      <c r="O47629" s="7">
        <v>14</v>
      </c>
      <c r="P47629" s="7" t="s">
        <v>53</v>
      </c>
    </row>
    <row r="47630" spans="1:16" x14ac:dyDescent="0.45">
      <c r="A47630" t="s">
        <v>68151</v>
      </c>
      <c r="B47630" s="1">
        <v>140</v>
      </c>
      <c r="C47630" s="1" t="s">
        <v>53</v>
      </c>
      <c r="D47630" s="1">
        <v>14987376040607</v>
      </c>
      <c r="E47630" s="1">
        <v>4987376040600</v>
      </c>
      <c r="G47630" t="s">
        <v>37206</v>
      </c>
      <c r="H47630" t="s">
        <v>37207</v>
      </c>
      <c r="I47630" t="s">
        <v>1361</v>
      </c>
      <c r="J47630" t="s">
        <v>50</v>
      </c>
      <c r="K47630" t="s">
        <v>51</v>
      </c>
      <c r="L47630" s="1">
        <v>4987376040679</v>
      </c>
      <c r="M47630" t="s">
        <v>68150</v>
      </c>
      <c r="N47630" t="s">
        <v>52</v>
      </c>
      <c r="O47630">
        <v>14</v>
      </c>
      <c r="P47630" t="s">
        <v>53</v>
      </c>
    </row>
    <row r="47631" spans="1:16" x14ac:dyDescent="0.45">
      <c r="A47631" s="7" t="s">
        <v>72941</v>
      </c>
      <c r="B47631" s="8">
        <v>140</v>
      </c>
      <c r="C47631" s="8" t="s">
        <v>53</v>
      </c>
      <c r="D47631" s="8">
        <v>14987792102651</v>
      </c>
      <c r="E47631" s="8">
        <v>4987792102654</v>
      </c>
      <c r="F47631" s="8"/>
      <c r="G47631" s="7" t="s">
        <v>37210</v>
      </c>
      <c r="H47631" s="7" t="s">
        <v>37211</v>
      </c>
      <c r="I47631" s="7" t="s">
        <v>60</v>
      </c>
      <c r="J47631" s="7" t="s">
        <v>50</v>
      </c>
      <c r="K47631" s="7" t="s">
        <v>51</v>
      </c>
      <c r="L47631" s="8">
        <v>4987792702403</v>
      </c>
      <c r="M47631" s="7" t="s">
        <v>72940</v>
      </c>
      <c r="N47631" s="7" t="s">
        <v>52</v>
      </c>
      <c r="O47631" s="7">
        <v>14</v>
      </c>
      <c r="P47631" s="7" t="s">
        <v>53</v>
      </c>
    </row>
    <row r="47632" spans="1:16" x14ac:dyDescent="0.45">
      <c r="A47632" t="s">
        <v>37212</v>
      </c>
      <c r="B47632" s="1">
        <v>140</v>
      </c>
      <c r="C47632" s="1" t="s">
        <v>53</v>
      </c>
      <c r="D47632" s="1">
        <v>14987058883072</v>
      </c>
      <c r="E47632" s="1">
        <v>4987058883075</v>
      </c>
      <c r="G47632" t="s">
        <v>37210</v>
      </c>
      <c r="H47632" t="s">
        <v>37211</v>
      </c>
      <c r="I47632" t="s">
        <v>60</v>
      </c>
      <c r="J47632" t="s">
        <v>50</v>
      </c>
      <c r="K47632" t="s">
        <v>51</v>
      </c>
      <c r="L47632" s="1">
        <v>4987058103722</v>
      </c>
      <c r="M47632" t="s">
        <v>37209</v>
      </c>
      <c r="N47632" t="s">
        <v>52</v>
      </c>
      <c r="O47632">
        <v>14</v>
      </c>
      <c r="P47632" t="s">
        <v>53</v>
      </c>
    </row>
    <row r="47633" spans="1:16" x14ac:dyDescent="0.45">
      <c r="A47633" s="7" t="s">
        <v>54468</v>
      </c>
      <c r="B47633" s="8">
        <v>140</v>
      </c>
      <c r="C47633" s="8" t="s">
        <v>53</v>
      </c>
      <c r="D47633" s="8">
        <v>14987080255472</v>
      </c>
      <c r="E47633" s="8">
        <v>4987080255475</v>
      </c>
      <c r="F47633" s="8"/>
      <c r="G47633" s="7" t="s">
        <v>37210</v>
      </c>
      <c r="H47633" s="7" t="s">
        <v>37211</v>
      </c>
      <c r="I47633" s="7" t="s">
        <v>60</v>
      </c>
      <c r="J47633" s="7" t="s">
        <v>50</v>
      </c>
      <c r="K47633" s="7" t="s">
        <v>51</v>
      </c>
      <c r="L47633" s="8">
        <v>4987080907626</v>
      </c>
      <c r="M47633" s="7" t="s">
        <v>54467</v>
      </c>
      <c r="N47633" s="7" t="s">
        <v>52</v>
      </c>
      <c r="O47633" s="7">
        <v>14</v>
      </c>
      <c r="P47633" s="7" t="s">
        <v>53</v>
      </c>
    </row>
    <row r="47634" spans="1:16" x14ac:dyDescent="0.45">
      <c r="A47634" t="s">
        <v>63773</v>
      </c>
      <c r="B47634" s="1">
        <v>140</v>
      </c>
      <c r="C47634" s="1" t="s">
        <v>53</v>
      </c>
      <c r="D47634" s="1">
        <v>14987155435013</v>
      </c>
      <c r="E47634" s="1">
        <v>4987155435016</v>
      </c>
      <c r="G47634" t="s">
        <v>37210</v>
      </c>
      <c r="H47634" t="s">
        <v>37211</v>
      </c>
      <c r="I47634" t="s">
        <v>60</v>
      </c>
      <c r="J47634" t="s">
        <v>50</v>
      </c>
      <c r="K47634" t="s">
        <v>51</v>
      </c>
      <c r="L47634" s="1">
        <v>4987155435511</v>
      </c>
      <c r="M47634" t="s">
        <v>63772</v>
      </c>
      <c r="N47634" t="s">
        <v>52</v>
      </c>
      <c r="O47634">
        <v>14</v>
      </c>
      <c r="P47634" t="s">
        <v>53</v>
      </c>
    </row>
    <row r="47635" spans="1:16" x14ac:dyDescent="0.45">
      <c r="A47635" s="7" t="s">
        <v>68153</v>
      </c>
      <c r="B47635" s="8">
        <v>140</v>
      </c>
      <c r="C47635" s="8" t="s">
        <v>53</v>
      </c>
      <c r="D47635" s="8">
        <v>14987376040706</v>
      </c>
      <c r="E47635" s="8">
        <v>4987376040709</v>
      </c>
      <c r="F47635" s="8"/>
      <c r="G47635" s="7" t="s">
        <v>37210</v>
      </c>
      <c r="H47635" s="7" t="s">
        <v>37211</v>
      </c>
      <c r="I47635" s="7" t="s">
        <v>60</v>
      </c>
      <c r="J47635" s="7" t="s">
        <v>50</v>
      </c>
      <c r="K47635" s="7" t="s">
        <v>51</v>
      </c>
      <c r="L47635" s="8">
        <v>4987376040778</v>
      </c>
      <c r="M47635" s="7" t="s">
        <v>68152</v>
      </c>
      <c r="N47635" s="7" t="s">
        <v>52</v>
      </c>
      <c r="O47635" s="7">
        <v>14</v>
      </c>
      <c r="P47635" s="7" t="s">
        <v>53</v>
      </c>
    </row>
    <row r="47636" spans="1:16" x14ac:dyDescent="0.45">
      <c r="A47636" t="s">
        <v>48548</v>
      </c>
      <c r="B47636" s="1">
        <v>100</v>
      </c>
      <c r="C47636" s="1" t="s">
        <v>87</v>
      </c>
      <c r="D47636" s="1">
        <v>14987758602065</v>
      </c>
      <c r="E47636" s="1">
        <v>4987758602068</v>
      </c>
      <c r="G47636" t="s">
        <v>48546</v>
      </c>
      <c r="H47636" t="s">
        <v>48547</v>
      </c>
      <c r="I47636" t="s">
        <v>2289</v>
      </c>
      <c r="J47636" t="s">
        <v>50</v>
      </c>
      <c r="K47636" t="s">
        <v>177</v>
      </c>
      <c r="L47636" s="1">
        <v>4987758610698</v>
      </c>
      <c r="M47636" t="s">
        <v>48545</v>
      </c>
      <c r="N47636" t="s">
        <v>56</v>
      </c>
      <c r="O47636">
        <v>100</v>
      </c>
      <c r="P47636" t="s">
        <v>87</v>
      </c>
    </row>
    <row r="47637" spans="1:16" x14ac:dyDescent="0.45">
      <c r="A47637" s="7" t="s">
        <v>48548</v>
      </c>
      <c r="B47637" s="8">
        <v>100</v>
      </c>
      <c r="C47637" s="8" t="s">
        <v>87</v>
      </c>
      <c r="D47637" s="8">
        <v>14987473602067</v>
      </c>
      <c r="E47637" s="8">
        <v>4987473602060</v>
      </c>
      <c r="F47637" s="8"/>
      <c r="G47637" s="7" t="s">
        <v>48546</v>
      </c>
      <c r="H47637" s="7" t="s">
        <v>48547</v>
      </c>
      <c r="I47637" s="7" t="s">
        <v>2289</v>
      </c>
      <c r="J47637" s="7" t="s">
        <v>50</v>
      </c>
      <c r="K47637" s="7" t="s">
        <v>177</v>
      </c>
      <c r="L47637" s="8">
        <v>4987473610690</v>
      </c>
      <c r="M47637" s="7" t="s">
        <v>48545</v>
      </c>
      <c r="N47637" s="7" t="s">
        <v>56</v>
      </c>
      <c r="O47637" s="7">
        <v>100</v>
      </c>
      <c r="P47637" s="7" t="s">
        <v>87</v>
      </c>
    </row>
    <row r="47638" spans="1:16" x14ac:dyDescent="0.45">
      <c r="A47638" t="s">
        <v>48549</v>
      </c>
      <c r="B47638" s="1">
        <v>100</v>
      </c>
      <c r="C47638" s="1" t="s">
        <v>87</v>
      </c>
      <c r="D47638" s="1">
        <v>14987758602072</v>
      </c>
      <c r="E47638" s="1">
        <v>4987758602075</v>
      </c>
      <c r="G47638" t="s">
        <v>48546</v>
      </c>
      <c r="H47638" t="s">
        <v>48547</v>
      </c>
      <c r="I47638" t="s">
        <v>2289</v>
      </c>
      <c r="J47638" t="s">
        <v>50</v>
      </c>
      <c r="K47638" t="s">
        <v>177</v>
      </c>
      <c r="L47638" s="1">
        <v>4987758610704</v>
      </c>
      <c r="M47638" t="s">
        <v>48545</v>
      </c>
      <c r="N47638" t="s">
        <v>561</v>
      </c>
      <c r="O47638">
        <v>1</v>
      </c>
      <c r="P47638" t="s">
        <v>87</v>
      </c>
    </row>
    <row r="47639" spans="1:16" x14ac:dyDescent="0.45">
      <c r="A47639" s="7" t="s">
        <v>48549</v>
      </c>
      <c r="B47639" s="8">
        <v>100</v>
      </c>
      <c r="C47639" s="8" t="s">
        <v>87</v>
      </c>
      <c r="D47639" s="8">
        <v>14987473602074</v>
      </c>
      <c r="E47639" s="8">
        <v>4987473602077</v>
      </c>
      <c r="F47639" s="8"/>
      <c r="G47639" s="7" t="s">
        <v>48546</v>
      </c>
      <c r="H47639" s="7" t="s">
        <v>48547</v>
      </c>
      <c r="I47639" s="7" t="s">
        <v>2289</v>
      </c>
      <c r="J47639" s="7" t="s">
        <v>50</v>
      </c>
      <c r="K47639" s="7" t="s">
        <v>177</v>
      </c>
      <c r="L47639" s="8">
        <v>4987473610706</v>
      </c>
      <c r="M47639" s="7" t="s">
        <v>48545</v>
      </c>
      <c r="N47639" s="7" t="s">
        <v>561</v>
      </c>
      <c r="O47639" s="7">
        <v>1</v>
      </c>
      <c r="P47639" s="7" t="s">
        <v>87</v>
      </c>
    </row>
    <row r="47640" spans="1:16" x14ac:dyDescent="0.45">
      <c r="A47640" t="s">
        <v>48553</v>
      </c>
      <c r="B47640" s="1">
        <v>100</v>
      </c>
      <c r="C47640" s="1" t="s">
        <v>87</v>
      </c>
      <c r="D47640" s="1">
        <v>14987473602081</v>
      </c>
      <c r="E47640" s="1">
        <v>4987473602084</v>
      </c>
      <c r="G47640" t="s">
        <v>48551</v>
      </c>
      <c r="H47640" t="s">
        <v>48552</v>
      </c>
      <c r="I47640" t="s">
        <v>3499</v>
      </c>
      <c r="J47640" t="s">
        <v>50</v>
      </c>
      <c r="K47640" t="s">
        <v>177</v>
      </c>
      <c r="L47640" s="1">
        <v>4987473610713</v>
      </c>
      <c r="M47640" t="s">
        <v>48550</v>
      </c>
      <c r="N47640" t="s">
        <v>56</v>
      </c>
      <c r="O47640">
        <v>100</v>
      </c>
      <c r="P47640" t="s">
        <v>87</v>
      </c>
    </row>
    <row r="47641" spans="1:16" x14ac:dyDescent="0.45">
      <c r="A47641" s="7" t="s">
        <v>48553</v>
      </c>
      <c r="B47641" s="8">
        <v>100</v>
      </c>
      <c r="C47641" s="8" t="s">
        <v>87</v>
      </c>
      <c r="D47641" s="8">
        <v>14987758602089</v>
      </c>
      <c r="E47641" s="8">
        <v>4987758602082</v>
      </c>
      <c r="F47641" s="8"/>
      <c r="G47641" s="7" t="s">
        <v>48551</v>
      </c>
      <c r="H47641" s="7" t="s">
        <v>48552</v>
      </c>
      <c r="I47641" s="7" t="s">
        <v>3499</v>
      </c>
      <c r="J47641" s="7" t="s">
        <v>50</v>
      </c>
      <c r="K47641" s="7" t="s">
        <v>177</v>
      </c>
      <c r="L47641" s="8">
        <v>4987758610711</v>
      </c>
      <c r="M47641" s="7" t="s">
        <v>48550</v>
      </c>
      <c r="N47641" s="7" t="s">
        <v>56</v>
      </c>
      <c r="O47641" s="7">
        <v>100</v>
      </c>
      <c r="P47641" s="7" t="s">
        <v>87</v>
      </c>
    </row>
    <row r="47642" spans="1:16" x14ac:dyDescent="0.45">
      <c r="A47642" t="s">
        <v>48554</v>
      </c>
      <c r="B47642" s="1">
        <v>100</v>
      </c>
      <c r="C47642" s="1" t="s">
        <v>87</v>
      </c>
      <c r="D47642" s="1">
        <v>14987758602096</v>
      </c>
      <c r="E47642" s="1">
        <v>4987758602099</v>
      </c>
      <c r="G47642" t="s">
        <v>48551</v>
      </c>
      <c r="H47642" t="s">
        <v>48552</v>
      </c>
      <c r="I47642" t="s">
        <v>3499</v>
      </c>
      <c r="J47642" t="s">
        <v>50</v>
      </c>
      <c r="K47642" t="s">
        <v>177</v>
      </c>
      <c r="L47642" s="1">
        <v>4987758610728</v>
      </c>
      <c r="M47642" t="s">
        <v>48550</v>
      </c>
      <c r="N47642" t="s">
        <v>561</v>
      </c>
      <c r="O47642">
        <v>1</v>
      </c>
      <c r="P47642" t="s">
        <v>87</v>
      </c>
    </row>
    <row r="47643" spans="1:16" x14ac:dyDescent="0.45">
      <c r="A47643" s="7" t="s">
        <v>48554</v>
      </c>
      <c r="B47643" s="8">
        <v>100</v>
      </c>
      <c r="C47643" s="8" t="s">
        <v>87</v>
      </c>
      <c r="D47643" s="8">
        <v>14987473602098</v>
      </c>
      <c r="E47643" s="8">
        <v>4987473602091</v>
      </c>
      <c r="F47643" s="8"/>
      <c r="G47643" s="7" t="s">
        <v>48551</v>
      </c>
      <c r="H47643" s="7" t="s">
        <v>48552</v>
      </c>
      <c r="I47643" s="7" t="s">
        <v>3499</v>
      </c>
      <c r="J47643" s="7" t="s">
        <v>50</v>
      </c>
      <c r="K47643" s="7" t="s">
        <v>177</v>
      </c>
      <c r="L47643" s="8">
        <v>4987473610720</v>
      </c>
      <c r="M47643" s="7" t="s">
        <v>48550</v>
      </c>
      <c r="N47643" s="7" t="s">
        <v>561</v>
      </c>
      <c r="O47643" s="7">
        <v>1</v>
      </c>
      <c r="P47643" s="7" t="s">
        <v>87</v>
      </c>
    </row>
    <row r="47644" spans="1:16" x14ac:dyDescent="0.45">
      <c r="A47644" t="s">
        <v>48557</v>
      </c>
      <c r="B47644" s="1">
        <v>100</v>
      </c>
      <c r="C47644" s="1" t="s">
        <v>53</v>
      </c>
      <c r="D47644" s="1">
        <v>14987758602102</v>
      </c>
      <c r="E47644" s="1">
        <v>4987758602105</v>
      </c>
      <c r="G47644" t="s">
        <v>48556</v>
      </c>
      <c r="H47644" t="s">
        <v>48555</v>
      </c>
      <c r="I47644" t="s">
        <v>1192</v>
      </c>
      <c r="J47644" t="s">
        <v>50</v>
      </c>
      <c r="K47644" t="s">
        <v>51</v>
      </c>
      <c r="L47644" s="1">
        <v>4987758610735</v>
      </c>
      <c r="M47644" t="s">
        <v>48555</v>
      </c>
      <c r="N47644" t="s">
        <v>52</v>
      </c>
      <c r="O47644">
        <v>10</v>
      </c>
      <c r="P47644" t="s">
        <v>53</v>
      </c>
    </row>
    <row r="47645" spans="1:16" x14ac:dyDescent="0.45">
      <c r="A47645" s="7" t="s">
        <v>48557</v>
      </c>
      <c r="B47645" s="8">
        <v>100</v>
      </c>
      <c r="C47645" s="8" t="s">
        <v>53</v>
      </c>
      <c r="D47645" s="8">
        <v>14987473602104</v>
      </c>
      <c r="E47645" s="8">
        <v>4987473602107</v>
      </c>
      <c r="F47645" s="8"/>
      <c r="G47645" s="7" t="s">
        <v>48556</v>
      </c>
      <c r="H47645" s="7" t="s">
        <v>48555</v>
      </c>
      <c r="I47645" s="7" t="s">
        <v>1192</v>
      </c>
      <c r="J47645" s="7" t="s">
        <v>50</v>
      </c>
      <c r="K47645" s="7" t="s">
        <v>51</v>
      </c>
      <c r="L47645" s="8">
        <v>4987473610737</v>
      </c>
      <c r="M47645" s="7" t="s">
        <v>48555</v>
      </c>
      <c r="N47645" s="7" t="s">
        <v>52</v>
      </c>
      <c r="O47645" s="7">
        <v>10</v>
      </c>
      <c r="P47645" s="7" t="s">
        <v>53</v>
      </c>
    </row>
    <row r="47646" spans="1:16" x14ac:dyDescent="0.45">
      <c r="A47646" t="s">
        <v>47430</v>
      </c>
      <c r="B47646" s="1">
        <v>100</v>
      </c>
      <c r="C47646" s="1" t="s">
        <v>53</v>
      </c>
      <c r="D47646" s="1">
        <v>14987407180500</v>
      </c>
      <c r="E47646" s="1">
        <v>4987407180503</v>
      </c>
      <c r="G47646" t="s">
        <v>13554</v>
      </c>
      <c r="H47646" t="s">
        <v>13555</v>
      </c>
      <c r="I47646" t="s">
        <v>633</v>
      </c>
      <c r="J47646" t="s">
        <v>50</v>
      </c>
      <c r="K47646" t="s">
        <v>51</v>
      </c>
      <c r="M47646" t="s">
        <v>47429</v>
      </c>
      <c r="N47646" t="s">
        <v>52</v>
      </c>
      <c r="O47646">
        <v>10</v>
      </c>
      <c r="P47646" t="s">
        <v>53</v>
      </c>
    </row>
    <row r="47647" spans="1:16" x14ac:dyDescent="0.45">
      <c r="A47647" s="7" t="s">
        <v>47433</v>
      </c>
      <c r="B47647" s="8">
        <v>1000</v>
      </c>
      <c r="C47647" s="8" t="s">
        <v>53</v>
      </c>
      <c r="D47647" s="8">
        <v>14987407180333</v>
      </c>
      <c r="E47647" s="8">
        <v>4987407180336</v>
      </c>
      <c r="F47647" s="8"/>
      <c r="G47647" s="7" t="s">
        <v>3378</v>
      </c>
      <c r="H47647" s="7" t="s">
        <v>3379</v>
      </c>
      <c r="I47647" s="7" t="s">
        <v>60</v>
      </c>
      <c r="J47647" s="7" t="s">
        <v>50</v>
      </c>
      <c r="K47647" s="7" t="s">
        <v>51</v>
      </c>
      <c r="L47647" s="8"/>
      <c r="M47647" s="7" t="s">
        <v>47431</v>
      </c>
      <c r="N47647" s="7" t="s">
        <v>52</v>
      </c>
      <c r="O47647" s="7">
        <v>10</v>
      </c>
      <c r="P47647" s="7" t="s">
        <v>53</v>
      </c>
    </row>
    <row r="47648" spans="1:16" x14ac:dyDescent="0.45">
      <c r="A47648" t="s">
        <v>47433</v>
      </c>
      <c r="B47648" s="1">
        <v>100</v>
      </c>
      <c r="C47648" s="1" t="s">
        <v>53</v>
      </c>
      <c r="D47648" s="1">
        <v>14987407180319</v>
      </c>
      <c r="E47648" s="1">
        <v>4987407180312</v>
      </c>
      <c r="G47648" t="s">
        <v>3378</v>
      </c>
      <c r="H47648" t="s">
        <v>3379</v>
      </c>
      <c r="I47648" t="s">
        <v>60</v>
      </c>
      <c r="J47648" t="s">
        <v>50</v>
      </c>
      <c r="K47648" t="s">
        <v>51</v>
      </c>
      <c r="M47648" t="s">
        <v>47431</v>
      </c>
      <c r="N47648" t="s">
        <v>52</v>
      </c>
      <c r="O47648">
        <v>10</v>
      </c>
      <c r="P47648" t="s">
        <v>53</v>
      </c>
    </row>
    <row r="47649" spans="1:16" x14ac:dyDescent="0.45">
      <c r="A47649" s="7" t="s">
        <v>47432</v>
      </c>
      <c r="B47649" s="8">
        <v>500</v>
      </c>
      <c r="C47649" s="8" t="s">
        <v>53</v>
      </c>
      <c r="D47649" s="8">
        <v>14987407180364</v>
      </c>
      <c r="E47649" s="8">
        <v>4987407180367</v>
      </c>
      <c r="F47649" s="8"/>
      <c r="G47649" s="7" t="s">
        <v>3378</v>
      </c>
      <c r="H47649" s="7" t="s">
        <v>3379</v>
      </c>
      <c r="I47649" s="7" t="s">
        <v>60</v>
      </c>
      <c r="J47649" s="7" t="s">
        <v>50</v>
      </c>
      <c r="K47649" s="7" t="s">
        <v>51</v>
      </c>
      <c r="L47649" s="8">
        <v>4987407080360</v>
      </c>
      <c r="M47649" s="7" t="s">
        <v>47431</v>
      </c>
      <c r="N47649" s="7" t="s">
        <v>56</v>
      </c>
      <c r="O47649" s="7">
        <v>500</v>
      </c>
      <c r="P47649" s="7" t="s">
        <v>53</v>
      </c>
    </row>
    <row r="47650" spans="1:16" x14ac:dyDescent="0.45">
      <c r="A47650" t="s">
        <v>40403</v>
      </c>
      <c r="B47650" s="1">
        <v>100</v>
      </c>
      <c r="C47650" s="1" t="s">
        <v>53</v>
      </c>
      <c r="D47650" s="1">
        <v>14987804849116</v>
      </c>
      <c r="E47650" s="1">
        <v>4987804849119</v>
      </c>
      <c r="G47650" t="s">
        <v>40402</v>
      </c>
      <c r="H47650" t="s">
        <v>40401</v>
      </c>
      <c r="I47650" t="s">
        <v>136</v>
      </c>
      <c r="J47650" t="s">
        <v>50</v>
      </c>
      <c r="K47650" t="s">
        <v>51</v>
      </c>
      <c r="L47650" s="1">
        <v>4987804849713</v>
      </c>
      <c r="M47650" t="s">
        <v>40401</v>
      </c>
      <c r="N47650" t="s">
        <v>52</v>
      </c>
      <c r="O47650">
        <v>10</v>
      </c>
      <c r="P47650" t="s">
        <v>53</v>
      </c>
    </row>
    <row r="47651" spans="1:16" x14ac:dyDescent="0.45">
      <c r="A47651" s="7" t="s">
        <v>40403</v>
      </c>
      <c r="B47651" s="8">
        <v>100</v>
      </c>
      <c r="C47651" s="8" t="s">
        <v>53</v>
      </c>
      <c r="D47651" s="8">
        <v>14987897191307</v>
      </c>
      <c r="E47651" s="8">
        <v>4987897191300</v>
      </c>
      <c r="F47651" s="8"/>
      <c r="G47651" s="7" t="s">
        <v>40402</v>
      </c>
      <c r="H47651" s="7" t="s">
        <v>40401</v>
      </c>
      <c r="I47651" s="7" t="s">
        <v>136</v>
      </c>
      <c r="J47651" s="7" t="s">
        <v>50</v>
      </c>
      <c r="K47651" s="7" t="s">
        <v>51</v>
      </c>
      <c r="L47651" s="8">
        <v>4987804849713</v>
      </c>
      <c r="M47651" s="7" t="s">
        <v>40401</v>
      </c>
      <c r="N47651" s="7" t="s">
        <v>52</v>
      </c>
      <c r="O47651" s="7">
        <v>10</v>
      </c>
      <c r="P47651" s="7" t="s">
        <v>53</v>
      </c>
    </row>
    <row r="47652" spans="1:16" x14ac:dyDescent="0.45">
      <c r="A47652" t="s">
        <v>40404</v>
      </c>
      <c r="B47652" s="1">
        <v>100</v>
      </c>
      <c r="C47652" s="1" t="s">
        <v>53</v>
      </c>
      <c r="D47652" s="1">
        <v>14987897191307</v>
      </c>
      <c r="E47652" s="1">
        <v>4987897191300</v>
      </c>
      <c r="G47652" t="s">
        <v>40402</v>
      </c>
      <c r="H47652" t="s">
        <v>40401</v>
      </c>
      <c r="I47652" t="s">
        <v>136</v>
      </c>
      <c r="J47652" t="s">
        <v>50</v>
      </c>
      <c r="K47652" t="s">
        <v>51</v>
      </c>
      <c r="L47652" s="1">
        <v>4987804849720</v>
      </c>
      <c r="M47652" t="s">
        <v>40401</v>
      </c>
      <c r="N47652" t="s">
        <v>52</v>
      </c>
      <c r="O47652">
        <v>10</v>
      </c>
      <c r="P47652" t="s">
        <v>53</v>
      </c>
    </row>
    <row r="47653" spans="1:16" x14ac:dyDescent="0.45">
      <c r="A47653" s="7" t="s">
        <v>11174</v>
      </c>
      <c r="B47653" s="8">
        <v>100</v>
      </c>
      <c r="C47653" s="8" t="s">
        <v>53</v>
      </c>
      <c r="D47653" s="8">
        <v>14987376915004</v>
      </c>
      <c r="E47653" s="8">
        <v>4987376915007</v>
      </c>
      <c r="F47653" s="8"/>
      <c r="G47653" s="7" t="s">
        <v>11173</v>
      </c>
      <c r="H47653" s="7" t="s">
        <v>11172</v>
      </c>
      <c r="I47653" s="7" t="s">
        <v>136</v>
      </c>
      <c r="J47653" s="7" t="s">
        <v>50</v>
      </c>
      <c r="K47653" s="7" t="s">
        <v>51</v>
      </c>
      <c r="L47653" s="8">
        <v>4987376915052</v>
      </c>
      <c r="M47653" s="7" t="s">
        <v>11172</v>
      </c>
      <c r="N47653" s="7" t="s">
        <v>52</v>
      </c>
      <c r="O47653" s="7">
        <v>10</v>
      </c>
      <c r="P47653" s="7" t="s">
        <v>53</v>
      </c>
    </row>
    <row r="47654" spans="1:16" x14ac:dyDescent="0.45">
      <c r="A47654" t="s">
        <v>11174</v>
      </c>
      <c r="B47654" s="1">
        <v>100</v>
      </c>
      <c r="C47654" s="1" t="s">
        <v>53</v>
      </c>
      <c r="D47654" s="1">
        <v>14987623111739</v>
      </c>
      <c r="E47654" s="1">
        <v>4987623111732</v>
      </c>
      <c r="G47654" t="s">
        <v>11173</v>
      </c>
      <c r="H47654" t="s">
        <v>11172</v>
      </c>
      <c r="I47654" t="s">
        <v>136</v>
      </c>
      <c r="J47654" t="s">
        <v>50</v>
      </c>
      <c r="K47654" t="s">
        <v>51</v>
      </c>
      <c r="L47654" s="1">
        <v>4987623503919</v>
      </c>
      <c r="M47654" t="s">
        <v>11172</v>
      </c>
      <c r="N47654" t="s">
        <v>52</v>
      </c>
      <c r="O47654">
        <v>10</v>
      </c>
      <c r="P47654" t="s">
        <v>53</v>
      </c>
    </row>
    <row r="47655" spans="1:16" x14ac:dyDescent="0.45">
      <c r="A47655" s="7" t="s">
        <v>5383</v>
      </c>
      <c r="B47655" s="8">
        <v>100</v>
      </c>
      <c r="C47655" s="8" t="s">
        <v>53</v>
      </c>
      <c r="D47655" s="8">
        <v>14987896817604</v>
      </c>
      <c r="E47655" s="8">
        <v>4987896817607</v>
      </c>
      <c r="F47655" s="8"/>
      <c r="G47655" s="7" t="s">
        <v>5382</v>
      </c>
      <c r="H47655" s="7" t="s">
        <v>5381</v>
      </c>
      <c r="I47655" s="7" t="s">
        <v>136</v>
      </c>
      <c r="J47655" s="7" t="s">
        <v>50</v>
      </c>
      <c r="K47655" s="7" t="s">
        <v>51</v>
      </c>
      <c r="L47655" s="8">
        <v>4987543663717</v>
      </c>
      <c r="M47655" s="7" t="s">
        <v>5381</v>
      </c>
      <c r="N47655" s="7" t="s">
        <v>52</v>
      </c>
      <c r="O47655" s="7">
        <v>10</v>
      </c>
      <c r="P47655" s="7" t="s">
        <v>53</v>
      </c>
    </row>
    <row r="47656" spans="1:16" x14ac:dyDescent="0.45">
      <c r="A47656" t="s">
        <v>5386</v>
      </c>
      <c r="B47656" s="1">
        <v>100</v>
      </c>
      <c r="C47656" s="1" t="s">
        <v>53</v>
      </c>
      <c r="D47656" s="1">
        <v>14987896817628</v>
      </c>
      <c r="E47656" s="1">
        <v>4987896817621</v>
      </c>
      <c r="G47656" t="s">
        <v>5385</v>
      </c>
      <c r="H47656" t="s">
        <v>5384</v>
      </c>
      <c r="I47656" t="s">
        <v>136</v>
      </c>
      <c r="J47656" t="s">
        <v>50</v>
      </c>
      <c r="K47656" t="s">
        <v>51</v>
      </c>
      <c r="L47656" s="1">
        <v>4987896817614</v>
      </c>
      <c r="M47656" t="s">
        <v>5384</v>
      </c>
      <c r="N47656" t="s">
        <v>52</v>
      </c>
      <c r="O47656">
        <v>10</v>
      </c>
      <c r="P47656" t="s">
        <v>53</v>
      </c>
    </row>
    <row r="47657" spans="1:16" x14ac:dyDescent="0.45">
      <c r="A47657" s="7" t="s">
        <v>54471</v>
      </c>
      <c r="B47657" s="8">
        <v>500</v>
      </c>
      <c r="C47657" s="8" t="s">
        <v>53</v>
      </c>
      <c r="D47657" s="8">
        <v>14987080406126</v>
      </c>
      <c r="E47657" s="8">
        <v>4987080406129</v>
      </c>
      <c r="F47657" s="8"/>
      <c r="G47657" s="7" t="s">
        <v>54470</v>
      </c>
      <c r="H47657" s="7" t="s">
        <v>54469</v>
      </c>
      <c r="I47657" s="7" t="s">
        <v>136</v>
      </c>
      <c r="J47657" s="7" t="s">
        <v>50</v>
      </c>
      <c r="K47657" s="7" t="s">
        <v>51</v>
      </c>
      <c r="L47657" s="8">
        <v>4987080904649</v>
      </c>
      <c r="M47657" s="7" t="s">
        <v>54469</v>
      </c>
      <c r="N47657" s="7" t="s">
        <v>52</v>
      </c>
      <c r="O47657" s="7">
        <v>10</v>
      </c>
      <c r="P47657" s="7" t="s">
        <v>53</v>
      </c>
    </row>
    <row r="47658" spans="1:16" x14ac:dyDescent="0.45">
      <c r="A47658" t="s">
        <v>54471</v>
      </c>
      <c r="B47658" s="1">
        <v>100</v>
      </c>
      <c r="C47658" s="1" t="s">
        <v>53</v>
      </c>
      <c r="D47658" s="1">
        <v>14987080406119</v>
      </c>
      <c r="E47658" s="1">
        <v>4987080406112</v>
      </c>
      <c r="G47658" t="s">
        <v>54470</v>
      </c>
      <c r="H47658" t="s">
        <v>54469</v>
      </c>
      <c r="I47658" t="s">
        <v>136</v>
      </c>
      <c r="J47658" t="s">
        <v>50</v>
      </c>
      <c r="K47658" t="s">
        <v>51</v>
      </c>
      <c r="L47658" s="1">
        <v>4987080904649</v>
      </c>
      <c r="M47658" t="s">
        <v>54469</v>
      </c>
      <c r="N47658" t="s">
        <v>52</v>
      </c>
      <c r="O47658">
        <v>10</v>
      </c>
      <c r="P47658" t="s">
        <v>53</v>
      </c>
    </row>
    <row r="47659" spans="1:16" x14ac:dyDescent="0.45">
      <c r="A47659" s="7" t="s">
        <v>54472</v>
      </c>
      <c r="B47659" s="8">
        <v>140</v>
      </c>
      <c r="C47659" s="8" t="s">
        <v>53</v>
      </c>
      <c r="D47659" s="8">
        <v>14987080406171</v>
      </c>
      <c r="E47659" s="8">
        <v>4987080406174</v>
      </c>
      <c r="F47659" s="8"/>
      <c r="G47659" s="7" t="s">
        <v>54470</v>
      </c>
      <c r="H47659" s="7" t="s">
        <v>54469</v>
      </c>
      <c r="I47659" s="7" t="s">
        <v>136</v>
      </c>
      <c r="J47659" s="7" t="s">
        <v>50</v>
      </c>
      <c r="K47659" s="7" t="s">
        <v>51</v>
      </c>
      <c r="L47659" s="8">
        <v>4987080904656</v>
      </c>
      <c r="M47659" s="7" t="s">
        <v>54469</v>
      </c>
      <c r="N47659" s="7" t="s">
        <v>52</v>
      </c>
      <c r="O47659" s="7">
        <v>14</v>
      </c>
      <c r="P47659" s="7" t="s">
        <v>53</v>
      </c>
    </row>
    <row r="47660" spans="1:16" x14ac:dyDescent="0.45">
      <c r="A47660" t="s">
        <v>54473</v>
      </c>
      <c r="B47660" s="1">
        <v>100</v>
      </c>
      <c r="C47660" s="1" t="s">
        <v>53</v>
      </c>
      <c r="D47660" s="1">
        <v>14987080406140</v>
      </c>
      <c r="E47660" s="1">
        <v>4987080406143</v>
      </c>
      <c r="G47660" t="s">
        <v>54470</v>
      </c>
      <c r="H47660" t="s">
        <v>54469</v>
      </c>
      <c r="I47660" t="s">
        <v>136</v>
      </c>
      <c r="J47660" t="s">
        <v>50</v>
      </c>
      <c r="K47660" t="s">
        <v>51</v>
      </c>
      <c r="L47660" s="1">
        <v>4987080904663</v>
      </c>
      <c r="M47660" t="s">
        <v>54469</v>
      </c>
      <c r="N47660" t="s">
        <v>56</v>
      </c>
      <c r="O47660">
        <v>100</v>
      </c>
      <c r="P47660" t="s">
        <v>53</v>
      </c>
    </row>
    <row r="47661" spans="1:16" x14ac:dyDescent="0.45">
      <c r="A47661" s="7" t="s">
        <v>78989</v>
      </c>
      <c r="B47661" s="8">
        <v>500</v>
      </c>
      <c r="C47661" s="8" t="s">
        <v>53</v>
      </c>
      <c r="D47661" s="8">
        <v>14987118244003</v>
      </c>
      <c r="E47661" s="8">
        <v>4987118244006</v>
      </c>
      <c r="F47661" s="8"/>
      <c r="G47661" s="7" t="s">
        <v>78987</v>
      </c>
      <c r="H47661" s="7" t="s">
        <v>78986</v>
      </c>
      <c r="I47661" s="7" t="s">
        <v>136</v>
      </c>
      <c r="J47661" s="7" t="s">
        <v>50</v>
      </c>
      <c r="K47661" s="7" t="s">
        <v>51</v>
      </c>
      <c r="L47661" s="8">
        <v>4987118244068</v>
      </c>
      <c r="M47661" s="7" t="s">
        <v>78986</v>
      </c>
      <c r="N47661" s="7" t="s">
        <v>52</v>
      </c>
      <c r="O47661" s="7">
        <v>10</v>
      </c>
      <c r="P47661" s="7" t="s">
        <v>53</v>
      </c>
    </row>
    <row r="47662" spans="1:16" x14ac:dyDescent="0.45">
      <c r="A47662" t="s">
        <v>78989</v>
      </c>
      <c r="B47662" s="1">
        <v>500</v>
      </c>
      <c r="C47662" s="1" t="s">
        <v>53</v>
      </c>
      <c r="D47662" s="1">
        <v>14987123412176</v>
      </c>
      <c r="E47662" s="1">
        <v>4987123412179</v>
      </c>
      <c r="G47662" t="s">
        <v>78987</v>
      </c>
      <c r="H47662" t="s">
        <v>78986</v>
      </c>
      <c r="I47662" t="s">
        <v>136</v>
      </c>
      <c r="J47662" t="s">
        <v>50</v>
      </c>
      <c r="K47662" t="s">
        <v>51</v>
      </c>
      <c r="L47662" s="1">
        <v>4987123556354</v>
      </c>
      <c r="M47662" t="s">
        <v>78986</v>
      </c>
      <c r="N47662" t="s">
        <v>52</v>
      </c>
      <c r="O47662">
        <v>10</v>
      </c>
      <c r="P47662" t="s">
        <v>53</v>
      </c>
    </row>
    <row r="47663" spans="1:16" x14ac:dyDescent="0.45">
      <c r="A47663" s="7" t="s">
        <v>78989</v>
      </c>
      <c r="B47663" s="8">
        <v>100</v>
      </c>
      <c r="C47663" s="8" t="s">
        <v>53</v>
      </c>
      <c r="D47663" s="8">
        <v>14987118244089</v>
      </c>
      <c r="E47663" s="8">
        <v>4987118244082</v>
      </c>
      <c r="F47663" s="8"/>
      <c r="G47663" s="7" t="s">
        <v>78987</v>
      </c>
      <c r="H47663" s="7" t="s">
        <v>78986</v>
      </c>
      <c r="I47663" s="7" t="s">
        <v>136</v>
      </c>
      <c r="J47663" s="7" t="s">
        <v>50</v>
      </c>
      <c r="K47663" s="7" t="s">
        <v>51</v>
      </c>
      <c r="L47663" s="8">
        <v>4987118244068</v>
      </c>
      <c r="M47663" s="7" t="s">
        <v>78986</v>
      </c>
      <c r="N47663" s="7" t="s">
        <v>52</v>
      </c>
      <c r="O47663" s="7">
        <v>10</v>
      </c>
      <c r="P47663" s="7" t="s">
        <v>53</v>
      </c>
    </row>
    <row r="47664" spans="1:16" x14ac:dyDescent="0.45">
      <c r="A47664" t="s">
        <v>78989</v>
      </c>
      <c r="B47664" s="1">
        <v>100</v>
      </c>
      <c r="C47664" s="1" t="s">
        <v>53</v>
      </c>
      <c r="D47664" s="1">
        <v>14987123412169</v>
      </c>
      <c r="E47664" s="1">
        <v>4987123412162</v>
      </c>
      <c r="G47664" t="s">
        <v>78987</v>
      </c>
      <c r="H47664" t="s">
        <v>78986</v>
      </c>
      <c r="I47664" t="s">
        <v>136</v>
      </c>
      <c r="J47664" t="s">
        <v>50</v>
      </c>
      <c r="K47664" t="s">
        <v>51</v>
      </c>
      <c r="L47664" s="1">
        <v>4987123556354</v>
      </c>
      <c r="M47664" t="s">
        <v>78986</v>
      </c>
      <c r="N47664" t="s">
        <v>52</v>
      </c>
      <c r="O47664">
        <v>10</v>
      </c>
      <c r="P47664" t="s">
        <v>53</v>
      </c>
    </row>
    <row r="47665" spans="1:16" x14ac:dyDescent="0.45">
      <c r="A47665" s="7" t="s">
        <v>78988</v>
      </c>
      <c r="B47665" s="8">
        <v>500</v>
      </c>
      <c r="C47665" s="8" t="s">
        <v>53</v>
      </c>
      <c r="D47665" s="8">
        <v>14987118244010</v>
      </c>
      <c r="E47665" s="8">
        <v>4987118244013</v>
      </c>
      <c r="F47665" s="8"/>
      <c r="G47665" s="7" t="s">
        <v>78987</v>
      </c>
      <c r="H47665" s="7" t="s">
        <v>78986</v>
      </c>
      <c r="I47665" s="7" t="s">
        <v>136</v>
      </c>
      <c r="J47665" s="7" t="s">
        <v>50</v>
      </c>
      <c r="K47665" s="7" t="s">
        <v>51</v>
      </c>
      <c r="L47665" s="8">
        <v>4987118244037</v>
      </c>
      <c r="M47665" s="7" t="s">
        <v>78986</v>
      </c>
      <c r="N47665" s="7" t="s">
        <v>56</v>
      </c>
      <c r="O47665" s="7">
        <v>500</v>
      </c>
      <c r="P47665" s="7" t="s">
        <v>53</v>
      </c>
    </row>
    <row r="47666" spans="1:16" x14ac:dyDescent="0.45">
      <c r="A47666" t="s">
        <v>78988</v>
      </c>
      <c r="B47666" s="1">
        <v>500</v>
      </c>
      <c r="C47666" s="1" t="s">
        <v>53</v>
      </c>
      <c r="D47666" s="1">
        <v>14987123412183</v>
      </c>
      <c r="E47666" s="1">
        <v>4987123412186</v>
      </c>
      <c r="G47666" t="s">
        <v>78987</v>
      </c>
      <c r="H47666" t="s">
        <v>78986</v>
      </c>
      <c r="I47666" t="s">
        <v>136</v>
      </c>
      <c r="J47666" t="s">
        <v>50</v>
      </c>
      <c r="K47666" t="s">
        <v>51</v>
      </c>
      <c r="L47666" s="1">
        <v>4987123556361</v>
      </c>
      <c r="M47666" t="s">
        <v>78986</v>
      </c>
      <c r="N47666" t="s">
        <v>56</v>
      </c>
      <c r="O47666">
        <v>500</v>
      </c>
      <c r="P47666" t="s">
        <v>53</v>
      </c>
    </row>
    <row r="47667" spans="1:16" x14ac:dyDescent="0.45">
      <c r="A47667" s="7" t="s">
        <v>63776</v>
      </c>
      <c r="B47667" s="8">
        <v>100</v>
      </c>
      <c r="C47667" s="8" t="s">
        <v>53</v>
      </c>
      <c r="D47667" s="8">
        <v>14987155315018</v>
      </c>
      <c r="E47667" s="8">
        <v>4987155315011</v>
      </c>
      <c r="F47667" s="8"/>
      <c r="G47667" s="7" t="s">
        <v>63775</v>
      </c>
      <c r="H47667" s="7" t="s">
        <v>63774</v>
      </c>
      <c r="I47667" s="7" t="s">
        <v>136</v>
      </c>
      <c r="J47667" s="7" t="s">
        <v>50</v>
      </c>
      <c r="K47667" s="7" t="s">
        <v>51</v>
      </c>
      <c r="L47667" s="8">
        <v>4987155315516</v>
      </c>
      <c r="M47667" s="7" t="s">
        <v>63774</v>
      </c>
      <c r="N47667" s="7" t="s">
        <v>52</v>
      </c>
      <c r="O47667" s="7">
        <v>10</v>
      </c>
      <c r="P47667" s="7" t="s">
        <v>53</v>
      </c>
    </row>
    <row r="47668" spans="1:16" x14ac:dyDescent="0.45">
      <c r="A47668" t="s">
        <v>63776</v>
      </c>
      <c r="B47668" s="1">
        <v>500</v>
      </c>
      <c r="C47668" s="1" t="s">
        <v>53</v>
      </c>
      <c r="D47668" s="1">
        <v>14987155315049</v>
      </c>
      <c r="E47668" s="1">
        <v>4987155315042</v>
      </c>
      <c r="G47668" t="s">
        <v>63775</v>
      </c>
      <c r="H47668" t="s">
        <v>63774</v>
      </c>
      <c r="I47668" t="s">
        <v>136</v>
      </c>
      <c r="J47668" t="s">
        <v>50</v>
      </c>
      <c r="K47668" t="s">
        <v>51</v>
      </c>
      <c r="L47668" s="1">
        <v>4987155315516</v>
      </c>
      <c r="M47668" t="s">
        <v>63774</v>
      </c>
      <c r="N47668" t="s">
        <v>52</v>
      </c>
      <c r="O47668">
        <v>10</v>
      </c>
      <c r="P47668" t="s">
        <v>53</v>
      </c>
    </row>
    <row r="47669" spans="1:16" x14ac:dyDescent="0.45">
      <c r="A47669" s="7" t="s">
        <v>63777</v>
      </c>
      <c r="B47669" s="8">
        <v>140</v>
      </c>
      <c r="C47669" s="8" t="s">
        <v>53</v>
      </c>
      <c r="D47669" s="8">
        <v>14987155315025</v>
      </c>
      <c r="E47669" s="8">
        <v>4987155315028</v>
      </c>
      <c r="F47669" s="8"/>
      <c r="G47669" s="7" t="s">
        <v>63775</v>
      </c>
      <c r="H47669" s="7" t="s">
        <v>63774</v>
      </c>
      <c r="I47669" s="7" t="s">
        <v>136</v>
      </c>
      <c r="J47669" s="7" t="s">
        <v>50</v>
      </c>
      <c r="K47669" s="7" t="s">
        <v>51</v>
      </c>
      <c r="L47669" s="8">
        <v>4987155315523</v>
      </c>
      <c r="M47669" s="7" t="s">
        <v>63774</v>
      </c>
      <c r="N47669" s="7" t="s">
        <v>52</v>
      </c>
      <c r="O47669" s="7">
        <v>14</v>
      </c>
      <c r="P47669" s="7" t="s">
        <v>53</v>
      </c>
    </row>
    <row r="47670" spans="1:16" x14ac:dyDescent="0.45">
      <c r="A47670" t="s">
        <v>63778</v>
      </c>
      <c r="B47670" s="1">
        <v>300</v>
      </c>
      <c r="C47670" s="1" t="s">
        <v>53</v>
      </c>
      <c r="D47670" s="1">
        <v>14987155315032</v>
      </c>
      <c r="E47670" s="1">
        <v>4987155315035</v>
      </c>
      <c r="G47670" t="s">
        <v>63775</v>
      </c>
      <c r="H47670" t="s">
        <v>63774</v>
      </c>
      <c r="I47670" t="s">
        <v>136</v>
      </c>
      <c r="J47670" t="s">
        <v>50</v>
      </c>
      <c r="K47670" t="s">
        <v>51</v>
      </c>
      <c r="L47670" s="1">
        <v>4987155315530</v>
      </c>
      <c r="M47670" t="s">
        <v>63774</v>
      </c>
      <c r="N47670" t="s">
        <v>56</v>
      </c>
      <c r="O47670">
        <v>300</v>
      </c>
      <c r="P47670" t="s">
        <v>53</v>
      </c>
    </row>
    <row r="47671" spans="1:16" x14ac:dyDescent="0.45">
      <c r="A47671" s="7" t="s">
        <v>68156</v>
      </c>
      <c r="B47671" s="8">
        <v>100</v>
      </c>
      <c r="C47671" s="8" t="s">
        <v>53</v>
      </c>
      <c r="D47671" s="8">
        <v>14987376102008</v>
      </c>
      <c r="E47671" s="8">
        <v>4987376102001</v>
      </c>
      <c r="F47671" s="8"/>
      <c r="G47671" s="7" t="s">
        <v>68155</v>
      </c>
      <c r="H47671" s="7" t="s">
        <v>68154</v>
      </c>
      <c r="I47671" s="7" t="s">
        <v>136</v>
      </c>
      <c r="J47671" s="7" t="s">
        <v>50</v>
      </c>
      <c r="K47671" s="7" t="s">
        <v>51</v>
      </c>
      <c r="L47671" s="8">
        <v>4987376102070</v>
      </c>
      <c r="M47671" s="7" t="s">
        <v>68154</v>
      </c>
      <c r="N47671" s="7" t="s">
        <v>52</v>
      </c>
      <c r="O47671" s="7">
        <v>10</v>
      </c>
      <c r="P47671" s="7" t="s">
        <v>53</v>
      </c>
    </row>
    <row r="47672" spans="1:16" x14ac:dyDescent="0.45">
      <c r="A47672" t="s">
        <v>69509</v>
      </c>
      <c r="B47672" s="1">
        <v>100</v>
      </c>
      <c r="C47672" s="1" t="s">
        <v>53</v>
      </c>
      <c r="D47672" s="1">
        <v>14987792100411</v>
      </c>
      <c r="E47672" s="1">
        <v>4987792100414</v>
      </c>
      <c r="G47672" t="s">
        <v>69508</v>
      </c>
      <c r="H47672" t="s">
        <v>69507</v>
      </c>
      <c r="I47672" t="s">
        <v>136</v>
      </c>
      <c r="J47672" t="s">
        <v>50</v>
      </c>
      <c r="K47672" t="s">
        <v>51</v>
      </c>
      <c r="L47672" s="1">
        <v>4987447321911</v>
      </c>
      <c r="M47672" t="s">
        <v>69507</v>
      </c>
      <c r="N47672" t="s">
        <v>52</v>
      </c>
      <c r="O47672">
        <v>10</v>
      </c>
      <c r="P47672" t="s">
        <v>53</v>
      </c>
    </row>
    <row r="47673" spans="1:16" x14ac:dyDescent="0.45">
      <c r="A47673" s="7" t="s">
        <v>69509</v>
      </c>
      <c r="B47673" s="8">
        <v>500</v>
      </c>
      <c r="C47673" s="8" t="s">
        <v>53</v>
      </c>
      <c r="D47673" s="8">
        <v>14987447321024</v>
      </c>
      <c r="E47673" s="8">
        <v>4987447321027</v>
      </c>
      <c r="F47673" s="8"/>
      <c r="G47673" s="7" t="s">
        <v>69508</v>
      </c>
      <c r="H47673" s="7" t="s">
        <v>69507</v>
      </c>
      <c r="I47673" s="7" t="s">
        <v>136</v>
      </c>
      <c r="J47673" s="7" t="s">
        <v>50</v>
      </c>
      <c r="K47673" s="7" t="s">
        <v>51</v>
      </c>
      <c r="L47673" s="8">
        <v>4987447321911</v>
      </c>
      <c r="M47673" s="7" t="s">
        <v>69507</v>
      </c>
      <c r="N47673" s="7" t="s">
        <v>52</v>
      </c>
      <c r="O47673" s="7">
        <v>10</v>
      </c>
      <c r="P47673" s="7" t="s">
        <v>53</v>
      </c>
    </row>
    <row r="47674" spans="1:16" x14ac:dyDescent="0.45">
      <c r="A47674" t="s">
        <v>69509</v>
      </c>
      <c r="B47674" s="1">
        <v>100</v>
      </c>
      <c r="C47674" s="1" t="s">
        <v>53</v>
      </c>
      <c r="D47674" s="1">
        <v>14987447321017</v>
      </c>
      <c r="E47674" s="1">
        <v>4987447321010</v>
      </c>
      <c r="G47674" t="s">
        <v>69508</v>
      </c>
      <c r="H47674" t="s">
        <v>69507</v>
      </c>
      <c r="I47674" t="s">
        <v>136</v>
      </c>
      <c r="J47674" t="s">
        <v>50</v>
      </c>
      <c r="K47674" t="s">
        <v>51</v>
      </c>
      <c r="L47674" s="1">
        <v>4987447321911</v>
      </c>
      <c r="M47674" t="s">
        <v>69507</v>
      </c>
      <c r="N47674" t="s">
        <v>52</v>
      </c>
      <c r="O47674">
        <v>10</v>
      </c>
      <c r="P47674" t="s">
        <v>53</v>
      </c>
    </row>
    <row r="47675" spans="1:16" x14ac:dyDescent="0.45">
      <c r="A47675" s="7" t="s">
        <v>69510</v>
      </c>
      <c r="B47675" s="8">
        <v>500</v>
      </c>
      <c r="C47675" s="8" t="s">
        <v>53</v>
      </c>
      <c r="D47675" s="8">
        <v>14987447321055</v>
      </c>
      <c r="E47675" s="8">
        <v>4987447321058</v>
      </c>
      <c r="F47675" s="8"/>
      <c r="G47675" s="7" t="s">
        <v>69508</v>
      </c>
      <c r="H47675" s="7" t="s">
        <v>69507</v>
      </c>
      <c r="I47675" s="7" t="s">
        <v>136</v>
      </c>
      <c r="J47675" s="7" t="s">
        <v>50</v>
      </c>
      <c r="K47675" s="7" t="s">
        <v>51</v>
      </c>
      <c r="L47675" s="8">
        <v>4987447321959</v>
      </c>
      <c r="M47675" s="7" t="s">
        <v>69507</v>
      </c>
      <c r="N47675" s="7" t="s">
        <v>56</v>
      </c>
      <c r="O47675" s="7">
        <v>500</v>
      </c>
      <c r="P47675" s="7" t="s">
        <v>53</v>
      </c>
    </row>
    <row r="47676" spans="1:16" x14ac:dyDescent="0.45">
      <c r="A47676" t="s">
        <v>73452</v>
      </c>
      <c r="B47676" s="1">
        <v>185</v>
      </c>
      <c r="C47676" s="1" t="s">
        <v>4964</v>
      </c>
      <c r="D47676" s="1">
        <v>14987489113014</v>
      </c>
      <c r="E47676" s="1">
        <v>4987489113017</v>
      </c>
      <c r="G47676" t="s">
        <v>73451</v>
      </c>
      <c r="H47676" t="s">
        <v>73450</v>
      </c>
      <c r="I47676" t="s">
        <v>4974</v>
      </c>
      <c r="J47676" t="s">
        <v>14</v>
      </c>
      <c r="K47676" t="s">
        <v>15</v>
      </c>
      <c r="L47676" s="1">
        <v>4987489113314</v>
      </c>
      <c r="M47676" t="s">
        <v>73450</v>
      </c>
      <c r="N47676" t="s">
        <v>16</v>
      </c>
      <c r="O47676">
        <v>185</v>
      </c>
      <c r="P47676" t="s">
        <v>4964</v>
      </c>
    </row>
    <row r="47677" spans="1:16" x14ac:dyDescent="0.45">
      <c r="A47677" s="7" t="s">
        <v>63781</v>
      </c>
      <c r="B47677" s="8">
        <v>250</v>
      </c>
      <c r="C47677" s="8" t="s">
        <v>87</v>
      </c>
      <c r="D47677" s="8">
        <v>14987155243052</v>
      </c>
      <c r="E47677" s="8">
        <v>4987155243055</v>
      </c>
      <c r="F47677" s="8"/>
      <c r="G47677" s="7" t="s">
        <v>63780</v>
      </c>
      <c r="H47677" s="7" t="s">
        <v>63779</v>
      </c>
      <c r="I47677" s="7" t="s">
        <v>609</v>
      </c>
      <c r="J47677" s="7" t="s">
        <v>50</v>
      </c>
      <c r="K47677" s="7" t="s">
        <v>177</v>
      </c>
      <c r="L47677" s="8"/>
      <c r="M47677" s="7" t="s">
        <v>63779</v>
      </c>
      <c r="N47677" s="7" t="s">
        <v>56</v>
      </c>
      <c r="O47677" s="7">
        <v>250</v>
      </c>
      <c r="P47677" s="7" t="s">
        <v>87</v>
      </c>
    </row>
    <row r="47678" spans="1:16" x14ac:dyDescent="0.45">
      <c r="A47678" t="s">
        <v>63782</v>
      </c>
      <c r="B47678" s="1">
        <v>250</v>
      </c>
      <c r="C47678" s="1" t="s">
        <v>87</v>
      </c>
      <c r="D47678" s="1">
        <v>14987155243069</v>
      </c>
      <c r="E47678" s="1">
        <v>4987155243062</v>
      </c>
      <c r="G47678" t="s">
        <v>63780</v>
      </c>
      <c r="H47678" t="s">
        <v>63779</v>
      </c>
      <c r="I47678" t="s">
        <v>609</v>
      </c>
      <c r="J47678" t="s">
        <v>50</v>
      </c>
      <c r="K47678" t="s">
        <v>177</v>
      </c>
      <c r="M47678" t="s">
        <v>63779</v>
      </c>
      <c r="N47678" t="s">
        <v>561</v>
      </c>
      <c r="O47678">
        <v>0.25</v>
      </c>
      <c r="P47678" t="s">
        <v>87</v>
      </c>
    </row>
    <row r="47679" spans="1:16" x14ac:dyDescent="0.45">
      <c r="A47679" s="7" t="s">
        <v>63785</v>
      </c>
      <c r="B47679" s="8">
        <v>100</v>
      </c>
      <c r="C47679" s="8" t="s">
        <v>53</v>
      </c>
      <c r="D47679" s="8">
        <v>14987155242062</v>
      </c>
      <c r="E47679" s="8">
        <v>4987155242065</v>
      </c>
      <c r="F47679" s="8"/>
      <c r="G47679" s="7" t="s">
        <v>63784</v>
      </c>
      <c r="H47679" s="7" t="s">
        <v>63783</v>
      </c>
      <c r="I47679" s="7" t="s">
        <v>1458</v>
      </c>
      <c r="J47679" s="7" t="s">
        <v>50</v>
      </c>
      <c r="K47679" s="7" t="s">
        <v>51</v>
      </c>
      <c r="L47679" s="8">
        <v>4987155242560</v>
      </c>
      <c r="M47679" s="7" t="s">
        <v>63783</v>
      </c>
      <c r="N47679" s="7" t="s">
        <v>52</v>
      </c>
      <c r="O47679" s="7">
        <v>10</v>
      </c>
      <c r="P47679" s="7" t="s">
        <v>53</v>
      </c>
    </row>
    <row r="47680" spans="1:16" x14ac:dyDescent="0.45">
      <c r="A47680" t="s">
        <v>63785</v>
      </c>
      <c r="B47680" s="1">
        <v>1000</v>
      </c>
      <c r="C47680" s="1" t="s">
        <v>53</v>
      </c>
      <c r="D47680" s="1">
        <v>14987155242086</v>
      </c>
      <c r="E47680" s="1">
        <v>4987155242089</v>
      </c>
      <c r="G47680" t="s">
        <v>63784</v>
      </c>
      <c r="H47680" t="s">
        <v>63783</v>
      </c>
      <c r="I47680" t="s">
        <v>1458</v>
      </c>
      <c r="J47680" t="s">
        <v>50</v>
      </c>
      <c r="K47680" t="s">
        <v>51</v>
      </c>
      <c r="L47680" s="1">
        <v>4987155242560</v>
      </c>
      <c r="M47680" t="s">
        <v>63783</v>
      </c>
      <c r="N47680" t="s">
        <v>52</v>
      </c>
      <c r="O47680">
        <v>10</v>
      </c>
      <c r="P47680" t="s">
        <v>53</v>
      </c>
    </row>
    <row r="47681" spans="1:16" x14ac:dyDescent="0.45">
      <c r="A47681" s="7" t="s">
        <v>63786</v>
      </c>
      <c r="B47681" s="8">
        <v>1000</v>
      </c>
      <c r="C47681" s="8" t="s">
        <v>53</v>
      </c>
      <c r="D47681" s="8">
        <v>14987155242079</v>
      </c>
      <c r="E47681" s="8">
        <v>4987155242072</v>
      </c>
      <c r="F47681" s="8"/>
      <c r="G47681" s="7" t="s">
        <v>63784</v>
      </c>
      <c r="H47681" s="7" t="s">
        <v>63783</v>
      </c>
      <c r="I47681" s="7" t="s">
        <v>1458</v>
      </c>
      <c r="J47681" s="7" t="s">
        <v>50</v>
      </c>
      <c r="K47681" s="7" t="s">
        <v>51</v>
      </c>
      <c r="L47681" s="8">
        <v>4987155242577</v>
      </c>
      <c r="M47681" s="7" t="s">
        <v>63783</v>
      </c>
      <c r="N47681" s="7" t="s">
        <v>56</v>
      </c>
      <c r="O47681" s="7">
        <v>1000</v>
      </c>
      <c r="P47681" s="7" t="s">
        <v>53</v>
      </c>
    </row>
    <row r="47682" spans="1:16" x14ac:dyDescent="0.45">
      <c r="A47682" t="s">
        <v>82400</v>
      </c>
      <c r="B47682" s="1">
        <v>35</v>
      </c>
      <c r="C47682" s="1" t="s">
        <v>788</v>
      </c>
      <c r="D47682" s="1">
        <v>14987123145081</v>
      </c>
      <c r="E47682" s="1">
        <v>4987123145084</v>
      </c>
      <c r="G47682" t="s">
        <v>82399</v>
      </c>
      <c r="H47682" t="s">
        <v>82398</v>
      </c>
      <c r="I47682" t="s">
        <v>787</v>
      </c>
      <c r="J47682" t="s">
        <v>50</v>
      </c>
      <c r="K47682" t="s">
        <v>36</v>
      </c>
      <c r="L47682" s="1">
        <v>4987123500470</v>
      </c>
      <c r="M47682" t="s">
        <v>82398</v>
      </c>
      <c r="N47682" t="s">
        <v>52</v>
      </c>
      <c r="O47682">
        <v>1</v>
      </c>
      <c r="P47682" t="s">
        <v>788</v>
      </c>
    </row>
    <row r="47683" spans="1:16" x14ac:dyDescent="0.45">
      <c r="A47683" s="7" t="s">
        <v>82400</v>
      </c>
      <c r="B47683" s="8">
        <v>7</v>
      </c>
      <c r="C47683" s="8" t="s">
        <v>788</v>
      </c>
      <c r="D47683" s="8">
        <v>14987123145074</v>
      </c>
      <c r="E47683" s="8">
        <v>4987123145077</v>
      </c>
      <c r="F47683" s="8"/>
      <c r="G47683" s="7" t="s">
        <v>82399</v>
      </c>
      <c r="H47683" s="7" t="s">
        <v>82398</v>
      </c>
      <c r="I47683" s="7" t="s">
        <v>787</v>
      </c>
      <c r="J47683" s="7" t="s">
        <v>50</v>
      </c>
      <c r="K47683" s="7" t="s">
        <v>36</v>
      </c>
      <c r="L47683" s="8">
        <v>4987123500470</v>
      </c>
      <c r="M47683" s="7" t="s">
        <v>82398</v>
      </c>
      <c r="N47683" s="7" t="s">
        <v>52</v>
      </c>
      <c r="O47683" s="7">
        <v>1</v>
      </c>
      <c r="P47683" s="7" t="s">
        <v>788</v>
      </c>
    </row>
    <row r="47684" spans="1:16" x14ac:dyDescent="0.45">
      <c r="A47684" t="s">
        <v>82403</v>
      </c>
      <c r="B47684" s="1">
        <v>35</v>
      </c>
      <c r="C47684" s="1" t="s">
        <v>788</v>
      </c>
      <c r="D47684" s="1">
        <v>14987123145104</v>
      </c>
      <c r="E47684" s="1">
        <v>4987123145107</v>
      </c>
      <c r="G47684" t="s">
        <v>82402</v>
      </c>
      <c r="H47684" t="s">
        <v>82401</v>
      </c>
      <c r="I47684" t="s">
        <v>787</v>
      </c>
      <c r="J47684" t="s">
        <v>50</v>
      </c>
      <c r="K47684" t="s">
        <v>36</v>
      </c>
      <c r="L47684" s="1">
        <v>4987123500487</v>
      </c>
      <c r="M47684" t="s">
        <v>82401</v>
      </c>
      <c r="N47684" t="s">
        <v>52</v>
      </c>
      <c r="O47684">
        <v>1</v>
      </c>
      <c r="P47684" t="s">
        <v>788</v>
      </c>
    </row>
    <row r="47685" spans="1:16" x14ac:dyDescent="0.45">
      <c r="A47685" s="7" t="s">
        <v>82403</v>
      </c>
      <c r="B47685" s="8">
        <v>7</v>
      </c>
      <c r="C47685" s="8" t="s">
        <v>788</v>
      </c>
      <c r="D47685" s="8">
        <v>14987123145098</v>
      </c>
      <c r="E47685" s="8">
        <v>4987123145091</v>
      </c>
      <c r="F47685" s="8"/>
      <c r="G47685" s="7" t="s">
        <v>82402</v>
      </c>
      <c r="H47685" s="7" t="s">
        <v>82401</v>
      </c>
      <c r="I47685" s="7" t="s">
        <v>787</v>
      </c>
      <c r="J47685" s="7" t="s">
        <v>50</v>
      </c>
      <c r="K47685" s="7" t="s">
        <v>36</v>
      </c>
      <c r="L47685" s="8">
        <v>4987123500487</v>
      </c>
      <c r="M47685" s="7" t="s">
        <v>82401</v>
      </c>
      <c r="N47685" s="7" t="s">
        <v>52</v>
      </c>
      <c r="O47685" s="7">
        <v>1</v>
      </c>
      <c r="P47685" s="7" t="s">
        <v>788</v>
      </c>
    </row>
    <row r="47686" spans="1:16" x14ac:dyDescent="0.45">
      <c r="A47686" t="s">
        <v>76235</v>
      </c>
      <c r="B47686" s="1">
        <v>5</v>
      </c>
      <c r="C47686" s="1" t="s">
        <v>22</v>
      </c>
      <c r="D47686" s="1">
        <v>14987431292026</v>
      </c>
      <c r="E47686" s="1">
        <v>4987431292029</v>
      </c>
      <c r="G47686" t="s">
        <v>76234</v>
      </c>
      <c r="H47686" t="s">
        <v>76233</v>
      </c>
      <c r="I47686" t="s">
        <v>1196</v>
      </c>
      <c r="J47686" t="s">
        <v>14</v>
      </c>
      <c r="K47686" t="s">
        <v>177</v>
      </c>
      <c r="L47686" s="1">
        <v>4987431203315</v>
      </c>
      <c r="M47686" t="s">
        <v>76233</v>
      </c>
      <c r="N47686" t="s">
        <v>16</v>
      </c>
      <c r="O47686">
        <v>1</v>
      </c>
      <c r="P47686" t="s">
        <v>22</v>
      </c>
    </row>
    <row r="47687" spans="1:16" x14ac:dyDescent="0.45">
      <c r="A47687" s="7" t="s">
        <v>76238</v>
      </c>
      <c r="B47687" s="8">
        <v>5</v>
      </c>
      <c r="C47687" s="8" t="s">
        <v>22</v>
      </c>
      <c r="D47687" s="8">
        <v>14987431292002</v>
      </c>
      <c r="E47687" s="8">
        <v>4987431292005</v>
      </c>
      <c r="F47687" s="8"/>
      <c r="G47687" s="7" t="s">
        <v>76237</v>
      </c>
      <c r="H47687" s="7" t="s">
        <v>76236</v>
      </c>
      <c r="I47687" s="7" t="s">
        <v>176</v>
      </c>
      <c r="J47687" s="7" t="s">
        <v>14</v>
      </c>
      <c r="K47687" s="7" t="s">
        <v>177</v>
      </c>
      <c r="L47687" s="8">
        <v>4987431203308</v>
      </c>
      <c r="M47687" s="7" t="s">
        <v>76236</v>
      </c>
      <c r="N47687" s="7" t="s">
        <v>16</v>
      </c>
      <c r="O47687" s="7">
        <v>1</v>
      </c>
      <c r="P47687" s="7" t="s">
        <v>22</v>
      </c>
    </row>
    <row r="47688" spans="1:16" x14ac:dyDescent="0.45">
      <c r="A47688" t="s">
        <v>40408</v>
      </c>
      <c r="B47688" s="1">
        <v>500</v>
      </c>
      <c r="C47688" s="1" t="s">
        <v>53</v>
      </c>
      <c r="D47688" s="1">
        <v>14987086671610</v>
      </c>
      <c r="E47688" s="1">
        <v>4987086671613</v>
      </c>
      <c r="G47688" t="s">
        <v>40406</v>
      </c>
      <c r="H47688" t="s">
        <v>40407</v>
      </c>
      <c r="I47688" t="s">
        <v>555</v>
      </c>
      <c r="J47688" t="s">
        <v>50</v>
      </c>
      <c r="K47688" t="s">
        <v>51</v>
      </c>
      <c r="L47688" s="1">
        <v>4987086671576</v>
      </c>
      <c r="M47688" t="s">
        <v>40405</v>
      </c>
      <c r="N47688" t="s">
        <v>52</v>
      </c>
      <c r="O47688">
        <v>10</v>
      </c>
      <c r="P47688" t="s">
        <v>53</v>
      </c>
    </row>
    <row r="47689" spans="1:16" x14ac:dyDescent="0.45">
      <c r="A47689" s="7" t="s">
        <v>40408</v>
      </c>
      <c r="B47689" s="8">
        <v>500</v>
      </c>
      <c r="C47689" s="8" t="s">
        <v>53</v>
      </c>
      <c r="D47689" s="8">
        <v>14987897191413</v>
      </c>
      <c r="E47689" s="8">
        <v>4987897191416</v>
      </c>
      <c r="F47689" s="8"/>
      <c r="G47689" s="7" t="s">
        <v>40406</v>
      </c>
      <c r="H47689" s="7" t="s">
        <v>40407</v>
      </c>
      <c r="I47689" s="7" t="s">
        <v>555</v>
      </c>
      <c r="J47689" s="7" t="s">
        <v>50</v>
      </c>
      <c r="K47689" s="7" t="s">
        <v>51</v>
      </c>
      <c r="L47689" s="8">
        <v>4987804704715</v>
      </c>
      <c r="M47689" s="7" t="s">
        <v>40405</v>
      </c>
      <c r="N47689" s="7" t="s">
        <v>52</v>
      </c>
      <c r="O47689" s="7">
        <v>10</v>
      </c>
      <c r="P47689" s="7" t="s">
        <v>53</v>
      </c>
    </row>
    <row r="47690" spans="1:16" x14ac:dyDescent="0.45">
      <c r="A47690" t="s">
        <v>40408</v>
      </c>
      <c r="B47690" s="1">
        <v>100</v>
      </c>
      <c r="C47690" s="1" t="s">
        <v>53</v>
      </c>
      <c r="D47690" s="1">
        <v>14987086671603</v>
      </c>
      <c r="E47690" s="1">
        <v>4987086671606</v>
      </c>
      <c r="G47690" t="s">
        <v>40406</v>
      </c>
      <c r="H47690" t="s">
        <v>40407</v>
      </c>
      <c r="I47690" t="s">
        <v>555</v>
      </c>
      <c r="J47690" t="s">
        <v>50</v>
      </c>
      <c r="K47690" t="s">
        <v>51</v>
      </c>
      <c r="L47690" s="1">
        <v>4987086671576</v>
      </c>
      <c r="M47690" t="s">
        <v>40405</v>
      </c>
      <c r="N47690" t="s">
        <v>52</v>
      </c>
      <c r="O47690">
        <v>10</v>
      </c>
      <c r="P47690" t="s">
        <v>53</v>
      </c>
    </row>
    <row r="47691" spans="1:16" x14ac:dyDescent="0.45">
      <c r="A47691" s="7" t="s">
        <v>40408</v>
      </c>
      <c r="B47691" s="8">
        <v>100</v>
      </c>
      <c r="C47691" s="8" t="s">
        <v>53</v>
      </c>
      <c r="D47691" s="8">
        <v>14987897191406</v>
      </c>
      <c r="E47691" s="8">
        <v>4987897191409</v>
      </c>
      <c r="F47691" s="8"/>
      <c r="G47691" s="7" t="s">
        <v>40406</v>
      </c>
      <c r="H47691" s="7" t="s">
        <v>40407</v>
      </c>
      <c r="I47691" s="7" t="s">
        <v>555</v>
      </c>
      <c r="J47691" s="7" t="s">
        <v>50</v>
      </c>
      <c r="K47691" s="7" t="s">
        <v>51</v>
      </c>
      <c r="L47691" s="8">
        <v>4987804704715</v>
      </c>
      <c r="M47691" s="7" t="s">
        <v>40405</v>
      </c>
      <c r="N47691" s="7" t="s">
        <v>52</v>
      </c>
      <c r="O47691" s="7">
        <v>10</v>
      </c>
      <c r="P47691" s="7" t="s">
        <v>53</v>
      </c>
    </row>
    <row r="47692" spans="1:16" x14ac:dyDescent="0.45">
      <c r="A47692" t="s">
        <v>72943</v>
      </c>
      <c r="B47692" s="1">
        <v>500</v>
      </c>
      <c r="C47692" s="1" t="s">
        <v>53</v>
      </c>
      <c r="D47692" s="1">
        <v>14987792215054</v>
      </c>
      <c r="E47692" s="1">
        <v>4987792215057</v>
      </c>
      <c r="G47692" t="s">
        <v>20391</v>
      </c>
      <c r="H47692" t="s">
        <v>20392</v>
      </c>
      <c r="I47692" t="s">
        <v>555</v>
      </c>
      <c r="J47692" t="s">
        <v>50</v>
      </c>
      <c r="K47692" t="s">
        <v>51</v>
      </c>
      <c r="L47692" s="1">
        <v>4987792921286</v>
      </c>
      <c r="M47692" t="s">
        <v>72942</v>
      </c>
      <c r="N47692" t="s">
        <v>52</v>
      </c>
      <c r="O47692">
        <v>10</v>
      </c>
      <c r="P47692" t="s">
        <v>53</v>
      </c>
    </row>
    <row r="47693" spans="1:16" x14ac:dyDescent="0.45">
      <c r="A47693" s="7" t="s">
        <v>72943</v>
      </c>
      <c r="B47693" s="8">
        <v>100</v>
      </c>
      <c r="C47693" s="8" t="s">
        <v>53</v>
      </c>
      <c r="D47693" s="8">
        <v>14987792215016</v>
      </c>
      <c r="E47693" s="8">
        <v>4987792215019</v>
      </c>
      <c r="F47693" s="8"/>
      <c r="G47693" s="7" t="s">
        <v>20391</v>
      </c>
      <c r="H47693" s="7" t="s">
        <v>20392</v>
      </c>
      <c r="I47693" s="7" t="s">
        <v>555</v>
      </c>
      <c r="J47693" s="7" t="s">
        <v>50</v>
      </c>
      <c r="K47693" s="7" t="s">
        <v>51</v>
      </c>
      <c r="L47693" s="8">
        <v>4987792921286</v>
      </c>
      <c r="M47693" s="7" t="s">
        <v>72942</v>
      </c>
      <c r="N47693" s="7" t="s">
        <v>52</v>
      </c>
      <c r="O47693" s="7">
        <v>10</v>
      </c>
      <c r="P47693" s="7" t="s">
        <v>53</v>
      </c>
    </row>
    <row r="47694" spans="1:16" x14ac:dyDescent="0.45">
      <c r="A47694" t="s">
        <v>68160</v>
      </c>
      <c r="B47694" s="1">
        <v>500</v>
      </c>
      <c r="C47694" s="1" t="s">
        <v>53</v>
      </c>
      <c r="D47694" s="1">
        <v>14987376610411</v>
      </c>
      <c r="E47694" s="1">
        <v>4987376610414</v>
      </c>
      <c r="G47694" t="s">
        <v>68158</v>
      </c>
      <c r="H47694" t="s">
        <v>68159</v>
      </c>
      <c r="I47694" t="s">
        <v>555</v>
      </c>
      <c r="J47694" t="s">
        <v>50</v>
      </c>
      <c r="K47694" t="s">
        <v>51</v>
      </c>
      <c r="L47694" s="1">
        <v>4987376610445</v>
      </c>
      <c r="M47694" t="s">
        <v>68157</v>
      </c>
      <c r="N47694" t="s">
        <v>52</v>
      </c>
      <c r="O47694">
        <v>10</v>
      </c>
      <c r="P47694" t="s">
        <v>53</v>
      </c>
    </row>
    <row r="47695" spans="1:16" x14ac:dyDescent="0.45">
      <c r="A47695" s="7" t="s">
        <v>68160</v>
      </c>
      <c r="B47695" s="8">
        <v>100</v>
      </c>
      <c r="C47695" s="8" t="s">
        <v>53</v>
      </c>
      <c r="D47695" s="8">
        <v>14987376610404</v>
      </c>
      <c r="E47695" s="8">
        <v>4987376610407</v>
      </c>
      <c r="F47695" s="8"/>
      <c r="G47695" s="7" t="s">
        <v>68158</v>
      </c>
      <c r="H47695" s="7" t="s">
        <v>68159</v>
      </c>
      <c r="I47695" s="7" t="s">
        <v>555</v>
      </c>
      <c r="J47695" s="7" t="s">
        <v>50</v>
      </c>
      <c r="K47695" s="7" t="s">
        <v>51</v>
      </c>
      <c r="L47695" s="8">
        <v>4987376610445</v>
      </c>
      <c r="M47695" s="7" t="s">
        <v>68157</v>
      </c>
      <c r="N47695" s="7" t="s">
        <v>52</v>
      </c>
      <c r="O47695" s="7">
        <v>10</v>
      </c>
      <c r="P47695" s="7" t="s">
        <v>53</v>
      </c>
    </row>
    <row r="47696" spans="1:16" x14ac:dyDescent="0.45">
      <c r="A47696" t="s">
        <v>20393</v>
      </c>
      <c r="B47696" s="1">
        <v>100</v>
      </c>
      <c r="C47696" s="1" t="s">
        <v>53</v>
      </c>
      <c r="D47696" s="1">
        <v>14987190509601</v>
      </c>
      <c r="E47696" s="1">
        <v>4987190509604</v>
      </c>
      <c r="G47696" t="s">
        <v>20391</v>
      </c>
      <c r="H47696" t="s">
        <v>20392</v>
      </c>
      <c r="I47696" t="s">
        <v>555</v>
      </c>
      <c r="J47696" t="s">
        <v>50</v>
      </c>
      <c r="K47696" t="s">
        <v>51</v>
      </c>
      <c r="L47696" s="1">
        <v>4987190685407</v>
      </c>
      <c r="M47696" t="s">
        <v>20390</v>
      </c>
      <c r="N47696" t="s">
        <v>52</v>
      </c>
      <c r="O47696">
        <v>10</v>
      </c>
      <c r="P47696" t="s">
        <v>53</v>
      </c>
    </row>
    <row r="47697" spans="1:16" x14ac:dyDescent="0.45">
      <c r="A47697" s="7" t="s">
        <v>20393</v>
      </c>
      <c r="B47697" s="8">
        <v>500</v>
      </c>
      <c r="C47697" s="8" t="s">
        <v>53</v>
      </c>
      <c r="D47697" s="8">
        <v>14987898932121</v>
      </c>
      <c r="E47697" s="8">
        <v>4987898932124</v>
      </c>
      <c r="F47697" s="8"/>
      <c r="G47697" s="7" t="s">
        <v>20391</v>
      </c>
      <c r="H47697" s="7" t="s">
        <v>20392</v>
      </c>
      <c r="I47697" s="7" t="s">
        <v>555</v>
      </c>
      <c r="J47697" s="7" t="s">
        <v>50</v>
      </c>
      <c r="K47697" s="7" t="s">
        <v>51</v>
      </c>
      <c r="L47697" s="8">
        <v>4987898932711</v>
      </c>
      <c r="M47697" s="7" t="s">
        <v>20390</v>
      </c>
      <c r="N47697" s="7" t="s">
        <v>52</v>
      </c>
      <c r="O47697" s="7">
        <v>10</v>
      </c>
      <c r="P47697" s="7" t="s">
        <v>53</v>
      </c>
    </row>
    <row r="47698" spans="1:16" x14ac:dyDescent="0.45">
      <c r="A47698" t="s">
        <v>20393</v>
      </c>
      <c r="B47698" s="1">
        <v>500</v>
      </c>
      <c r="C47698" s="1" t="s">
        <v>53</v>
      </c>
      <c r="D47698" s="1">
        <v>14987190509632</v>
      </c>
      <c r="E47698" s="1">
        <v>4987190509635</v>
      </c>
      <c r="G47698" t="s">
        <v>20391</v>
      </c>
      <c r="H47698" t="s">
        <v>20392</v>
      </c>
      <c r="I47698" t="s">
        <v>555</v>
      </c>
      <c r="J47698" t="s">
        <v>50</v>
      </c>
      <c r="K47698" t="s">
        <v>51</v>
      </c>
      <c r="L47698" s="1">
        <v>4987190685407</v>
      </c>
      <c r="M47698" t="s">
        <v>20390</v>
      </c>
      <c r="N47698" t="s">
        <v>52</v>
      </c>
      <c r="O47698">
        <v>10</v>
      </c>
      <c r="P47698" t="s">
        <v>53</v>
      </c>
    </row>
    <row r="47699" spans="1:16" x14ac:dyDescent="0.45">
      <c r="A47699" s="7" t="s">
        <v>20393</v>
      </c>
      <c r="B47699" s="8">
        <v>100</v>
      </c>
      <c r="C47699" s="8" t="s">
        <v>53</v>
      </c>
      <c r="D47699" s="8">
        <v>14987898932114</v>
      </c>
      <c r="E47699" s="8">
        <v>4987898932117</v>
      </c>
      <c r="F47699" s="8"/>
      <c r="G47699" s="7" t="s">
        <v>20391</v>
      </c>
      <c r="H47699" s="7" t="s">
        <v>20392</v>
      </c>
      <c r="I47699" s="7" t="s">
        <v>555</v>
      </c>
      <c r="J47699" s="7" t="s">
        <v>50</v>
      </c>
      <c r="K47699" s="7" t="s">
        <v>51</v>
      </c>
      <c r="L47699" s="8">
        <v>4987898932711</v>
      </c>
      <c r="M47699" s="7" t="s">
        <v>20390</v>
      </c>
      <c r="N47699" s="7" t="s">
        <v>52</v>
      </c>
      <c r="O47699" s="7">
        <v>10</v>
      </c>
      <c r="P47699" s="7" t="s">
        <v>53</v>
      </c>
    </row>
    <row r="47700" spans="1:16" x14ac:dyDescent="0.45">
      <c r="A47700" t="s">
        <v>20393</v>
      </c>
      <c r="B47700" s="1">
        <v>500</v>
      </c>
      <c r="C47700" s="1" t="s">
        <v>53</v>
      </c>
      <c r="D47700" s="1">
        <v>14987897191116</v>
      </c>
      <c r="E47700" s="1">
        <v>4987897191119</v>
      </c>
      <c r="G47700" t="s">
        <v>20391</v>
      </c>
      <c r="H47700" t="s">
        <v>20392</v>
      </c>
      <c r="I47700" t="s">
        <v>555</v>
      </c>
      <c r="J47700" t="s">
        <v>50</v>
      </c>
      <c r="K47700" t="s">
        <v>51</v>
      </c>
      <c r="L47700" s="1">
        <v>4987898932711</v>
      </c>
      <c r="M47700" t="s">
        <v>20390</v>
      </c>
      <c r="N47700" t="s">
        <v>52</v>
      </c>
      <c r="O47700">
        <v>10</v>
      </c>
      <c r="P47700" t="s">
        <v>53</v>
      </c>
    </row>
    <row r="47701" spans="1:16" x14ac:dyDescent="0.45">
      <c r="A47701" s="7" t="s">
        <v>20393</v>
      </c>
      <c r="B47701" s="8">
        <v>100</v>
      </c>
      <c r="C47701" s="8" t="s">
        <v>53</v>
      </c>
      <c r="D47701" s="8">
        <v>14987897191109</v>
      </c>
      <c r="E47701" s="8">
        <v>4987897191102</v>
      </c>
      <c r="F47701" s="8"/>
      <c r="G47701" s="7" t="s">
        <v>20391</v>
      </c>
      <c r="H47701" s="7" t="s">
        <v>20392</v>
      </c>
      <c r="I47701" s="7" t="s">
        <v>555</v>
      </c>
      <c r="J47701" s="7" t="s">
        <v>50</v>
      </c>
      <c r="K47701" s="7" t="s">
        <v>51</v>
      </c>
      <c r="L47701" s="8">
        <v>4987898932711</v>
      </c>
      <c r="M47701" s="7" t="s">
        <v>20390</v>
      </c>
      <c r="N47701" s="7" t="s">
        <v>52</v>
      </c>
      <c r="O47701" s="7">
        <v>10</v>
      </c>
      <c r="P47701" s="7" t="s">
        <v>53</v>
      </c>
    </row>
    <row r="47702" spans="1:16" x14ac:dyDescent="0.45">
      <c r="A47702" t="s">
        <v>71122</v>
      </c>
      <c r="B47702" s="1">
        <v>100</v>
      </c>
      <c r="C47702" s="1" t="s">
        <v>53</v>
      </c>
      <c r="D47702" s="1">
        <v>14987171548230</v>
      </c>
      <c r="E47702" s="1">
        <v>4987171548233</v>
      </c>
      <c r="G47702" t="s">
        <v>71120</v>
      </c>
      <c r="H47702" t="s">
        <v>71121</v>
      </c>
      <c r="I47702" t="s">
        <v>555</v>
      </c>
      <c r="J47702" t="s">
        <v>50</v>
      </c>
      <c r="K47702" t="s">
        <v>51</v>
      </c>
      <c r="L47702" s="1">
        <v>4987171548011</v>
      </c>
      <c r="M47702" t="s">
        <v>71119</v>
      </c>
      <c r="N47702" t="s">
        <v>52</v>
      </c>
      <c r="O47702">
        <v>10</v>
      </c>
      <c r="P47702" t="s">
        <v>53</v>
      </c>
    </row>
    <row r="47703" spans="1:16" x14ac:dyDescent="0.45">
      <c r="A47703" s="7" t="s">
        <v>71122</v>
      </c>
      <c r="B47703" s="8">
        <v>500</v>
      </c>
      <c r="C47703" s="8" t="s">
        <v>53</v>
      </c>
      <c r="D47703" s="8">
        <v>14987440548053</v>
      </c>
      <c r="E47703" s="8">
        <v>4987440548056</v>
      </c>
      <c r="F47703" s="8"/>
      <c r="G47703" s="7" t="s">
        <v>71120</v>
      </c>
      <c r="H47703" s="7" t="s">
        <v>71121</v>
      </c>
      <c r="I47703" s="7" t="s">
        <v>555</v>
      </c>
      <c r="J47703" s="7" t="s">
        <v>50</v>
      </c>
      <c r="K47703" s="7" t="s">
        <v>51</v>
      </c>
      <c r="L47703" s="8">
        <v>4987171548011</v>
      </c>
      <c r="M47703" s="7" t="s">
        <v>71119</v>
      </c>
      <c r="N47703" s="7" t="s">
        <v>52</v>
      </c>
      <c r="O47703" s="7">
        <v>10</v>
      </c>
      <c r="P47703" s="7" t="s">
        <v>53</v>
      </c>
    </row>
    <row r="47704" spans="1:16" x14ac:dyDescent="0.45">
      <c r="A47704" t="s">
        <v>71122</v>
      </c>
      <c r="B47704" s="1">
        <v>500</v>
      </c>
      <c r="C47704" s="1" t="s">
        <v>53</v>
      </c>
      <c r="D47704" s="1">
        <v>14987171548384</v>
      </c>
      <c r="E47704" s="1">
        <v>4987171548387</v>
      </c>
      <c r="G47704" t="s">
        <v>71120</v>
      </c>
      <c r="H47704" t="s">
        <v>71121</v>
      </c>
      <c r="I47704" t="s">
        <v>555</v>
      </c>
      <c r="J47704" t="s">
        <v>50</v>
      </c>
      <c r="K47704" t="s">
        <v>51</v>
      </c>
      <c r="L47704" s="1">
        <v>4987171548011</v>
      </c>
      <c r="M47704" t="s">
        <v>71119</v>
      </c>
      <c r="N47704" t="s">
        <v>52</v>
      </c>
      <c r="O47704">
        <v>10</v>
      </c>
      <c r="P47704" t="s">
        <v>53</v>
      </c>
    </row>
    <row r="47705" spans="1:16" x14ac:dyDescent="0.45">
      <c r="A47705" s="7" t="s">
        <v>71122</v>
      </c>
      <c r="B47705" s="8">
        <v>100</v>
      </c>
      <c r="C47705" s="8" t="s">
        <v>53</v>
      </c>
      <c r="D47705" s="8">
        <v>14987440548015</v>
      </c>
      <c r="E47705" s="8">
        <v>4987440548018</v>
      </c>
      <c r="F47705" s="8"/>
      <c r="G47705" s="7" t="s">
        <v>71120</v>
      </c>
      <c r="H47705" s="7" t="s">
        <v>71121</v>
      </c>
      <c r="I47705" s="7" t="s">
        <v>555</v>
      </c>
      <c r="J47705" s="7" t="s">
        <v>50</v>
      </c>
      <c r="K47705" s="7" t="s">
        <v>51</v>
      </c>
      <c r="L47705" s="8">
        <v>4987171548011</v>
      </c>
      <c r="M47705" s="7" t="s">
        <v>71119</v>
      </c>
      <c r="N47705" s="7" t="s">
        <v>52</v>
      </c>
      <c r="O47705" s="7">
        <v>10</v>
      </c>
      <c r="P47705" s="7" t="s">
        <v>53</v>
      </c>
    </row>
    <row r="47706" spans="1:16" x14ac:dyDescent="0.45">
      <c r="A47706" t="s">
        <v>71122</v>
      </c>
      <c r="B47706" s="1">
        <v>100</v>
      </c>
      <c r="C47706" s="1" t="s">
        <v>53</v>
      </c>
      <c r="D47706" s="1">
        <v>14987440548015</v>
      </c>
      <c r="E47706" s="1">
        <v>4987440548018</v>
      </c>
      <c r="G47706" t="s">
        <v>71120</v>
      </c>
      <c r="H47706" t="s">
        <v>71121</v>
      </c>
      <c r="I47706" t="s">
        <v>555</v>
      </c>
      <c r="J47706" t="s">
        <v>50</v>
      </c>
      <c r="K47706" t="s">
        <v>51</v>
      </c>
      <c r="L47706" s="1">
        <v>4987440548209</v>
      </c>
      <c r="M47706" t="s">
        <v>71119</v>
      </c>
      <c r="N47706" t="s">
        <v>52</v>
      </c>
      <c r="O47706">
        <v>10</v>
      </c>
      <c r="P47706" t="s">
        <v>53</v>
      </c>
    </row>
    <row r="47707" spans="1:16" x14ac:dyDescent="0.45">
      <c r="A47707" s="7" t="s">
        <v>71123</v>
      </c>
      <c r="B47707" s="8">
        <v>140</v>
      </c>
      <c r="C47707" s="8" t="s">
        <v>53</v>
      </c>
      <c r="D47707" s="8">
        <v>14987171548247</v>
      </c>
      <c r="E47707" s="8">
        <v>4987171548240</v>
      </c>
      <c r="F47707" s="8"/>
      <c r="G47707" s="7" t="s">
        <v>71120</v>
      </c>
      <c r="H47707" s="7" t="s">
        <v>71121</v>
      </c>
      <c r="I47707" s="7" t="s">
        <v>555</v>
      </c>
      <c r="J47707" s="7" t="s">
        <v>50</v>
      </c>
      <c r="K47707" s="7" t="s">
        <v>51</v>
      </c>
      <c r="L47707" s="8">
        <v>4987171548028</v>
      </c>
      <c r="M47707" s="7" t="s">
        <v>71119</v>
      </c>
      <c r="N47707" s="7" t="s">
        <v>52</v>
      </c>
      <c r="O47707" s="7">
        <v>14</v>
      </c>
      <c r="P47707" s="7" t="s">
        <v>53</v>
      </c>
    </row>
    <row r="47708" spans="1:16" x14ac:dyDescent="0.45">
      <c r="A47708" t="s">
        <v>54477</v>
      </c>
      <c r="B47708" s="1">
        <v>100</v>
      </c>
      <c r="C47708" s="1" t="s">
        <v>53</v>
      </c>
      <c r="D47708" s="1">
        <v>14987080610011</v>
      </c>
      <c r="E47708" s="1">
        <v>4987080610014</v>
      </c>
      <c r="G47708" t="s">
        <v>20391</v>
      </c>
      <c r="H47708" t="s">
        <v>20392</v>
      </c>
      <c r="I47708" t="s">
        <v>555</v>
      </c>
      <c r="J47708" t="s">
        <v>50</v>
      </c>
      <c r="K47708" t="s">
        <v>51</v>
      </c>
      <c r="L47708" s="1">
        <v>4987080993599</v>
      </c>
      <c r="M47708" t="s">
        <v>54474</v>
      </c>
      <c r="N47708" t="s">
        <v>52</v>
      </c>
      <c r="O47708">
        <v>10</v>
      </c>
      <c r="P47708" t="s">
        <v>53</v>
      </c>
    </row>
    <row r="47709" spans="1:16" x14ac:dyDescent="0.45">
      <c r="A47709" s="7" t="s">
        <v>54477</v>
      </c>
      <c r="B47709" s="8">
        <v>500</v>
      </c>
      <c r="C47709" s="8" t="s">
        <v>53</v>
      </c>
      <c r="D47709" s="8">
        <v>14987080610028</v>
      </c>
      <c r="E47709" s="8">
        <v>4987080610021</v>
      </c>
      <c r="F47709" s="8"/>
      <c r="G47709" s="7" t="s">
        <v>20391</v>
      </c>
      <c r="H47709" s="7" t="s">
        <v>20392</v>
      </c>
      <c r="I47709" s="7" t="s">
        <v>555</v>
      </c>
      <c r="J47709" s="7" t="s">
        <v>50</v>
      </c>
      <c r="K47709" s="7" t="s">
        <v>51</v>
      </c>
      <c r="L47709" s="8">
        <v>4987080993599</v>
      </c>
      <c r="M47709" s="7" t="s">
        <v>54474</v>
      </c>
      <c r="N47709" s="7" t="s">
        <v>52</v>
      </c>
      <c r="O47709" s="7">
        <v>10</v>
      </c>
      <c r="P47709" s="7" t="s">
        <v>53</v>
      </c>
    </row>
    <row r="47710" spans="1:16" x14ac:dyDescent="0.45">
      <c r="A47710" t="s">
        <v>54476</v>
      </c>
      <c r="B47710" s="1">
        <v>700</v>
      </c>
      <c r="C47710" s="1" t="s">
        <v>53</v>
      </c>
      <c r="D47710" s="1">
        <v>14987080610080</v>
      </c>
      <c r="E47710" s="1">
        <v>4987080610083</v>
      </c>
      <c r="G47710" t="s">
        <v>20391</v>
      </c>
      <c r="H47710" t="s">
        <v>20392</v>
      </c>
      <c r="I47710" t="s">
        <v>555</v>
      </c>
      <c r="J47710" t="s">
        <v>50</v>
      </c>
      <c r="K47710" t="s">
        <v>51</v>
      </c>
      <c r="L47710" s="1">
        <v>4987080993582</v>
      </c>
      <c r="M47710" t="s">
        <v>54474</v>
      </c>
      <c r="N47710" t="s">
        <v>52</v>
      </c>
      <c r="O47710">
        <v>14</v>
      </c>
      <c r="P47710" t="s">
        <v>53</v>
      </c>
    </row>
    <row r="47711" spans="1:16" x14ac:dyDescent="0.45">
      <c r="A47711" s="7" t="s">
        <v>54476</v>
      </c>
      <c r="B47711" s="8">
        <v>140</v>
      </c>
      <c r="C47711" s="8" t="s">
        <v>53</v>
      </c>
      <c r="D47711" s="8">
        <v>14987080610073</v>
      </c>
      <c r="E47711" s="8">
        <v>4987080610076</v>
      </c>
      <c r="F47711" s="8"/>
      <c r="G47711" s="7" t="s">
        <v>20391</v>
      </c>
      <c r="H47711" s="7" t="s">
        <v>20392</v>
      </c>
      <c r="I47711" s="7" t="s">
        <v>555</v>
      </c>
      <c r="J47711" s="7" t="s">
        <v>50</v>
      </c>
      <c r="K47711" s="7" t="s">
        <v>51</v>
      </c>
      <c r="L47711" s="8">
        <v>4987080993582</v>
      </c>
      <c r="M47711" s="7" t="s">
        <v>54474</v>
      </c>
      <c r="N47711" s="7" t="s">
        <v>52</v>
      </c>
      <c r="O47711" s="7">
        <v>14</v>
      </c>
      <c r="P47711" s="7" t="s">
        <v>53</v>
      </c>
    </row>
    <row r="47712" spans="1:16" x14ac:dyDescent="0.45">
      <c r="A47712" t="s">
        <v>54475</v>
      </c>
      <c r="B47712" s="1">
        <v>200</v>
      </c>
      <c r="C47712" s="1" t="s">
        <v>53</v>
      </c>
      <c r="D47712" s="1">
        <v>14987080610042</v>
      </c>
      <c r="E47712" s="1">
        <v>4987080610045</v>
      </c>
      <c r="G47712" t="s">
        <v>20391</v>
      </c>
      <c r="H47712" t="s">
        <v>20392</v>
      </c>
      <c r="I47712" t="s">
        <v>555</v>
      </c>
      <c r="J47712" t="s">
        <v>50</v>
      </c>
      <c r="K47712" t="s">
        <v>51</v>
      </c>
      <c r="L47712" s="1">
        <v>4987080991144</v>
      </c>
      <c r="M47712" t="s">
        <v>54474</v>
      </c>
      <c r="N47712" t="s">
        <v>56</v>
      </c>
      <c r="O47712">
        <v>200</v>
      </c>
      <c r="P47712" t="s">
        <v>53</v>
      </c>
    </row>
    <row r="47713" spans="1:16" x14ac:dyDescent="0.45">
      <c r="A47713" s="7" t="s">
        <v>11455</v>
      </c>
      <c r="B47713" s="8">
        <v>500</v>
      </c>
      <c r="C47713" s="8" t="s">
        <v>53</v>
      </c>
      <c r="D47713" s="8">
        <v>14987118249800</v>
      </c>
      <c r="E47713" s="8">
        <v>4987118249803</v>
      </c>
      <c r="F47713" s="8"/>
      <c r="G47713" s="7" t="s">
        <v>11453</v>
      </c>
      <c r="H47713" s="7" t="s">
        <v>11454</v>
      </c>
      <c r="I47713" s="7" t="s">
        <v>555</v>
      </c>
      <c r="J47713" s="7" t="s">
        <v>50</v>
      </c>
      <c r="K47713" s="7" t="s">
        <v>51</v>
      </c>
      <c r="L47713" s="8">
        <v>4987118249865</v>
      </c>
      <c r="M47713" s="7" t="s">
        <v>11452</v>
      </c>
      <c r="N47713" s="7" t="s">
        <v>52</v>
      </c>
      <c r="O47713" s="7">
        <v>10</v>
      </c>
      <c r="P47713" s="7" t="s">
        <v>53</v>
      </c>
    </row>
    <row r="47714" spans="1:16" x14ac:dyDescent="0.45">
      <c r="A47714" t="s">
        <v>11455</v>
      </c>
      <c r="B47714" s="1">
        <v>500</v>
      </c>
      <c r="C47714" s="1" t="s">
        <v>53</v>
      </c>
      <c r="D47714" s="1">
        <v>14987123408971</v>
      </c>
      <c r="E47714" s="1">
        <v>4987123408974</v>
      </c>
      <c r="G47714" t="s">
        <v>11453</v>
      </c>
      <c r="H47714" t="s">
        <v>11454</v>
      </c>
      <c r="I47714" t="s">
        <v>555</v>
      </c>
      <c r="J47714" t="s">
        <v>50</v>
      </c>
      <c r="K47714" t="s">
        <v>51</v>
      </c>
      <c r="L47714" s="1">
        <v>4987123557023</v>
      </c>
      <c r="M47714" t="s">
        <v>11452</v>
      </c>
      <c r="N47714" t="s">
        <v>52</v>
      </c>
      <c r="O47714">
        <v>10</v>
      </c>
      <c r="P47714" t="s">
        <v>53</v>
      </c>
    </row>
    <row r="47715" spans="1:16" x14ac:dyDescent="0.45">
      <c r="A47715" s="7" t="s">
        <v>11455</v>
      </c>
      <c r="B47715" s="8">
        <v>100</v>
      </c>
      <c r="C47715" s="8" t="s">
        <v>53</v>
      </c>
      <c r="D47715" s="8">
        <v>14987040110636</v>
      </c>
      <c r="E47715" s="8">
        <v>4987040110639</v>
      </c>
      <c r="F47715" s="8"/>
      <c r="G47715" s="7" t="s">
        <v>11453</v>
      </c>
      <c r="H47715" s="7" t="s">
        <v>11454</v>
      </c>
      <c r="I47715" s="7" t="s">
        <v>555</v>
      </c>
      <c r="J47715" s="7" t="s">
        <v>50</v>
      </c>
      <c r="K47715" s="7" t="s">
        <v>51</v>
      </c>
      <c r="L47715" s="8">
        <v>4987118249865</v>
      </c>
      <c r="M47715" s="7" t="s">
        <v>11452</v>
      </c>
      <c r="N47715" s="7" t="s">
        <v>52</v>
      </c>
      <c r="O47715" s="7">
        <v>10</v>
      </c>
      <c r="P47715" s="7" t="s">
        <v>53</v>
      </c>
    </row>
    <row r="47716" spans="1:16" x14ac:dyDescent="0.45">
      <c r="A47716" t="s">
        <v>11455</v>
      </c>
      <c r="B47716" s="1">
        <v>100</v>
      </c>
      <c r="C47716" s="1" t="s">
        <v>53</v>
      </c>
      <c r="D47716" s="1">
        <v>14987118249886</v>
      </c>
      <c r="E47716" s="1">
        <v>4987118249889</v>
      </c>
      <c r="G47716" t="s">
        <v>11453</v>
      </c>
      <c r="H47716" t="s">
        <v>11454</v>
      </c>
      <c r="I47716" t="s">
        <v>555</v>
      </c>
      <c r="J47716" t="s">
        <v>50</v>
      </c>
      <c r="K47716" t="s">
        <v>51</v>
      </c>
      <c r="L47716" s="1">
        <v>4987118249865</v>
      </c>
      <c r="M47716" t="s">
        <v>11452</v>
      </c>
      <c r="N47716" t="s">
        <v>52</v>
      </c>
      <c r="O47716">
        <v>10</v>
      </c>
      <c r="P47716" t="s">
        <v>53</v>
      </c>
    </row>
    <row r="47717" spans="1:16" x14ac:dyDescent="0.45">
      <c r="A47717" s="7" t="s">
        <v>11455</v>
      </c>
      <c r="B47717" s="8">
        <v>100</v>
      </c>
      <c r="C47717" s="8" t="s">
        <v>53</v>
      </c>
      <c r="D47717" s="8">
        <v>14987123408988</v>
      </c>
      <c r="E47717" s="8">
        <v>4987123408981</v>
      </c>
      <c r="F47717" s="8"/>
      <c r="G47717" s="7" t="s">
        <v>11453</v>
      </c>
      <c r="H47717" s="7" t="s">
        <v>11454</v>
      </c>
      <c r="I47717" s="7" t="s">
        <v>555</v>
      </c>
      <c r="J47717" s="7" t="s">
        <v>50</v>
      </c>
      <c r="K47717" s="7" t="s">
        <v>51</v>
      </c>
      <c r="L47717" s="8">
        <v>4987123557023</v>
      </c>
      <c r="M47717" s="7" t="s">
        <v>11452</v>
      </c>
      <c r="N47717" s="7" t="s">
        <v>52</v>
      </c>
      <c r="O47717" s="7">
        <v>10</v>
      </c>
      <c r="P47717" s="7" t="s">
        <v>53</v>
      </c>
    </row>
    <row r="47718" spans="1:16" x14ac:dyDescent="0.45">
      <c r="A47718" t="s">
        <v>43098</v>
      </c>
      <c r="B47718" s="1">
        <v>100</v>
      </c>
      <c r="C47718" s="1" t="s">
        <v>53</v>
      </c>
      <c r="D47718" s="1">
        <v>14987086671702</v>
      </c>
      <c r="E47718" s="1">
        <v>4987086671705</v>
      </c>
      <c r="G47718" t="s">
        <v>20391</v>
      </c>
      <c r="H47718" t="s">
        <v>20392</v>
      </c>
      <c r="I47718" t="s">
        <v>555</v>
      </c>
      <c r="J47718" t="s">
        <v>50</v>
      </c>
      <c r="K47718" t="s">
        <v>51</v>
      </c>
      <c r="L47718" s="1">
        <v>4987086671675</v>
      </c>
      <c r="M47718" t="s">
        <v>43096</v>
      </c>
      <c r="N47718" t="s">
        <v>52</v>
      </c>
      <c r="O47718">
        <v>10</v>
      </c>
      <c r="P47718" t="s">
        <v>53</v>
      </c>
    </row>
    <row r="47719" spans="1:16" x14ac:dyDescent="0.45">
      <c r="A47719" s="7" t="s">
        <v>43098</v>
      </c>
      <c r="B47719" s="8">
        <v>100</v>
      </c>
      <c r="C47719" s="8" t="s">
        <v>53</v>
      </c>
      <c r="D47719" s="8">
        <v>14987155186076</v>
      </c>
      <c r="E47719" s="8">
        <v>4987155186079</v>
      </c>
      <c r="F47719" s="8"/>
      <c r="G47719" s="7" t="s">
        <v>20391</v>
      </c>
      <c r="H47719" s="7" t="s">
        <v>20392</v>
      </c>
      <c r="I47719" s="7" t="s">
        <v>555</v>
      </c>
      <c r="J47719" s="7" t="s">
        <v>50</v>
      </c>
      <c r="K47719" s="7" t="s">
        <v>51</v>
      </c>
      <c r="L47719" s="8">
        <v>4987155186574</v>
      </c>
      <c r="M47719" s="7" t="s">
        <v>43096</v>
      </c>
      <c r="N47719" s="7" t="s">
        <v>52</v>
      </c>
      <c r="O47719" s="7">
        <v>10</v>
      </c>
      <c r="P47719" s="7" t="s">
        <v>53</v>
      </c>
    </row>
    <row r="47720" spans="1:16" x14ac:dyDescent="0.45">
      <c r="A47720" t="s">
        <v>43098</v>
      </c>
      <c r="B47720" s="1">
        <v>500</v>
      </c>
      <c r="C47720" s="1" t="s">
        <v>53</v>
      </c>
      <c r="D47720" s="1">
        <v>14987155186106</v>
      </c>
      <c r="E47720" s="1">
        <v>4987155186109</v>
      </c>
      <c r="G47720" t="s">
        <v>20391</v>
      </c>
      <c r="H47720" t="s">
        <v>20392</v>
      </c>
      <c r="I47720" t="s">
        <v>555</v>
      </c>
      <c r="J47720" t="s">
        <v>50</v>
      </c>
      <c r="K47720" t="s">
        <v>51</v>
      </c>
      <c r="L47720" s="1">
        <v>4987155186574</v>
      </c>
      <c r="M47720" t="s">
        <v>43096</v>
      </c>
      <c r="N47720" t="s">
        <v>52</v>
      </c>
      <c r="O47720">
        <v>10</v>
      </c>
      <c r="P47720" t="s">
        <v>53</v>
      </c>
    </row>
    <row r="47721" spans="1:16" x14ac:dyDescent="0.45">
      <c r="A47721" s="7" t="s">
        <v>43098</v>
      </c>
      <c r="B47721" s="8">
        <v>500</v>
      </c>
      <c r="C47721" s="8" t="s">
        <v>53</v>
      </c>
      <c r="D47721" s="8">
        <v>14987086671719</v>
      </c>
      <c r="E47721" s="8">
        <v>4987086671712</v>
      </c>
      <c r="F47721" s="8"/>
      <c r="G47721" s="7" t="s">
        <v>20391</v>
      </c>
      <c r="H47721" s="7" t="s">
        <v>20392</v>
      </c>
      <c r="I47721" s="7" t="s">
        <v>555</v>
      </c>
      <c r="J47721" s="7" t="s">
        <v>50</v>
      </c>
      <c r="K47721" s="7" t="s">
        <v>51</v>
      </c>
      <c r="L47721" s="8">
        <v>4987086671675</v>
      </c>
      <c r="M47721" s="7" t="s">
        <v>43096</v>
      </c>
      <c r="N47721" s="7" t="s">
        <v>52</v>
      </c>
      <c r="O47721" s="7">
        <v>10</v>
      </c>
      <c r="P47721" s="7" t="s">
        <v>53</v>
      </c>
    </row>
    <row r="47722" spans="1:16" x14ac:dyDescent="0.45">
      <c r="A47722" t="s">
        <v>43099</v>
      </c>
      <c r="B47722" s="1">
        <v>140</v>
      </c>
      <c r="C47722" s="1" t="s">
        <v>53</v>
      </c>
      <c r="D47722" s="1">
        <v>14987155186083</v>
      </c>
      <c r="E47722" s="1">
        <v>4987155186086</v>
      </c>
      <c r="G47722" t="s">
        <v>20391</v>
      </c>
      <c r="H47722" t="s">
        <v>20392</v>
      </c>
      <c r="I47722" t="s">
        <v>555</v>
      </c>
      <c r="J47722" t="s">
        <v>50</v>
      </c>
      <c r="K47722" t="s">
        <v>51</v>
      </c>
      <c r="L47722" s="1">
        <v>4987155186581</v>
      </c>
      <c r="M47722" t="s">
        <v>43096</v>
      </c>
      <c r="N47722" t="s">
        <v>52</v>
      </c>
      <c r="O47722">
        <v>14</v>
      </c>
      <c r="P47722" t="s">
        <v>53</v>
      </c>
    </row>
    <row r="47723" spans="1:16" x14ac:dyDescent="0.45">
      <c r="A47723" s="7" t="s">
        <v>43099</v>
      </c>
      <c r="B47723" s="8">
        <v>700</v>
      </c>
      <c r="C47723" s="8" t="s">
        <v>53</v>
      </c>
      <c r="D47723" s="8">
        <v>14987155186113</v>
      </c>
      <c r="E47723" s="8">
        <v>4987155186116</v>
      </c>
      <c r="F47723" s="8"/>
      <c r="G47723" s="7" t="s">
        <v>20391</v>
      </c>
      <c r="H47723" s="7" t="s">
        <v>20392</v>
      </c>
      <c r="I47723" s="7" t="s">
        <v>555</v>
      </c>
      <c r="J47723" s="7" t="s">
        <v>50</v>
      </c>
      <c r="K47723" s="7" t="s">
        <v>51</v>
      </c>
      <c r="L47723" s="8">
        <v>4987155186581</v>
      </c>
      <c r="M47723" s="7" t="s">
        <v>43096</v>
      </c>
      <c r="N47723" s="7" t="s">
        <v>52</v>
      </c>
      <c r="O47723" s="7">
        <v>14</v>
      </c>
      <c r="P47723" s="7" t="s">
        <v>53</v>
      </c>
    </row>
    <row r="47724" spans="1:16" x14ac:dyDescent="0.45">
      <c r="A47724" t="s">
        <v>43099</v>
      </c>
      <c r="B47724" s="1">
        <v>140</v>
      </c>
      <c r="C47724" s="1" t="s">
        <v>53</v>
      </c>
      <c r="D47724" s="1">
        <v>14987086671726</v>
      </c>
      <c r="E47724" s="1">
        <v>4987086671729</v>
      </c>
      <c r="G47724" t="s">
        <v>20391</v>
      </c>
      <c r="H47724" t="s">
        <v>20392</v>
      </c>
      <c r="I47724" t="s">
        <v>555</v>
      </c>
      <c r="J47724" t="s">
        <v>50</v>
      </c>
      <c r="K47724" t="s">
        <v>51</v>
      </c>
      <c r="L47724" s="1">
        <v>4987086671682</v>
      </c>
      <c r="M47724" t="s">
        <v>43096</v>
      </c>
      <c r="N47724" t="s">
        <v>52</v>
      </c>
      <c r="O47724">
        <v>14</v>
      </c>
      <c r="P47724" t="s">
        <v>53</v>
      </c>
    </row>
    <row r="47725" spans="1:16" x14ac:dyDescent="0.45">
      <c r="A47725" s="7" t="s">
        <v>43097</v>
      </c>
      <c r="B47725" s="8">
        <v>500</v>
      </c>
      <c r="C47725" s="8" t="s">
        <v>53</v>
      </c>
      <c r="D47725" s="8">
        <v>14987155186090</v>
      </c>
      <c r="E47725" s="8">
        <v>4987155186093</v>
      </c>
      <c r="F47725" s="8"/>
      <c r="G47725" s="7" t="s">
        <v>20391</v>
      </c>
      <c r="H47725" s="7" t="s">
        <v>20392</v>
      </c>
      <c r="I47725" s="7" t="s">
        <v>555</v>
      </c>
      <c r="J47725" s="7" t="s">
        <v>50</v>
      </c>
      <c r="K47725" s="7" t="s">
        <v>51</v>
      </c>
      <c r="L47725" s="8">
        <v>4987155186598</v>
      </c>
      <c r="M47725" s="7" t="s">
        <v>43096</v>
      </c>
      <c r="N47725" s="7" t="s">
        <v>56</v>
      </c>
      <c r="O47725" s="7">
        <v>500</v>
      </c>
      <c r="P47725" s="7" t="s">
        <v>53</v>
      </c>
    </row>
    <row r="47726" spans="1:16" x14ac:dyDescent="0.45">
      <c r="A47726" t="s">
        <v>43097</v>
      </c>
      <c r="B47726" s="1">
        <v>500</v>
      </c>
      <c r="C47726" s="1" t="s">
        <v>53</v>
      </c>
      <c r="D47726" s="1">
        <v>14987086671566</v>
      </c>
      <c r="E47726" s="1">
        <v>4987086671569</v>
      </c>
      <c r="G47726" t="s">
        <v>20391</v>
      </c>
      <c r="H47726" t="s">
        <v>20392</v>
      </c>
      <c r="I47726" t="s">
        <v>555</v>
      </c>
      <c r="J47726" t="s">
        <v>50</v>
      </c>
      <c r="K47726" t="s">
        <v>51</v>
      </c>
      <c r="L47726" s="1">
        <v>4987086671552</v>
      </c>
      <c r="M47726" t="s">
        <v>43096</v>
      </c>
      <c r="N47726" t="s">
        <v>56</v>
      </c>
      <c r="O47726">
        <v>500</v>
      </c>
      <c r="P47726" t="s">
        <v>53</v>
      </c>
    </row>
    <row r="47727" spans="1:16" x14ac:dyDescent="0.45">
      <c r="A47727" s="7" t="s">
        <v>68162</v>
      </c>
      <c r="B47727" s="8">
        <v>100</v>
      </c>
      <c r="C47727" s="8" t="s">
        <v>53</v>
      </c>
      <c r="D47727" s="8">
        <v>14987376023112</v>
      </c>
      <c r="E47727" s="8">
        <v>4987376023115</v>
      </c>
      <c r="F47727" s="8"/>
      <c r="G47727" s="7" t="s">
        <v>20391</v>
      </c>
      <c r="H47727" s="7" t="s">
        <v>20392</v>
      </c>
      <c r="I47727" s="7" t="s">
        <v>555</v>
      </c>
      <c r="J47727" s="7" t="s">
        <v>50</v>
      </c>
      <c r="K47727" s="7" t="s">
        <v>51</v>
      </c>
      <c r="L47727" s="8">
        <v>4987376023153</v>
      </c>
      <c r="M47727" s="7" t="s">
        <v>68161</v>
      </c>
      <c r="N47727" s="7" t="s">
        <v>52</v>
      </c>
      <c r="O47727" s="7">
        <v>10</v>
      </c>
      <c r="P47727" s="7" t="s">
        <v>53</v>
      </c>
    </row>
    <row r="47728" spans="1:16" x14ac:dyDescent="0.45">
      <c r="A47728" t="s">
        <v>68162</v>
      </c>
      <c r="B47728" s="1">
        <v>500</v>
      </c>
      <c r="C47728" s="1" t="s">
        <v>53</v>
      </c>
      <c r="D47728" s="1">
        <v>14987376023129</v>
      </c>
      <c r="E47728" s="1">
        <v>4987376023122</v>
      </c>
      <c r="G47728" t="s">
        <v>20391</v>
      </c>
      <c r="H47728" t="s">
        <v>20392</v>
      </c>
      <c r="I47728" t="s">
        <v>555</v>
      </c>
      <c r="J47728" t="s">
        <v>50</v>
      </c>
      <c r="K47728" t="s">
        <v>51</v>
      </c>
      <c r="L47728" s="1">
        <v>4987376023153</v>
      </c>
      <c r="M47728" t="s">
        <v>68161</v>
      </c>
      <c r="N47728" t="s">
        <v>52</v>
      </c>
      <c r="O47728">
        <v>10</v>
      </c>
      <c r="P47728" t="s">
        <v>53</v>
      </c>
    </row>
    <row r="47729" spans="1:16" x14ac:dyDescent="0.45">
      <c r="A47729" s="7" t="s">
        <v>68164</v>
      </c>
      <c r="B47729" s="8">
        <v>28</v>
      </c>
      <c r="C47729" s="8" t="s">
        <v>53</v>
      </c>
      <c r="D47729" s="8">
        <v>14987376023105</v>
      </c>
      <c r="E47729" s="8">
        <v>4987376023108</v>
      </c>
      <c r="F47729" s="8"/>
      <c r="G47729" s="7" t="s">
        <v>20391</v>
      </c>
      <c r="H47729" s="7" t="s">
        <v>20392</v>
      </c>
      <c r="I47729" s="7" t="s">
        <v>555</v>
      </c>
      <c r="J47729" s="7" t="s">
        <v>50</v>
      </c>
      <c r="K47729" s="7" t="s">
        <v>51</v>
      </c>
      <c r="L47729" s="8">
        <v>4987376023160</v>
      </c>
      <c r="M47729" s="7" t="s">
        <v>68161</v>
      </c>
      <c r="N47729" s="7" t="s">
        <v>52</v>
      </c>
      <c r="O47729" s="7">
        <v>14</v>
      </c>
      <c r="P47729" s="7" t="s">
        <v>53</v>
      </c>
    </row>
    <row r="47730" spans="1:16" x14ac:dyDescent="0.45">
      <c r="A47730" t="s">
        <v>68164</v>
      </c>
      <c r="B47730" s="1">
        <v>140</v>
      </c>
      <c r="C47730" s="1" t="s">
        <v>53</v>
      </c>
      <c r="D47730" s="1">
        <v>14987376023136</v>
      </c>
      <c r="E47730" s="1">
        <v>4987376023139</v>
      </c>
      <c r="G47730" t="s">
        <v>20391</v>
      </c>
      <c r="H47730" t="s">
        <v>20392</v>
      </c>
      <c r="I47730" t="s">
        <v>555</v>
      </c>
      <c r="J47730" t="s">
        <v>50</v>
      </c>
      <c r="K47730" t="s">
        <v>51</v>
      </c>
      <c r="L47730" s="1">
        <v>4987376023160</v>
      </c>
      <c r="M47730" t="s">
        <v>68161</v>
      </c>
      <c r="N47730" t="s">
        <v>52</v>
      </c>
      <c r="O47730">
        <v>14</v>
      </c>
      <c r="P47730" t="s">
        <v>53</v>
      </c>
    </row>
    <row r="47731" spans="1:16" x14ac:dyDescent="0.45">
      <c r="A47731" s="7" t="s">
        <v>68163</v>
      </c>
      <c r="B47731" s="8">
        <v>140</v>
      </c>
      <c r="C47731" s="8" t="s">
        <v>53</v>
      </c>
      <c r="D47731" s="8">
        <v>14987376023143</v>
      </c>
      <c r="E47731" s="8">
        <v>4987376023146</v>
      </c>
      <c r="F47731" s="8"/>
      <c r="G47731" s="7" t="s">
        <v>20391</v>
      </c>
      <c r="H47731" s="7" t="s">
        <v>20392</v>
      </c>
      <c r="I47731" s="7" t="s">
        <v>555</v>
      </c>
      <c r="J47731" s="7" t="s">
        <v>50</v>
      </c>
      <c r="K47731" s="7" t="s">
        <v>51</v>
      </c>
      <c r="L47731" s="8">
        <v>4987376023160</v>
      </c>
      <c r="M47731" s="7" t="s">
        <v>68161</v>
      </c>
      <c r="N47731" s="7" t="s">
        <v>52</v>
      </c>
      <c r="O47731" s="7">
        <v>14</v>
      </c>
      <c r="P47731" s="7" t="s">
        <v>53</v>
      </c>
    </row>
    <row r="47732" spans="1:16" x14ac:dyDescent="0.45">
      <c r="A47732" t="s">
        <v>82405</v>
      </c>
      <c r="B47732" s="1">
        <v>500</v>
      </c>
      <c r="C47732" s="1" t="s">
        <v>53</v>
      </c>
      <c r="D47732" s="1">
        <v>14987123415894</v>
      </c>
      <c r="E47732" s="1">
        <v>4987123415897</v>
      </c>
      <c r="G47732" t="s">
        <v>20391</v>
      </c>
      <c r="H47732" t="s">
        <v>20392</v>
      </c>
      <c r="I47732" t="s">
        <v>555</v>
      </c>
      <c r="J47732" t="s">
        <v>50</v>
      </c>
      <c r="K47732" t="s">
        <v>51</v>
      </c>
      <c r="L47732" s="1">
        <v>4987123562140</v>
      </c>
      <c r="M47732" t="s">
        <v>82404</v>
      </c>
      <c r="N47732" t="s">
        <v>52</v>
      </c>
      <c r="O47732">
        <v>10</v>
      </c>
      <c r="P47732" t="s">
        <v>53</v>
      </c>
    </row>
    <row r="47733" spans="1:16" x14ac:dyDescent="0.45">
      <c r="A47733" s="7" t="s">
        <v>82405</v>
      </c>
      <c r="B47733" s="8">
        <v>100</v>
      </c>
      <c r="C47733" s="8" t="s">
        <v>53</v>
      </c>
      <c r="D47733" s="8">
        <v>14987123415887</v>
      </c>
      <c r="E47733" s="8">
        <v>4987123415880</v>
      </c>
      <c r="F47733" s="8"/>
      <c r="G47733" s="7" t="s">
        <v>20391</v>
      </c>
      <c r="H47733" s="7" t="s">
        <v>20392</v>
      </c>
      <c r="I47733" s="7" t="s">
        <v>555</v>
      </c>
      <c r="J47733" s="7" t="s">
        <v>50</v>
      </c>
      <c r="K47733" s="7" t="s">
        <v>51</v>
      </c>
      <c r="L47733" s="8">
        <v>4987123562140</v>
      </c>
      <c r="M47733" s="7" t="s">
        <v>82404</v>
      </c>
      <c r="N47733" s="7" t="s">
        <v>52</v>
      </c>
      <c r="O47733" s="7">
        <v>10</v>
      </c>
      <c r="P47733" s="7" t="s">
        <v>53</v>
      </c>
    </row>
    <row r="47734" spans="1:16" x14ac:dyDescent="0.45">
      <c r="A47734" t="s">
        <v>82406</v>
      </c>
      <c r="B47734" s="1">
        <v>200</v>
      </c>
      <c r="C47734" s="1" t="s">
        <v>53</v>
      </c>
      <c r="D47734" s="1">
        <v>14987123415900</v>
      </c>
      <c r="E47734" s="1">
        <v>4987123415903</v>
      </c>
      <c r="G47734" t="s">
        <v>20391</v>
      </c>
      <c r="H47734" t="s">
        <v>20392</v>
      </c>
      <c r="I47734" t="s">
        <v>555</v>
      </c>
      <c r="J47734" t="s">
        <v>50</v>
      </c>
      <c r="K47734" t="s">
        <v>51</v>
      </c>
      <c r="L47734" s="1">
        <v>4987123562157</v>
      </c>
      <c r="M47734" t="s">
        <v>82404</v>
      </c>
      <c r="N47734" t="s">
        <v>56</v>
      </c>
      <c r="O47734">
        <v>200</v>
      </c>
      <c r="P47734" t="s">
        <v>53</v>
      </c>
    </row>
    <row r="47735" spans="1:16" x14ac:dyDescent="0.45">
      <c r="A47735" s="7" t="s">
        <v>40412</v>
      </c>
      <c r="B47735" s="8">
        <v>500</v>
      </c>
      <c r="C47735" s="8" t="s">
        <v>53</v>
      </c>
      <c r="D47735" s="8">
        <v>14987086671641</v>
      </c>
      <c r="E47735" s="8">
        <v>4987086671644</v>
      </c>
      <c r="F47735" s="8"/>
      <c r="G47735" s="7" t="s">
        <v>40410</v>
      </c>
      <c r="H47735" s="7" t="s">
        <v>40411</v>
      </c>
      <c r="I47735" s="7" t="s">
        <v>649</v>
      </c>
      <c r="J47735" s="7" t="s">
        <v>50</v>
      </c>
      <c r="K47735" s="7" t="s">
        <v>51</v>
      </c>
      <c r="L47735" s="8">
        <v>4987086671668</v>
      </c>
      <c r="M47735" s="7" t="s">
        <v>40409</v>
      </c>
      <c r="N47735" s="7" t="s">
        <v>52</v>
      </c>
      <c r="O47735" s="7">
        <v>10</v>
      </c>
      <c r="P47735" s="7" t="s">
        <v>53</v>
      </c>
    </row>
    <row r="47736" spans="1:16" x14ac:dyDescent="0.45">
      <c r="A47736" t="s">
        <v>40412</v>
      </c>
      <c r="B47736" s="1">
        <v>100</v>
      </c>
      <c r="C47736" s="1" t="s">
        <v>53</v>
      </c>
      <c r="D47736" s="1">
        <v>14987086671634</v>
      </c>
      <c r="E47736" s="1">
        <v>4987086671637</v>
      </c>
      <c r="G47736" t="s">
        <v>40410</v>
      </c>
      <c r="H47736" t="s">
        <v>40411</v>
      </c>
      <c r="I47736" t="s">
        <v>649</v>
      </c>
      <c r="J47736" t="s">
        <v>50</v>
      </c>
      <c r="K47736" t="s">
        <v>51</v>
      </c>
      <c r="L47736" s="1">
        <v>4987086671668</v>
      </c>
      <c r="M47736" t="s">
        <v>40409</v>
      </c>
      <c r="N47736" t="s">
        <v>52</v>
      </c>
      <c r="O47736">
        <v>10</v>
      </c>
      <c r="P47736" t="s">
        <v>53</v>
      </c>
    </row>
    <row r="47737" spans="1:16" x14ac:dyDescent="0.45">
      <c r="A47737" s="7" t="s">
        <v>40412</v>
      </c>
      <c r="B47737" s="8">
        <v>100</v>
      </c>
      <c r="C47737" s="8" t="s">
        <v>53</v>
      </c>
      <c r="D47737" s="8">
        <v>14987897191505</v>
      </c>
      <c r="E47737" s="8">
        <v>4987897191508</v>
      </c>
      <c r="F47737" s="8"/>
      <c r="G47737" s="7" t="s">
        <v>40410</v>
      </c>
      <c r="H47737" s="7" t="s">
        <v>40411</v>
      </c>
      <c r="I47737" s="7" t="s">
        <v>649</v>
      </c>
      <c r="J47737" s="7" t="s">
        <v>50</v>
      </c>
      <c r="K47737" s="7" t="s">
        <v>51</v>
      </c>
      <c r="L47737" s="8">
        <v>4987804705712</v>
      </c>
      <c r="M47737" s="7" t="s">
        <v>40409</v>
      </c>
      <c r="N47737" s="7" t="s">
        <v>52</v>
      </c>
      <c r="O47737" s="7">
        <v>10</v>
      </c>
      <c r="P47737" s="7" t="s">
        <v>53</v>
      </c>
    </row>
    <row r="47738" spans="1:16" x14ac:dyDescent="0.45">
      <c r="A47738" t="s">
        <v>72945</v>
      </c>
      <c r="B47738" s="1">
        <v>100</v>
      </c>
      <c r="C47738" s="1" t="s">
        <v>53</v>
      </c>
      <c r="D47738" s="1">
        <v>14987792215115</v>
      </c>
      <c r="E47738" s="1">
        <v>4987792215118</v>
      </c>
      <c r="G47738" t="s">
        <v>20395</v>
      </c>
      <c r="H47738" t="s">
        <v>20396</v>
      </c>
      <c r="I47738" t="s">
        <v>649</v>
      </c>
      <c r="J47738" t="s">
        <v>50</v>
      </c>
      <c r="K47738" t="s">
        <v>51</v>
      </c>
      <c r="L47738" s="1">
        <v>4987792921385</v>
      </c>
      <c r="M47738" t="s">
        <v>72944</v>
      </c>
      <c r="N47738" t="s">
        <v>52</v>
      </c>
      <c r="O47738">
        <v>10</v>
      </c>
      <c r="P47738" t="s">
        <v>53</v>
      </c>
    </row>
    <row r="47739" spans="1:16" x14ac:dyDescent="0.45">
      <c r="A47739" s="7" t="s">
        <v>68168</v>
      </c>
      <c r="B47739" s="8">
        <v>100</v>
      </c>
      <c r="C47739" s="8" t="s">
        <v>53</v>
      </c>
      <c r="D47739" s="8">
        <v>14987376610503</v>
      </c>
      <c r="E47739" s="8">
        <v>4987376610506</v>
      </c>
      <c r="F47739" s="8"/>
      <c r="G47739" s="7" t="s">
        <v>68166</v>
      </c>
      <c r="H47739" s="7" t="s">
        <v>68167</v>
      </c>
      <c r="I47739" s="7" t="s">
        <v>649</v>
      </c>
      <c r="J47739" s="7" t="s">
        <v>50</v>
      </c>
      <c r="K47739" s="7" t="s">
        <v>51</v>
      </c>
      <c r="L47739" s="8">
        <v>4987376610551</v>
      </c>
      <c r="M47739" s="7" t="s">
        <v>68165</v>
      </c>
      <c r="N47739" s="7" t="s">
        <v>52</v>
      </c>
      <c r="O47739" s="7">
        <v>10</v>
      </c>
      <c r="P47739" s="7" t="s">
        <v>53</v>
      </c>
    </row>
    <row r="47740" spans="1:16" x14ac:dyDescent="0.45">
      <c r="A47740" t="s">
        <v>20397</v>
      </c>
      <c r="B47740" s="1">
        <v>100</v>
      </c>
      <c r="C47740" s="1" t="s">
        <v>53</v>
      </c>
      <c r="D47740" s="1">
        <v>14987190509700</v>
      </c>
      <c r="E47740" s="1">
        <v>4987190509703</v>
      </c>
      <c r="G47740" t="s">
        <v>20395</v>
      </c>
      <c r="H47740" t="s">
        <v>20396</v>
      </c>
      <c r="I47740" t="s">
        <v>649</v>
      </c>
      <c r="J47740" t="s">
        <v>50</v>
      </c>
      <c r="K47740" t="s">
        <v>51</v>
      </c>
      <c r="L47740" s="1">
        <v>4987190685506</v>
      </c>
      <c r="M47740" t="s">
        <v>20394</v>
      </c>
      <c r="N47740" t="s">
        <v>52</v>
      </c>
      <c r="O47740">
        <v>10</v>
      </c>
      <c r="P47740" t="s">
        <v>53</v>
      </c>
    </row>
    <row r="47741" spans="1:16" x14ac:dyDescent="0.45">
      <c r="A47741" s="7" t="s">
        <v>20397</v>
      </c>
      <c r="B47741" s="8">
        <v>500</v>
      </c>
      <c r="C47741" s="8" t="s">
        <v>53</v>
      </c>
      <c r="D47741" s="8">
        <v>14987190509731</v>
      </c>
      <c r="E47741" s="8">
        <v>4987190509734</v>
      </c>
      <c r="F47741" s="8"/>
      <c r="G47741" s="7" t="s">
        <v>20395</v>
      </c>
      <c r="H47741" s="7" t="s">
        <v>20396</v>
      </c>
      <c r="I47741" s="7" t="s">
        <v>649</v>
      </c>
      <c r="J47741" s="7" t="s">
        <v>50</v>
      </c>
      <c r="K47741" s="7" t="s">
        <v>51</v>
      </c>
      <c r="L47741" s="8">
        <v>4987190685506</v>
      </c>
      <c r="M47741" s="7" t="s">
        <v>20394</v>
      </c>
      <c r="N47741" s="7" t="s">
        <v>52</v>
      </c>
      <c r="O47741" s="7">
        <v>10</v>
      </c>
      <c r="P47741" s="7" t="s">
        <v>53</v>
      </c>
    </row>
    <row r="47742" spans="1:16" x14ac:dyDescent="0.45">
      <c r="A47742" t="s">
        <v>20397</v>
      </c>
      <c r="B47742" s="1">
        <v>100</v>
      </c>
      <c r="C47742" s="1" t="s">
        <v>53</v>
      </c>
      <c r="D47742" s="1">
        <v>14987898933111</v>
      </c>
      <c r="E47742" s="1">
        <v>4987898933114</v>
      </c>
      <c r="G47742" t="s">
        <v>20395</v>
      </c>
      <c r="H47742" t="s">
        <v>20396</v>
      </c>
      <c r="I47742" t="s">
        <v>649</v>
      </c>
      <c r="J47742" t="s">
        <v>50</v>
      </c>
      <c r="K47742" t="s">
        <v>51</v>
      </c>
      <c r="L47742" s="1">
        <v>4987898933718</v>
      </c>
      <c r="M47742" t="s">
        <v>20394</v>
      </c>
      <c r="N47742" t="s">
        <v>52</v>
      </c>
      <c r="O47742">
        <v>10</v>
      </c>
      <c r="P47742" t="s">
        <v>53</v>
      </c>
    </row>
    <row r="47743" spans="1:16" x14ac:dyDescent="0.45">
      <c r="A47743" s="7" t="s">
        <v>20397</v>
      </c>
      <c r="B47743" s="8">
        <v>100</v>
      </c>
      <c r="C47743" s="8" t="s">
        <v>53</v>
      </c>
      <c r="D47743" s="8">
        <v>14987897191208</v>
      </c>
      <c r="E47743" s="8">
        <v>4987897191201</v>
      </c>
      <c r="F47743" s="8"/>
      <c r="G47743" s="7" t="s">
        <v>20395</v>
      </c>
      <c r="H47743" s="7" t="s">
        <v>20396</v>
      </c>
      <c r="I47743" s="7" t="s">
        <v>649</v>
      </c>
      <c r="J47743" s="7" t="s">
        <v>50</v>
      </c>
      <c r="K47743" s="7" t="s">
        <v>51</v>
      </c>
      <c r="L47743" s="8">
        <v>4987898933718</v>
      </c>
      <c r="M47743" s="7" t="s">
        <v>20394</v>
      </c>
      <c r="N47743" s="7" t="s">
        <v>52</v>
      </c>
      <c r="O47743" s="7">
        <v>10</v>
      </c>
      <c r="P47743" s="7" t="s">
        <v>53</v>
      </c>
    </row>
    <row r="47744" spans="1:16" x14ac:dyDescent="0.45">
      <c r="A47744" t="s">
        <v>71127</v>
      </c>
      <c r="B47744" s="1">
        <v>100</v>
      </c>
      <c r="C47744" s="1" t="s">
        <v>53</v>
      </c>
      <c r="D47744" s="1">
        <v>14987440549012</v>
      </c>
      <c r="E47744" s="1">
        <v>4987440549015</v>
      </c>
      <c r="G47744" t="s">
        <v>71125</v>
      </c>
      <c r="H47744" t="s">
        <v>71126</v>
      </c>
      <c r="I47744" t="s">
        <v>649</v>
      </c>
      <c r="J47744" t="s">
        <v>50</v>
      </c>
      <c r="K47744" t="s">
        <v>51</v>
      </c>
      <c r="L47744" s="1">
        <v>4987171549025</v>
      </c>
      <c r="M47744" t="s">
        <v>71124</v>
      </c>
      <c r="N47744" t="s">
        <v>52</v>
      </c>
      <c r="O47744">
        <v>10</v>
      </c>
      <c r="P47744" t="s">
        <v>53</v>
      </c>
    </row>
    <row r="47745" spans="1:16" x14ac:dyDescent="0.45">
      <c r="A47745" s="7" t="s">
        <v>71127</v>
      </c>
      <c r="B47745" s="8">
        <v>100</v>
      </c>
      <c r="C47745" s="8" t="s">
        <v>53</v>
      </c>
      <c r="D47745" s="8">
        <v>14987171549213</v>
      </c>
      <c r="E47745" s="8">
        <v>4987171549216</v>
      </c>
      <c r="F47745" s="8"/>
      <c r="G47745" s="7" t="s">
        <v>71125</v>
      </c>
      <c r="H47745" s="7" t="s">
        <v>71126</v>
      </c>
      <c r="I47745" s="7" t="s">
        <v>649</v>
      </c>
      <c r="J47745" s="7" t="s">
        <v>50</v>
      </c>
      <c r="K47745" s="7" t="s">
        <v>51</v>
      </c>
      <c r="L47745" s="8">
        <v>4987171549025</v>
      </c>
      <c r="M47745" s="7" t="s">
        <v>71124</v>
      </c>
      <c r="N47745" s="7" t="s">
        <v>52</v>
      </c>
      <c r="O47745" s="7">
        <v>10</v>
      </c>
      <c r="P47745" s="7" t="s">
        <v>53</v>
      </c>
    </row>
    <row r="47746" spans="1:16" x14ac:dyDescent="0.45">
      <c r="A47746" t="s">
        <v>71127</v>
      </c>
      <c r="B47746" s="1">
        <v>500</v>
      </c>
      <c r="C47746" s="1" t="s">
        <v>53</v>
      </c>
      <c r="D47746" s="1">
        <v>14987171549336</v>
      </c>
      <c r="E47746" s="1">
        <v>4987171549339</v>
      </c>
      <c r="G47746" t="s">
        <v>71125</v>
      </c>
      <c r="H47746" t="s">
        <v>71126</v>
      </c>
      <c r="I47746" t="s">
        <v>649</v>
      </c>
      <c r="J47746" t="s">
        <v>50</v>
      </c>
      <c r="K47746" t="s">
        <v>51</v>
      </c>
      <c r="L47746" s="1">
        <v>4987171549025</v>
      </c>
      <c r="M47746" t="s">
        <v>71124</v>
      </c>
      <c r="N47746" t="s">
        <v>52</v>
      </c>
      <c r="O47746">
        <v>10</v>
      </c>
      <c r="P47746" t="s">
        <v>53</v>
      </c>
    </row>
    <row r="47747" spans="1:16" x14ac:dyDescent="0.45">
      <c r="A47747" s="7" t="s">
        <v>75083</v>
      </c>
      <c r="B47747" s="8">
        <v>100</v>
      </c>
      <c r="C47747" s="8" t="s">
        <v>53</v>
      </c>
      <c r="D47747" s="8">
        <v>14987440549012</v>
      </c>
      <c r="E47747" s="8">
        <v>4987440549015</v>
      </c>
      <c r="F47747" s="8"/>
      <c r="G47747" s="7" t="s">
        <v>71125</v>
      </c>
      <c r="H47747" s="7" t="s">
        <v>71126</v>
      </c>
      <c r="I47747" s="7" t="s">
        <v>649</v>
      </c>
      <c r="J47747" s="7" t="s">
        <v>50</v>
      </c>
      <c r="K47747" s="7" t="s">
        <v>51</v>
      </c>
      <c r="L47747" s="8">
        <v>4987440549206</v>
      </c>
      <c r="M47747" s="7" t="s">
        <v>71124</v>
      </c>
      <c r="N47747" s="7" t="s">
        <v>52</v>
      </c>
      <c r="O47747" s="7">
        <v>10</v>
      </c>
      <c r="P47747" s="7" t="s">
        <v>53</v>
      </c>
    </row>
    <row r="47748" spans="1:16" x14ac:dyDescent="0.45">
      <c r="A47748" t="s">
        <v>54481</v>
      </c>
      <c r="B47748" s="1">
        <v>100</v>
      </c>
      <c r="C47748" s="1" t="s">
        <v>53</v>
      </c>
      <c r="D47748" s="1">
        <v>14987080611018</v>
      </c>
      <c r="E47748" s="1">
        <v>4987080611011</v>
      </c>
      <c r="G47748" t="s">
        <v>20395</v>
      </c>
      <c r="H47748" t="s">
        <v>20396</v>
      </c>
      <c r="I47748" t="s">
        <v>649</v>
      </c>
      <c r="J47748" t="s">
        <v>50</v>
      </c>
      <c r="K47748" t="s">
        <v>51</v>
      </c>
      <c r="L47748" s="1">
        <v>4987080993575</v>
      </c>
      <c r="M47748" t="s">
        <v>54478</v>
      </c>
      <c r="N47748" t="s">
        <v>52</v>
      </c>
      <c r="O47748">
        <v>10</v>
      </c>
      <c r="P47748" t="s">
        <v>53</v>
      </c>
    </row>
    <row r="47749" spans="1:16" x14ac:dyDescent="0.45">
      <c r="A47749" s="7" t="s">
        <v>54480</v>
      </c>
      <c r="B47749" s="8">
        <v>140</v>
      </c>
      <c r="C47749" s="8" t="s">
        <v>53</v>
      </c>
      <c r="D47749" s="8">
        <v>14987080611070</v>
      </c>
      <c r="E47749" s="8">
        <v>4987080611073</v>
      </c>
      <c r="F47749" s="8"/>
      <c r="G47749" s="7" t="s">
        <v>20395</v>
      </c>
      <c r="H47749" s="7" t="s">
        <v>20396</v>
      </c>
      <c r="I47749" s="7" t="s">
        <v>649</v>
      </c>
      <c r="J47749" s="7" t="s">
        <v>50</v>
      </c>
      <c r="K47749" s="7" t="s">
        <v>51</v>
      </c>
      <c r="L47749" s="8">
        <v>4987080993568</v>
      </c>
      <c r="M47749" s="7" t="s">
        <v>54478</v>
      </c>
      <c r="N47749" s="7" t="s">
        <v>52</v>
      </c>
      <c r="O47749" s="7">
        <v>14</v>
      </c>
      <c r="P47749" s="7" t="s">
        <v>53</v>
      </c>
    </row>
    <row r="47750" spans="1:16" x14ac:dyDescent="0.45">
      <c r="A47750" t="s">
        <v>54479</v>
      </c>
      <c r="B47750" s="1">
        <v>200</v>
      </c>
      <c r="C47750" s="1" t="s">
        <v>53</v>
      </c>
      <c r="D47750" s="1">
        <v>14987080611049</v>
      </c>
      <c r="E47750" s="1">
        <v>4987080611042</v>
      </c>
      <c r="G47750" t="s">
        <v>20395</v>
      </c>
      <c r="H47750" t="s">
        <v>20396</v>
      </c>
      <c r="I47750" t="s">
        <v>649</v>
      </c>
      <c r="J47750" t="s">
        <v>50</v>
      </c>
      <c r="K47750" t="s">
        <v>51</v>
      </c>
      <c r="L47750" s="1">
        <v>4987080991137</v>
      </c>
      <c r="M47750" t="s">
        <v>54478</v>
      </c>
      <c r="N47750" t="s">
        <v>56</v>
      </c>
      <c r="O47750">
        <v>200</v>
      </c>
      <c r="P47750" t="s">
        <v>53</v>
      </c>
    </row>
    <row r="47751" spans="1:16" x14ac:dyDescent="0.45">
      <c r="A47751" s="7" t="s">
        <v>11459</v>
      </c>
      <c r="B47751" s="8">
        <v>100</v>
      </c>
      <c r="C47751" s="8" t="s">
        <v>53</v>
      </c>
      <c r="D47751" s="8">
        <v>14987040110650</v>
      </c>
      <c r="E47751" s="8">
        <v>4987040110653</v>
      </c>
      <c r="F47751" s="8"/>
      <c r="G47751" s="7" t="s">
        <v>11457</v>
      </c>
      <c r="H47751" s="7" t="s">
        <v>11458</v>
      </c>
      <c r="I47751" s="7" t="s">
        <v>649</v>
      </c>
      <c r="J47751" s="7" t="s">
        <v>50</v>
      </c>
      <c r="K47751" s="7" t="s">
        <v>51</v>
      </c>
      <c r="L47751" s="8">
        <v>4987118249964</v>
      </c>
      <c r="M47751" s="7" t="s">
        <v>11456</v>
      </c>
      <c r="N47751" s="7" t="s">
        <v>52</v>
      </c>
      <c r="O47751" s="7">
        <v>10</v>
      </c>
      <c r="P47751" s="7" t="s">
        <v>53</v>
      </c>
    </row>
    <row r="47752" spans="1:16" x14ac:dyDescent="0.45">
      <c r="A47752" t="s">
        <v>11459</v>
      </c>
      <c r="B47752" s="1">
        <v>100</v>
      </c>
      <c r="C47752" s="1" t="s">
        <v>53</v>
      </c>
      <c r="D47752" s="1">
        <v>14987118249985</v>
      </c>
      <c r="E47752" s="1">
        <v>4987118249988</v>
      </c>
      <c r="G47752" t="s">
        <v>11457</v>
      </c>
      <c r="H47752" t="s">
        <v>11458</v>
      </c>
      <c r="I47752" t="s">
        <v>649</v>
      </c>
      <c r="J47752" t="s">
        <v>50</v>
      </c>
      <c r="K47752" t="s">
        <v>51</v>
      </c>
      <c r="L47752" s="1">
        <v>4987118249964</v>
      </c>
      <c r="M47752" t="s">
        <v>11456</v>
      </c>
      <c r="N47752" t="s">
        <v>52</v>
      </c>
      <c r="O47752">
        <v>10</v>
      </c>
      <c r="P47752" t="s">
        <v>53</v>
      </c>
    </row>
    <row r="47753" spans="1:16" x14ac:dyDescent="0.45">
      <c r="A47753" s="7" t="s">
        <v>11459</v>
      </c>
      <c r="B47753" s="8">
        <v>100</v>
      </c>
      <c r="C47753" s="8" t="s">
        <v>53</v>
      </c>
      <c r="D47753" s="8">
        <v>14987123408995</v>
      </c>
      <c r="E47753" s="8">
        <v>4987123408998</v>
      </c>
      <c r="F47753" s="8"/>
      <c r="G47753" s="7" t="s">
        <v>11457</v>
      </c>
      <c r="H47753" s="7" t="s">
        <v>11458</v>
      </c>
      <c r="I47753" s="7" t="s">
        <v>649</v>
      </c>
      <c r="J47753" s="7" t="s">
        <v>50</v>
      </c>
      <c r="K47753" s="7" t="s">
        <v>51</v>
      </c>
      <c r="L47753" s="8">
        <v>4987123557030</v>
      </c>
      <c r="M47753" s="7" t="s">
        <v>11456</v>
      </c>
      <c r="N47753" s="7" t="s">
        <v>52</v>
      </c>
      <c r="O47753" s="7">
        <v>10</v>
      </c>
      <c r="P47753" s="7" t="s">
        <v>53</v>
      </c>
    </row>
    <row r="47754" spans="1:16" x14ac:dyDescent="0.45">
      <c r="A47754" t="s">
        <v>43101</v>
      </c>
      <c r="B47754" s="1">
        <v>500</v>
      </c>
      <c r="C47754" s="1" t="s">
        <v>53</v>
      </c>
      <c r="D47754" s="1">
        <v>14987086671771</v>
      </c>
      <c r="E47754" s="1">
        <v>4987086671774</v>
      </c>
      <c r="G47754" t="s">
        <v>20395</v>
      </c>
      <c r="H47754" t="s">
        <v>20396</v>
      </c>
      <c r="I47754" t="s">
        <v>649</v>
      </c>
      <c r="J47754" t="s">
        <v>50</v>
      </c>
      <c r="K47754" t="s">
        <v>51</v>
      </c>
      <c r="L47754" s="1">
        <v>4987086671736</v>
      </c>
      <c r="M47754" t="s">
        <v>43100</v>
      </c>
      <c r="N47754" t="s">
        <v>52</v>
      </c>
      <c r="O47754">
        <v>10</v>
      </c>
      <c r="P47754" t="s">
        <v>53</v>
      </c>
    </row>
    <row r="47755" spans="1:16" x14ac:dyDescent="0.45">
      <c r="A47755" s="7" t="s">
        <v>43101</v>
      </c>
      <c r="B47755" s="8">
        <v>100</v>
      </c>
      <c r="C47755" s="8" t="s">
        <v>53</v>
      </c>
      <c r="D47755" s="8">
        <v>14987086671764</v>
      </c>
      <c r="E47755" s="8">
        <v>4987086671767</v>
      </c>
      <c r="F47755" s="8"/>
      <c r="G47755" s="7" t="s">
        <v>20395</v>
      </c>
      <c r="H47755" s="7" t="s">
        <v>20396</v>
      </c>
      <c r="I47755" s="7" t="s">
        <v>649</v>
      </c>
      <c r="J47755" s="7" t="s">
        <v>50</v>
      </c>
      <c r="K47755" s="7" t="s">
        <v>51</v>
      </c>
      <c r="L47755" s="8">
        <v>4987086671736</v>
      </c>
      <c r="M47755" s="7" t="s">
        <v>43100</v>
      </c>
      <c r="N47755" s="7" t="s">
        <v>52</v>
      </c>
      <c r="O47755" s="7">
        <v>10</v>
      </c>
      <c r="P47755" s="7" t="s">
        <v>53</v>
      </c>
    </row>
    <row r="47756" spans="1:16" x14ac:dyDescent="0.45">
      <c r="A47756" t="s">
        <v>43101</v>
      </c>
      <c r="B47756" s="1">
        <v>500</v>
      </c>
      <c r="C47756" s="1" t="s">
        <v>53</v>
      </c>
      <c r="D47756" s="1">
        <v>14987155660026</v>
      </c>
      <c r="E47756" s="1">
        <v>4987155660029</v>
      </c>
      <c r="G47756" t="s">
        <v>20395</v>
      </c>
      <c r="H47756" t="s">
        <v>20396</v>
      </c>
      <c r="I47756" t="s">
        <v>649</v>
      </c>
      <c r="J47756" t="s">
        <v>50</v>
      </c>
      <c r="K47756" t="s">
        <v>51</v>
      </c>
      <c r="L47756" s="1">
        <v>4987155660517</v>
      </c>
      <c r="M47756" t="s">
        <v>43100</v>
      </c>
      <c r="N47756" t="s">
        <v>52</v>
      </c>
      <c r="O47756">
        <v>10</v>
      </c>
      <c r="P47756" t="s">
        <v>53</v>
      </c>
    </row>
    <row r="47757" spans="1:16" x14ac:dyDescent="0.45">
      <c r="A47757" s="7" t="s">
        <v>43101</v>
      </c>
      <c r="B47757" s="8">
        <v>100</v>
      </c>
      <c r="C47757" s="8" t="s">
        <v>53</v>
      </c>
      <c r="D47757" s="8">
        <v>14987155660019</v>
      </c>
      <c r="E47757" s="8">
        <v>4987155660012</v>
      </c>
      <c r="F47757" s="8"/>
      <c r="G47757" s="7" t="s">
        <v>20395</v>
      </c>
      <c r="H47757" s="7" t="s">
        <v>20396</v>
      </c>
      <c r="I47757" s="7" t="s">
        <v>649</v>
      </c>
      <c r="J47757" s="7" t="s">
        <v>50</v>
      </c>
      <c r="K47757" s="7" t="s">
        <v>51</v>
      </c>
      <c r="L47757" s="8">
        <v>4987155660517</v>
      </c>
      <c r="M47757" s="7" t="s">
        <v>43100</v>
      </c>
      <c r="N47757" s="7" t="s">
        <v>52</v>
      </c>
      <c r="O47757" s="7">
        <v>10</v>
      </c>
      <c r="P47757" s="7" t="s">
        <v>53</v>
      </c>
    </row>
    <row r="47758" spans="1:16" x14ac:dyDescent="0.45">
      <c r="A47758" t="s">
        <v>43102</v>
      </c>
      <c r="B47758" s="1">
        <v>300</v>
      </c>
      <c r="C47758" s="1" t="s">
        <v>53</v>
      </c>
      <c r="D47758" s="1">
        <v>14987155608011</v>
      </c>
      <c r="E47758" s="1">
        <v>4987155608014</v>
      </c>
      <c r="G47758" t="s">
        <v>20395</v>
      </c>
      <c r="H47758" t="s">
        <v>20396</v>
      </c>
      <c r="I47758" t="s">
        <v>649</v>
      </c>
      <c r="J47758" t="s">
        <v>50</v>
      </c>
      <c r="K47758" t="s">
        <v>51</v>
      </c>
      <c r="L47758" s="1">
        <v>4987155608519</v>
      </c>
      <c r="M47758" t="s">
        <v>43100</v>
      </c>
      <c r="N47758" t="s">
        <v>56</v>
      </c>
      <c r="O47758">
        <v>300</v>
      </c>
      <c r="P47758" t="s">
        <v>53</v>
      </c>
    </row>
    <row r="47759" spans="1:16" x14ac:dyDescent="0.45">
      <c r="A47759" s="7" t="s">
        <v>43102</v>
      </c>
      <c r="B47759" s="8">
        <v>300</v>
      </c>
      <c r="C47759" s="8" t="s">
        <v>53</v>
      </c>
      <c r="D47759" s="8">
        <v>14987086671795</v>
      </c>
      <c r="E47759" s="8">
        <v>4987086671798</v>
      </c>
      <c r="F47759" s="8"/>
      <c r="G47759" s="7" t="s">
        <v>20395</v>
      </c>
      <c r="H47759" s="7" t="s">
        <v>20396</v>
      </c>
      <c r="I47759" s="7" t="s">
        <v>649</v>
      </c>
      <c r="J47759" s="7" t="s">
        <v>50</v>
      </c>
      <c r="K47759" s="7" t="s">
        <v>51</v>
      </c>
      <c r="L47759" s="8">
        <v>4987086671781</v>
      </c>
      <c r="M47759" s="7" t="s">
        <v>43100</v>
      </c>
      <c r="N47759" s="7" t="s">
        <v>56</v>
      </c>
      <c r="O47759" s="7">
        <v>300</v>
      </c>
      <c r="P47759" s="7" t="s">
        <v>53</v>
      </c>
    </row>
    <row r="47760" spans="1:16" x14ac:dyDescent="0.45">
      <c r="A47760" t="s">
        <v>68170</v>
      </c>
      <c r="B47760" s="1">
        <v>100</v>
      </c>
      <c r="C47760" s="1" t="s">
        <v>53</v>
      </c>
      <c r="D47760" s="1">
        <v>14987376023211</v>
      </c>
      <c r="E47760" s="1">
        <v>4987376023214</v>
      </c>
      <c r="G47760" t="s">
        <v>20395</v>
      </c>
      <c r="H47760" t="s">
        <v>20396</v>
      </c>
      <c r="I47760" t="s">
        <v>649</v>
      </c>
      <c r="J47760" t="s">
        <v>50</v>
      </c>
      <c r="K47760" t="s">
        <v>51</v>
      </c>
      <c r="L47760" s="1">
        <v>4987376023252</v>
      </c>
      <c r="M47760" t="s">
        <v>68169</v>
      </c>
      <c r="N47760" t="s">
        <v>52</v>
      </c>
      <c r="O47760">
        <v>10</v>
      </c>
      <c r="P47760" t="s">
        <v>53</v>
      </c>
    </row>
    <row r="47761" spans="1:16" x14ac:dyDescent="0.45">
      <c r="A47761" s="7" t="s">
        <v>68170</v>
      </c>
      <c r="B47761" s="8">
        <v>500</v>
      </c>
      <c r="C47761" s="8" t="s">
        <v>53</v>
      </c>
      <c r="D47761" s="8">
        <v>14987376023228</v>
      </c>
      <c r="E47761" s="8">
        <v>4987376023221</v>
      </c>
      <c r="F47761" s="8"/>
      <c r="G47761" s="7" t="s">
        <v>20395</v>
      </c>
      <c r="H47761" s="7" t="s">
        <v>20396</v>
      </c>
      <c r="I47761" s="7" t="s">
        <v>649</v>
      </c>
      <c r="J47761" s="7" t="s">
        <v>50</v>
      </c>
      <c r="K47761" s="7" t="s">
        <v>51</v>
      </c>
      <c r="L47761" s="8">
        <v>4987376023252</v>
      </c>
      <c r="M47761" s="7" t="s">
        <v>68169</v>
      </c>
      <c r="N47761" s="7" t="s">
        <v>52</v>
      </c>
      <c r="O47761" s="7">
        <v>10</v>
      </c>
      <c r="P47761" s="7" t="s">
        <v>53</v>
      </c>
    </row>
    <row r="47762" spans="1:16" x14ac:dyDescent="0.45">
      <c r="A47762" t="s">
        <v>68171</v>
      </c>
      <c r="B47762" s="1">
        <v>28</v>
      </c>
      <c r="C47762" s="1" t="s">
        <v>53</v>
      </c>
      <c r="D47762" s="1">
        <v>14987376023204</v>
      </c>
      <c r="E47762" s="1">
        <v>4987376023207</v>
      </c>
      <c r="G47762" t="s">
        <v>20395</v>
      </c>
      <c r="H47762" t="s">
        <v>20396</v>
      </c>
      <c r="I47762" t="s">
        <v>649</v>
      </c>
      <c r="J47762" t="s">
        <v>50</v>
      </c>
      <c r="K47762" t="s">
        <v>51</v>
      </c>
      <c r="L47762" s="1">
        <v>4987376023269</v>
      </c>
      <c r="M47762" t="s">
        <v>68169</v>
      </c>
      <c r="N47762" t="s">
        <v>52</v>
      </c>
      <c r="O47762">
        <v>14</v>
      </c>
      <c r="P47762" t="s">
        <v>53</v>
      </c>
    </row>
    <row r="47763" spans="1:16" x14ac:dyDescent="0.45">
      <c r="A47763" s="7" t="s">
        <v>68171</v>
      </c>
      <c r="B47763" s="8">
        <v>140</v>
      </c>
      <c r="C47763" s="8" t="s">
        <v>53</v>
      </c>
      <c r="D47763" s="8">
        <v>14987376023235</v>
      </c>
      <c r="E47763" s="8">
        <v>4987376023238</v>
      </c>
      <c r="F47763" s="8"/>
      <c r="G47763" s="7" t="s">
        <v>20395</v>
      </c>
      <c r="H47763" s="7" t="s">
        <v>20396</v>
      </c>
      <c r="I47763" s="7" t="s">
        <v>649</v>
      </c>
      <c r="J47763" s="7" t="s">
        <v>50</v>
      </c>
      <c r="K47763" s="7" t="s">
        <v>51</v>
      </c>
      <c r="L47763" s="8">
        <v>4987376023269</v>
      </c>
      <c r="M47763" s="7" t="s">
        <v>68169</v>
      </c>
      <c r="N47763" s="7" t="s">
        <v>52</v>
      </c>
      <c r="O47763" s="7">
        <v>14</v>
      </c>
      <c r="P47763" s="7" t="s">
        <v>53</v>
      </c>
    </row>
    <row r="47764" spans="1:16" x14ac:dyDescent="0.45">
      <c r="A47764" t="s">
        <v>82408</v>
      </c>
      <c r="B47764" s="1">
        <v>500</v>
      </c>
      <c r="C47764" s="1" t="s">
        <v>53</v>
      </c>
      <c r="D47764" s="1">
        <v>14987123415924</v>
      </c>
      <c r="E47764" s="1">
        <v>4987123415927</v>
      </c>
      <c r="G47764" t="s">
        <v>20395</v>
      </c>
      <c r="H47764" t="s">
        <v>20396</v>
      </c>
      <c r="I47764" t="s">
        <v>649</v>
      </c>
      <c r="J47764" t="s">
        <v>50</v>
      </c>
      <c r="K47764" t="s">
        <v>51</v>
      </c>
      <c r="L47764" s="1">
        <v>4987123562164</v>
      </c>
      <c r="M47764" t="s">
        <v>82407</v>
      </c>
      <c r="N47764" t="s">
        <v>52</v>
      </c>
      <c r="O47764">
        <v>10</v>
      </c>
      <c r="P47764" t="s">
        <v>53</v>
      </c>
    </row>
    <row r="47765" spans="1:16" x14ac:dyDescent="0.45">
      <c r="A47765" s="7" t="s">
        <v>82408</v>
      </c>
      <c r="B47765" s="8">
        <v>100</v>
      </c>
      <c r="C47765" s="8" t="s">
        <v>53</v>
      </c>
      <c r="D47765" s="8">
        <v>14987123415917</v>
      </c>
      <c r="E47765" s="8">
        <v>4987123415910</v>
      </c>
      <c r="F47765" s="8"/>
      <c r="G47765" s="7" t="s">
        <v>20395</v>
      </c>
      <c r="H47765" s="7" t="s">
        <v>20396</v>
      </c>
      <c r="I47765" s="7" t="s">
        <v>649</v>
      </c>
      <c r="J47765" s="7" t="s">
        <v>50</v>
      </c>
      <c r="K47765" s="7" t="s">
        <v>51</v>
      </c>
      <c r="L47765" s="8">
        <v>4987123562164</v>
      </c>
      <c r="M47765" s="7" t="s">
        <v>82407</v>
      </c>
      <c r="N47765" s="7" t="s">
        <v>52</v>
      </c>
      <c r="O47765" s="7">
        <v>10</v>
      </c>
      <c r="P47765" s="7" t="s">
        <v>53</v>
      </c>
    </row>
    <row r="47766" spans="1:16" x14ac:dyDescent="0.45">
      <c r="A47766" t="s">
        <v>82409</v>
      </c>
      <c r="B47766" s="1">
        <v>200</v>
      </c>
      <c r="C47766" s="1" t="s">
        <v>53</v>
      </c>
      <c r="D47766" s="1">
        <v>14987123417850</v>
      </c>
      <c r="E47766" s="1">
        <v>4987123417853</v>
      </c>
      <c r="G47766" t="s">
        <v>20395</v>
      </c>
      <c r="H47766" t="s">
        <v>20396</v>
      </c>
      <c r="I47766" t="s">
        <v>649</v>
      </c>
      <c r="J47766" t="s">
        <v>50</v>
      </c>
      <c r="K47766" t="s">
        <v>51</v>
      </c>
      <c r="L47766" s="1">
        <v>4987123563604</v>
      </c>
      <c r="M47766" t="s">
        <v>82407</v>
      </c>
      <c r="N47766" t="s">
        <v>56</v>
      </c>
      <c r="O47766">
        <v>200</v>
      </c>
      <c r="P47766" t="s">
        <v>53</v>
      </c>
    </row>
    <row r="47767" spans="1:16" x14ac:dyDescent="0.45">
      <c r="A47767" s="7" t="s">
        <v>72949</v>
      </c>
      <c r="B47767" s="8">
        <v>100</v>
      </c>
      <c r="C47767" s="8" t="s">
        <v>67</v>
      </c>
      <c r="D47767" s="8">
        <v>14987792271418</v>
      </c>
      <c r="E47767" s="8">
        <v>4987792271411</v>
      </c>
      <c r="F47767" s="8"/>
      <c r="G47767" s="7" t="s">
        <v>72947</v>
      </c>
      <c r="H47767" s="7" t="s">
        <v>72948</v>
      </c>
      <c r="I47767" s="7" t="s">
        <v>108</v>
      </c>
      <c r="J47767" s="7" t="s">
        <v>50</v>
      </c>
      <c r="K47767" s="7" t="s">
        <v>67</v>
      </c>
      <c r="L47767" s="8">
        <v>4987792964382</v>
      </c>
      <c r="M47767" s="7" t="s">
        <v>72946</v>
      </c>
      <c r="N47767" s="7" t="s">
        <v>52</v>
      </c>
      <c r="O47767" s="7">
        <v>10</v>
      </c>
      <c r="P47767" s="7" t="s">
        <v>67</v>
      </c>
    </row>
    <row r="47768" spans="1:16" x14ac:dyDescent="0.45">
      <c r="A47768" t="s">
        <v>54485</v>
      </c>
      <c r="B47768" s="1">
        <v>100</v>
      </c>
      <c r="C47768" s="1" t="s">
        <v>67</v>
      </c>
      <c r="D47768" s="1">
        <v>14987080583414</v>
      </c>
      <c r="E47768" s="1">
        <v>4987080583417</v>
      </c>
      <c r="G47768" t="s">
        <v>54483</v>
      </c>
      <c r="H47768" t="s">
        <v>54484</v>
      </c>
      <c r="I47768" t="s">
        <v>108</v>
      </c>
      <c r="J47768" t="s">
        <v>50</v>
      </c>
      <c r="K47768" t="s">
        <v>67</v>
      </c>
      <c r="L47768" s="1">
        <v>4987080988083</v>
      </c>
      <c r="M47768" t="s">
        <v>54482</v>
      </c>
      <c r="N47768" t="s">
        <v>52</v>
      </c>
      <c r="O47768">
        <v>10</v>
      </c>
      <c r="P47768" t="s">
        <v>67</v>
      </c>
    </row>
    <row r="47769" spans="1:16" x14ac:dyDescent="0.45">
      <c r="A47769" s="7" t="s">
        <v>82413</v>
      </c>
      <c r="B47769" s="8">
        <v>100</v>
      </c>
      <c r="C47769" s="8" t="s">
        <v>67</v>
      </c>
      <c r="D47769" s="8">
        <v>14987123876251</v>
      </c>
      <c r="E47769" s="8">
        <v>4987123876254</v>
      </c>
      <c r="F47769" s="8"/>
      <c r="G47769" s="7" t="s">
        <v>82411</v>
      </c>
      <c r="H47769" s="7" t="s">
        <v>82412</v>
      </c>
      <c r="I47769" s="7" t="s">
        <v>108</v>
      </c>
      <c r="J47769" s="7" t="s">
        <v>50</v>
      </c>
      <c r="K47769" s="7" t="s">
        <v>67</v>
      </c>
      <c r="L47769" s="8">
        <v>4987123571159</v>
      </c>
      <c r="M47769" s="7" t="s">
        <v>82410</v>
      </c>
      <c r="N47769" s="7" t="s">
        <v>52</v>
      </c>
      <c r="O47769" s="7">
        <v>10</v>
      </c>
      <c r="P47769" s="7" t="s">
        <v>67</v>
      </c>
    </row>
    <row r="47770" spans="1:16" x14ac:dyDescent="0.45">
      <c r="A47770" t="s">
        <v>82413</v>
      </c>
      <c r="B47770" s="1">
        <v>600</v>
      </c>
      <c r="C47770" s="1" t="s">
        <v>67</v>
      </c>
      <c r="D47770" s="1">
        <v>14987123876237</v>
      </c>
      <c r="E47770" s="1">
        <v>4987123876230</v>
      </c>
      <c r="G47770" t="s">
        <v>82411</v>
      </c>
      <c r="H47770" t="s">
        <v>82412</v>
      </c>
      <c r="I47770" t="s">
        <v>108</v>
      </c>
      <c r="J47770" t="s">
        <v>50</v>
      </c>
      <c r="K47770" t="s">
        <v>67</v>
      </c>
      <c r="L47770" s="1">
        <v>4987123571159</v>
      </c>
      <c r="M47770" t="s">
        <v>82410</v>
      </c>
      <c r="N47770" t="s">
        <v>52</v>
      </c>
      <c r="O47770">
        <v>10</v>
      </c>
      <c r="P47770" t="s">
        <v>67</v>
      </c>
    </row>
    <row r="47771" spans="1:16" x14ac:dyDescent="0.45">
      <c r="A47771" s="7" t="s">
        <v>82414</v>
      </c>
      <c r="B47771" s="8">
        <v>500</v>
      </c>
      <c r="C47771" s="8" t="s">
        <v>67</v>
      </c>
      <c r="D47771" s="8">
        <v>14987123876244</v>
      </c>
      <c r="E47771" s="8">
        <v>4987123876247</v>
      </c>
      <c r="F47771" s="8"/>
      <c r="G47771" s="7" t="s">
        <v>82411</v>
      </c>
      <c r="H47771" s="7" t="s">
        <v>82412</v>
      </c>
      <c r="I47771" s="7" t="s">
        <v>108</v>
      </c>
      <c r="J47771" s="7" t="s">
        <v>50</v>
      </c>
      <c r="K47771" s="7" t="s">
        <v>67</v>
      </c>
      <c r="L47771" s="8">
        <v>4987123571166</v>
      </c>
      <c r="M47771" s="7" t="s">
        <v>82410</v>
      </c>
      <c r="N47771" s="7" t="s">
        <v>56</v>
      </c>
      <c r="O47771" s="7">
        <v>500</v>
      </c>
      <c r="P47771" s="7" t="s">
        <v>67</v>
      </c>
    </row>
    <row r="47772" spans="1:16" x14ac:dyDescent="0.45">
      <c r="A47772" t="s">
        <v>20399</v>
      </c>
      <c r="B47772" s="1">
        <v>100</v>
      </c>
      <c r="C47772" s="1" t="s">
        <v>67</v>
      </c>
      <c r="D47772" s="1">
        <v>14987058880033</v>
      </c>
      <c r="E47772" s="1">
        <v>4987058880036</v>
      </c>
      <c r="G47772" t="s">
        <v>11340</v>
      </c>
      <c r="H47772" t="s">
        <v>11341</v>
      </c>
      <c r="I47772" t="s">
        <v>108</v>
      </c>
      <c r="J47772" t="s">
        <v>50</v>
      </c>
      <c r="K47772" t="s">
        <v>67</v>
      </c>
      <c r="L47772" s="1">
        <v>4987058142585</v>
      </c>
      <c r="M47772" t="s">
        <v>20398</v>
      </c>
      <c r="N47772" t="s">
        <v>52</v>
      </c>
      <c r="O47772">
        <v>10</v>
      </c>
      <c r="P47772" t="s">
        <v>67</v>
      </c>
    </row>
    <row r="47773" spans="1:16" x14ac:dyDescent="0.45">
      <c r="A47773" s="7" t="s">
        <v>20399</v>
      </c>
      <c r="B47773" s="8">
        <v>500</v>
      </c>
      <c r="C47773" s="8" t="s">
        <v>67</v>
      </c>
      <c r="D47773" s="8">
        <v>14987850010706</v>
      </c>
      <c r="E47773" s="8">
        <v>4987850010709</v>
      </c>
      <c r="F47773" s="8"/>
      <c r="G47773" s="7" t="s">
        <v>11340</v>
      </c>
      <c r="H47773" s="7" t="s">
        <v>11341</v>
      </c>
      <c r="I47773" s="7" t="s">
        <v>108</v>
      </c>
      <c r="J47773" s="7" t="s">
        <v>50</v>
      </c>
      <c r="K47773" s="7" t="s">
        <v>67</v>
      </c>
      <c r="L47773" s="8">
        <v>4987058142585</v>
      </c>
      <c r="M47773" s="7" t="s">
        <v>20398</v>
      </c>
      <c r="N47773" s="7" t="s">
        <v>52</v>
      </c>
      <c r="O47773" s="7">
        <v>10</v>
      </c>
      <c r="P47773" s="7" t="s">
        <v>67</v>
      </c>
    </row>
    <row r="47774" spans="1:16" x14ac:dyDescent="0.45">
      <c r="A47774" t="s">
        <v>20399</v>
      </c>
      <c r="B47774" s="1">
        <v>100</v>
      </c>
      <c r="C47774" s="1" t="s">
        <v>67</v>
      </c>
      <c r="D47774" s="1">
        <v>14987190742107</v>
      </c>
      <c r="E47774" s="1">
        <v>4987190742100</v>
      </c>
      <c r="G47774" t="s">
        <v>11340</v>
      </c>
      <c r="H47774" t="s">
        <v>11341</v>
      </c>
      <c r="I47774" t="s">
        <v>108</v>
      </c>
      <c r="J47774" t="s">
        <v>50</v>
      </c>
      <c r="K47774" t="s">
        <v>67</v>
      </c>
      <c r="L47774" s="1">
        <v>4987190651907</v>
      </c>
      <c r="M47774" t="s">
        <v>20398</v>
      </c>
      <c r="N47774" t="s">
        <v>52</v>
      </c>
      <c r="O47774">
        <v>10</v>
      </c>
      <c r="P47774" t="s">
        <v>67</v>
      </c>
    </row>
    <row r="47775" spans="1:16" x14ac:dyDescent="0.45">
      <c r="A47775" s="7" t="s">
        <v>20399</v>
      </c>
      <c r="B47775" s="8">
        <v>500</v>
      </c>
      <c r="C47775" s="8" t="s">
        <v>67</v>
      </c>
      <c r="D47775" s="8">
        <v>14987058880057</v>
      </c>
      <c r="E47775" s="8">
        <v>4987058880050</v>
      </c>
      <c r="F47775" s="8"/>
      <c r="G47775" s="7" t="s">
        <v>11340</v>
      </c>
      <c r="H47775" s="7" t="s">
        <v>11341</v>
      </c>
      <c r="I47775" s="7" t="s">
        <v>108</v>
      </c>
      <c r="J47775" s="7" t="s">
        <v>50</v>
      </c>
      <c r="K47775" s="7" t="s">
        <v>67</v>
      </c>
      <c r="L47775" s="8">
        <v>4987058142585</v>
      </c>
      <c r="M47775" s="7" t="s">
        <v>20398</v>
      </c>
      <c r="N47775" s="7" t="s">
        <v>52</v>
      </c>
      <c r="O47775" s="7">
        <v>10</v>
      </c>
      <c r="P47775" s="7" t="s">
        <v>67</v>
      </c>
    </row>
    <row r="47776" spans="1:16" x14ac:dyDescent="0.45">
      <c r="A47776" t="s">
        <v>20399</v>
      </c>
      <c r="B47776" s="1">
        <v>100</v>
      </c>
      <c r="C47776" s="1" t="s">
        <v>67</v>
      </c>
      <c r="D47776" s="1">
        <v>14987850010607</v>
      </c>
      <c r="E47776" s="1">
        <v>4987850010600</v>
      </c>
      <c r="G47776" t="s">
        <v>11340</v>
      </c>
      <c r="H47776" t="s">
        <v>11341</v>
      </c>
      <c r="I47776" t="s">
        <v>108</v>
      </c>
      <c r="J47776" t="s">
        <v>50</v>
      </c>
      <c r="K47776" t="s">
        <v>67</v>
      </c>
      <c r="L47776" s="1">
        <v>4987058142585</v>
      </c>
      <c r="M47776" t="s">
        <v>20398</v>
      </c>
      <c r="N47776" t="s">
        <v>52</v>
      </c>
      <c r="O47776">
        <v>10</v>
      </c>
      <c r="P47776" t="s">
        <v>67</v>
      </c>
    </row>
    <row r="47777" spans="1:16" x14ac:dyDescent="0.45">
      <c r="A47777" s="7" t="s">
        <v>37213</v>
      </c>
      <c r="B47777" s="8">
        <v>700</v>
      </c>
      <c r="C47777" s="8" t="s">
        <v>67</v>
      </c>
      <c r="D47777" s="8">
        <v>14987058880088</v>
      </c>
      <c r="E47777" s="8">
        <v>4987058880081</v>
      </c>
      <c r="F47777" s="8"/>
      <c r="G47777" s="7" t="s">
        <v>11340</v>
      </c>
      <c r="H47777" s="7" t="s">
        <v>11341</v>
      </c>
      <c r="I47777" s="7" t="s">
        <v>108</v>
      </c>
      <c r="J47777" s="7" t="s">
        <v>50</v>
      </c>
      <c r="K47777" s="7" t="s">
        <v>67</v>
      </c>
      <c r="L47777" s="8">
        <v>4987058142592</v>
      </c>
      <c r="M47777" s="7" t="s">
        <v>20398</v>
      </c>
      <c r="N47777" s="7" t="s">
        <v>52</v>
      </c>
      <c r="O47777" s="7">
        <v>14</v>
      </c>
      <c r="P47777" s="7" t="s">
        <v>67</v>
      </c>
    </row>
    <row r="47778" spans="1:16" x14ac:dyDescent="0.45">
      <c r="A47778" t="s">
        <v>37214</v>
      </c>
      <c r="B47778" s="1">
        <v>500</v>
      </c>
      <c r="C47778" s="1" t="s">
        <v>67</v>
      </c>
      <c r="D47778" s="1">
        <v>14987058880552</v>
      </c>
      <c r="E47778" s="1">
        <v>4987058880555</v>
      </c>
      <c r="G47778" t="s">
        <v>11340</v>
      </c>
      <c r="H47778" t="s">
        <v>11341</v>
      </c>
      <c r="I47778" t="s">
        <v>108</v>
      </c>
      <c r="J47778" t="s">
        <v>50</v>
      </c>
      <c r="K47778" t="s">
        <v>67</v>
      </c>
      <c r="L47778" s="1">
        <v>4987058213582</v>
      </c>
      <c r="M47778" t="s">
        <v>20398</v>
      </c>
      <c r="N47778" t="s">
        <v>56</v>
      </c>
      <c r="O47778">
        <v>500</v>
      </c>
      <c r="P47778" t="s">
        <v>67</v>
      </c>
    </row>
    <row r="47779" spans="1:16" x14ac:dyDescent="0.45">
      <c r="A47779" s="7" t="s">
        <v>37214</v>
      </c>
      <c r="B47779" s="8">
        <v>500</v>
      </c>
      <c r="C47779" s="8" t="s">
        <v>67</v>
      </c>
      <c r="D47779" s="8">
        <v>14987850010904</v>
      </c>
      <c r="E47779" s="8">
        <v>4987850010907</v>
      </c>
      <c r="F47779" s="8"/>
      <c r="G47779" s="7" t="s">
        <v>11340</v>
      </c>
      <c r="H47779" s="7" t="s">
        <v>11341</v>
      </c>
      <c r="I47779" s="7" t="s">
        <v>108</v>
      </c>
      <c r="J47779" s="7" t="s">
        <v>50</v>
      </c>
      <c r="K47779" s="7" t="s">
        <v>67</v>
      </c>
      <c r="L47779" s="8">
        <v>4987850010914</v>
      </c>
      <c r="M47779" s="7" t="s">
        <v>20398</v>
      </c>
      <c r="N47779" s="7" t="s">
        <v>56</v>
      </c>
      <c r="O47779" s="7">
        <v>500</v>
      </c>
      <c r="P47779" s="7" t="s">
        <v>67</v>
      </c>
    </row>
    <row r="47780" spans="1:16" x14ac:dyDescent="0.45">
      <c r="A47780" t="s">
        <v>71129</v>
      </c>
      <c r="B47780" s="1">
        <v>100</v>
      </c>
      <c r="C47780" s="1" t="s">
        <v>67</v>
      </c>
      <c r="D47780" s="1">
        <v>14987171844219</v>
      </c>
      <c r="E47780" s="1">
        <v>4987171844212</v>
      </c>
      <c r="G47780" t="s">
        <v>11340</v>
      </c>
      <c r="H47780" t="s">
        <v>11341</v>
      </c>
      <c r="I47780" t="s">
        <v>108</v>
      </c>
      <c r="J47780" t="s">
        <v>50</v>
      </c>
      <c r="K47780" t="s">
        <v>67</v>
      </c>
      <c r="L47780" s="1">
        <v>4987171844014</v>
      </c>
      <c r="M47780" t="s">
        <v>71128</v>
      </c>
      <c r="N47780" t="s">
        <v>52</v>
      </c>
      <c r="O47780">
        <v>10</v>
      </c>
      <c r="P47780" t="s">
        <v>67</v>
      </c>
    </row>
    <row r="47781" spans="1:16" x14ac:dyDescent="0.45">
      <c r="A47781" s="7" t="s">
        <v>54489</v>
      </c>
      <c r="B47781" s="8">
        <v>100</v>
      </c>
      <c r="C47781" s="8" t="s">
        <v>67</v>
      </c>
      <c r="D47781" s="8">
        <v>14987080604010</v>
      </c>
      <c r="E47781" s="8">
        <v>4987080604013</v>
      </c>
      <c r="F47781" s="8"/>
      <c r="G47781" s="7" t="s">
        <v>11340</v>
      </c>
      <c r="H47781" s="7" t="s">
        <v>11341</v>
      </c>
      <c r="I47781" s="7" t="s">
        <v>108</v>
      </c>
      <c r="J47781" s="7" t="s">
        <v>50</v>
      </c>
      <c r="K47781" s="7" t="s">
        <v>67</v>
      </c>
      <c r="L47781" s="8">
        <v>4987080993681</v>
      </c>
      <c r="M47781" s="7" t="s">
        <v>54486</v>
      </c>
      <c r="N47781" s="7" t="s">
        <v>52</v>
      </c>
      <c r="O47781" s="7">
        <v>10</v>
      </c>
      <c r="P47781" s="7" t="s">
        <v>67</v>
      </c>
    </row>
    <row r="47782" spans="1:16" x14ac:dyDescent="0.45">
      <c r="A47782" t="s">
        <v>54489</v>
      </c>
      <c r="B47782" s="1">
        <v>500</v>
      </c>
      <c r="C47782" s="1" t="s">
        <v>67</v>
      </c>
      <c r="D47782" s="1">
        <v>14987080604027</v>
      </c>
      <c r="E47782" s="1">
        <v>4987080604020</v>
      </c>
      <c r="G47782" t="s">
        <v>11340</v>
      </c>
      <c r="H47782" t="s">
        <v>11341</v>
      </c>
      <c r="I47782" t="s">
        <v>108</v>
      </c>
      <c r="J47782" t="s">
        <v>50</v>
      </c>
      <c r="K47782" t="s">
        <v>67</v>
      </c>
      <c r="L47782" s="1">
        <v>4987080993681</v>
      </c>
      <c r="M47782" t="s">
        <v>54486</v>
      </c>
      <c r="N47782" t="s">
        <v>52</v>
      </c>
      <c r="O47782">
        <v>10</v>
      </c>
      <c r="P47782" t="s">
        <v>67</v>
      </c>
    </row>
    <row r="47783" spans="1:16" x14ac:dyDescent="0.45">
      <c r="A47783" s="7" t="s">
        <v>54488</v>
      </c>
      <c r="B47783" s="8">
        <v>140</v>
      </c>
      <c r="C47783" s="8" t="s">
        <v>67</v>
      </c>
      <c r="D47783" s="8">
        <v>14987080604072</v>
      </c>
      <c r="E47783" s="8">
        <v>4987080604075</v>
      </c>
      <c r="F47783" s="8"/>
      <c r="G47783" s="7" t="s">
        <v>11340</v>
      </c>
      <c r="H47783" s="7" t="s">
        <v>11341</v>
      </c>
      <c r="I47783" s="7" t="s">
        <v>108</v>
      </c>
      <c r="J47783" s="7" t="s">
        <v>50</v>
      </c>
      <c r="K47783" s="7" t="s">
        <v>67</v>
      </c>
      <c r="L47783" s="8">
        <v>4987080993674</v>
      </c>
      <c r="M47783" s="7" t="s">
        <v>54486</v>
      </c>
      <c r="N47783" s="7" t="s">
        <v>52</v>
      </c>
      <c r="O47783" s="7">
        <v>14</v>
      </c>
      <c r="P47783" s="7" t="s">
        <v>67</v>
      </c>
    </row>
    <row r="47784" spans="1:16" x14ac:dyDescent="0.45">
      <c r="A47784" t="s">
        <v>54488</v>
      </c>
      <c r="B47784" s="1">
        <v>700</v>
      </c>
      <c r="C47784" s="1" t="s">
        <v>67</v>
      </c>
      <c r="D47784" s="1">
        <v>14987080604089</v>
      </c>
      <c r="E47784" s="1">
        <v>4987080604082</v>
      </c>
      <c r="G47784" t="s">
        <v>11340</v>
      </c>
      <c r="H47784" t="s">
        <v>11341</v>
      </c>
      <c r="I47784" t="s">
        <v>108</v>
      </c>
      <c r="J47784" t="s">
        <v>50</v>
      </c>
      <c r="K47784" t="s">
        <v>67</v>
      </c>
      <c r="L47784" s="1">
        <v>4987080993674</v>
      </c>
      <c r="M47784" t="s">
        <v>54486</v>
      </c>
      <c r="N47784" t="s">
        <v>52</v>
      </c>
      <c r="O47784">
        <v>14</v>
      </c>
      <c r="P47784" t="s">
        <v>67</v>
      </c>
    </row>
    <row r="47785" spans="1:16" x14ac:dyDescent="0.45">
      <c r="A47785" s="7" t="s">
        <v>54487</v>
      </c>
      <c r="B47785" s="8">
        <v>500</v>
      </c>
      <c r="C47785" s="8" t="s">
        <v>67</v>
      </c>
      <c r="D47785" s="8">
        <v>14987080604058</v>
      </c>
      <c r="E47785" s="8">
        <v>4987080604051</v>
      </c>
      <c r="F47785" s="8"/>
      <c r="G47785" s="7" t="s">
        <v>11340</v>
      </c>
      <c r="H47785" s="7" t="s">
        <v>11341</v>
      </c>
      <c r="I47785" s="7" t="s">
        <v>108</v>
      </c>
      <c r="J47785" s="7" t="s">
        <v>50</v>
      </c>
      <c r="K47785" s="7" t="s">
        <v>67</v>
      </c>
      <c r="L47785" s="8">
        <v>4987080993667</v>
      </c>
      <c r="M47785" s="7" t="s">
        <v>54486</v>
      </c>
      <c r="N47785" s="7" t="s">
        <v>56</v>
      </c>
      <c r="O47785" s="7">
        <v>500</v>
      </c>
      <c r="P47785" s="7" t="s">
        <v>67</v>
      </c>
    </row>
    <row r="47786" spans="1:16" x14ac:dyDescent="0.45">
      <c r="A47786" t="s">
        <v>41858</v>
      </c>
      <c r="B47786" s="1">
        <v>500</v>
      </c>
      <c r="C47786" s="1" t="s">
        <v>67</v>
      </c>
      <c r="D47786" s="1">
        <v>14987120232111</v>
      </c>
      <c r="E47786" s="1">
        <v>4987120232114</v>
      </c>
      <c r="G47786" t="s">
        <v>11340</v>
      </c>
      <c r="H47786" t="s">
        <v>11341</v>
      </c>
      <c r="I47786" t="s">
        <v>108</v>
      </c>
      <c r="J47786" t="s">
        <v>50</v>
      </c>
      <c r="K47786" t="s">
        <v>67</v>
      </c>
      <c r="L47786" s="1">
        <v>4987120232176</v>
      </c>
      <c r="M47786" t="s">
        <v>41857</v>
      </c>
      <c r="N47786" t="s">
        <v>52</v>
      </c>
      <c r="O47786">
        <v>10</v>
      </c>
      <c r="P47786" t="s">
        <v>67</v>
      </c>
    </row>
    <row r="47787" spans="1:16" x14ac:dyDescent="0.45">
      <c r="A47787" s="7" t="s">
        <v>41858</v>
      </c>
      <c r="B47787" s="8">
        <v>100</v>
      </c>
      <c r="C47787" s="8" t="s">
        <v>67</v>
      </c>
      <c r="D47787" s="8">
        <v>14987120232104</v>
      </c>
      <c r="E47787" s="8">
        <v>4987120232107</v>
      </c>
      <c r="F47787" s="8"/>
      <c r="G47787" s="7" t="s">
        <v>11340</v>
      </c>
      <c r="H47787" s="7" t="s">
        <v>11341</v>
      </c>
      <c r="I47787" s="7" t="s">
        <v>108</v>
      </c>
      <c r="J47787" s="7" t="s">
        <v>50</v>
      </c>
      <c r="K47787" s="7" t="s">
        <v>67</v>
      </c>
      <c r="L47787" s="8">
        <v>4987120232176</v>
      </c>
      <c r="M47787" s="7" t="s">
        <v>41857</v>
      </c>
      <c r="N47787" s="7" t="s">
        <v>52</v>
      </c>
      <c r="O47787" s="7">
        <v>10</v>
      </c>
      <c r="P47787" s="7" t="s">
        <v>67</v>
      </c>
    </row>
    <row r="47788" spans="1:16" x14ac:dyDescent="0.45">
      <c r="A47788" t="s">
        <v>63788</v>
      </c>
      <c r="B47788" s="1">
        <v>500</v>
      </c>
      <c r="C47788" s="1" t="s">
        <v>67</v>
      </c>
      <c r="D47788" s="1">
        <v>14987155735076</v>
      </c>
      <c r="E47788" s="1">
        <v>4987155735079</v>
      </c>
      <c r="G47788" t="s">
        <v>11340</v>
      </c>
      <c r="H47788" t="s">
        <v>11341</v>
      </c>
      <c r="I47788" t="s">
        <v>108</v>
      </c>
      <c r="J47788" t="s">
        <v>50</v>
      </c>
      <c r="K47788" t="s">
        <v>67</v>
      </c>
      <c r="L47788" s="1">
        <v>4987155735567</v>
      </c>
      <c r="M47788" t="s">
        <v>63787</v>
      </c>
      <c r="N47788" t="s">
        <v>52</v>
      </c>
      <c r="O47788">
        <v>10</v>
      </c>
      <c r="P47788" t="s">
        <v>67</v>
      </c>
    </row>
    <row r="47789" spans="1:16" x14ac:dyDescent="0.45">
      <c r="A47789" s="7" t="s">
        <v>63788</v>
      </c>
      <c r="B47789" s="8">
        <v>100</v>
      </c>
      <c r="C47789" s="8" t="s">
        <v>67</v>
      </c>
      <c r="D47789" s="8">
        <v>14987155735069</v>
      </c>
      <c r="E47789" s="8">
        <v>4987155735062</v>
      </c>
      <c r="F47789" s="8"/>
      <c r="G47789" s="7" t="s">
        <v>11340</v>
      </c>
      <c r="H47789" s="7" t="s">
        <v>11341</v>
      </c>
      <c r="I47789" s="7" t="s">
        <v>108</v>
      </c>
      <c r="J47789" s="7" t="s">
        <v>50</v>
      </c>
      <c r="K47789" s="7" t="s">
        <v>67</v>
      </c>
      <c r="L47789" s="8">
        <v>4987155735567</v>
      </c>
      <c r="M47789" s="7" t="s">
        <v>63787</v>
      </c>
      <c r="N47789" s="7" t="s">
        <v>52</v>
      </c>
      <c r="O47789" s="7">
        <v>10</v>
      </c>
      <c r="P47789" s="7" t="s">
        <v>67</v>
      </c>
    </row>
    <row r="47790" spans="1:16" x14ac:dyDescent="0.45">
      <c r="A47790" t="s">
        <v>63789</v>
      </c>
      <c r="B47790" s="1">
        <v>700</v>
      </c>
      <c r="C47790" s="1" t="s">
        <v>67</v>
      </c>
      <c r="D47790" s="1">
        <v>14987155735083</v>
      </c>
      <c r="E47790" s="1">
        <v>4987155735086</v>
      </c>
      <c r="G47790" t="s">
        <v>11340</v>
      </c>
      <c r="H47790" t="s">
        <v>11341</v>
      </c>
      <c r="I47790" t="s">
        <v>108</v>
      </c>
      <c r="J47790" t="s">
        <v>50</v>
      </c>
      <c r="K47790" t="s">
        <v>67</v>
      </c>
      <c r="L47790" s="1">
        <v>4987155735581</v>
      </c>
      <c r="M47790" t="s">
        <v>63787</v>
      </c>
      <c r="N47790" t="s">
        <v>52</v>
      </c>
      <c r="O47790">
        <v>14</v>
      </c>
      <c r="P47790" t="s">
        <v>67</v>
      </c>
    </row>
    <row r="47791" spans="1:16" x14ac:dyDescent="0.45">
      <c r="A47791" s="7" t="s">
        <v>68173</v>
      </c>
      <c r="B47791" s="8">
        <v>20</v>
      </c>
      <c r="C47791" s="8" t="s">
        <v>67</v>
      </c>
      <c r="D47791" s="8">
        <v>14987376092200</v>
      </c>
      <c r="E47791" s="8">
        <v>4987376092203</v>
      </c>
      <c r="F47791" s="8"/>
      <c r="G47791" s="7" t="s">
        <v>11340</v>
      </c>
      <c r="H47791" s="7" t="s">
        <v>11341</v>
      </c>
      <c r="I47791" s="7" t="s">
        <v>108</v>
      </c>
      <c r="J47791" s="7" t="s">
        <v>50</v>
      </c>
      <c r="K47791" s="7" t="s">
        <v>67</v>
      </c>
      <c r="L47791" s="8">
        <v>4987376092272</v>
      </c>
      <c r="M47791" s="7" t="s">
        <v>68172</v>
      </c>
      <c r="N47791" s="7" t="s">
        <v>52</v>
      </c>
      <c r="O47791" s="7">
        <v>10</v>
      </c>
      <c r="P47791" s="7" t="s">
        <v>67</v>
      </c>
    </row>
    <row r="47792" spans="1:16" x14ac:dyDescent="0.45">
      <c r="A47792" t="s">
        <v>68173</v>
      </c>
      <c r="B47792" s="1">
        <v>500</v>
      </c>
      <c r="C47792" s="1" t="s">
        <v>67</v>
      </c>
      <c r="D47792" s="1">
        <v>14987376092224</v>
      </c>
      <c r="E47792" s="1">
        <v>4987376092227</v>
      </c>
      <c r="G47792" t="s">
        <v>11340</v>
      </c>
      <c r="H47792" t="s">
        <v>11341</v>
      </c>
      <c r="I47792" t="s">
        <v>108</v>
      </c>
      <c r="J47792" t="s">
        <v>50</v>
      </c>
      <c r="K47792" t="s">
        <v>67</v>
      </c>
      <c r="L47792" s="1">
        <v>4987376092272</v>
      </c>
      <c r="M47792" t="s">
        <v>68172</v>
      </c>
      <c r="N47792" t="s">
        <v>52</v>
      </c>
      <c r="O47792">
        <v>10</v>
      </c>
      <c r="P47792" t="s">
        <v>67</v>
      </c>
    </row>
    <row r="47793" spans="1:16" x14ac:dyDescent="0.45">
      <c r="A47793" s="7" t="s">
        <v>68173</v>
      </c>
      <c r="B47793" s="8">
        <v>100</v>
      </c>
      <c r="C47793" s="8" t="s">
        <v>67</v>
      </c>
      <c r="D47793" s="8">
        <v>14987376092217</v>
      </c>
      <c r="E47793" s="8">
        <v>4987376092210</v>
      </c>
      <c r="F47793" s="8"/>
      <c r="G47793" s="7" t="s">
        <v>11340</v>
      </c>
      <c r="H47793" s="7" t="s">
        <v>11341</v>
      </c>
      <c r="I47793" s="7" t="s">
        <v>108</v>
      </c>
      <c r="J47793" s="7" t="s">
        <v>50</v>
      </c>
      <c r="K47793" s="7" t="s">
        <v>67</v>
      </c>
      <c r="L47793" s="8">
        <v>4987376092272</v>
      </c>
      <c r="M47793" s="7" t="s">
        <v>68172</v>
      </c>
      <c r="N47793" s="7" t="s">
        <v>52</v>
      </c>
      <c r="O47793" s="7">
        <v>10</v>
      </c>
      <c r="P47793" s="7" t="s">
        <v>67</v>
      </c>
    </row>
    <row r="47794" spans="1:16" x14ac:dyDescent="0.45">
      <c r="A47794" t="s">
        <v>68174</v>
      </c>
      <c r="B47794" s="1">
        <v>140</v>
      </c>
      <c r="C47794" s="1" t="s">
        <v>67</v>
      </c>
      <c r="D47794" s="1">
        <v>14987376092231</v>
      </c>
      <c r="E47794" s="1">
        <v>4987376092234</v>
      </c>
      <c r="G47794" t="s">
        <v>11340</v>
      </c>
      <c r="H47794" t="s">
        <v>11341</v>
      </c>
      <c r="I47794" t="s">
        <v>108</v>
      </c>
      <c r="J47794" t="s">
        <v>50</v>
      </c>
      <c r="K47794" t="s">
        <v>67</v>
      </c>
      <c r="L47794" s="1">
        <v>4987376092289</v>
      </c>
      <c r="M47794" t="s">
        <v>68172</v>
      </c>
      <c r="N47794" t="s">
        <v>52</v>
      </c>
      <c r="O47794">
        <v>14</v>
      </c>
      <c r="P47794" t="s">
        <v>67</v>
      </c>
    </row>
    <row r="47795" spans="1:16" x14ac:dyDescent="0.45">
      <c r="A47795" s="7" t="s">
        <v>68175</v>
      </c>
      <c r="B47795" s="8">
        <v>500</v>
      </c>
      <c r="C47795" s="8" t="s">
        <v>67</v>
      </c>
      <c r="D47795" s="8">
        <v>14987376092248</v>
      </c>
      <c r="E47795" s="8">
        <v>4987376092241</v>
      </c>
      <c r="F47795" s="8"/>
      <c r="G47795" s="7" t="s">
        <v>11340</v>
      </c>
      <c r="H47795" s="7" t="s">
        <v>11341</v>
      </c>
      <c r="I47795" s="7" t="s">
        <v>108</v>
      </c>
      <c r="J47795" s="7" t="s">
        <v>50</v>
      </c>
      <c r="K47795" s="7" t="s">
        <v>67</v>
      </c>
      <c r="L47795" s="8">
        <v>4987376092296</v>
      </c>
      <c r="M47795" s="7" t="s">
        <v>68172</v>
      </c>
      <c r="N47795" s="7" t="s">
        <v>56</v>
      </c>
      <c r="O47795" s="7">
        <v>500</v>
      </c>
      <c r="P47795" s="7" t="s">
        <v>67</v>
      </c>
    </row>
    <row r="47796" spans="1:16" x14ac:dyDescent="0.45">
      <c r="A47796" t="s">
        <v>82416</v>
      </c>
      <c r="B47796" s="1">
        <v>100</v>
      </c>
      <c r="C47796" s="1" t="s">
        <v>67</v>
      </c>
      <c r="D47796" s="1">
        <v>14987123000595</v>
      </c>
      <c r="E47796" s="1">
        <v>4987123000598</v>
      </c>
      <c r="G47796" t="s">
        <v>11340</v>
      </c>
      <c r="H47796" t="s">
        <v>11341</v>
      </c>
      <c r="I47796" t="s">
        <v>108</v>
      </c>
      <c r="J47796" t="s">
        <v>50</v>
      </c>
      <c r="K47796" t="s">
        <v>67</v>
      </c>
      <c r="L47796" s="1">
        <v>4987123564236</v>
      </c>
      <c r="M47796" t="s">
        <v>82415</v>
      </c>
      <c r="N47796" t="s">
        <v>52</v>
      </c>
      <c r="O47796">
        <v>10</v>
      </c>
      <c r="P47796" t="s">
        <v>67</v>
      </c>
    </row>
    <row r="47797" spans="1:16" x14ac:dyDescent="0.45">
      <c r="A47797" s="7" t="s">
        <v>82416</v>
      </c>
      <c r="B47797" s="8">
        <v>600</v>
      </c>
      <c r="C47797" s="8" t="s">
        <v>67</v>
      </c>
      <c r="D47797" s="8">
        <v>14987123000618</v>
      </c>
      <c r="E47797" s="8">
        <v>4987123000611</v>
      </c>
      <c r="F47797" s="8"/>
      <c r="G47797" s="7" t="s">
        <v>11340</v>
      </c>
      <c r="H47797" s="7" t="s">
        <v>11341</v>
      </c>
      <c r="I47797" s="7" t="s">
        <v>108</v>
      </c>
      <c r="J47797" s="7" t="s">
        <v>50</v>
      </c>
      <c r="K47797" s="7" t="s">
        <v>67</v>
      </c>
      <c r="L47797" s="8">
        <v>4987123564236</v>
      </c>
      <c r="M47797" s="7" t="s">
        <v>82415</v>
      </c>
      <c r="N47797" s="7" t="s">
        <v>52</v>
      </c>
      <c r="O47797" s="7">
        <v>10</v>
      </c>
      <c r="P47797" s="7" t="s">
        <v>67</v>
      </c>
    </row>
    <row r="47798" spans="1:16" x14ac:dyDescent="0.45">
      <c r="A47798" t="s">
        <v>82417</v>
      </c>
      <c r="B47798" s="1">
        <v>500</v>
      </c>
      <c r="C47798" s="1" t="s">
        <v>67</v>
      </c>
      <c r="D47798" s="1">
        <v>14987123000601</v>
      </c>
      <c r="E47798" s="1">
        <v>4987123000604</v>
      </c>
      <c r="G47798" t="s">
        <v>11340</v>
      </c>
      <c r="H47798" t="s">
        <v>11341</v>
      </c>
      <c r="I47798" t="s">
        <v>108</v>
      </c>
      <c r="J47798" t="s">
        <v>50</v>
      </c>
      <c r="K47798" t="s">
        <v>67</v>
      </c>
      <c r="L47798" s="1">
        <v>4987123564243</v>
      </c>
      <c r="M47798" t="s">
        <v>82415</v>
      </c>
      <c r="N47798" t="s">
        <v>56</v>
      </c>
      <c r="O47798">
        <v>500</v>
      </c>
      <c r="P47798" t="s">
        <v>67</v>
      </c>
    </row>
    <row r="47799" spans="1:16" x14ac:dyDescent="0.45">
      <c r="A47799" s="7" t="s">
        <v>72953</v>
      </c>
      <c r="B47799" s="8">
        <v>100</v>
      </c>
      <c r="C47799" s="8" t="s">
        <v>67</v>
      </c>
      <c r="D47799" s="8">
        <v>14987792271517</v>
      </c>
      <c r="E47799" s="8">
        <v>4987792271510</v>
      </c>
      <c r="F47799" s="8"/>
      <c r="G47799" s="7" t="s">
        <v>72951</v>
      </c>
      <c r="H47799" s="7" t="s">
        <v>72952</v>
      </c>
      <c r="I47799" s="7" t="s">
        <v>3910</v>
      </c>
      <c r="J47799" s="7" t="s">
        <v>50</v>
      </c>
      <c r="K47799" s="7" t="s">
        <v>67</v>
      </c>
      <c r="L47799" s="8">
        <v>4987792964481</v>
      </c>
      <c r="M47799" s="7" t="s">
        <v>72950</v>
      </c>
      <c r="N47799" s="7" t="s">
        <v>52</v>
      </c>
      <c r="O47799" s="7">
        <v>10</v>
      </c>
      <c r="P47799" s="7" t="s">
        <v>67</v>
      </c>
    </row>
    <row r="47800" spans="1:16" x14ac:dyDescent="0.45">
      <c r="A47800" t="s">
        <v>54493</v>
      </c>
      <c r="B47800" s="1">
        <v>100</v>
      </c>
      <c r="C47800" s="1" t="s">
        <v>67</v>
      </c>
      <c r="D47800" s="1">
        <v>14987080584411</v>
      </c>
      <c r="E47800" s="1">
        <v>4987080584414</v>
      </c>
      <c r="G47800" t="s">
        <v>54491</v>
      </c>
      <c r="H47800" t="s">
        <v>54492</v>
      </c>
      <c r="I47800" t="s">
        <v>3910</v>
      </c>
      <c r="J47800" t="s">
        <v>50</v>
      </c>
      <c r="K47800" t="s">
        <v>67</v>
      </c>
      <c r="L47800" s="1">
        <v>4987080988076</v>
      </c>
      <c r="M47800" t="s">
        <v>54490</v>
      </c>
      <c r="N47800" t="s">
        <v>52</v>
      </c>
      <c r="O47800">
        <v>10</v>
      </c>
      <c r="P47800" t="s">
        <v>67</v>
      </c>
    </row>
    <row r="47801" spans="1:16" x14ac:dyDescent="0.45">
      <c r="A47801" s="7" t="s">
        <v>82421</v>
      </c>
      <c r="B47801" s="8">
        <v>100</v>
      </c>
      <c r="C47801" s="8" t="s">
        <v>67</v>
      </c>
      <c r="D47801" s="8">
        <v>14987123876220</v>
      </c>
      <c r="E47801" s="8">
        <v>4987123876223</v>
      </c>
      <c r="F47801" s="8"/>
      <c r="G47801" s="7" t="s">
        <v>82419</v>
      </c>
      <c r="H47801" s="7" t="s">
        <v>82420</v>
      </c>
      <c r="I47801" s="7" t="s">
        <v>3910</v>
      </c>
      <c r="J47801" s="7" t="s">
        <v>50</v>
      </c>
      <c r="K47801" s="7" t="s">
        <v>67</v>
      </c>
      <c r="L47801" s="8">
        <v>4987123571173</v>
      </c>
      <c r="M47801" s="7" t="s">
        <v>82418</v>
      </c>
      <c r="N47801" s="7" t="s">
        <v>52</v>
      </c>
      <c r="O47801" s="7">
        <v>10</v>
      </c>
      <c r="P47801" s="7" t="s">
        <v>67</v>
      </c>
    </row>
    <row r="47802" spans="1:16" x14ac:dyDescent="0.45">
      <c r="A47802" t="s">
        <v>20401</v>
      </c>
      <c r="B47802" s="1">
        <v>100</v>
      </c>
      <c r="C47802" s="1" t="s">
        <v>67</v>
      </c>
      <c r="D47802" s="1">
        <v>14987058881030</v>
      </c>
      <c r="E47802" s="1">
        <v>4987058881033</v>
      </c>
      <c r="G47802" t="s">
        <v>11344</v>
      </c>
      <c r="H47802" t="s">
        <v>11345</v>
      </c>
      <c r="I47802" t="s">
        <v>3910</v>
      </c>
      <c r="J47802" t="s">
        <v>50</v>
      </c>
      <c r="K47802" t="s">
        <v>67</v>
      </c>
      <c r="L47802" s="1">
        <v>4987058142608</v>
      </c>
      <c r="M47802" t="s">
        <v>20400</v>
      </c>
      <c r="N47802" t="s">
        <v>52</v>
      </c>
      <c r="O47802">
        <v>10</v>
      </c>
      <c r="P47802" t="s">
        <v>67</v>
      </c>
    </row>
    <row r="47803" spans="1:16" x14ac:dyDescent="0.45">
      <c r="A47803" s="7" t="s">
        <v>20401</v>
      </c>
      <c r="B47803" s="8">
        <v>100</v>
      </c>
      <c r="C47803" s="8" t="s">
        <v>67</v>
      </c>
      <c r="D47803" s="8">
        <v>14987850011000</v>
      </c>
      <c r="E47803" s="8">
        <v>4987850011003</v>
      </c>
      <c r="F47803" s="8"/>
      <c r="G47803" s="7" t="s">
        <v>11344</v>
      </c>
      <c r="H47803" s="7" t="s">
        <v>11345</v>
      </c>
      <c r="I47803" s="7" t="s">
        <v>3910</v>
      </c>
      <c r="J47803" s="7" t="s">
        <v>50</v>
      </c>
      <c r="K47803" s="7" t="s">
        <v>67</v>
      </c>
      <c r="L47803" s="8"/>
      <c r="M47803" s="7" t="s">
        <v>20400</v>
      </c>
      <c r="N47803" s="7" t="s">
        <v>52</v>
      </c>
      <c r="O47803" s="7">
        <v>10</v>
      </c>
      <c r="P47803" s="7" t="s">
        <v>67</v>
      </c>
    </row>
    <row r="47804" spans="1:16" x14ac:dyDescent="0.45">
      <c r="A47804" t="s">
        <v>20401</v>
      </c>
      <c r="B47804" s="1">
        <v>500</v>
      </c>
      <c r="C47804" s="1" t="s">
        <v>67</v>
      </c>
      <c r="D47804" s="1">
        <v>14987058881054</v>
      </c>
      <c r="E47804" s="1">
        <v>4987058881057</v>
      </c>
      <c r="G47804" t="s">
        <v>11344</v>
      </c>
      <c r="H47804" t="s">
        <v>11345</v>
      </c>
      <c r="I47804" t="s">
        <v>3910</v>
      </c>
      <c r="J47804" t="s">
        <v>50</v>
      </c>
      <c r="K47804" t="s">
        <v>67</v>
      </c>
      <c r="L47804" s="1">
        <v>4987058142608</v>
      </c>
      <c r="M47804" t="s">
        <v>20400</v>
      </c>
      <c r="N47804" t="s">
        <v>52</v>
      </c>
      <c r="O47804">
        <v>10</v>
      </c>
      <c r="P47804" t="s">
        <v>67</v>
      </c>
    </row>
    <row r="47805" spans="1:16" x14ac:dyDescent="0.45">
      <c r="A47805" s="7" t="s">
        <v>20401</v>
      </c>
      <c r="B47805" s="8">
        <v>100</v>
      </c>
      <c r="C47805" s="8" t="s">
        <v>67</v>
      </c>
      <c r="D47805" s="8">
        <v>14987190742206</v>
      </c>
      <c r="E47805" s="8">
        <v>4987190742209</v>
      </c>
      <c r="F47805" s="8"/>
      <c r="G47805" s="7" t="s">
        <v>11344</v>
      </c>
      <c r="H47805" s="7" t="s">
        <v>11345</v>
      </c>
      <c r="I47805" s="7" t="s">
        <v>3910</v>
      </c>
      <c r="J47805" s="7" t="s">
        <v>50</v>
      </c>
      <c r="K47805" s="7" t="s">
        <v>67</v>
      </c>
      <c r="L47805" s="8">
        <v>4987190652003</v>
      </c>
      <c r="M47805" s="7" t="s">
        <v>20400</v>
      </c>
      <c r="N47805" s="7" t="s">
        <v>52</v>
      </c>
      <c r="O47805" s="7">
        <v>10</v>
      </c>
      <c r="P47805" s="7" t="s">
        <v>67</v>
      </c>
    </row>
    <row r="47806" spans="1:16" x14ac:dyDescent="0.45">
      <c r="A47806" t="s">
        <v>37215</v>
      </c>
      <c r="B47806" s="1">
        <v>700</v>
      </c>
      <c r="C47806" s="1" t="s">
        <v>67</v>
      </c>
      <c r="D47806" s="1">
        <v>14987058881085</v>
      </c>
      <c r="E47806" s="1">
        <v>4987058881088</v>
      </c>
      <c r="G47806" t="s">
        <v>11344</v>
      </c>
      <c r="H47806" t="s">
        <v>11345</v>
      </c>
      <c r="I47806" t="s">
        <v>3910</v>
      </c>
      <c r="J47806" t="s">
        <v>50</v>
      </c>
      <c r="K47806" t="s">
        <v>67</v>
      </c>
      <c r="L47806" s="1">
        <v>4987058142615</v>
      </c>
      <c r="M47806" t="s">
        <v>20400</v>
      </c>
      <c r="N47806" t="s">
        <v>52</v>
      </c>
      <c r="O47806">
        <v>14</v>
      </c>
      <c r="P47806" t="s">
        <v>67</v>
      </c>
    </row>
    <row r="47807" spans="1:16" x14ac:dyDescent="0.45">
      <c r="A47807" s="7" t="s">
        <v>37216</v>
      </c>
      <c r="B47807" s="8">
        <v>500</v>
      </c>
      <c r="C47807" s="8" t="s">
        <v>67</v>
      </c>
      <c r="D47807" s="8">
        <v>14987850011307</v>
      </c>
      <c r="E47807" s="8">
        <v>4987850011300</v>
      </c>
      <c r="F47807" s="8"/>
      <c r="G47807" s="7" t="s">
        <v>11344</v>
      </c>
      <c r="H47807" s="7" t="s">
        <v>11345</v>
      </c>
      <c r="I47807" s="7" t="s">
        <v>3910</v>
      </c>
      <c r="J47807" s="7" t="s">
        <v>50</v>
      </c>
      <c r="K47807" s="7" t="s">
        <v>67</v>
      </c>
      <c r="L47807" s="8">
        <v>4987850011317</v>
      </c>
      <c r="M47807" s="7" t="s">
        <v>20400</v>
      </c>
      <c r="N47807" s="7" t="s">
        <v>56</v>
      </c>
      <c r="O47807" s="7">
        <v>500</v>
      </c>
      <c r="P47807" s="7" t="s">
        <v>67</v>
      </c>
    </row>
    <row r="47808" spans="1:16" x14ac:dyDescent="0.45">
      <c r="A47808" t="s">
        <v>37216</v>
      </c>
      <c r="B47808" s="1">
        <v>500</v>
      </c>
      <c r="C47808" s="1" t="s">
        <v>67</v>
      </c>
      <c r="D47808" s="1">
        <v>14987058881559</v>
      </c>
      <c r="E47808" s="1">
        <v>4987058881552</v>
      </c>
      <c r="G47808" t="s">
        <v>11344</v>
      </c>
      <c r="H47808" t="s">
        <v>11345</v>
      </c>
      <c r="I47808" t="s">
        <v>3910</v>
      </c>
      <c r="J47808" t="s">
        <v>50</v>
      </c>
      <c r="K47808" t="s">
        <v>67</v>
      </c>
      <c r="L47808" s="1">
        <v>4987058213599</v>
      </c>
      <c r="M47808" t="s">
        <v>20400</v>
      </c>
      <c r="N47808" t="s">
        <v>56</v>
      </c>
      <c r="O47808">
        <v>500</v>
      </c>
      <c r="P47808" t="s">
        <v>67</v>
      </c>
    </row>
    <row r="47809" spans="1:16" x14ac:dyDescent="0.45">
      <c r="A47809" s="7" t="s">
        <v>71131</v>
      </c>
      <c r="B47809" s="8">
        <v>100</v>
      </c>
      <c r="C47809" s="8" t="s">
        <v>67</v>
      </c>
      <c r="D47809" s="8">
        <v>14987171845247</v>
      </c>
      <c r="E47809" s="8">
        <v>4987171845240</v>
      </c>
      <c r="F47809" s="8"/>
      <c r="G47809" s="7" t="s">
        <v>11344</v>
      </c>
      <c r="H47809" s="7" t="s">
        <v>11345</v>
      </c>
      <c r="I47809" s="7" t="s">
        <v>3910</v>
      </c>
      <c r="J47809" s="7" t="s">
        <v>50</v>
      </c>
      <c r="K47809" s="7" t="s">
        <v>67</v>
      </c>
      <c r="L47809" s="8">
        <v>4987171845011</v>
      </c>
      <c r="M47809" s="7" t="s">
        <v>71130</v>
      </c>
      <c r="N47809" s="7" t="s">
        <v>52</v>
      </c>
      <c r="O47809" s="7">
        <v>10</v>
      </c>
      <c r="P47809" s="7" t="s">
        <v>67</v>
      </c>
    </row>
    <row r="47810" spans="1:16" x14ac:dyDescent="0.45">
      <c r="A47810" t="s">
        <v>54495</v>
      </c>
      <c r="B47810" s="1">
        <v>500</v>
      </c>
      <c r="C47810" s="1" t="s">
        <v>67</v>
      </c>
      <c r="D47810" s="1">
        <v>14987080606021</v>
      </c>
      <c r="E47810" s="1">
        <v>4987080606024</v>
      </c>
      <c r="G47810" t="s">
        <v>11344</v>
      </c>
      <c r="H47810" t="s">
        <v>11345</v>
      </c>
      <c r="I47810" t="s">
        <v>3910</v>
      </c>
      <c r="J47810" t="s">
        <v>50</v>
      </c>
      <c r="K47810" t="s">
        <v>67</v>
      </c>
      <c r="L47810" s="1">
        <v>4987080993636</v>
      </c>
      <c r="M47810" t="s">
        <v>54494</v>
      </c>
      <c r="N47810" t="s">
        <v>52</v>
      </c>
      <c r="O47810">
        <v>10</v>
      </c>
      <c r="P47810" t="s">
        <v>67</v>
      </c>
    </row>
    <row r="47811" spans="1:16" x14ac:dyDescent="0.45">
      <c r="A47811" s="7" t="s">
        <v>54495</v>
      </c>
      <c r="B47811" s="8">
        <v>100</v>
      </c>
      <c r="C47811" s="8" t="s">
        <v>67</v>
      </c>
      <c r="D47811" s="8">
        <v>14987080606014</v>
      </c>
      <c r="E47811" s="8">
        <v>4987080606017</v>
      </c>
      <c r="F47811" s="8"/>
      <c r="G47811" s="7" t="s">
        <v>11344</v>
      </c>
      <c r="H47811" s="7" t="s">
        <v>11345</v>
      </c>
      <c r="I47811" s="7" t="s">
        <v>3910</v>
      </c>
      <c r="J47811" s="7" t="s">
        <v>50</v>
      </c>
      <c r="K47811" s="7" t="s">
        <v>67</v>
      </c>
      <c r="L47811" s="8">
        <v>4987080993636</v>
      </c>
      <c r="M47811" s="7" t="s">
        <v>54494</v>
      </c>
      <c r="N47811" s="7" t="s">
        <v>52</v>
      </c>
      <c r="O47811" s="7">
        <v>10</v>
      </c>
      <c r="P47811" s="7" t="s">
        <v>67</v>
      </c>
    </row>
    <row r="47812" spans="1:16" x14ac:dyDescent="0.45">
      <c r="A47812" t="s">
        <v>41860</v>
      </c>
      <c r="B47812" s="1">
        <v>100</v>
      </c>
      <c r="C47812" s="1" t="s">
        <v>67</v>
      </c>
      <c r="D47812" s="1">
        <v>14987120232500</v>
      </c>
      <c r="E47812" s="1">
        <v>4987120232503</v>
      </c>
      <c r="G47812" t="s">
        <v>11344</v>
      </c>
      <c r="H47812" t="s">
        <v>11345</v>
      </c>
      <c r="I47812" t="s">
        <v>3910</v>
      </c>
      <c r="J47812" t="s">
        <v>50</v>
      </c>
      <c r="K47812" t="s">
        <v>67</v>
      </c>
      <c r="L47812" s="1">
        <v>4987120232572</v>
      </c>
      <c r="M47812" t="s">
        <v>41859</v>
      </c>
      <c r="N47812" t="s">
        <v>52</v>
      </c>
      <c r="O47812">
        <v>10</v>
      </c>
      <c r="P47812" t="s">
        <v>67</v>
      </c>
    </row>
    <row r="47813" spans="1:16" x14ac:dyDescent="0.45">
      <c r="A47813" s="7" t="s">
        <v>63791</v>
      </c>
      <c r="B47813" s="8">
        <v>500</v>
      </c>
      <c r="C47813" s="8" t="s">
        <v>67</v>
      </c>
      <c r="D47813" s="8">
        <v>14987155736066</v>
      </c>
      <c r="E47813" s="8">
        <v>4987155736069</v>
      </c>
      <c r="F47813" s="8"/>
      <c r="G47813" s="7" t="s">
        <v>11344</v>
      </c>
      <c r="H47813" s="7" t="s">
        <v>11345</v>
      </c>
      <c r="I47813" s="7" t="s">
        <v>3910</v>
      </c>
      <c r="J47813" s="7" t="s">
        <v>50</v>
      </c>
      <c r="K47813" s="7" t="s">
        <v>67</v>
      </c>
      <c r="L47813" s="8">
        <v>4987155736557</v>
      </c>
      <c r="M47813" s="7" t="s">
        <v>63790</v>
      </c>
      <c r="N47813" s="7" t="s">
        <v>52</v>
      </c>
      <c r="O47813" s="7">
        <v>10</v>
      </c>
      <c r="P47813" s="7" t="s">
        <v>67</v>
      </c>
    </row>
    <row r="47814" spans="1:16" x14ac:dyDescent="0.45">
      <c r="A47814" t="s">
        <v>63791</v>
      </c>
      <c r="B47814" s="1">
        <v>100</v>
      </c>
      <c r="C47814" s="1" t="s">
        <v>67</v>
      </c>
      <c r="D47814" s="1">
        <v>14987155736059</v>
      </c>
      <c r="E47814" s="1">
        <v>4987155736052</v>
      </c>
      <c r="G47814" t="s">
        <v>11344</v>
      </c>
      <c r="H47814" t="s">
        <v>11345</v>
      </c>
      <c r="I47814" t="s">
        <v>3910</v>
      </c>
      <c r="J47814" t="s">
        <v>50</v>
      </c>
      <c r="K47814" t="s">
        <v>67</v>
      </c>
      <c r="L47814" s="1">
        <v>4987155736557</v>
      </c>
      <c r="M47814" t="s">
        <v>63790</v>
      </c>
      <c r="N47814" t="s">
        <v>52</v>
      </c>
      <c r="O47814">
        <v>10</v>
      </c>
      <c r="P47814" t="s">
        <v>67</v>
      </c>
    </row>
    <row r="47815" spans="1:16" x14ac:dyDescent="0.45">
      <c r="A47815" s="7" t="s">
        <v>63792</v>
      </c>
      <c r="B47815" s="8">
        <v>700</v>
      </c>
      <c r="C47815" s="8" t="s">
        <v>67</v>
      </c>
      <c r="D47815" s="8">
        <v>14987155736073</v>
      </c>
      <c r="E47815" s="8">
        <v>4987155736076</v>
      </c>
      <c r="F47815" s="8"/>
      <c r="G47815" s="7" t="s">
        <v>11344</v>
      </c>
      <c r="H47815" s="7" t="s">
        <v>11345</v>
      </c>
      <c r="I47815" s="7" t="s">
        <v>3910</v>
      </c>
      <c r="J47815" s="7" t="s">
        <v>50</v>
      </c>
      <c r="K47815" s="7" t="s">
        <v>67</v>
      </c>
      <c r="L47815" s="8">
        <v>4987155736571</v>
      </c>
      <c r="M47815" s="7" t="s">
        <v>63790</v>
      </c>
      <c r="N47815" s="7" t="s">
        <v>52</v>
      </c>
      <c r="O47815" s="7">
        <v>14</v>
      </c>
      <c r="P47815" s="7" t="s">
        <v>67</v>
      </c>
    </row>
    <row r="47816" spans="1:16" x14ac:dyDescent="0.45">
      <c r="A47816" t="s">
        <v>68177</v>
      </c>
      <c r="B47816" s="1">
        <v>500</v>
      </c>
      <c r="C47816" s="1" t="s">
        <v>67</v>
      </c>
      <c r="D47816" s="1">
        <v>14987376092330</v>
      </c>
      <c r="E47816" s="1">
        <v>4987376092333</v>
      </c>
      <c r="G47816" t="s">
        <v>11344</v>
      </c>
      <c r="H47816" t="s">
        <v>11345</v>
      </c>
      <c r="I47816" t="s">
        <v>3910</v>
      </c>
      <c r="J47816" t="s">
        <v>50</v>
      </c>
      <c r="K47816" t="s">
        <v>67</v>
      </c>
      <c r="L47816" s="1">
        <v>4987376092371</v>
      </c>
      <c r="M47816" t="s">
        <v>68176</v>
      </c>
      <c r="N47816" t="s">
        <v>52</v>
      </c>
      <c r="O47816">
        <v>10</v>
      </c>
      <c r="P47816" t="s">
        <v>67</v>
      </c>
    </row>
    <row r="47817" spans="1:16" x14ac:dyDescent="0.45">
      <c r="A47817" s="7" t="s">
        <v>68177</v>
      </c>
      <c r="B47817" s="8">
        <v>100</v>
      </c>
      <c r="C47817" s="8" t="s">
        <v>67</v>
      </c>
      <c r="D47817" s="8">
        <v>14987376092316</v>
      </c>
      <c r="E47817" s="8">
        <v>4987376092319</v>
      </c>
      <c r="F47817" s="8"/>
      <c r="G47817" s="7" t="s">
        <v>11344</v>
      </c>
      <c r="H47817" s="7" t="s">
        <v>11345</v>
      </c>
      <c r="I47817" s="7" t="s">
        <v>3910</v>
      </c>
      <c r="J47817" s="7" t="s">
        <v>50</v>
      </c>
      <c r="K47817" s="7" t="s">
        <v>67</v>
      </c>
      <c r="L47817" s="8">
        <v>4987376092371</v>
      </c>
      <c r="M47817" s="7" t="s">
        <v>68176</v>
      </c>
      <c r="N47817" s="7" t="s">
        <v>52</v>
      </c>
      <c r="O47817" s="7">
        <v>10</v>
      </c>
      <c r="P47817" s="7" t="s">
        <v>67</v>
      </c>
    </row>
    <row r="47818" spans="1:16" x14ac:dyDescent="0.45">
      <c r="A47818" t="s">
        <v>68177</v>
      </c>
      <c r="B47818" s="1">
        <v>20</v>
      </c>
      <c r="C47818" s="1" t="s">
        <v>67</v>
      </c>
      <c r="D47818" s="1">
        <v>14987376092309</v>
      </c>
      <c r="E47818" s="1">
        <v>4987376092302</v>
      </c>
      <c r="G47818" t="s">
        <v>11344</v>
      </c>
      <c r="H47818" t="s">
        <v>11345</v>
      </c>
      <c r="I47818" t="s">
        <v>3910</v>
      </c>
      <c r="J47818" t="s">
        <v>50</v>
      </c>
      <c r="K47818" t="s">
        <v>67</v>
      </c>
      <c r="L47818" s="1">
        <v>4987376092371</v>
      </c>
      <c r="M47818" t="s">
        <v>68176</v>
      </c>
      <c r="N47818" t="s">
        <v>52</v>
      </c>
      <c r="O47818">
        <v>10</v>
      </c>
      <c r="P47818" t="s">
        <v>67</v>
      </c>
    </row>
    <row r="47819" spans="1:16" x14ac:dyDescent="0.45">
      <c r="A47819" s="7" t="s">
        <v>68178</v>
      </c>
      <c r="B47819" s="8">
        <v>140</v>
      </c>
      <c r="C47819" s="8" t="s">
        <v>67</v>
      </c>
      <c r="D47819" s="8">
        <v>14987376092323</v>
      </c>
      <c r="E47819" s="8">
        <v>4987376092326</v>
      </c>
      <c r="F47819" s="8"/>
      <c r="G47819" s="7" t="s">
        <v>11344</v>
      </c>
      <c r="H47819" s="7" t="s">
        <v>11345</v>
      </c>
      <c r="I47819" s="7" t="s">
        <v>3910</v>
      </c>
      <c r="J47819" s="7" t="s">
        <v>50</v>
      </c>
      <c r="K47819" s="7" t="s">
        <v>67</v>
      </c>
      <c r="L47819" s="8">
        <v>4987376092388</v>
      </c>
      <c r="M47819" s="7" t="s">
        <v>68176</v>
      </c>
      <c r="N47819" s="7" t="s">
        <v>52</v>
      </c>
      <c r="O47819" s="7">
        <v>14</v>
      </c>
      <c r="P47819" s="7" t="s">
        <v>67</v>
      </c>
    </row>
    <row r="47820" spans="1:16" x14ac:dyDescent="0.45">
      <c r="A47820" t="s">
        <v>68179</v>
      </c>
      <c r="B47820" s="1">
        <v>500</v>
      </c>
      <c r="C47820" s="1" t="s">
        <v>67</v>
      </c>
      <c r="D47820" s="1">
        <v>14987376092347</v>
      </c>
      <c r="E47820" s="1">
        <v>4987376092340</v>
      </c>
      <c r="G47820" t="s">
        <v>11344</v>
      </c>
      <c r="H47820" t="s">
        <v>11345</v>
      </c>
      <c r="I47820" t="s">
        <v>3910</v>
      </c>
      <c r="J47820" t="s">
        <v>50</v>
      </c>
      <c r="K47820" t="s">
        <v>67</v>
      </c>
      <c r="L47820" s="1">
        <v>4987376092395</v>
      </c>
      <c r="M47820" t="s">
        <v>68176</v>
      </c>
      <c r="N47820" t="s">
        <v>56</v>
      </c>
      <c r="O47820">
        <v>500</v>
      </c>
      <c r="P47820" t="s">
        <v>67</v>
      </c>
    </row>
    <row r="47821" spans="1:16" x14ac:dyDescent="0.45">
      <c r="A47821" s="7" t="s">
        <v>82423</v>
      </c>
      <c r="B47821" s="8">
        <v>100</v>
      </c>
      <c r="C47821" s="8" t="s">
        <v>67</v>
      </c>
      <c r="D47821" s="8">
        <v>14987123000625</v>
      </c>
      <c r="E47821" s="8">
        <v>4987123000628</v>
      </c>
      <c r="F47821" s="8"/>
      <c r="G47821" s="7" t="s">
        <v>11344</v>
      </c>
      <c r="H47821" s="7" t="s">
        <v>11345</v>
      </c>
      <c r="I47821" s="7" t="s">
        <v>3910</v>
      </c>
      <c r="J47821" s="7" t="s">
        <v>50</v>
      </c>
      <c r="K47821" s="7" t="s">
        <v>67</v>
      </c>
      <c r="L47821" s="8">
        <v>4987123564250</v>
      </c>
      <c r="M47821" s="7" t="s">
        <v>82422</v>
      </c>
      <c r="N47821" s="7" t="s">
        <v>52</v>
      </c>
      <c r="O47821" s="7">
        <v>10</v>
      </c>
      <c r="P47821" s="7" t="s">
        <v>67</v>
      </c>
    </row>
    <row r="47822" spans="1:16" x14ac:dyDescent="0.45">
      <c r="A47822" t="s">
        <v>13332</v>
      </c>
      <c r="B47822" s="1">
        <v>2</v>
      </c>
      <c r="C47822" s="1" t="s">
        <v>1070</v>
      </c>
      <c r="D47822" s="1">
        <v>14987199323208</v>
      </c>
      <c r="E47822" s="1">
        <v>4987199323201</v>
      </c>
      <c r="G47822" t="s">
        <v>13329</v>
      </c>
      <c r="H47822" t="s">
        <v>13330</v>
      </c>
      <c r="I47822" t="s">
        <v>13331</v>
      </c>
      <c r="J47822" t="s">
        <v>14</v>
      </c>
      <c r="K47822" t="s">
        <v>442</v>
      </c>
      <c r="L47822" s="1">
        <v>4987199600593</v>
      </c>
      <c r="M47822" t="s">
        <v>13328</v>
      </c>
      <c r="N47822" t="s">
        <v>16</v>
      </c>
      <c r="O47822">
        <v>1</v>
      </c>
      <c r="P47822" t="s">
        <v>1070</v>
      </c>
    </row>
    <row r="47823" spans="1:16" x14ac:dyDescent="0.45">
      <c r="A47823" s="7" t="s">
        <v>13336</v>
      </c>
      <c r="B47823" s="8">
        <v>10</v>
      </c>
      <c r="C47823" s="8" t="s">
        <v>37</v>
      </c>
      <c r="D47823" s="8">
        <v>14987199103190</v>
      </c>
      <c r="E47823" s="8">
        <v>4987199103193</v>
      </c>
      <c r="F47823" s="8"/>
      <c r="G47823" s="7" t="s">
        <v>13334</v>
      </c>
      <c r="H47823" s="7" t="s">
        <v>13335</v>
      </c>
      <c r="I47823" s="7" t="s">
        <v>12843</v>
      </c>
      <c r="J47823" s="7" t="s">
        <v>14</v>
      </c>
      <c r="K47823" s="7" t="s">
        <v>15</v>
      </c>
      <c r="L47823" s="8">
        <v>4987199600425</v>
      </c>
      <c r="M47823" s="7" t="s">
        <v>13333</v>
      </c>
      <c r="N47823" s="7" t="s">
        <v>16</v>
      </c>
      <c r="O47823" s="7">
        <v>10</v>
      </c>
      <c r="P47823" s="7" t="s">
        <v>37</v>
      </c>
    </row>
    <row r="47824" spans="1:16" x14ac:dyDescent="0.45">
      <c r="A47824" t="s">
        <v>13340</v>
      </c>
      <c r="B47824" s="1">
        <v>2</v>
      </c>
      <c r="C47824" s="1" t="s">
        <v>17</v>
      </c>
      <c r="D47824" s="1">
        <v>14987199103237</v>
      </c>
      <c r="E47824" s="1">
        <v>4987199103230</v>
      </c>
      <c r="G47824" t="s">
        <v>13338</v>
      </c>
      <c r="H47824" t="s">
        <v>13339</v>
      </c>
      <c r="I47824" t="s">
        <v>12847</v>
      </c>
      <c r="J47824" t="s">
        <v>14</v>
      </c>
      <c r="K47824" t="s">
        <v>15</v>
      </c>
      <c r="L47824" s="1">
        <v>4987199600401</v>
      </c>
      <c r="M47824" t="s">
        <v>13337</v>
      </c>
      <c r="N47824" t="s">
        <v>16</v>
      </c>
      <c r="O47824">
        <v>1</v>
      </c>
      <c r="P47824" t="s">
        <v>17</v>
      </c>
    </row>
    <row r="47825" spans="1:16" x14ac:dyDescent="0.45">
      <c r="A47825" s="7" t="s">
        <v>13344</v>
      </c>
      <c r="B47825" s="8">
        <v>2</v>
      </c>
      <c r="C47825" s="8" t="s">
        <v>1070</v>
      </c>
      <c r="D47825" s="8">
        <v>14987199101851</v>
      </c>
      <c r="E47825" s="8">
        <v>4987199101854</v>
      </c>
      <c r="F47825" s="8"/>
      <c r="G47825" s="7" t="s">
        <v>13342</v>
      </c>
      <c r="H47825" s="7" t="s">
        <v>13343</v>
      </c>
      <c r="I47825" s="7" t="s">
        <v>12851</v>
      </c>
      <c r="J47825" s="7" t="s">
        <v>14</v>
      </c>
      <c r="K47825" s="7" t="s">
        <v>442</v>
      </c>
      <c r="L47825" s="8">
        <v>4987199600418</v>
      </c>
      <c r="M47825" s="7" t="s">
        <v>13341</v>
      </c>
      <c r="N47825" s="7" t="s">
        <v>16</v>
      </c>
      <c r="O47825" s="7">
        <v>1</v>
      </c>
      <c r="P47825" s="7" t="s">
        <v>1070</v>
      </c>
    </row>
    <row r="47826" spans="1:16" x14ac:dyDescent="0.45">
      <c r="A47826" t="s">
        <v>73831</v>
      </c>
      <c r="B47826" s="1">
        <v>1</v>
      </c>
      <c r="C47826" s="1" t="s">
        <v>22</v>
      </c>
      <c r="D47826" s="1">
        <v>14987170007462</v>
      </c>
      <c r="E47826" s="1">
        <v>4987170007465</v>
      </c>
      <c r="G47826" t="s">
        <v>73830</v>
      </c>
      <c r="H47826" t="s">
        <v>73829</v>
      </c>
      <c r="I47826" t="s">
        <v>185</v>
      </c>
      <c r="J47826" t="s">
        <v>14</v>
      </c>
      <c r="K47826" t="s">
        <v>15</v>
      </c>
      <c r="L47826" s="1">
        <v>4987170011141</v>
      </c>
      <c r="M47826" t="s">
        <v>73829</v>
      </c>
      <c r="N47826" t="s">
        <v>16</v>
      </c>
      <c r="O47826">
        <v>1</v>
      </c>
      <c r="P47826" t="s">
        <v>22</v>
      </c>
    </row>
    <row r="47827" spans="1:16" x14ac:dyDescent="0.45">
      <c r="A47827" s="7" t="s">
        <v>73834</v>
      </c>
      <c r="B47827" s="8">
        <v>1</v>
      </c>
      <c r="C47827" s="8" t="s">
        <v>22</v>
      </c>
      <c r="D47827" s="8">
        <v>14987170007479</v>
      </c>
      <c r="E47827" s="8">
        <v>4987170007472</v>
      </c>
      <c r="F47827" s="8"/>
      <c r="G47827" s="7" t="s">
        <v>73833</v>
      </c>
      <c r="H47827" s="7" t="s">
        <v>73832</v>
      </c>
      <c r="I47827" s="7" t="s">
        <v>189</v>
      </c>
      <c r="J47827" s="7" t="s">
        <v>14</v>
      </c>
      <c r="K47827" s="7" t="s">
        <v>15</v>
      </c>
      <c r="L47827" s="8">
        <v>4987170011158</v>
      </c>
      <c r="M47827" s="7" t="s">
        <v>73832</v>
      </c>
      <c r="N47827" s="7" t="s">
        <v>16</v>
      </c>
      <c r="O47827" s="7">
        <v>1</v>
      </c>
      <c r="P47827" s="7" t="s">
        <v>22</v>
      </c>
    </row>
    <row r="47828" spans="1:16" x14ac:dyDescent="0.45">
      <c r="A47828" t="s">
        <v>73837</v>
      </c>
      <c r="B47828" s="1">
        <v>1</v>
      </c>
      <c r="C47828" s="1" t="s">
        <v>22</v>
      </c>
      <c r="D47828" s="1">
        <v>14987170007486</v>
      </c>
      <c r="E47828" s="1">
        <v>4987170007489</v>
      </c>
      <c r="G47828" t="s">
        <v>73836</v>
      </c>
      <c r="H47828" t="s">
        <v>73835</v>
      </c>
      <c r="I47828" t="s">
        <v>193</v>
      </c>
      <c r="J47828" t="s">
        <v>14</v>
      </c>
      <c r="K47828" t="s">
        <v>15</v>
      </c>
      <c r="L47828" s="1">
        <v>4987170011165</v>
      </c>
      <c r="M47828" t="s">
        <v>73835</v>
      </c>
      <c r="N47828" t="s">
        <v>16</v>
      </c>
      <c r="O47828">
        <v>1</v>
      </c>
      <c r="P47828" t="s">
        <v>22</v>
      </c>
    </row>
    <row r="47829" spans="1:16" x14ac:dyDescent="0.45">
      <c r="A47829" s="7" t="s">
        <v>38968</v>
      </c>
      <c r="B47829" s="8">
        <v>1000</v>
      </c>
      <c r="C47829" s="8" t="s">
        <v>53</v>
      </c>
      <c r="D47829" s="8">
        <v>14987770556605</v>
      </c>
      <c r="E47829" s="8">
        <v>4987770556608</v>
      </c>
      <c r="F47829" s="8"/>
      <c r="G47829" s="7" t="s">
        <v>38966</v>
      </c>
      <c r="H47829" s="7" t="s">
        <v>38967</v>
      </c>
      <c r="I47829" s="7" t="s">
        <v>649</v>
      </c>
      <c r="J47829" s="7" t="s">
        <v>50</v>
      </c>
      <c r="K47829" s="7" t="s">
        <v>51</v>
      </c>
      <c r="L47829" s="8">
        <v>4987770556417</v>
      </c>
      <c r="M47829" s="7" t="s">
        <v>38965</v>
      </c>
      <c r="N47829" s="7" t="s">
        <v>52</v>
      </c>
      <c r="O47829" s="7">
        <v>10</v>
      </c>
      <c r="P47829" s="7" t="s">
        <v>53</v>
      </c>
    </row>
    <row r="47830" spans="1:16" x14ac:dyDescent="0.45">
      <c r="A47830" t="s">
        <v>38968</v>
      </c>
      <c r="B47830" s="1">
        <v>100</v>
      </c>
      <c r="C47830" s="1" t="s">
        <v>53</v>
      </c>
      <c r="D47830" s="1">
        <v>14987770556407</v>
      </c>
      <c r="E47830" s="1">
        <v>4987770556400</v>
      </c>
      <c r="G47830" t="s">
        <v>38966</v>
      </c>
      <c r="H47830" t="s">
        <v>38967</v>
      </c>
      <c r="I47830" t="s">
        <v>649</v>
      </c>
      <c r="J47830" t="s">
        <v>50</v>
      </c>
      <c r="K47830" t="s">
        <v>51</v>
      </c>
      <c r="L47830" s="1">
        <v>4987770556417</v>
      </c>
      <c r="M47830" t="s">
        <v>38965</v>
      </c>
      <c r="N47830" t="s">
        <v>52</v>
      </c>
      <c r="O47830">
        <v>10</v>
      </c>
      <c r="P47830" t="s">
        <v>53</v>
      </c>
    </row>
    <row r="47831" spans="1:16" x14ac:dyDescent="0.45">
      <c r="A47831" s="7" t="s">
        <v>38969</v>
      </c>
      <c r="B47831" s="8">
        <v>1000</v>
      </c>
      <c r="C47831" s="8" t="s">
        <v>53</v>
      </c>
      <c r="D47831" s="8">
        <v>14987770556506</v>
      </c>
      <c r="E47831" s="8">
        <v>4987770556509</v>
      </c>
      <c r="F47831" s="8"/>
      <c r="G47831" s="7" t="s">
        <v>38966</v>
      </c>
      <c r="H47831" s="7" t="s">
        <v>38967</v>
      </c>
      <c r="I47831" s="7" t="s">
        <v>649</v>
      </c>
      <c r="J47831" s="7" t="s">
        <v>50</v>
      </c>
      <c r="K47831" s="7" t="s">
        <v>51</v>
      </c>
      <c r="L47831" s="8">
        <v>4987770556516</v>
      </c>
      <c r="M47831" s="7" t="s">
        <v>38965</v>
      </c>
      <c r="N47831" s="7" t="s">
        <v>56</v>
      </c>
      <c r="O47831" s="7">
        <v>1000</v>
      </c>
      <c r="P47831" s="7" t="s">
        <v>53</v>
      </c>
    </row>
    <row r="47832" spans="1:16" x14ac:dyDescent="0.45">
      <c r="A47832" t="s">
        <v>58357</v>
      </c>
      <c r="B47832" s="1">
        <v>6000</v>
      </c>
      <c r="C47832" s="1" t="s">
        <v>53</v>
      </c>
      <c r="D47832" s="1">
        <v>14987271184321</v>
      </c>
      <c r="E47832" s="1">
        <v>4987271184324</v>
      </c>
      <c r="G47832" t="s">
        <v>58356</v>
      </c>
      <c r="H47832" t="s">
        <v>58355</v>
      </c>
      <c r="I47832" t="s">
        <v>1182</v>
      </c>
      <c r="J47832" t="s">
        <v>50</v>
      </c>
      <c r="K47832" t="s">
        <v>51</v>
      </c>
      <c r="L47832" s="1">
        <v>4987271084303</v>
      </c>
      <c r="M47832" t="s">
        <v>58355</v>
      </c>
      <c r="N47832" t="s">
        <v>52</v>
      </c>
      <c r="O47832">
        <v>10</v>
      </c>
      <c r="P47832" t="s">
        <v>53</v>
      </c>
    </row>
    <row r="47833" spans="1:16" x14ac:dyDescent="0.45">
      <c r="A47833" s="7" t="s">
        <v>58357</v>
      </c>
      <c r="B47833" s="8">
        <v>100</v>
      </c>
      <c r="C47833" s="8" t="s">
        <v>53</v>
      </c>
      <c r="D47833" s="8">
        <v>14987271184352</v>
      </c>
      <c r="E47833" s="8">
        <v>4987271184355</v>
      </c>
      <c r="F47833" s="8"/>
      <c r="G47833" s="7" t="s">
        <v>58356</v>
      </c>
      <c r="H47833" s="7" t="s">
        <v>58355</v>
      </c>
      <c r="I47833" s="7" t="s">
        <v>1182</v>
      </c>
      <c r="J47833" s="7" t="s">
        <v>50</v>
      </c>
      <c r="K47833" s="7" t="s">
        <v>51</v>
      </c>
      <c r="L47833" s="8">
        <v>4987271084303</v>
      </c>
      <c r="M47833" s="7" t="s">
        <v>58355</v>
      </c>
      <c r="N47833" s="7" t="s">
        <v>52</v>
      </c>
      <c r="O47833" s="7">
        <v>10</v>
      </c>
      <c r="P47833" s="7" t="s">
        <v>53</v>
      </c>
    </row>
    <row r="47834" spans="1:16" x14ac:dyDescent="0.45">
      <c r="A47834" t="s">
        <v>58357</v>
      </c>
      <c r="B47834" s="1">
        <v>1000</v>
      </c>
      <c r="C47834" s="1" t="s">
        <v>53</v>
      </c>
      <c r="D47834" s="1">
        <v>14987271184369</v>
      </c>
      <c r="E47834" s="1">
        <v>4987271184362</v>
      </c>
      <c r="G47834" t="s">
        <v>58356</v>
      </c>
      <c r="H47834" t="s">
        <v>58355</v>
      </c>
      <c r="I47834" t="s">
        <v>1182</v>
      </c>
      <c r="J47834" t="s">
        <v>50</v>
      </c>
      <c r="K47834" t="s">
        <v>51</v>
      </c>
      <c r="L47834" s="1">
        <v>4987271084303</v>
      </c>
      <c r="M47834" t="s">
        <v>58355</v>
      </c>
      <c r="N47834" t="s">
        <v>52</v>
      </c>
      <c r="O47834">
        <v>10</v>
      </c>
      <c r="P47834" t="s">
        <v>53</v>
      </c>
    </row>
    <row r="47835" spans="1:16" x14ac:dyDescent="0.45">
      <c r="A47835" s="7" t="s">
        <v>58358</v>
      </c>
      <c r="B47835" s="8">
        <v>6000</v>
      </c>
      <c r="C47835" s="8" t="s">
        <v>53</v>
      </c>
      <c r="D47835" s="8">
        <v>14987271184338</v>
      </c>
      <c r="E47835" s="8">
        <v>4987271184331</v>
      </c>
      <c r="F47835" s="8"/>
      <c r="G47835" s="7" t="s">
        <v>58356</v>
      </c>
      <c r="H47835" s="7" t="s">
        <v>58355</v>
      </c>
      <c r="I47835" s="7" t="s">
        <v>1182</v>
      </c>
      <c r="J47835" s="7" t="s">
        <v>50</v>
      </c>
      <c r="K47835" s="7" t="s">
        <v>51</v>
      </c>
      <c r="L47835" s="8">
        <v>4987271084310</v>
      </c>
      <c r="M47835" s="7" t="s">
        <v>58355</v>
      </c>
      <c r="N47835" s="7" t="s">
        <v>56</v>
      </c>
      <c r="O47835" s="7">
        <v>6000</v>
      </c>
      <c r="P47835" s="7" t="s">
        <v>53</v>
      </c>
    </row>
    <row r="47836" spans="1:16" x14ac:dyDescent="0.45">
      <c r="A47836" t="s">
        <v>15658</v>
      </c>
      <c r="B47836" s="1">
        <v>500</v>
      </c>
      <c r="C47836" s="1" t="s">
        <v>53</v>
      </c>
      <c r="D47836" s="1">
        <v>14987087025351</v>
      </c>
      <c r="E47836" s="1">
        <v>4987087025354</v>
      </c>
      <c r="G47836" t="s">
        <v>15657</v>
      </c>
      <c r="H47836" t="s">
        <v>15656</v>
      </c>
      <c r="I47836" t="s">
        <v>633</v>
      </c>
      <c r="J47836" t="s">
        <v>50</v>
      </c>
      <c r="K47836" t="s">
        <v>51</v>
      </c>
      <c r="L47836" s="1">
        <v>4987087037890</v>
      </c>
      <c r="M47836" t="s">
        <v>15656</v>
      </c>
      <c r="N47836" t="s">
        <v>52</v>
      </c>
      <c r="O47836">
        <v>10</v>
      </c>
      <c r="P47836" t="s">
        <v>53</v>
      </c>
    </row>
    <row r="47837" spans="1:16" x14ac:dyDescent="0.45">
      <c r="A47837" s="7" t="s">
        <v>15658</v>
      </c>
      <c r="B47837" s="8">
        <v>500</v>
      </c>
      <c r="C47837" s="8" t="s">
        <v>53</v>
      </c>
      <c r="D47837" s="8">
        <v>14987103011092</v>
      </c>
      <c r="E47837" s="8">
        <v>4987103011095</v>
      </c>
      <c r="F47837" s="8"/>
      <c r="G47837" s="7" t="s">
        <v>15657</v>
      </c>
      <c r="H47837" s="7" t="s">
        <v>15656</v>
      </c>
      <c r="I47837" s="7" t="s">
        <v>633</v>
      </c>
      <c r="J47837" s="7" t="s">
        <v>50</v>
      </c>
      <c r="K47837" s="7" t="s">
        <v>51</v>
      </c>
      <c r="L47837" s="8">
        <v>4987103700227</v>
      </c>
      <c r="M47837" s="7" t="s">
        <v>15656</v>
      </c>
      <c r="N47837" s="7" t="s">
        <v>52</v>
      </c>
      <c r="O47837" s="7">
        <v>10</v>
      </c>
      <c r="P47837" s="7" t="s">
        <v>53</v>
      </c>
    </row>
    <row r="47838" spans="1:16" x14ac:dyDescent="0.45">
      <c r="A47838" t="s">
        <v>15658</v>
      </c>
      <c r="B47838" s="1">
        <v>100</v>
      </c>
      <c r="C47838" s="1" t="s">
        <v>53</v>
      </c>
      <c r="D47838" s="1">
        <v>14987087025344</v>
      </c>
      <c r="E47838" s="1">
        <v>4987087025347</v>
      </c>
      <c r="G47838" t="s">
        <v>15657</v>
      </c>
      <c r="H47838" t="s">
        <v>15656</v>
      </c>
      <c r="I47838" t="s">
        <v>633</v>
      </c>
      <c r="J47838" t="s">
        <v>50</v>
      </c>
      <c r="K47838" t="s">
        <v>51</v>
      </c>
      <c r="L47838" s="1">
        <v>4987087037890</v>
      </c>
      <c r="M47838" t="s">
        <v>15656</v>
      </c>
      <c r="N47838" t="s">
        <v>52</v>
      </c>
      <c r="O47838">
        <v>10</v>
      </c>
      <c r="P47838" t="s">
        <v>53</v>
      </c>
    </row>
    <row r="47839" spans="1:16" x14ac:dyDescent="0.45">
      <c r="A47839" s="7" t="s">
        <v>15658</v>
      </c>
      <c r="B47839" s="8">
        <v>100</v>
      </c>
      <c r="C47839" s="8" t="s">
        <v>53</v>
      </c>
      <c r="D47839" s="8">
        <v>14987103011085</v>
      </c>
      <c r="E47839" s="8">
        <v>4987103011088</v>
      </c>
      <c r="F47839" s="8"/>
      <c r="G47839" s="7" t="s">
        <v>15657</v>
      </c>
      <c r="H47839" s="7" t="s">
        <v>15656</v>
      </c>
      <c r="I47839" s="7" t="s">
        <v>633</v>
      </c>
      <c r="J47839" s="7" t="s">
        <v>50</v>
      </c>
      <c r="K47839" s="7" t="s">
        <v>51</v>
      </c>
      <c r="L47839" s="8">
        <v>4987103700227</v>
      </c>
      <c r="M47839" s="7" t="s">
        <v>15656</v>
      </c>
      <c r="N47839" s="7" t="s">
        <v>52</v>
      </c>
      <c r="O47839" s="7">
        <v>10</v>
      </c>
      <c r="P47839" s="7" t="s">
        <v>53</v>
      </c>
    </row>
    <row r="47840" spans="1:16" x14ac:dyDescent="0.45">
      <c r="A47840" t="s">
        <v>15661</v>
      </c>
      <c r="B47840" s="1">
        <v>500</v>
      </c>
      <c r="C47840" s="1" t="s">
        <v>53</v>
      </c>
      <c r="D47840" s="1">
        <v>14987103011030</v>
      </c>
      <c r="E47840" s="1">
        <v>4987103011033</v>
      </c>
      <c r="G47840" t="s">
        <v>15660</v>
      </c>
      <c r="H47840" t="s">
        <v>15659</v>
      </c>
      <c r="I47840" t="s">
        <v>96</v>
      </c>
      <c r="J47840" t="s">
        <v>50</v>
      </c>
      <c r="K47840" t="s">
        <v>51</v>
      </c>
      <c r="L47840" s="1">
        <v>4987103700234</v>
      </c>
      <c r="M47840" t="s">
        <v>15659</v>
      </c>
      <c r="N47840" t="s">
        <v>52</v>
      </c>
      <c r="O47840">
        <v>10</v>
      </c>
      <c r="P47840" t="s">
        <v>53</v>
      </c>
    </row>
    <row r="47841" spans="1:16" x14ac:dyDescent="0.45">
      <c r="A47841" s="7" t="s">
        <v>15661</v>
      </c>
      <c r="B47841" s="8">
        <v>1000</v>
      </c>
      <c r="C47841" s="8" t="s">
        <v>53</v>
      </c>
      <c r="D47841" s="8">
        <v>14987087025382</v>
      </c>
      <c r="E47841" s="8">
        <v>4987087025385</v>
      </c>
      <c r="F47841" s="8"/>
      <c r="G47841" s="7" t="s">
        <v>15660</v>
      </c>
      <c r="H47841" s="7" t="s">
        <v>15659</v>
      </c>
      <c r="I47841" s="7" t="s">
        <v>96</v>
      </c>
      <c r="J47841" s="7" t="s">
        <v>50</v>
      </c>
      <c r="K47841" s="7" t="s">
        <v>51</v>
      </c>
      <c r="L47841" s="8">
        <v>4987087037913</v>
      </c>
      <c r="M47841" s="7" t="s">
        <v>15659</v>
      </c>
      <c r="N47841" s="7" t="s">
        <v>52</v>
      </c>
      <c r="O47841" s="7">
        <v>10</v>
      </c>
      <c r="P47841" s="7" t="s">
        <v>53</v>
      </c>
    </row>
    <row r="47842" spans="1:16" x14ac:dyDescent="0.45">
      <c r="A47842" t="s">
        <v>15661</v>
      </c>
      <c r="B47842" s="1">
        <v>100</v>
      </c>
      <c r="C47842" s="1" t="s">
        <v>53</v>
      </c>
      <c r="D47842" s="1">
        <v>14987103011023</v>
      </c>
      <c r="E47842" s="1">
        <v>4987103011026</v>
      </c>
      <c r="G47842" t="s">
        <v>15660</v>
      </c>
      <c r="H47842" t="s">
        <v>15659</v>
      </c>
      <c r="I47842" t="s">
        <v>96</v>
      </c>
      <c r="J47842" t="s">
        <v>50</v>
      </c>
      <c r="K47842" t="s">
        <v>51</v>
      </c>
      <c r="L47842" s="1">
        <v>4987103700234</v>
      </c>
      <c r="M47842" t="s">
        <v>15659</v>
      </c>
      <c r="N47842" t="s">
        <v>52</v>
      </c>
      <c r="O47842">
        <v>10</v>
      </c>
      <c r="P47842" t="s">
        <v>53</v>
      </c>
    </row>
    <row r="47843" spans="1:16" x14ac:dyDescent="0.45">
      <c r="A47843" s="7" t="s">
        <v>15661</v>
      </c>
      <c r="B47843" s="8">
        <v>500</v>
      </c>
      <c r="C47843" s="8" t="s">
        <v>53</v>
      </c>
      <c r="D47843" s="8">
        <v>14987087025375</v>
      </c>
      <c r="E47843" s="8">
        <v>4987087025378</v>
      </c>
      <c r="F47843" s="8"/>
      <c r="G47843" s="7" t="s">
        <v>15660</v>
      </c>
      <c r="H47843" s="7" t="s">
        <v>15659</v>
      </c>
      <c r="I47843" s="7" t="s">
        <v>96</v>
      </c>
      <c r="J47843" s="7" t="s">
        <v>50</v>
      </c>
      <c r="K47843" s="7" t="s">
        <v>51</v>
      </c>
      <c r="L47843" s="8">
        <v>4987087037913</v>
      </c>
      <c r="M47843" s="7" t="s">
        <v>15659</v>
      </c>
      <c r="N47843" s="7" t="s">
        <v>52</v>
      </c>
      <c r="O47843" s="7">
        <v>10</v>
      </c>
      <c r="P47843" s="7" t="s">
        <v>53</v>
      </c>
    </row>
    <row r="47844" spans="1:16" x14ac:dyDescent="0.45">
      <c r="A47844" t="s">
        <v>15661</v>
      </c>
      <c r="B47844" s="1">
        <v>1000</v>
      </c>
      <c r="C47844" s="1" t="s">
        <v>53</v>
      </c>
      <c r="D47844" s="1">
        <v>14987103011047</v>
      </c>
      <c r="E47844" s="1">
        <v>4987103011040</v>
      </c>
      <c r="G47844" t="s">
        <v>15660</v>
      </c>
      <c r="H47844" t="s">
        <v>15659</v>
      </c>
      <c r="I47844" t="s">
        <v>96</v>
      </c>
      <c r="J47844" t="s">
        <v>50</v>
      </c>
      <c r="K47844" t="s">
        <v>51</v>
      </c>
      <c r="L47844" s="1">
        <v>4987103700234</v>
      </c>
      <c r="M47844" t="s">
        <v>15659</v>
      </c>
      <c r="N47844" t="s">
        <v>52</v>
      </c>
      <c r="O47844">
        <v>10</v>
      </c>
      <c r="P47844" t="s">
        <v>53</v>
      </c>
    </row>
    <row r="47845" spans="1:16" x14ac:dyDescent="0.45">
      <c r="A47845" s="7" t="s">
        <v>15661</v>
      </c>
      <c r="B47845" s="8">
        <v>100</v>
      </c>
      <c r="C47845" s="8" t="s">
        <v>53</v>
      </c>
      <c r="D47845" s="8">
        <v>14987087025368</v>
      </c>
      <c r="E47845" s="8">
        <v>4987087025361</v>
      </c>
      <c r="F47845" s="8"/>
      <c r="G47845" s="7" t="s">
        <v>15660</v>
      </c>
      <c r="H47845" s="7" t="s">
        <v>15659</v>
      </c>
      <c r="I47845" s="7" t="s">
        <v>96</v>
      </c>
      <c r="J47845" s="7" t="s">
        <v>50</v>
      </c>
      <c r="K47845" s="7" t="s">
        <v>51</v>
      </c>
      <c r="L47845" s="8">
        <v>4987087037913</v>
      </c>
      <c r="M47845" s="7" t="s">
        <v>15659</v>
      </c>
      <c r="N47845" s="7" t="s">
        <v>52</v>
      </c>
      <c r="O47845" s="7">
        <v>10</v>
      </c>
      <c r="P47845" s="7" t="s">
        <v>53</v>
      </c>
    </row>
    <row r="47846" spans="1:16" x14ac:dyDescent="0.45">
      <c r="A47846" t="s">
        <v>15662</v>
      </c>
      <c r="B47846" s="1">
        <v>1400</v>
      </c>
      <c r="C47846" s="1" t="s">
        <v>53</v>
      </c>
      <c r="D47846" s="1">
        <v>14987103011054</v>
      </c>
      <c r="E47846" s="1">
        <v>4987103011057</v>
      </c>
      <c r="G47846" t="s">
        <v>15660</v>
      </c>
      <c r="H47846" t="s">
        <v>15659</v>
      </c>
      <c r="I47846" t="s">
        <v>96</v>
      </c>
      <c r="J47846" t="s">
        <v>50</v>
      </c>
      <c r="K47846" t="s">
        <v>51</v>
      </c>
      <c r="L47846" s="1">
        <v>4987103700241</v>
      </c>
      <c r="M47846" t="s">
        <v>15659</v>
      </c>
      <c r="N47846" t="s">
        <v>52</v>
      </c>
      <c r="O47846">
        <v>14</v>
      </c>
      <c r="P47846" t="s">
        <v>53</v>
      </c>
    </row>
    <row r="47847" spans="1:16" x14ac:dyDescent="0.45">
      <c r="A47847" s="7" t="s">
        <v>15662</v>
      </c>
      <c r="B47847" s="8">
        <v>700</v>
      </c>
      <c r="C47847" s="8" t="s">
        <v>53</v>
      </c>
      <c r="D47847" s="8">
        <v>14987087027027</v>
      </c>
      <c r="E47847" s="8">
        <v>4987087027020</v>
      </c>
      <c r="F47847" s="8"/>
      <c r="G47847" s="7" t="s">
        <v>15660</v>
      </c>
      <c r="H47847" s="7" t="s">
        <v>15659</v>
      </c>
      <c r="I47847" s="7" t="s">
        <v>96</v>
      </c>
      <c r="J47847" s="7" t="s">
        <v>50</v>
      </c>
      <c r="K47847" s="7" t="s">
        <v>51</v>
      </c>
      <c r="L47847" s="8">
        <v>4987087037920</v>
      </c>
      <c r="M47847" s="7" t="s">
        <v>15659</v>
      </c>
      <c r="N47847" s="7" t="s">
        <v>52</v>
      </c>
      <c r="O47847" s="7">
        <v>14</v>
      </c>
      <c r="P47847" s="7" t="s">
        <v>53</v>
      </c>
    </row>
    <row r="47848" spans="1:16" x14ac:dyDescent="0.45">
      <c r="A47848" t="s">
        <v>15663</v>
      </c>
      <c r="B47848" s="1">
        <v>1000</v>
      </c>
      <c r="C47848" s="1" t="s">
        <v>53</v>
      </c>
      <c r="D47848" s="1">
        <v>14987103011078</v>
      </c>
      <c r="E47848" s="1">
        <v>4987103011071</v>
      </c>
      <c r="G47848" t="s">
        <v>15660</v>
      </c>
      <c r="H47848" t="s">
        <v>15659</v>
      </c>
      <c r="I47848" t="s">
        <v>96</v>
      </c>
      <c r="J47848" t="s">
        <v>50</v>
      </c>
      <c r="K47848" t="s">
        <v>51</v>
      </c>
      <c r="L47848" s="1">
        <v>4987103700258</v>
      </c>
      <c r="M47848" t="s">
        <v>15659</v>
      </c>
      <c r="N47848" t="s">
        <v>56</v>
      </c>
      <c r="O47848">
        <v>1000</v>
      </c>
      <c r="P47848" t="s">
        <v>53</v>
      </c>
    </row>
    <row r="47849" spans="1:16" x14ac:dyDescent="0.45">
      <c r="A47849" s="7" t="s">
        <v>15663</v>
      </c>
      <c r="B47849" s="8">
        <v>1000</v>
      </c>
      <c r="C47849" s="8" t="s">
        <v>53</v>
      </c>
      <c r="D47849" s="8">
        <v>14987087025399</v>
      </c>
      <c r="E47849" s="8">
        <v>4987087025392</v>
      </c>
      <c r="F47849" s="8"/>
      <c r="G47849" s="7" t="s">
        <v>15660</v>
      </c>
      <c r="H47849" s="7" t="s">
        <v>15659</v>
      </c>
      <c r="I47849" s="7" t="s">
        <v>96</v>
      </c>
      <c r="J47849" s="7" t="s">
        <v>50</v>
      </c>
      <c r="K47849" s="7" t="s">
        <v>51</v>
      </c>
      <c r="L47849" s="8">
        <v>4987087037906</v>
      </c>
      <c r="M47849" s="7" t="s">
        <v>15659</v>
      </c>
      <c r="N47849" s="7" t="s">
        <v>56</v>
      </c>
      <c r="O47849" s="7">
        <v>1000</v>
      </c>
      <c r="P47849" s="7" t="s">
        <v>53</v>
      </c>
    </row>
    <row r="47850" spans="1:16" x14ac:dyDescent="0.45">
      <c r="A47850" t="s">
        <v>15666</v>
      </c>
      <c r="B47850" s="1">
        <v>500</v>
      </c>
      <c r="C47850" s="1" t="s">
        <v>53</v>
      </c>
      <c r="D47850" s="1">
        <v>14987087027300</v>
      </c>
      <c r="E47850" s="1">
        <v>4987087027303</v>
      </c>
      <c r="G47850" t="s">
        <v>15665</v>
      </c>
      <c r="H47850" t="s">
        <v>15664</v>
      </c>
      <c r="I47850" t="s">
        <v>120</v>
      </c>
      <c r="J47850" t="s">
        <v>50</v>
      </c>
      <c r="K47850" t="s">
        <v>51</v>
      </c>
      <c r="L47850" s="1">
        <v>4987087037937</v>
      </c>
      <c r="M47850" t="s">
        <v>15664</v>
      </c>
      <c r="N47850" t="s">
        <v>52</v>
      </c>
      <c r="O47850">
        <v>10</v>
      </c>
      <c r="P47850" t="s">
        <v>53</v>
      </c>
    </row>
    <row r="47851" spans="1:16" x14ac:dyDescent="0.45">
      <c r="A47851" s="7" t="s">
        <v>15666</v>
      </c>
      <c r="B47851" s="8">
        <v>100</v>
      </c>
      <c r="C47851" s="8" t="s">
        <v>53</v>
      </c>
      <c r="D47851" s="8">
        <v>14987103011412</v>
      </c>
      <c r="E47851" s="8">
        <v>4987103011415</v>
      </c>
      <c r="F47851" s="8"/>
      <c r="G47851" s="7" t="s">
        <v>15665</v>
      </c>
      <c r="H47851" s="7" t="s">
        <v>15664</v>
      </c>
      <c r="I47851" s="7" t="s">
        <v>120</v>
      </c>
      <c r="J47851" s="7" t="s">
        <v>50</v>
      </c>
      <c r="K47851" s="7" t="s">
        <v>51</v>
      </c>
      <c r="L47851" s="8">
        <v>4987103700265</v>
      </c>
      <c r="M47851" s="7" t="s">
        <v>15664</v>
      </c>
      <c r="N47851" s="7" t="s">
        <v>52</v>
      </c>
      <c r="O47851" s="7">
        <v>10</v>
      </c>
      <c r="P47851" s="7" t="s">
        <v>53</v>
      </c>
    </row>
    <row r="47852" spans="1:16" x14ac:dyDescent="0.45">
      <c r="A47852" t="s">
        <v>15666</v>
      </c>
      <c r="B47852" s="1">
        <v>100</v>
      </c>
      <c r="C47852" s="1" t="s">
        <v>53</v>
      </c>
      <c r="D47852" s="1">
        <v>14987087027294</v>
      </c>
      <c r="E47852" s="1">
        <v>4987087027297</v>
      </c>
      <c r="G47852" t="s">
        <v>15665</v>
      </c>
      <c r="H47852" t="s">
        <v>15664</v>
      </c>
      <c r="I47852" t="s">
        <v>120</v>
      </c>
      <c r="J47852" t="s">
        <v>50</v>
      </c>
      <c r="K47852" t="s">
        <v>51</v>
      </c>
      <c r="L47852" s="1">
        <v>4987087037937</v>
      </c>
      <c r="M47852" t="s">
        <v>15664</v>
      </c>
      <c r="N47852" t="s">
        <v>52</v>
      </c>
      <c r="O47852">
        <v>10</v>
      </c>
      <c r="P47852" t="s">
        <v>53</v>
      </c>
    </row>
    <row r="47853" spans="1:16" x14ac:dyDescent="0.45">
      <c r="A47853" s="7" t="s">
        <v>15666</v>
      </c>
      <c r="B47853" s="8">
        <v>500</v>
      </c>
      <c r="C47853" s="8" t="s">
        <v>53</v>
      </c>
      <c r="D47853" s="8">
        <v>14987103011429</v>
      </c>
      <c r="E47853" s="8">
        <v>4987103011422</v>
      </c>
      <c r="F47853" s="8"/>
      <c r="G47853" s="7" t="s">
        <v>15665</v>
      </c>
      <c r="H47853" s="7" t="s">
        <v>15664</v>
      </c>
      <c r="I47853" s="7" t="s">
        <v>120</v>
      </c>
      <c r="J47853" s="7" t="s">
        <v>50</v>
      </c>
      <c r="K47853" s="7" t="s">
        <v>51</v>
      </c>
      <c r="L47853" s="8">
        <v>4987103700265</v>
      </c>
      <c r="M47853" s="7" t="s">
        <v>15664</v>
      </c>
      <c r="N47853" s="7" t="s">
        <v>52</v>
      </c>
      <c r="O47853" s="7">
        <v>10</v>
      </c>
      <c r="P47853" s="7" t="s">
        <v>53</v>
      </c>
    </row>
    <row r="47854" spans="1:16" x14ac:dyDescent="0.45">
      <c r="A47854" t="s">
        <v>15667</v>
      </c>
      <c r="B47854" s="1">
        <v>700</v>
      </c>
      <c r="C47854" s="1" t="s">
        <v>53</v>
      </c>
      <c r="D47854" s="1">
        <v>14987103011436</v>
      </c>
      <c r="E47854" s="1">
        <v>4987103011439</v>
      </c>
      <c r="G47854" t="s">
        <v>15665</v>
      </c>
      <c r="H47854" t="s">
        <v>15664</v>
      </c>
      <c r="I47854" t="s">
        <v>120</v>
      </c>
      <c r="J47854" t="s">
        <v>50</v>
      </c>
      <c r="K47854" t="s">
        <v>51</v>
      </c>
      <c r="L47854" s="1">
        <v>4987103700272</v>
      </c>
      <c r="M47854" t="s">
        <v>15664</v>
      </c>
      <c r="N47854" t="s">
        <v>52</v>
      </c>
      <c r="O47854">
        <v>14</v>
      </c>
      <c r="P47854" t="s">
        <v>53</v>
      </c>
    </row>
    <row r="47855" spans="1:16" x14ac:dyDescent="0.45">
      <c r="A47855" s="7" t="s">
        <v>15667</v>
      </c>
      <c r="B47855" s="8">
        <v>700</v>
      </c>
      <c r="C47855" s="8" t="s">
        <v>53</v>
      </c>
      <c r="D47855" s="8">
        <v>14987087027317</v>
      </c>
      <c r="E47855" s="8">
        <v>4987087027310</v>
      </c>
      <c r="F47855" s="8"/>
      <c r="G47855" s="7" t="s">
        <v>15665</v>
      </c>
      <c r="H47855" s="7" t="s">
        <v>15664</v>
      </c>
      <c r="I47855" s="7" t="s">
        <v>120</v>
      </c>
      <c r="J47855" s="7" t="s">
        <v>50</v>
      </c>
      <c r="K47855" s="7" t="s">
        <v>51</v>
      </c>
      <c r="L47855" s="8">
        <v>4987087037944</v>
      </c>
      <c r="M47855" s="7" t="s">
        <v>15664</v>
      </c>
      <c r="N47855" s="7" t="s">
        <v>52</v>
      </c>
      <c r="O47855" s="7">
        <v>14</v>
      </c>
      <c r="P47855" s="7" t="s">
        <v>53</v>
      </c>
    </row>
    <row r="47856" spans="1:16" x14ac:dyDescent="0.45">
      <c r="A47856" t="s">
        <v>45080</v>
      </c>
      <c r="B47856" s="1">
        <v>100</v>
      </c>
      <c r="C47856" s="1" t="s">
        <v>87</v>
      </c>
      <c r="D47856" s="1">
        <v>14987116023426</v>
      </c>
      <c r="E47856" s="1">
        <v>4987116023429</v>
      </c>
      <c r="G47856" t="s">
        <v>45078</v>
      </c>
      <c r="H47856" t="s">
        <v>45079</v>
      </c>
      <c r="I47856" t="s">
        <v>83</v>
      </c>
      <c r="J47856" t="s">
        <v>50</v>
      </c>
      <c r="K47856" t="s">
        <v>177</v>
      </c>
      <c r="L47856" s="1">
        <v>4987116563024</v>
      </c>
      <c r="M47856" t="s">
        <v>45077</v>
      </c>
      <c r="N47856" t="s">
        <v>56</v>
      </c>
      <c r="O47856">
        <v>100</v>
      </c>
      <c r="P47856" t="s">
        <v>87</v>
      </c>
    </row>
    <row r="47857" spans="1:16" x14ac:dyDescent="0.45">
      <c r="A47857" s="7" t="s">
        <v>45081</v>
      </c>
      <c r="B47857" s="8">
        <v>500</v>
      </c>
      <c r="C47857" s="8" t="s">
        <v>87</v>
      </c>
      <c r="D47857" s="8">
        <v>14987116023525</v>
      </c>
      <c r="E47857" s="8">
        <v>4987116023528</v>
      </c>
      <c r="F47857" s="8"/>
      <c r="G47857" s="7" t="s">
        <v>45078</v>
      </c>
      <c r="H47857" s="7" t="s">
        <v>45079</v>
      </c>
      <c r="I47857" s="7" t="s">
        <v>83</v>
      </c>
      <c r="J47857" s="7" t="s">
        <v>50</v>
      </c>
      <c r="K47857" s="7" t="s">
        <v>177</v>
      </c>
      <c r="L47857" s="8">
        <v>4987116563031</v>
      </c>
      <c r="M47857" s="7" t="s">
        <v>45077</v>
      </c>
      <c r="N47857" s="7" t="s">
        <v>56</v>
      </c>
      <c r="O47857" s="7">
        <v>500</v>
      </c>
      <c r="P47857" s="7" t="s">
        <v>87</v>
      </c>
    </row>
    <row r="47858" spans="1:16" x14ac:dyDescent="0.45">
      <c r="A47858" t="s">
        <v>45085</v>
      </c>
      <c r="B47858" s="1">
        <v>100</v>
      </c>
      <c r="C47858" s="1" t="s">
        <v>87</v>
      </c>
      <c r="D47858" s="1">
        <v>14987116023624</v>
      </c>
      <c r="E47858" s="1">
        <v>4987116023627</v>
      </c>
      <c r="G47858" t="s">
        <v>45083</v>
      </c>
      <c r="H47858" t="s">
        <v>45084</v>
      </c>
      <c r="I47858" t="s">
        <v>8468</v>
      </c>
      <c r="J47858" t="s">
        <v>50</v>
      </c>
      <c r="K47858" t="s">
        <v>177</v>
      </c>
      <c r="L47858" s="1">
        <v>4987116563048</v>
      </c>
      <c r="M47858" t="s">
        <v>45082</v>
      </c>
      <c r="N47858" t="s">
        <v>56</v>
      </c>
      <c r="O47858">
        <v>100</v>
      </c>
      <c r="P47858" t="s">
        <v>87</v>
      </c>
    </row>
    <row r="47859" spans="1:16" x14ac:dyDescent="0.45">
      <c r="A47859" s="7" t="s">
        <v>45089</v>
      </c>
      <c r="B47859" s="8">
        <v>100</v>
      </c>
      <c r="C47859" s="8" t="s">
        <v>53</v>
      </c>
      <c r="D47859" s="8">
        <v>14987116023921</v>
      </c>
      <c r="E47859" s="8">
        <v>4987116023924</v>
      </c>
      <c r="F47859" s="8"/>
      <c r="G47859" s="7" t="s">
        <v>45087</v>
      </c>
      <c r="H47859" s="7" t="s">
        <v>45088</v>
      </c>
      <c r="I47859" s="7" t="s">
        <v>150</v>
      </c>
      <c r="J47859" s="7" t="s">
        <v>50</v>
      </c>
      <c r="K47859" s="7" t="s">
        <v>51</v>
      </c>
      <c r="L47859" s="8">
        <v>4987116563116</v>
      </c>
      <c r="M47859" s="7" t="s">
        <v>45086</v>
      </c>
      <c r="N47859" s="7" t="s">
        <v>10076</v>
      </c>
      <c r="O47859" s="7">
        <v>10</v>
      </c>
      <c r="P47859" s="7" t="s">
        <v>53</v>
      </c>
    </row>
    <row r="47860" spans="1:16" x14ac:dyDescent="0.45">
      <c r="A47860" t="s">
        <v>45089</v>
      </c>
      <c r="B47860" s="1">
        <v>1000</v>
      </c>
      <c r="C47860" s="1" t="s">
        <v>53</v>
      </c>
      <c r="D47860" s="1">
        <v>14987116023846</v>
      </c>
      <c r="E47860" s="1">
        <v>4987116023849</v>
      </c>
      <c r="G47860" t="s">
        <v>45087</v>
      </c>
      <c r="H47860" t="s">
        <v>45088</v>
      </c>
      <c r="I47860" t="s">
        <v>150</v>
      </c>
      <c r="J47860" t="s">
        <v>50</v>
      </c>
      <c r="K47860" t="s">
        <v>51</v>
      </c>
      <c r="L47860" s="1">
        <v>4987116563116</v>
      </c>
      <c r="M47860" t="s">
        <v>45086</v>
      </c>
      <c r="N47860" t="s">
        <v>10076</v>
      </c>
      <c r="O47860">
        <v>10</v>
      </c>
      <c r="P47860" t="s">
        <v>53</v>
      </c>
    </row>
    <row r="47861" spans="1:16" x14ac:dyDescent="0.45">
      <c r="A47861" s="7" t="s">
        <v>45091</v>
      </c>
      <c r="B47861" s="8">
        <v>100</v>
      </c>
      <c r="C47861" s="8" t="s">
        <v>53</v>
      </c>
      <c r="D47861" s="8">
        <v>14987116023921</v>
      </c>
      <c r="E47861" s="8">
        <v>4987116023924</v>
      </c>
      <c r="F47861" s="8"/>
      <c r="G47861" s="7" t="s">
        <v>45087</v>
      </c>
      <c r="H47861" s="7" t="s">
        <v>45088</v>
      </c>
      <c r="I47861" s="7" t="s">
        <v>150</v>
      </c>
      <c r="J47861" s="7" t="s">
        <v>50</v>
      </c>
      <c r="K47861" s="7" t="s">
        <v>51</v>
      </c>
      <c r="L47861" s="8">
        <v>4987116564922</v>
      </c>
      <c r="M47861" s="7" t="s">
        <v>45086</v>
      </c>
      <c r="N47861" s="7" t="s">
        <v>52</v>
      </c>
      <c r="O47861" s="7">
        <v>10</v>
      </c>
      <c r="P47861" s="7" t="s">
        <v>53</v>
      </c>
    </row>
    <row r="47862" spans="1:16" x14ac:dyDescent="0.45">
      <c r="A47862" t="s">
        <v>45091</v>
      </c>
      <c r="B47862" s="1">
        <v>1000</v>
      </c>
      <c r="C47862" s="1" t="s">
        <v>53</v>
      </c>
      <c r="D47862" s="1">
        <v>14987116023846</v>
      </c>
      <c r="E47862" s="1">
        <v>4987116023849</v>
      </c>
      <c r="G47862" t="s">
        <v>45087</v>
      </c>
      <c r="H47862" t="s">
        <v>45088</v>
      </c>
      <c r="I47862" t="s">
        <v>150</v>
      </c>
      <c r="J47862" t="s">
        <v>50</v>
      </c>
      <c r="K47862" t="s">
        <v>51</v>
      </c>
      <c r="L47862" s="1">
        <v>4987116564922</v>
      </c>
      <c r="M47862" t="s">
        <v>45086</v>
      </c>
      <c r="N47862" t="s">
        <v>52</v>
      </c>
      <c r="O47862">
        <v>10</v>
      </c>
      <c r="P47862" t="s">
        <v>53</v>
      </c>
    </row>
    <row r="47863" spans="1:16" x14ac:dyDescent="0.45">
      <c r="A47863" s="7" t="s">
        <v>45090</v>
      </c>
      <c r="B47863" s="8">
        <v>1000</v>
      </c>
      <c r="C47863" s="8" t="s">
        <v>53</v>
      </c>
      <c r="D47863" s="8">
        <v>14987116023839</v>
      </c>
      <c r="E47863" s="8">
        <v>4987116023832</v>
      </c>
      <c r="F47863" s="8"/>
      <c r="G47863" s="7" t="s">
        <v>45087</v>
      </c>
      <c r="H47863" s="7" t="s">
        <v>45088</v>
      </c>
      <c r="I47863" s="7" t="s">
        <v>150</v>
      </c>
      <c r="J47863" s="7" t="s">
        <v>50</v>
      </c>
      <c r="K47863" s="7" t="s">
        <v>51</v>
      </c>
      <c r="L47863" s="8">
        <v>4987116563123</v>
      </c>
      <c r="M47863" s="7" t="s">
        <v>45086</v>
      </c>
      <c r="N47863" s="7" t="s">
        <v>56</v>
      </c>
      <c r="O47863" s="7">
        <v>1000</v>
      </c>
      <c r="P47863" s="7" t="s">
        <v>53</v>
      </c>
    </row>
    <row r="47864" spans="1:16" x14ac:dyDescent="0.45">
      <c r="A47864" t="s">
        <v>45095</v>
      </c>
      <c r="B47864" s="1">
        <v>1000</v>
      </c>
      <c r="C47864" s="1" t="s">
        <v>53</v>
      </c>
      <c r="D47864" s="1">
        <v>14987116024041</v>
      </c>
      <c r="E47864" s="1">
        <v>4987116024044</v>
      </c>
      <c r="G47864" t="s">
        <v>45093</v>
      </c>
      <c r="H47864" t="s">
        <v>45094</v>
      </c>
      <c r="I47864" t="s">
        <v>1654</v>
      </c>
      <c r="J47864" t="s">
        <v>50</v>
      </c>
      <c r="K47864" t="s">
        <v>51</v>
      </c>
      <c r="L47864" s="1">
        <v>4987116563130</v>
      </c>
      <c r="M47864" t="s">
        <v>45092</v>
      </c>
      <c r="N47864" t="s">
        <v>10076</v>
      </c>
      <c r="O47864">
        <v>10</v>
      </c>
      <c r="P47864" t="s">
        <v>53</v>
      </c>
    </row>
    <row r="47865" spans="1:16" x14ac:dyDescent="0.45">
      <c r="A47865" s="7" t="s">
        <v>45095</v>
      </c>
      <c r="B47865" s="8">
        <v>100</v>
      </c>
      <c r="C47865" s="8" t="s">
        <v>53</v>
      </c>
      <c r="D47865" s="8">
        <v>14987116024126</v>
      </c>
      <c r="E47865" s="8">
        <v>4987116024129</v>
      </c>
      <c r="F47865" s="8"/>
      <c r="G47865" s="7" t="s">
        <v>45093</v>
      </c>
      <c r="H47865" s="7" t="s">
        <v>45094</v>
      </c>
      <c r="I47865" s="7" t="s">
        <v>1654</v>
      </c>
      <c r="J47865" s="7" t="s">
        <v>50</v>
      </c>
      <c r="K47865" s="7" t="s">
        <v>51</v>
      </c>
      <c r="L47865" s="8">
        <v>4987116563130</v>
      </c>
      <c r="M47865" s="7" t="s">
        <v>45092</v>
      </c>
      <c r="N47865" s="7" t="s">
        <v>10076</v>
      </c>
      <c r="O47865" s="7">
        <v>10</v>
      </c>
      <c r="P47865" s="7" t="s">
        <v>53</v>
      </c>
    </row>
    <row r="47866" spans="1:16" x14ac:dyDescent="0.45">
      <c r="A47866" t="s">
        <v>45097</v>
      </c>
      <c r="B47866" s="1">
        <v>1000</v>
      </c>
      <c r="C47866" s="1" t="s">
        <v>53</v>
      </c>
      <c r="D47866" s="1">
        <v>14987116024041</v>
      </c>
      <c r="E47866" s="1">
        <v>4987116024044</v>
      </c>
      <c r="G47866" t="s">
        <v>45093</v>
      </c>
      <c r="H47866" t="s">
        <v>45094</v>
      </c>
      <c r="I47866" t="s">
        <v>1654</v>
      </c>
      <c r="J47866" t="s">
        <v>50</v>
      </c>
      <c r="K47866" t="s">
        <v>51</v>
      </c>
      <c r="L47866" s="1">
        <v>4987116564939</v>
      </c>
      <c r="M47866" t="s">
        <v>45092</v>
      </c>
      <c r="N47866" t="s">
        <v>52</v>
      </c>
      <c r="O47866">
        <v>10</v>
      </c>
      <c r="P47866" t="s">
        <v>53</v>
      </c>
    </row>
    <row r="47867" spans="1:16" x14ac:dyDescent="0.45">
      <c r="A47867" s="7" t="s">
        <v>45097</v>
      </c>
      <c r="B47867" s="8">
        <v>100</v>
      </c>
      <c r="C47867" s="8" t="s">
        <v>53</v>
      </c>
      <c r="D47867" s="8">
        <v>14987116024126</v>
      </c>
      <c r="E47867" s="8">
        <v>4987116024129</v>
      </c>
      <c r="F47867" s="8"/>
      <c r="G47867" s="7" t="s">
        <v>45093</v>
      </c>
      <c r="H47867" s="7" t="s">
        <v>45094</v>
      </c>
      <c r="I47867" s="7" t="s">
        <v>1654</v>
      </c>
      <c r="J47867" s="7" t="s">
        <v>50</v>
      </c>
      <c r="K47867" s="7" t="s">
        <v>51</v>
      </c>
      <c r="L47867" s="8">
        <v>4987116564939</v>
      </c>
      <c r="M47867" s="7" t="s">
        <v>45092</v>
      </c>
      <c r="N47867" s="7" t="s">
        <v>52</v>
      </c>
      <c r="O47867" s="7">
        <v>10</v>
      </c>
      <c r="P47867" s="7" t="s">
        <v>53</v>
      </c>
    </row>
    <row r="47868" spans="1:16" x14ac:dyDescent="0.45">
      <c r="A47868" t="s">
        <v>45096</v>
      </c>
      <c r="B47868" s="1">
        <v>1000</v>
      </c>
      <c r="C47868" s="1" t="s">
        <v>53</v>
      </c>
      <c r="D47868" s="1">
        <v>14987116024034</v>
      </c>
      <c r="E47868" s="1">
        <v>4987116024037</v>
      </c>
      <c r="G47868" t="s">
        <v>45093</v>
      </c>
      <c r="H47868" t="s">
        <v>45094</v>
      </c>
      <c r="I47868" t="s">
        <v>1654</v>
      </c>
      <c r="J47868" t="s">
        <v>50</v>
      </c>
      <c r="K47868" t="s">
        <v>51</v>
      </c>
      <c r="L47868" s="1">
        <v>4987116563147</v>
      </c>
      <c r="M47868" t="s">
        <v>45092</v>
      </c>
      <c r="N47868" t="s">
        <v>56</v>
      </c>
      <c r="O47868">
        <v>1000</v>
      </c>
      <c r="P47868" t="s">
        <v>53</v>
      </c>
    </row>
    <row r="47869" spans="1:16" x14ac:dyDescent="0.45">
      <c r="A47869" s="7" t="s">
        <v>45101</v>
      </c>
      <c r="B47869" s="8">
        <v>100</v>
      </c>
      <c r="C47869" s="8" t="s">
        <v>53</v>
      </c>
      <c r="D47869" s="8">
        <v>14987116024324</v>
      </c>
      <c r="E47869" s="8">
        <v>4987116024327</v>
      </c>
      <c r="F47869" s="8"/>
      <c r="G47869" s="7" t="s">
        <v>45099</v>
      </c>
      <c r="H47869" s="7" t="s">
        <v>45100</v>
      </c>
      <c r="I47869" s="7" t="s">
        <v>1361</v>
      </c>
      <c r="J47869" s="7" t="s">
        <v>50</v>
      </c>
      <c r="K47869" s="7" t="s">
        <v>51</v>
      </c>
      <c r="L47869" s="8">
        <v>4987116563154</v>
      </c>
      <c r="M47869" s="7" t="s">
        <v>45098</v>
      </c>
      <c r="N47869" s="7" t="s">
        <v>10076</v>
      </c>
      <c r="O47869" s="7">
        <v>10</v>
      </c>
      <c r="P47869" s="7" t="s">
        <v>53</v>
      </c>
    </row>
    <row r="47870" spans="1:16" x14ac:dyDescent="0.45">
      <c r="A47870" t="s">
        <v>45103</v>
      </c>
      <c r="B47870" s="1">
        <v>100</v>
      </c>
      <c r="C47870" s="1" t="s">
        <v>53</v>
      </c>
      <c r="D47870" s="1">
        <v>14987116024324</v>
      </c>
      <c r="E47870" s="1">
        <v>4987116024327</v>
      </c>
      <c r="G47870" t="s">
        <v>45099</v>
      </c>
      <c r="H47870" t="s">
        <v>45100</v>
      </c>
      <c r="I47870" t="s">
        <v>1361</v>
      </c>
      <c r="J47870" t="s">
        <v>50</v>
      </c>
      <c r="K47870" t="s">
        <v>51</v>
      </c>
      <c r="L47870" s="1">
        <v>4987116564946</v>
      </c>
      <c r="M47870" t="s">
        <v>45098</v>
      </c>
      <c r="N47870" t="s">
        <v>52</v>
      </c>
      <c r="O47870">
        <v>10</v>
      </c>
      <c r="P47870" t="s">
        <v>53</v>
      </c>
    </row>
    <row r="47871" spans="1:16" x14ac:dyDescent="0.45">
      <c r="A47871" s="7" t="s">
        <v>45102</v>
      </c>
      <c r="B47871" s="8">
        <v>1000</v>
      </c>
      <c r="C47871" s="8" t="s">
        <v>53</v>
      </c>
      <c r="D47871" s="8">
        <v>14987116024232</v>
      </c>
      <c r="E47871" s="8">
        <v>4987116024235</v>
      </c>
      <c r="F47871" s="8"/>
      <c r="G47871" s="7" t="s">
        <v>45099</v>
      </c>
      <c r="H47871" s="7" t="s">
        <v>45100</v>
      </c>
      <c r="I47871" s="7" t="s">
        <v>1361</v>
      </c>
      <c r="J47871" s="7" t="s">
        <v>50</v>
      </c>
      <c r="K47871" s="7" t="s">
        <v>51</v>
      </c>
      <c r="L47871" s="8">
        <v>4987116563161</v>
      </c>
      <c r="M47871" s="7" t="s">
        <v>45098</v>
      </c>
      <c r="N47871" s="7" t="s">
        <v>56</v>
      </c>
      <c r="O47871" s="7">
        <v>1000</v>
      </c>
      <c r="P47871" s="7" t="s">
        <v>53</v>
      </c>
    </row>
    <row r="47872" spans="1:16" x14ac:dyDescent="0.45">
      <c r="A47872" t="s">
        <v>82426</v>
      </c>
      <c r="B47872" s="1">
        <v>35</v>
      </c>
      <c r="C47872" s="1" t="s">
        <v>788</v>
      </c>
      <c r="D47872" s="1">
        <v>14987123150504</v>
      </c>
      <c r="E47872" s="1">
        <v>4987123150507</v>
      </c>
      <c r="G47872" t="s">
        <v>82425</v>
      </c>
      <c r="H47872" t="s">
        <v>82424</v>
      </c>
      <c r="I47872" t="s">
        <v>787</v>
      </c>
      <c r="J47872" t="s">
        <v>50</v>
      </c>
      <c r="K47872" t="s">
        <v>36</v>
      </c>
      <c r="L47872" s="1">
        <v>4987123508810</v>
      </c>
      <c r="M47872" t="s">
        <v>82424</v>
      </c>
      <c r="N47872" t="s">
        <v>52</v>
      </c>
      <c r="O47872">
        <v>1</v>
      </c>
      <c r="P47872" t="s">
        <v>788</v>
      </c>
    </row>
    <row r="47873" spans="1:16" x14ac:dyDescent="0.45">
      <c r="A47873" s="7" t="s">
        <v>82426</v>
      </c>
      <c r="B47873" s="8">
        <v>7</v>
      </c>
      <c r="C47873" s="8" t="s">
        <v>788</v>
      </c>
      <c r="D47873" s="8">
        <v>14987123150498</v>
      </c>
      <c r="E47873" s="8">
        <v>4987123150491</v>
      </c>
      <c r="F47873" s="8"/>
      <c r="G47873" s="7" t="s">
        <v>82425</v>
      </c>
      <c r="H47873" s="7" t="s">
        <v>82424</v>
      </c>
      <c r="I47873" s="7" t="s">
        <v>787</v>
      </c>
      <c r="J47873" s="7" t="s">
        <v>50</v>
      </c>
      <c r="K47873" s="7" t="s">
        <v>36</v>
      </c>
      <c r="L47873" s="8">
        <v>4987123508810</v>
      </c>
      <c r="M47873" s="7" t="s">
        <v>82424</v>
      </c>
      <c r="N47873" s="7" t="s">
        <v>52</v>
      </c>
      <c r="O47873" s="7">
        <v>1</v>
      </c>
      <c r="P47873" s="7" t="s">
        <v>788</v>
      </c>
    </row>
    <row r="47874" spans="1:16" x14ac:dyDescent="0.45">
      <c r="A47874" t="s">
        <v>14227</v>
      </c>
      <c r="B47874" s="1">
        <v>100</v>
      </c>
      <c r="C47874" s="1" t="s">
        <v>67</v>
      </c>
      <c r="D47874" s="1">
        <v>14987614265014</v>
      </c>
      <c r="E47874" s="1">
        <v>4987614265017</v>
      </c>
      <c r="G47874" t="s">
        <v>14226</v>
      </c>
      <c r="H47874" t="s">
        <v>14225</v>
      </c>
      <c r="I47874" t="s">
        <v>204</v>
      </c>
      <c r="J47874" t="s">
        <v>50</v>
      </c>
      <c r="K47874" t="s">
        <v>67</v>
      </c>
      <c r="L47874" s="1">
        <v>4987614265062</v>
      </c>
      <c r="M47874" t="s">
        <v>14225</v>
      </c>
      <c r="N47874" t="s">
        <v>56</v>
      </c>
      <c r="O47874">
        <v>100</v>
      </c>
      <c r="P47874" t="s">
        <v>67</v>
      </c>
    </row>
    <row r="47875" spans="1:16" x14ac:dyDescent="0.45">
      <c r="A47875" s="7" t="s">
        <v>14227</v>
      </c>
      <c r="B47875" s="8">
        <v>100</v>
      </c>
      <c r="C47875" s="8" t="s">
        <v>67</v>
      </c>
      <c r="D47875" s="8">
        <v>14987443411217</v>
      </c>
      <c r="E47875" s="8">
        <v>4987443411210</v>
      </c>
      <c r="F47875" s="8"/>
      <c r="G47875" s="7" t="s">
        <v>14226</v>
      </c>
      <c r="H47875" s="7" t="s">
        <v>14225</v>
      </c>
      <c r="I47875" s="7" t="s">
        <v>204</v>
      </c>
      <c r="J47875" s="7" t="s">
        <v>50</v>
      </c>
      <c r="K47875" s="7" t="s">
        <v>67</v>
      </c>
      <c r="L47875" s="8">
        <v>4987443411203</v>
      </c>
      <c r="M47875" s="7" t="s">
        <v>14225</v>
      </c>
      <c r="N47875" s="7" t="s">
        <v>56</v>
      </c>
      <c r="O47875" s="7">
        <v>100</v>
      </c>
      <c r="P47875" s="7" t="s">
        <v>67</v>
      </c>
    </row>
    <row r="47876" spans="1:16" x14ac:dyDescent="0.45">
      <c r="A47876" t="s">
        <v>51261</v>
      </c>
      <c r="B47876" s="1">
        <v>1</v>
      </c>
      <c r="C47876" s="1" t="s">
        <v>22</v>
      </c>
      <c r="D47876" s="1">
        <v>14987081101204</v>
      </c>
      <c r="E47876" s="1">
        <v>4987081101207</v>
      </c>
      <c r="G47876" t="s">
        <v>51259</v>
      </c>
      <c r="H47876" t="s">
        <v>51258</v>
      </c>
      <c r="I47876" t="s">
        <v>51260</v>
      </c>
      <c r="J47876" t="s">
        <v>14</v>
      </c>
      <c r="K47876" t="s">
        <v>36</v>
      </c>
      <c r="L47876" s="1">
        <v>4987081750504</v>
      </c>
      <c r="M47876" t="s">
        <v>51258</v>
      </c>
      <c r="N47876" t="s">
        <v>16</v>
      </c>
      <c r="O47876">
        <v>1</v>
      </c>
      <c r="P47876" t="s">
        <v>22</v>
      </c>
    </row>
    <row r="47877" spans="1:16" x14ac:dyDescent="0.45">
      <c r="A47877" s="7" t="s">
        <v>12611</v>
      </c>
      <c r="B47877" s="8">
        <v>10</v>
      </c>
      <c r="C47877" s="8" t="s">
        <v>22</v>
      </c>
      <c r="D47877" s="8">
        <v>14987605000402</v>
      </c>
      <c r="E47877" s="8">
        <v>4987605000405</v>
      </c>
      <c r="F47877" s="8"/>
      <c r="G47877" s="7" t="s">
        <v>12610</v>
      </c>
      <c r="H47877" s="7" t="s">
        <v>12609</v>
      </c>
      <c r="I47877" s="7" t="s">
        <v>282</v>
      </c>
      <c r="J47877" s="7" t="s">
        <v>14</v>
      </c>
      <c r="K47877" s="7" t="s">
        <v>177</v>
      </c>
      <c r="L47877" s="8">
        <v>4987605030402</v>
      </c>
      <c r="M47877" s="7" t="s">
        <v>12609</v>
      </c>
      <c r="N47877" s="7" t="s">
        <v>16</v>
      </c>
      <c r="O47877" s="7">
        <v>1</v>
      </c>
      <c r="P47877" s="7" t="s">
        <v>22</v>
      </c>
    </row>
    <row r="47878" spans="1:16" x14ac:dyDescent="0.45">
      <c r="A47878" t="s">
        <v>12611</v>
      </c>
      <c r="B47878" s="1">
        <v>10</v>
      </c>
      <c r="C47878" s="1" t="s">
        <v>22</v>
      </c>
      <c r="D47878" s="1">
        <v>14987058403102</v>
      </c>
      <c r="E47878" s="1">
        <v>4987058403105</v>
      </c>
      <c r="G47878" t="s">
        <v>12610</v>
      </c>
      <c r="H47878" t="s">
        <v>12609</v>
      </c>
      <c r="I47878" t="s">
        <v>282</v>
      </c>
      <c r="J47878" t="s">
        <v>14</v>
      </c>
      <c r="K47878" t="s">
        <v>177</v>
      </c>
      <c r="L47878" s="1">
        <v>4987058107119</v>
      </c>
      <c r="M47878" t="s">
        <v>12609</v>
      </c>
      <c r="N47878" t="s">
        <v>16</v>
      </c>
      <c r="O47878">
        <v>1</v>
      </c>
      <c r="P47878" t="s">
        <v>22</v>
      </c>
    </row>
    <row r="47879" spans="1:16" x14ac:dyDescent="0.45">
      <c r="A47879" s="7" t="s">
        <v>12611</v>
      </c>
      <c r="B47879" s="8">
        <v>10</v>
      </c>
      <c r="C47879" s="8" t="s">
        <v>22</v>
      </c>
      <c r="D47879" s="8">
        <v>14987058403102</v>
      </c>
      <c r="E47879" s="8">
        <v>4987058403105</v>
      </c>
      <c r="F47879" s="8"/>
      <c r="G47879" s="7" t="s">
        <v>12610</v>
      </c>
      <c r="H47879" s="7" t="s">
        <v>12609</v>
      </c>
      <c r="I47879" s="7" t="s">
        <v>282</v>
      </c>
      <c r="J47879" s="7" t="s">
        <v>14</v>
      </c>
      <c r="K47879" s="7" t="s">
        <v>177</v>
      </c>
      <c r="L47879" s="8">
        <v>4987605030402</v>
      </c>
      <c r="M47879" s="7" t="s">
        <v>12609</v>
      </c>
      <c r="N47879" s="7" t="s">
        <v>16</v>
      </c>
      <c r="O47879" s="7">
        <v>1</v>
      </c>
      <c r="P47879" s="7" t="s">
        <v>22</v>
      </c>
    </row>
    <row r="47880" spans="1:16" x14ac:dyDescent="0.45">
      <c r="A47880" t="s">
        <v>12611</v>
      </c>
      <c r="B47880" s="1">
        <v>10</v>
      </c>
      <c r="C47880" s="1" t="s">
        <v>22</v>
      </c>
      <c r="D47880" s="1">
        <v>14987821025708</v>
      </c>
      <c r="E47880" s="1">
        <v>4987821025701</v>
      </c>
      <c r="G47880" t="s">
        <v>12610</v>
      </c>
      <c r="H47880" t="s">
        <v>12609</v>
      </c>
      <c r="I47880" t="s">
        <v>282</v>
      </c>
      <c r="J47880" t="s">
        <v>14</v>
      </c>
      <c r="K47880" t="s">
        <v>177</v>
      </c>
      <c r="M47880" t="s">
        <v>12609</v>
      </c>
      <c r="N47880" t="s">
        <v>16</v>
      </c>
      <c r="O47880">
        <v>1</v>
      </c>
      <c r="P47880" t="s">
        <v>22</v>
      </c>
    </row>
    <row r="47881" spans="1:16" x14ac:dyDescent="0.45">
      <c r="A47881" s="7" t="s">
        <v>12614</v>
      </c>
      <c r="B47881" s="8">
        <v>10</v>
      </c>
      <c r="C47881" s="8" t="s">
        <v>22</v>
      </c>
      <c r="D47881" s="8">
        <v>14987058403133</v>
      </c>
      <c r="E47881" s="8">
        <v>4987058403136</v>
      </c>
      <c r="F47881" s="8"/>
      <c r="G47881" s="7" t="s">
        <v>12613</v>
      </c>
      <c r="H47881" s="7" t="s">
        <v>12612</v>
      </c>
      <c r="I47881" s="7" t="s">
        <v>287</v>
      </c>
      <c r="J47881" s="7" t="s">
        <v>14</v>
      </c>
      <c r="K47881" s="7" t="s">
        <v>177</v>
      </c>
      <c r="L47881" s="8">
        <v>4987058107218</v>
      </c>
      <c r="M47881" s="7" t="s">
        <v>12612</v>
      </c>
      <c r="N47881" s="7" t="s">
        <v>16</v>
      </c>
      <c r="O47881" s="7">
        <v>1</v>
      </c>
      <c r="P47881" s="7" t="s">
        <v>22</v>
      </c>
    </row>
    <row r="47882" spans="1:16" x14ac:dyDescent="0.45">
      <c r="A47882" t="s">
        <v>12614</v>
      </c>
      <c r="B47882" s="1">
        <v>10</v>
      </c>
      <c r="C47882" s="1" t="s">
        <v>22</v>
      </c>
      <c r="D47882" s="1">
        <v>14987821025807</v>
      </c>
      <c r="E47882" s="1">
        <v>4987821025800</v>
      </c>
      <c r="G47882" t="s">
        <v>12613</v>
      </c>
      <c r="H47882" t="s">
        <v>12612</v>
      </c>
      <c r="I47882" t="s">
        <v>287</v>
      </c>
      <c r="J47882" t="s">
        <v>14</v>
      </c>
      <c r="K47882" t="s">
        <v>177</v>
      </c>
      <c r="M47882" t="s">
        <v>12612</v>
      </c>
      <c r="N47882" t="s">
        <v>16</v>
      </c>
      <c r="O47882">
        <v>1</v>
      </c>
      <c r="P47882" t="s">
        <v>22</v>
      </c>
    </row>
    <row r="47883" spans="1:16" x14ac:dyDescent="0.45">
      <c r="A47883" s="7" t="s">
        <v>12614</v>
      </c>
      <c r="B47883" s="8">
        <v>10</v>
      </c>
      <c r="C47883" s="8" t="s">
        <v>22</v>
      </c>
      <c r="D47883" s="8">
        <v>14987605000419</v>
      </c>
      <c r="E47883" s="8">
        <v>4987605000412</v>
      </c>
      <c r="F47883" s="8"/>
      <c r="G47883" s="7" t="s">
        <v>12613</v>
      </c>
      <c r="H47883" s="7" t="s">
        <v>12612</v>
      </c>
      <c r="I47883" s="7" t="s">
        <v>287</v>
      </c>
      <c r="J47883" s="7" t="s">
        <v>14</v>
      </c>
      <c r="K47883" s="7" t="s">
        <v>177</v>
      </c>
      <c r="L47883" s="8">
        <v>4987605030419</v>
      </c>
      <c r="M47883" s="7" t="s">
        <v>12612</v>
      </c>
      <c r="N47883" s="7" t="s">
        <v>16</v>
      </c>
      <c r="O47883" s="7">
        <v>1</v>
      </c>
      <c r="P47883" s="7" t="s">
        <v>22</v>
      </c>
    </row>
    <row r="47884" spans="1:16" x14ac:dyDescent="0.45">
      <c r="A47884" t="s">
        <v>21637</v>
      </c>
      <c r="B47884" s="1">
        <v>24</v>
      </c>
      <c r="C47884" s="1" t="s">
        <v>53</v>
      </c>
      <c r="D47884" s="1">
        <v>14987443371412</v>
      </c>
      <c r="E47884" s="1">
        <v>4987443371415</v>
      </c>
      <c r="G47884" t="s">
        <v>21636</v>
      </c>
      <c r="H47884" t="s">
        <v>21635</v>
      </c>
      <c r="I47884" t="s">
        <v>92</v>
      </c>
      <c r="J47884" t="s">
        <v>50</v>
      </c>
      <c r="K47884" t="s">
        <v>51</v>
      </c>
      <c r="L47884" s="1">
        <v>4987443371491</v>
      </c>
      <c r="M47884" t="s">
        <v>21635</v>
      </c>
      <c r="N47884" t="s">
        <v>52</v>
      </c>
      <c r="O47884">
        <v>12</v>
      </c>
      <c r="P47884" t="s">
        <v>53</v>
      </c>
    </row>
    <row r="47885" spans="1:16" x14ac:dyDescent="0.45">
      <c r="A47885" s="7" t="s">
        <v>44129</v>
      </c>
      <c r="B47885" s="8">
        <v>56</v>
      </c>
      <c r="C47885" s="8" t="s">
        <v>53</v>
      </c>
      <c r="D47885" s="8">
        <v>14987224144303</v>
      </c>
      <c r="E47885" s="8">
        <v>4987224144306</v>
      </c>
      <c r="F47885" s="8"/>
      <c r="G47885" s="7" t="s">
        <v>44127</v>
      </c>
      <c r="H47885" s="7" t="s">
        <v>44126</v>
      </c>
      <c r="I47885" s="7" t="s">
        <v>44128</v>
      </c>
      <c r="J47885" s="7" t="s">
        <v>50</v>
      </c>
      <c r="K47885" s="7" t="s">
        <v>51</v>
      </c>
      <c r="L47885" s="8">
        <v>4987224721217</v>
      </c>
      <c r="M47885" s="7" t="s">
        <v>44126</v>
      </c>
      <c r="N47885" s="7" t="s">
        <v>52</v>
      </c>
      <c r="O47885" s="7">
        <v>8</v>
      </c>
      <c r="P47885" s="7" t="s">
        <v>53</v>
      </c>
    </row>
    <row r="47886" spans="1:16" x14ac:dyDescent="0.45">
      <c r="A47886" t="s">
        <v>44129</v>
      </c>
      <c r="B47886" s="1">
        <v>224</v>
      </c>
      <c r="C47886" s="1" t="s">
        <v>53</v>
      </c>
      <c r="D47886" s="1">
        <v>14987224144365</v>
      </c>
      <c r="E47886" s="1">
        <v>4987224144368</v>
      </c>
      <c r="G47886" t="s">
        <v>44127</v>
      </c>
      <c r="H47886" t="s">
        <v>44126</v>
      </c>
      <c r="I47886" t="s">
        <v>44128</v>
      </c>
      <c r="J47886" t="s">
        <v>50</v>
      </c>
      <c r="K47886" t="s">
        <v>51</v>
      </c>
      <c r="L47886" s="1">
        <v>4987224721217</v>
      </c>
      <c r="M47886" t="s">
        <v>44126</v>
      </c>
      <c r="N47886" t="s">
        <v>52</v>
      </c>
      <c r="O47886">
        <v>8</v>
      </c>
      <c r="P47886" t="s">
        <v>53</v>
      </c>
    </row>
    <row r="47887" spans="1:16" x14ac:dyDescent="0.45">
      <c r="A47887" s="7" t="s">
        <v>59891</v>
      </c>
      <c r="B47887" s="8">
        <v>100</v>
      </c>
      <c r="C47887" s="8" t="s">
        <v>53</v>
      </c>
      <c r="D47887" s="8">
        <v>14987128009630</v>
      </c>
      <c r="E47887" s="8">
        <v>4987128009633</v>
      </c>
      <c r="F47887" s="8"/>
      <c r="G47887" s="7" t="s">
        <v>59889</v>
      </c>
      <c r="H47887" s="7" t="s">
        <v>59890</v>
      </c>
      <c r="I47887" s="7" t="s">
        <v>633</v>
      </c>
      <c r="J47887" s="7" t="s">
        <v>50</v>
      </c>
      <c r="K47887" s="7" t="s">
        <v>51</v>
      </c>
      <c r="L47887" s="8">
        <v>4987128913336</v>
      </c>
      <c r="M47887" s="7" t="s">
        <v>59888</v>
      </c>
      <c r="N47887" s="7" t="s">
        <v>52</v>
      </c>
      <c r="O47887" s="7">
        <v>10</v>
      </c>
      <c r="P47887" s="7" t="s">
        <v>53</v>
      </c>
    </row>
    <row r="47888" spans="1:16" x14ac:dyDescent="0.45">
      <c r="A47888" t="s">
        <v>59891</v>
      </c>
      <c r="B47888" s="1">
        <v>1000</v>
      </c>
      <c r="C47888" s="1" t="s">
        <v>53</v>
      </c>
      <c r="D47888" s="1">
        <v>14987128009647</v>
      </c>
      <c r="E47888" s="1">
        <v>4987128009640</v>
      </c>
      <c r="G47888" t="s">
        <v>59889</v>
      </c>
      <c r="H47888" t="s">
        <v>59890</v>
      </c>
      <c r="I47888" t="s">
        <v>633</v>
      </c>
      <c r="J47888" t="s">
        <v>50</v>
      </c>
      <c r="K47888" t="s">
        <v>51</v>
      </c>
      <c r="L47888" s="1">
        <v>4987128913336</v>
      </c>
      <c r="M47888" t="s">
        <v>59888</v>
      </c>
      <c r="N47888" t="s">
        <v>52</v>
      </c>
      <c r="O47888">
        <v>10</v>
      </c>
      <c r="P47888" t="s">
        <v>53</v>
      </c>
    </row>
    <row r="47889" spans="1:16" x14ac:dyDescent="0.45">
      <c r="A47889" s="7" t="s">
        <v>59892</v>
      </c>
      <c r="B47889" s="8">
        <v>1000</v>
      </c>
      <c r="C47889" s="8" t="s">
        <v>53</v>
      </c>
      <c r="D47889" s="8">
        <v>14987128009623</v>
      </c>
      <c r="E47889" s="8">
        <v>4987128009626</v>
      </c>
      <c r="F47889" s="8"/>
      <c r="G47889" s="7" t="s">
        <v>59889</v>
      </c>
      <c r="H47889" s="7" t="s">
        <v>59890</v>
      </c>
      <c r="I47889" s="7" t="s">
        <v>633</v>
      </c>
      <c r="J47889" s="7" t="s">
        <v>50</v>
      </c>
      <c r="K47889" s="7" t="s">
        <v>51</v>
      </c>
      <c r="L47889" s="8">
        <v>4987128913343</v>
      </c>
      <c r="M47889" s="7" t="s">
        <v>59888</v>
      </c>
      <c r="N47889" s="7" t="s">
        <v>56</v>
      </c>
      <c r="O47889" s="7">
        <v>1000</v>
      </c>
      <c r="P47889" s="7" t="s">
        <v>53</v>
      </c>
    </row>
    <row r="47890" spans="1:16" x14ac:dyDescent="0.45">
      <c r="A47890" t="s">
        <v>59896</v>
      </c>
      <c r="B47890" s="1">
        <v>3000</v>
      </c>
      <c r="C47890" s="1" t="s">
        <v>53</v>
      </c>
      <c r="D47890" s="1">
        <v>14987128009593</v>
      </c>
      <c r="E47890" s="1">
        <v>4987128009596</v>
      </c>
      <c r="G47890" t="s">
        <v>59894</v>
      </c>
      <c r="H47890" t="s">
        <v>59895</v>
      </c>
      <c r="I47890" t="s">
        <v>60</v>
      </c>
      <c r="J47890" t="s">
        <v>50</v>
      </c>
      <c r="K47890" t="s">
        <v>51</v>
      </c>
      <c r="L47890" s="1">
        <v>4987128913305</v>
      </c>
      <c r="M47890" t="s">
        <v>59893</v>
      </c>
      <c r="N47890" t="s">
        <v>52</v>
      </c>
      <c r="O47890">
        <v>10</v>
      </c>
      <c r="P47890" t="s">
        <v>53</v>
      </c>
    </row>
    <row r="47891" spans="1:16" x14ac:dyDescent="0.45">
      <c r="A47891" s="7" t="s">
        <v>59896</v>
      </c>
      <c r="B47891" s="8">
        <v>1000</v>
      </c>
      <c r="C47891" s="8" t="s">
        <v>53</v>
      </c>
      <c r="D47891" s="8">
        <v>14987128009586</v>
      </c>
      <c r="E47891" s="8">
        <v>4987128009589</v>
      </c>
      <c r="F47891" s="8"/>
      <c r="G47891" s="7" t="s">
        <v>59894</v>
      </c>
      <c r="H47891" s="7" t="s">
        <v>59895</v>
      </c>
      <c r="I47891" s="7" t="s">
        <v>60</v>
      </c>
      <c r="J47891" s="7" t="s">
        <v>50</v>
      </c>
      <c r="K47891" s="7" t="s">
        <v>51</v>
      </c>
      <c r="L47891" s="8">
        <v>4987128913305</v>
      </c>
      <c r="M47891" s="7" t="s">
        <v>59893</v>
      </c>
      <c r="N47891" s="7" t="s">
        <v>52</v>
      </c>
      <c r="O47891" s="7">
        <v>10</v>
      </c>
      <c r="P47891" s="7" t="s">
        <v>53</v>
      </c>
    </row>
    <row r="47892" spans="1:16" x14ac:dyDescent="0.45">
      <c r="A47892" t="s">
        <v>59896</v>
      </c>
      <c r="B47892" s="1">
        <v>100</v>
      </c>
      <c r="C47892" s="1" t="s">
        <v>53</v>
      </c>
      <c r="D47892" s="1">
        <v>14987128009579</v>
      </c>
      <c r="E47892" s="1">
        <v>4987128009572</v>
      </c>
      <c r="G47892" t="s">
        <v>59894</v>
      </c>
      <c r="H47892" t="s">
        <v>59895</v>
      </c>
      <c r="I47892" t="s">
        <v>60</v>
      </c>
      <c r="J47892" t="s">
        <v>50</v>
      </c>
      <c r="K47892" t="s">
        <v>51</v>
      </c>
      <c r="L47892" s="1">
        <v>4987128913305</v>
      </c>
      <c r="M47892" t="s">
        <v>59893</v>
      </c>
      <c r="N47892" t="s">
        <v>52</v>
      </c>
      <c r="O47892">
        <v>10</v>
      </c>
      <c r="P47892" t="s">
        <v>53</v>
      </c>
    </row>
    <row r="47893" spans="1:16" x14ac:dyDescent="0.45">
      <c r="A47893" s="7" t="s">
        <v>59897</v>
      </c>
      <c r="B47893" s="8">
        <v>2100</v>
      </c>
      <c r="C47893" s="8" t="s">
        <v>53</v>
      </c>
      <c r="D47893" s="8">
        <v>14987128009609</v>
      </c>
      <c r="E47893" s="8">
        <v>4987128009602</v>
      </c>
      <c r="F47893" s="8"/>
      <c r="G47893" s="7" t="s">
        <v>59894</v>
      </c>
      <c r="H47893" s="7" t="s">
        <v>59895</v>
      </c>
      <c r="I47893" s="7" t="s">
        <v>60</v>
      </c>
      <c r="J47893" s="7" t="s">
        <v>50</v>
      </c>
      <c r="K47893" s="7" t="s">
        <v>51</v>
      </c>
      <c r="L47893" s="8">
        <v>4987128913312</v>
      </c>
      <c r="M47893" s="7" t="s">
        <v>59893</v>
      </c>
      <c r="N47893" s="7" t="s">
        <v>52</v>
      </c>
      <c r="O47893" s="7">
        <v>21</v>
      </c>
      <c r="P47893" s="7" t="s">
        <v>53</v>
      </c>
    </row>
    <row r="47894" spans="1:16" x14ac:dyDescent="0.45">
      <c r="A47894" t="s">
        <v>59898</v>
      </c>
      <c r="B47894" s="1">
        <v>1000</v>
      </c>
      <c r="C47894" s="1" t="s">
        <v>53</v>
      </c>
      <c r="D47894" s="1">
        <v>14987128009616</v>
      </c>
      <c r="E47894" s="1">
        <v>4987128009619</v>
      </c>
      <c r="G47894" t="s">
        <v>59894</v>
      </c>
      <c r="H47894" t="s">
        <v>59895</v>
      </c>
      <c r="I47894" t="s">
        <v>60</v>
      </c>
      <c r="J47894" t="s">
        <v>50</v>
      </c>
      <c r="K47894" t="s">
        <v>51</v>
      </c>
      <c r="L47894" s="1">
        <v>4987128913329</v>
      </c>
      <c r="M47894" t="s">
        <v>59893</v>
      </c>
      <c r="N47894" t="s">
        <v>56</v>
      </c>
      <c r="O47894">
        <v>1000</v>
      </c>
      <c r="P47894" t="s">
        <v>53</v>
      </c>
    </row>
    <row r="47895" spans="1:16" x14ac:dyDescent="0.45">
      <c r="A47895" s="7" t="s">
        <v>59901</v>
      </c>
      <c r="B47895" s="8">
        <v>100</v>
      </c>
      <c r="C47895" s="8" t="s">
        <v>87</v>
      </c>
      <c r="D47895" s="8">
        <v>14987128002464</v>
      </c>
      <c r="E47895" s="8">
        <v>4987128002467</v>
      </c>
      <c r="F47895" s="8"/>
      <c r="G47895" s="7" t="s">
        <v>59900</v>
      </c>
      <c r="H47895" s="7" t="s">
        <v>59899</v>
      </c>
      <c r="I47895" s="7" t="s">
        <v>609</v>
      </c>
      <c r="J47895" s="7" t="s">
        <v>50</v>
      </c>
      <c r="K47895" s="7" t="s">
        <v>177</v>
      </c>
      <c r="L47895" s="8">
        <v>4987128913350</v>
      </c>
      <c r="M47895" s="7" t="s">
        <v>59899</v>
      </c>
      <c r="N47895" s="7" t="s">
        <v>56</v>
      </c>
      <c r="O47895" s="7">
        <v>100</v>
      </c>
      <c r="P47895" s="7" t="s">
        <v>87</v>
      </c>
    </row>
    <row r="47896" spans="1:16" x14ac:dyDescent="0.45">
      <c r="A47896" t="s">
        <v>78992</v>
      </c>
      <c r="B47896" s="1">
        <v>100</v>
      </c>
      <c r="C47896" s="1" t="s">
        <v>53</v>
      </c>
      <c r="D47896" s="1">
        <v>14987123410851</v>
      </c>
      <c r="E47896" s="1">
        <v>4987123410854</v>
      </c>
      <c r="G47896" t="s">
        <v>78991</v>
      </c>
      <c r="H47896" t="s">
        <v>78990</v>
      </c>
      <c r="I47896" t="s">
        <v>92</v>
      </c>
      <c r="J47896" t="s">
        <v>50</v>
      </c>
      <c r="K47896" t="s">
        <v>51</v>
      </c>
      <c r="L47896" s="1">
        <v>4987123561402</v>
      </c>
      <c r="M47896" t="s">
        <v>78990</v>
      </c>
      <c r="N47896" t="s">
        <v>52</v>
      </c>
      <c r="O47896">
        <v>10</v>
      </c>
      <c r="P47896" t="s">
        <v>53</v>
      </c>
    </row>
    <row r="47897" spans="1:16" x14ac:dyDescent="0.45">
      <c r="A47897" s="7" t="s">
        <v>78992</v>
      </c>
      <c r="B47897" s="8">
        <v>100</v>
      </c>
      <c r="C47897" s="8" t="s">
        <v>53</v>
      </c>
      <c r="D47897" s="8">
        <v>14987118396788</v>
      </c>
      <c r="E47897" s="8">
        <v>4987118396781</v>
      </c>
      <c r="F47897" s="8"/>
      <c r="G47897" s="7" t="s">
        <v>78991</v>
      </c>
      <c r="H47897" s="7" t="s">
        <v>78990</v>
      </c>
      <c r="I47897" s="7" t="s">
        <v>92</v>
      </c>
      <c r="J47897" s="7" t="s">
        <v>50</v>
      </c>
      <c r="K47897" s="7" t="s">
        <v>51</v>
      </c>
      <c r="L47897" s="8">
        <v>4987118396767</v>
      </c>
      <c r="M47897" s="7" t="s">
        <v>78990</v>
      </c>
      <c r="N47897" s="7" t="s">
        <v>52</v>
      </c>
      <c r="O47897" s="7">
        <v>10</v>
      </c>
      <c r="P47897" s="7" t="s">
        <v>53</v>
      </c>
    </row>
    <row r="47898" spans="1:16" x14ac:dyDescent="0.45">
      <c r="A47898" t="s">
        <v>48559</v>
      </c>
      <c r="B47898" s="1">
        <v>100</v>
      </c>
      <c r="C47898" s="1" t="s">
        <v>53</v>
      </c>
      <c r="D47898" s="1">
        <v>14987758601860</v>
      </c>
      <c r="E47898" s="1">
        <v>4987758601863</v>
      </c>
      <c r="G47898" t="s">
        <v>18815</v>
      </c>
      <c r="H47898" t="s">
        <v>18816</v>
      </c>
      <c r="I47898" t="s">
        <v>1182</v>
      </c>
      <c r="J47898" t="s">
        <v>50</v>
      </c>
      <c r="K47898" t="s">
        <v>51</v>
      </c>
      <c r="L47898" s="1">
        <v>4987758610773</v>
      </c>
      <c r="M47898" t="s">
        <v>48558</v>
      </c>
      <c r="N47898" t="s">
        <v>52</v>
      </c>
      <c r="O47898">
        <v>10</v>
      </c>
      <c r="P47898" t="s">
        <v>53</v>
      </c>
    </row>
    <row r="47899" spans="1:16" x14ac:dyDescent="0.45">
      <c r="A47899" s="7" t="s">
        <v>48559</v>
      </c>
      <c r="B47899" s="8">
        <v>500</v>
      </c>
      <c r="C47899" s="8" t="s">
        <v>53</v>
      </c>
      <c r="D47899" s="8">
        <v>14987758601877</v>
      </c>
      <c r="E47899" s="8">
        <v>4987758601870</v>
      </c>
      <c r="F47899" s="8"/>
      <c r="G47899" s="7" t="s">
        <v>18815</v>
      </c>
      <c r="H47899" s="7" t="s">
        <v>18816</v>
      </c>
      <c r="I47899" s="7" t="s">
        <v>1182</v>
      </c>
      <c r="J47899" s="7" t="s">
        <v>50</v>
      </c>
      <c r="K47899" s="7" t="s">
        <v>51</v>
      </c>
      <c r="L47899" s="8">
        <v>4987758610773</v>
      </c>
      <c r="M47899" s="7" t="s">
        <v>48558</v>
      </c>
      <c r="N47899" s="7" t="s">
        <v>52</v>
      </c>
      <c r="O47899" s="7">
        <v>10</v>
      </c>
      <c r="P47899" s="7" t="s">
        <v>53</v>
      </c>
    </row>
    <row r="47900" spans="1:16" x14ac:dyDescent="0.45">
      <c r="A47900" t="s">
        <v>799</v>
      </c>
      <c r="B47900" s="1">
        <v>84</v>
      </c>
      <c r="C47900" s="1" t="s">
        <v>619</v>
      </c>
      <c r="D47900" s="1">
        <v>14987699057238</v>
      </c>
      <c r="E47900" s="1">
        <v>4987699057231</v>
      </c>
      <c r="G47900" t="s">
        <v>797</v>
      </c>
      <c r="H47900" t="s">
        <v>796</v>
      </c>
      <c r="I47900" t="s">
        <v>798</v>
      </c>
      <c r="J47900" t="s">
        <v>50</v>
      </c>
      <c r="K47900" t="s">
        <v>36</v>
      </c>
      <c r="L47900" s="1">
        <v>4987699457239</v>
      </c>
      <c r="M47900" t="s">
        <v>796</v>
      </c>
      <c r="N47900" t="s">
        <v>86</v>
      </c>
      <c r="O47900">
        <v>1</v>
      </c>
      <c r="P47900" t="s">
        <v>619</v>
      </c>
    </row>
    <row r="47901" spans="1:16" x14ac:dyDescent="0.45">
      <c r="A47901" s="7" t="s">
        <v>804</v>
      </c>
      <c r="B47901" s="8">
        <v>840</v>
      </c>
      <c r="C47901" s="8" t="s">
        <v>765</v>
      </c>
      <c r="D47901" s="8">
        <v>14987699057221</v>
      </c>
      <c r="E47901" s="8">
        <v>4987699057224</v>
      </c>
      <c r="F47901" s="8"/>
      <c r="G47901" s="7" t="s">
        <v>801</v>
      </c>
      <c r="H47901" s="7" t="s">
        <v>802</v>
      </c>
      <c r="I47901" s="7" t="s">
        <v>803</v>
      </c>
      <c r="J47901" s="7" t="s">
        <v>50</v>
      </c>
      <c r="K47901" s="7" t="s">
        <v>177</v>
      </c>
      <c r="L47901" s="8">
        <v>4987699457208</v>
      </c>
      <c r="M47901" s="7" t="s">
        <v>800</v>
      </c>
      <c r="N47901" s="7" t="s">
        <v>561</v>
      </c>
      <c r="O47901" s="7">
        <v>1</v>
      </c>
      <c r="P47901" s="7" t="s">
        <v>765</v>
      </c>
    </row>
    <row r="47902" spans="1:16" x14ac:dyDescent="0.45">
      <c r="A47902" t="s">
        <v>804</v>
      </c>
      <c r="B47902" s="1">
        <v>210</v>
      </c>
      <c r="C47902" s="1" t="s">
        <v>765</v>
      </c>
      <c r="D47902" s="1">
        <v>14987699057214</v>
      </c>
      <c r="E47902" s="1">
        <v>4987699057217</v>
      </c>
      <c r="G47902" t="s">
        <v>801</v>
      </c>
      <c r="H47902" t="s">
        <v>802</v>
      </c>
      <c r="I47902" t="s">
        <v>803</v>
      </c>
      <c r="J47902" t="s">
        <v>50</v>
      </c>
      <c r="K47902" t="s">
        <v>177</v>
      </c>
      <c r="L47902" s="1">
        <v>4987699457208</v>
      </c>
      <c r="M47902" t="s">
        <v>800</v>
      </c>
      <c r="N47902" t="s">
        <v>561</v>
      </c>
      <c r="O47902">
        <v>1</v>
      </c>
      <c r="P47902" t="s">
        <v>765</v>
      </c>
    </row>
    <row r="47903" spans="1:16" x14ac:dyDescent="0.45">
      <c r="A47903" s="7" t="s">
        <v>804</v>
      </c>
      <c r="B47903" s="8">
        <v>84</v>
      </c>
      <c r="C47903" s="8" t="s">
        <v>765</v>
      </c>
      <c r="D47903" s="8">
        <v>14987699057207</v>
      </c>
      <c r="E47903" s="8">
        <v>4987699057200</v>
      </c>
      <c r="F47903" s="8"/>
      <c r="G47903" s="7" t="s">
        <v>801</v>
      </c>
      <c r="H47903" s="7" t="s">
        <v>802</v>
      </c>
      <c r="I47903" s="7" t="s">
        <v>803</v>
      </c>
      <c r="J47903" s="7" t="s">
        <v>50</v>
      </c>
      <c r="K47903" s="7" t="s">
        <v>177</v>
      </c>
      <c r="L47903" s="8">
        <v>4987699457208</v>
      </c>
      <c r="M47903" s="7" t="s">
        <v>800</v>
      </c>
      <c r="N47903" s="7" t="s">
        <v>561</v>
      </c>
      <c r="O47903" s="7">
        <v>1</v>
      </c>
      <c r="P47903" s="7" t="s">
        <v>765</v>
      </c>
    </row>
    <row r="47904" spans="1:16" x14ac:dyDescent="0.45">
      <c r="A47904" t="s">
        <v>48365</v>
      </c>
      <c r="B47904" s="1">
        <v>1000</v>
      </c>
      <c r="C47904" s="1" t="s">
        <v>53</v>
      </c>
      <c r="D47904" s="1">
        <v>14987758065235</v>
      </c>
      <c r="E47904" s="1">
        <v>4987758065238</v>
      </c>
      <c r="G47904" t="s">
        <v>48364</v>
      </c>
      <c r="H47904" t="s">
        <v>48363</v>
      </c>
      <c r="I47904" t="s">
        <v>1182</v>
      </c>
      <c r="J47904" t="s">
        <v>50</v>
      </c>
      <c r="K47904" t="s">
        <v>51</v>
      </c>
      <c r="L47904" s="1">
        <v>4987758032636</v>
      </c>
      <c r="M47904" t="s">
        <v>48363</v>
      </c>
      <c r="N47904" t="s">
        <v>52</v>
      </c>
      <c r="O47904">
        <v>10</v>
      </c>
      <c r="P47904" t="s">
        <v>53</v>
      </c>
    </row>
    <row r="47905" spans="1:16" x14ac:dyDescent="0.45">
      <c r="A47905" s="7" t="s">
        <v>48365</v>
      </c>
      <c r="B47905" s="8">
        <v>1000</v>
      </c>
      <c r="C47905" s="8" t="s">
        <v>53</v>
      </c>
      <c r="D47905" s="8">
        <v>14987306065236</v>
      </c>
      <c r="E47905" s="8">
        <v>4987306065239</v>
      </c>
      <c r="F47905" s="8"/>
      <c r="G47905" s="7" t="s">
        <v>48364</v>
      </c>
      <c r="H47905" s="7" t="s">
        <v>48363</v>
      </c>
      <c r="I47905" s="7" t="s">
        <v>1182</v>
      </c>
      <c r="J47905" s="7" t="s">
        <v>50</v>
      </c>
      <c r="K47905" s="7" t="s">
        <v>51</v>
      </c>
      <c r="L47905" s="8">
        <v>4987306032637</v>
      </c>
      <c r="M47905" s="7" t="s">
        <v>48363</v>
      </c>
      <c r="N47905" s="7" t="s">
        <v>52</v>
      </c>
      <c r="O47905" s="7">
        <v>10</v>
      </c>
      <c r="P47905" s="7" t="s">
        <v>53</v>
      </c>
    </row>
    <row r="47906" spans="1:16" x14ac:dyDescent="0.45">
      <c r="A47906" t="s">
        <v>48365</v>
      </c>
      <c r="B47906" s="1">
        <v>100</v>
      </c>
      <c r="C47906" s="1" t="s">
        <v>53</v>
      </c>
      <c r="D47906" s="1">
        <v>14987758065228</v>
      </c>
      <c r="E47906" s="1">
        <v>4987758065221</v>
      </c>
      <c r="G47906" t="s">
        <v>48364</v>
      </c>
      <c r="H47906" t="s">
        <v>48363</v>
      </c>
      <c r="I47906" t="s">
        <v>1182</v>
      </c>
      <c r="J47906" t="s">
        <v>50</v>
      </c>
      <c r="K47906" t="s">
        <v>51</v>
      </c>
      <c r="L47906" s="1">
        <v>4987758032636</v>
      </c>
      <c r="M47906" t="s">
        <v>48363</v>
      </c>
      <c r="N47906" t="s">
        <v>52</v>
      </c>
      <c r="O47906">
        <v>10</v>
      </c>
      <c r="P47906" t="s">
        <v>53</v>
      </c>
    </row>
    <row r="47907" spans="1:16" x14ac:dyDescent="0.45">
      <c r="A47907" s="7" t="s">
        <v>48365</v>
      </c>
      <c r="B47907" s="8">
        <v>100</v>
      </c>
      <c r="C47907" s="8" t="s">
        <v>53</v>
      </c>
      <c r="D47907" s="8">
        <v>14987306065229</v>
      </c>
      <c r="E47907" s="8">
        <v>4987306065222</v>
      </c>
      <c r="F47907" s="8"/>
      <c r="G47907" s="7" t="s">
        <v>48364</v>
      </c>
      <c r="H47907" s="7" t="s">
        <v>48363</v>
      </c>
      <c r="I47907" s="7" t="s">
        <v>1182</v>
      </c>
      <c r="J47907" s="7" t="s">
        <v>50</v>
      </c>
      <c r="K47907" s="7" t="s">
        <v>51</v>
      </c>
      <c r="L47907" s="8">
        <v>4987306032637</v>
      </c>
      <c r="M47907" s="7" t="s">
        <v>48363</v>
      </c>
      <c r="N47907" s="7" t="s">
        <v>52</v>
      </c>
      <c r="O47907" s="7">
        <v>10</v>
      </c>
      <c r="P47907" s="7" t="s">
        <v>53</v>
      </c>
    </row>
    <row r="47908" spans="1:16" x14ac:dyDescent="0.45">
      <c r="A47908" t="s">
        <v>48366</v>
      </c>
      <c r="B47908" s="1">
        <v>1000</v>
      </c>
      <c r="C47908" s="1" t="s">
        <v>53</v>
      </c>
      <c r="D47908" s="1">
        <v>14987758065242</v>
      </c>
      <c r="E47908" s="1">
        <v>4987758065245</v>
      </c>
      <c r="G47908" t="s">
        <v>48364</v>
      </c>
      <c r="H47908" t="s">
        <v>48363</v>
      </c>
      <c r="I47908" t="s">
        <v>1182</v>
      </c>
      <c r="J47908" t="s">
        <v>50</v>
      </c>
      <c r="K47908" t="s">
        <v>51</v>
      </c>
      <c r="L47908" s="1">
        <v>4987758032643</v>
      </c>
      <c r="M47908" t="s">
        <v>48363</v>
      </c>
      <c r="N47908" t="s">
        <v>56</v>
      </c>
      <c r="O47908">
        <v>1000</v>
      </c>
      <c r="P47908" t="s">
        <v>53</v>
      </c>
    </row>
    <row r="47909" spans="1:16" x14ac:dyDescent="0.45">
      <c r="A47909" s="7" t="s">
        <v>48366</v>
      </c>
      <c r="B47909" s="8">
        <v>1000</v>
      </c>
      <c r="C47909" s="8" t="s">
        <v>53</v>
      </c>
      <c r="D47909" s="8">
        <v>14987306065243</v>
      </c>
      <c r="E47909" s="8">
        <v>4987306065246</v>
      </c>
      <c r="F47909" s="8"/>
      <c r="G47909" s="7" t="s">
        <v>48364</v>
      </c>
      <c r="H47909" s="7" t="s">
        <v>48363</v>
      </c>
      <c r="I47909" s="7" t="s">
        <v>1182</v>
      </c>
      <c r="J47909" s="7" t="s">
        <v>50</v>
      </c>
      <c r="K47909" s="7" t="s">
        <v>51</v>
      </c>
      <c r="L47909" s="8">
        <v>4987306032644</v>
      </c>
      <c r="M47909" s="7" t="s">
        <v>48363</v>
      </c>
      <c r="N47909" s="7" t="s">
        <v>56</v>
      </c>
      <c r="O47909" s="7">
        <v>1000</v>
      </c>
      <c r="P47909" s="7" t="s">
        <v>53</v>
      </c>
    </row>
    <row r="47910" spans="1:16" x14ac:dyDescent="0.45">
      <c r="A47910" t="s">
        <v>48369</v>
      </c>
      <c r="B47910" s="1">
        <v>100</v>
      </c>
      <c r="C47910" s="1" t="s">
        <v>53</v>
      </c>
      <c r="D47910" s="1">
        <v>14987306065250</v>
      </c>
      <c r="E47910" s="1">
        <v>4987306065253</v>
      </c>
      <c r="G47910" t="s">
        <v>48368</v>
      </c>
      <c r="H47910" t="s">
        <v>48367</v>
      </c>
      <c r="I47910" t="s">
        <v>1153</v>
      </c>
      <c r="J47910" t="s">
        <v>50</v>
      </c>
      <c r="K47910" t="s">
        <v>51</v>
      </c>
      <c r="L47910" s="1">
        <v>4987306032651</v>
      </c>
      <c r="M47910" t="s">
        <v>48367</v>
      </c>
      <c r="N47910" t="s">
        <v>52</v>
      </c>
      <c r="O47910">
        <v>10</v>
      </c>
      <c r="P47910" t="s">
        <v>53</v>
      </c>
    </row>
    <row r="47911" spans="1:16" x14ac:dyDescent="0.45">
      <c r="A47911" s="7" t="s">
        <v>48369</v>
      </c>
      <c r="B47911" s="8">
        <v>1000</v>
      </c>
      <c r="C47911" s="8" t="s">
        <v>53</v>
      </c>
      <c r="D47911" s="8">
        <v>14987306065274</v>
      </c>
      <c r="E47911" s="8">
        <v>4987306065277</v>
      </c>
      <c r="F47911" s="8"/>
      <c r="G47911" s="7" t="s">
        <v>48368</v>
      </c>
      <c r="H47911" s="7" t="s">
        <v>48367</v>
      </c>
      <c r="I47911" s="7" t="s">
        <v>1153</v>
      </c>
      <c r="J47911" s="7" t="s">
        <v>50</v>
      </c>
      <c r="K47911" s="7" t="s">
        <v>51</v>
      </c>
      <c r="L47911" s="8">
        <v>4987306032651</v>
      </c>
      <c r="M47911" s="7" t="s">
        <v>48367</v>
      </c>
      <c r="N47911" s="7" t="s">
        <v>52</v>
      </c>
      <c r="O47911" s="7">
        <v>10</v>
      </c>
      <c r="P47911" s="7" t="s">
        <v>53</v>
      </c>
    </row>
    <row r="47912" spans="1:16" x14ac:dyDescent="0.45">
      <c r="A47912" t="s">
        <v>48369</v>
      </c>
      <c r="B47912" s="1">
        <v>500</v>
      </c>
      <c r="C47912" s="1" t="s">
        <v>53</v>
      </c>
      <c r="D47912" s="1">
        <v>14987306065267</v>
      </c>
      <c r="E47912" s="1">
        <v>4987306065260</v>
      </c>
      <c r="G47912" t="s">
        <v>48368</v>
      </c>
      <c r="H47912" t="s">
        <v>48367</v>
      </c>
      <c r="I47912" t="s">
        <v>1153</v>
      </c>
      <c r="J47912" t="s">
        <v>50</v>
      </c>
      <c r="K47912" t="s">
        <v>51</v>
      </c>
      <c r="L47912" s="1">
        <v>4987306032651</v>
      </c>
      <c r="M47912" t="s">
        <v>48367</v>
      </c>
      <c r="N47912" t="s">
        <v>52</v>
      </c>
      <c r="O47912">
        <v>10</v>
      </c>
      <c r="P47912" t="s">
        <v>53</v>
      </c>
    </row>
    <row r="47913" spans="1:16" x14ac:dyDescent="0.45">
      <c r="A47913" s="7" t="s">
        <v>48560</v>
      </c>
      <c r="B47913" s="8">
        <v>1000</v>
      </c>
      <c r="C47913" s="8" t="s">
        <v>53</v>
      </c>
      <c r="D47913" s="8">
        <v>14987758065273</v>
      </c>
      <c r="E47913" s="8">
        <v>4987758065276</v>
      </c>
      <c r="F47913" s="8"/>
      <c r="G47913" s="7" t="s">
        <v>48368</v>
      </c>
      <c r="H47913" s="7" t="s">
        <v>48367</v>
      </c>
      <c r="I47913" s="7" t="s">
        <v>1153</v>
      </c>
      <c r="J47913" s="7" t="s">
        <v>50</v>
      </c>
      <c r="K47913" s="7" t="s">
        <v>51</v>
      </c>
      <c r="L47913" s="8">
        <v>4987758032650</v>
      </c>
      <c r="M47913" s="7" t="s">
        <v>48367</v>
      </c>
      <c r="N47913" s="7" t="s">
        <v>52</v>
      </c>
      <c r="O47913" s="7">
        <v>10</v>
      </c>
      <c r="P47913" s="7" t="s">
        <v>53</v>
      </c>
    </row>
    <row r="47914" spans="1:16" x14ac:dyDescent="0.45">
      <c r="A47914" t="s">
        <v>48560</v>
      </c>
      <c r="B47914" s="1">
        <v>500</v>
      </c>
      <c r="C47914" s="1" t="s">
        <v>53</v>
      </c>
      <c r="D47914" s="1">
        <v>14987758065266</v>
      </c>
      <c r="E47914" s="1">
        <v>4987758065269</v>
      </c>
      <c r="G47914" t="s">
        <v>48368</v>
      </c>
      <c r="H47914" t="s">
        <v>48367</v>
      </c>
      <c r="I47914" t="s">
        <v>1153</v>
      </c>
      <c r="J47914" t="s">
        <v>50</v>
      </c>
      <c r="K47914" t="s">
        <v>51</v>
      </c>
      <c r="L47914" s="1">
        <v>4987758032650</v>
      </c>
      <c r="M47914" t="s">
        <v>48367</v>
      </c>
      <c r="N47914" t="s">
        <v>52</v>
      </c>
      <c r="O47914">
        <v>10</v>
      </c>
      <c r="P47914" t="s">
        <v>53</v>
      </c>
    </row>
    <row r="47915" spans="1:16" x14ac:dyDescent="0.45">
      <c r="A47915" s="7" t="s">
        <v>48560</v>
      </c>
      <c r="B47915" s="8">
        <v>100</v>
      </c>
      <c r="C47915" s="8" t="s">
        <v>53</v>
      </c>
      <c r="D47915" s="8">
        <v>14987758065259</v>
      </c>
      <c r="E47915" s="8">
        <v>4987758065252</v>
      </c>
      <c r="F47915" s="8"/>
      <c r="G47915" s="7" t="s">
        <v>48368</v>
      </c>
      <c r="H47915" s="7" t="s">
        <v>48367</v>
      </c>
      <c r="I47915" s="7" t="s">
        <v>1153</v>
      </c>
      <c r="J47915" s="7" t="s">
        <v>50</v>
      </c>
      <c r="K47915" s="7" t="s">
        <v>51</v>
      </c>
      <c r="L47915" s="8">
        <v>4987758032650</v>
      </c>
      <c r="M47915" s="7" t="s">
        <v>48367</v>
      </c>
      <c r="N47915" s="7" t="s">
        <v>52</v>
      </c>
      <c r="O47915" s="7">
        <v>10</v>
      </c>
      <c r="P47915" s="7" t="s">
        <v>53</v>
      </c>
    </row>
    <row r="47916" spans="1:16" x14ac:dyDescent="0.45">
      <c r="A47916" t="s">
        <v>48371</v>
      </c>
      <c r="B47916" s="1">
        <v>1000</v>
      </c>
      <c r="C47916" s="1" t="s">
        <v>53</v>
      </c>
      <c r="D47916" s="1">
        <v>14987306065298</v>
      </c>
      <c r="E47916" s="1">
        <v>4987306065291</v>
      </c>
      <c r="G47916" t="s">
        <v>48368</v>
      </c>
      <c r="H47916" t="s">
        <v>48367</v>
      </c>
      <c r="I47916" t="s">
        <v>1153</v>
      </c>
      <c r="J47916" t="s">
        <v>50</v>
      </c>
      <c r="K47916" t="s">
        <v>51</v>
      </c>
      <c r="L47916" s="1">
        <v>4987306032675</v>
      </c>
      <c r="M47916" t="s">
        <v>48367</v>
      </c>
      <c r="N47916" t="s">
        <v>56</v>
      </c>
      <c r="O47916">
        <v>1000</v>
      </c>
      <c r="P47916" t="s">
        <v>53</v>
      </c>
    </row>
    <row r="47917" spans="1:16" x14ac:dyDescent="0.45">
      <c r="A47917" s="7" t="s">
        <v>48562</v>
      </c>
      <c r="B47917" s="8">
        <v>1000</v>
      </c>
      <c r="C47917" s="8" t="s">
        <v>53</v>
      </c>
      <c r="D47917" s="8">
        <v>14987758065297</v>
      </c>
      <c r="E47917" s="8">
        <v>4987758065290</v>
      </c>
      <c r="F47917" s="8"/>
      <c r="G47917" s="7" t="s">
        <v>48368</v>
      </c>
      <c r="H47917" s="7" t="s">
        <v>48367</v>
      </c>
      <c r="I47917" s="7" t="s">
        <v>1153</v>
      </c>
      <c r="J47917" s="7" t="s">
        <v>50</v>
      </c>
      <c r="K47917" s="7" t="s">
        <v>51</v>
      </c>
      <c r="L47917" s="8">
        <v>4987758032674</v>
      </c>
      <c r="M47917" s="7" t="s">
        <v>48367</v>
      </c>
      <c r="N47917" s="7" t="s">
        <v>56</v>
      </c>
      <c r="O47917" s="7">
        <v>1000</v>
      </c>
      <c r="P47917" s="7" t="s">
        <v>53</v>
      </c>
    </row>
    <row r="47918" spans="1:16" x14ac:dyDescent="0.45">
      <c r="A47918" t="s">
        <v>48370</v>
      </c>
      <c r="B47918" s="1">
        <v>500</v>
      </c>
      <c r="C47918" s="1" t="s">
        <v>53</v>
      </c>
      <c r="D47918" s="1">
        <v>14987306065281</v>
      </c>
      <c r="E47918" s="1">
        <v>4987306065284</v>
      </c>
      <c r="G47918" t="s">
        <v>48368</v>
      </c>
      <c r="H47918" t="s">
        <v>48367</v>
      </c>
      <c r="I47918" t="s">
        <v>1153</v>
      </c>
      <c r="J47918" t="s">
        <v>50</v>
      </c>
      <c r="K47918" t="s">
        <v>51</v>
      </c>
      <c r="L47918" s="1">
        <v>4987306032668</v>
      </c>
      <c r="M47918" t="s">
        <v>48367</v>
      </c>
      <c r="N47918" t="s">
        <v>56</v>
      </c>
      <c r="O47918">
        <v>500</v>
      </c>
      <c r="P47918" t="s">
        <v>53</v>
      </c>
    </row>
    <row r="47919" spans="1:16" x14ac:dyDescent="0.45">
      <c r="A47919" s="7" t="s">
        <v>48561</v>
      </c>
      <c r="B47919" s="8">
        <v>500</v>
      </c>
      <c r="C47919" s="8" t="s">
        <v>53</v>
      </c>
      <c r="D47919" s="8">
        <v>14987758065280</v>
      </c>
      <c r="E47919" s="8">
        <v>4987758065283</v>
      </c>
      <c r="F47919" s="8"/>
      <c r="G47919" s="7" t="s">
        <v>48368</v>
      </c>
      <c r="H47919" s="7" t="s">
        <v>48367</v>
      </c>
      <c r="I47919" s="7" t="s">
        <v>1153</v>
      </c>
      <c r="J47919" s="7" t="s">
        <v>50</v>
      </c>
      <c r="K47919" s="7" t="s">
        <v>51</v>
      </c>
      <c r="L47919" s="8">
        <v>4987758032667</v>
      </c>
      <c r="M47919" s="7" t="s">
        <v>48367</v>
      </c>
      <c r="N47919" s="7" t="s">
        <v>56</v>
      </c>
      <c r="O47919" s="7">
        <v>500</v>
      </c>
      <c r="P47919" s="7" t="s">
        <v>53</v>
      </c>
    </row>
    <row r="47920" spans="1:16" x14ac:dyDescent="0.45">
      <c r="A47920" t="s">
        <v>82427</v>
      </c>
      <c r="B47920" s="1">
        <v>20</v>
      </c>
      <c r="C47920" s="1" t="s">
        <v>67</v>
      </c>
      <c r="D47920" s="1">
        <v>14987123138458</v>
      </c>
      <c r="E47920" s="1">
        <v>4987123138451</v>
      </c>
      <c r="G47920" t="s">
        <v>25446</v>
      </c>
      <c r="H47920" t="s">
        <v>25447</v>
      </c>
      <c r="I47920" t="s">
        <v>217</v>
      </c>
      <c r="J47920" t="s">
        <v>50</v>
      </c>
      <c r="K47920" t="s">
        <v>67</v>
      </c>
      <c r="M47920" t="s">
        <v>25445</v>
      </c>
      <c r="N47920" t="s">
        <v>52</v>
      </c>
      <c r="O47920">
        <v>2</v>
      </c>
      <c r="P47920" t="s">
        <v>67</v>
      </c>
    </row>
    <row r="47921" spans="1:16" x14ac:dyDescent="0.45">
      <c r="A47921" s="7" t="s">
        <v>25448</v>
      </c>
      <c r="B47921" s="8">
        <v>30</v>
      </c>
      <c r="C47921" s="8" t="s">
        <v>67</v>
      </c>
      <c r="D47921" s="8">
        <v>14987123138465</v>
      </c>
      <c r="E47921" s="8">
        <v>4987123138468</v>
      </c>
      <c r="F47921" s="8"/>
      <c r="G47921" s="7" t="s">
        <v>25446</v>
      </c>
      <c r="H47921" s="7" t="s">
        <v>25447</v>
      </c>
      <c r="I47921" s="7" t="s">
        <v>217</v>
      </c>
      <c r="J47921" s="7" t="s">
        <v>50</v>
      </c>
      <c r="K47921" s="7" t="s">
        <v>67</v>
      </c>
      <c r="L47921" s="8"/>
      <c r="M47921" s="7" t="s">
        <v>25445</v>
      </c>
      <c r="N47921" s="7" t="s">
        <v>52</v>
      </c>
      <c r="O47921" s="7">
        <v>3</v>
      </c>
      <c r="P47921" s="7" t="s">
        <v>67</v>
      </c>
    </row>
    <row r="47922" spans="1:16" x14ac:dyDescent="0.45">
      <c r="A47922" t="s">
        <v>25448</v>
      </c>
      <c r="B47922" s="1">
        <v>30</v>
      </c>
      <c r="C47922" s="1" t="s">
        <v>67</v>
      </c>
      <c r="D47922" s="1">
        <v>14987114537406</v>
      </c>
      <c r="E47922" s="1">
        <v>4987114537409</v>
      </c>
      <c r="G47922" t="s">
        <v>25446</v>
      </c>
      <c r="H47922" t="s">
        <v>25447</v>
      </c>
      <c r="I47922" t="s">
        <v>217</v>
      </c>
      <c r="J47922" t="s">
        <v>50</v>
      </c>
      <c r="K47922" t="s">
        <v>67</v>
      </c>
      <c r="L47922" s="1">
        <v>4987114537492</v>
      </c>
      <c r="M47922" t="s">
        <v>25445</v>
      </c>
      <c r="N47922" t="s">
        <v>52</v>
      </c>
      <c r="O47922">
        <v>3</v>
      </c>
      <c r="P47922" t="s">
        <v>67</v>
      </c>
    </row>
    <row r="47923" spans="1:16" x14ac:dyDescent="0.45">
      <c r="A47923" s="7" t="s">
        <v>82428</v>
      </c>
      <c r="B47923" s="8">
        <v>40</v>
      </c>
      <c r="C47923" s="8" t="s">
        <v>67</v>
      </c>
      <c r="D47923" s="8">
        <v>14987123138472</v>
      </c>
      <c r="E47923" s="8">
        <v>4987123138475</v>
      </c>
      <c r="F47923" s="8"/>
      <c r="G47923" s="7" t="s">
        <v>25446</v>
      </c>
      <c r="H47923" s="7" t="s">
        <v>25447</v>
      </c>
      <c r="I47923" s="7" t="s">
        <v>217</v>
      </c>
      <c r="J47923" s="7" t="s">
        <v>50</v>
      </c>
      <c r="K47923" s="7" t="s">
        <v>67</v>
      </c>
      <c r="L47923" s="8"/>
      <c r="M47923" s="7" t="s">
        <v>25445</v>
      </c>
      <c r="N47923" s="7" t="s">
        <v>52</v>
      </c>
      <c r="O47923" s="7">
        <v>4</v>
      </c>
      <c r="P47923" s="7" t="s">
        <v>67</v>
      </c>
    </row>
    <row r="47924" spans="1:16" x14ac:dyDescent="0.45">
      <c r="A47924" t="s">
        <v>57149</v>
      </c>
      <c r="B47924" s="1">
        <v>500</v>
      </c>
      <c r="C47924" s="1" t="s">
        <v>53</v>
      </c>
      <c r="D47924" s="1">
        <v>14987158325441</v>
      </c>
      <c r="E47924" s="1">
        <v>4987158325444</v>
      </c>
      <c r="G47924" t="s">
        <v>57148</v>
      </c>
      <c r="H47924" t="s">
        <v>57147</v>
      </c>
      <c r="I47924" t="s">
        <v>1192</v>
      </c>
      <c r="J47924" t="s">
        <v>50</v>
      </c>
      <c r="K47924" t="s">
        <v>51</v>
      </c>
      <c r="L47924" s="1">
        <v>4987158560715</v>
      </c>
      <c r="M47924" t="s">
        <v>57147</v>
      </c>
      <c r="N47924" t="s">
        <v>52</v>
      </c>
      <c r="O47924">
        <v>10</v>
      </c>
      <c r="P47924" t="s">
        <v>53</v>
      </c>
    </row>
    <row r="47925" spans="1:16" x14ac:dyDescent="0.45">
      <c r="A47925" s="7" t="s">
        <v>57149</v>
      </c>
      <c r="B47925" s="8">
        <v>100</v>
      </c>
      <c r="C47925" s="8" t="s">
        <v>53</v>
      </c>
      <c r="D47925" s="8">
        <v>14987158325403</v>
      </c>
      <c r="E47925" s="8">
        <v>4987158325406</v>
      </c>
      <c r="F47925" s="8"/>
      <c r="G47925" s="7" t="s">
        <v>57148</v>
      </c>
      <c r="H47925" s="7" t="s">
        <v>57147</v>
      </c>
      <c r="I47925" s="7" t="s">
        <v>1192</v>
      </c>
      <c r="J47925" s="7" t="s">
        <v>50</v>
      </c>
      <c r="K47925" s="7" t="s">
        <v>51</v>
      </c>
      <c r="L47925" s="8">
        <v>4987158560715</v>
      </c>
      <c r="M47925" s="7" t="s">
        <v>57147</v>
      </c>
      <c r="N47925" s="7" t="s">
        <v>52</v>
      </c>
      <c r="O47925" s="7">
        <v>10</v>
      </c>
      <c r="P47925" s="7" t="s">
        <v>53</v>
      </c>
    </row>
    <row r="47926" spans="1:16" x14ac:dyDescent="0.45">
      <c r="A47926" t="s">
        <v>57149</v>
      </c>
      <c r="B47926" s="1">
        <v>1000</v>
      </c>
      <c r="C47926" s="1" t="s">
        <v>53</v>
      </c>
      <c r="D47926" s="1">
        <v>14987158325458</v>
      </c>
      <c r="E47926" s="1">
        <v>4987158325451</v>
      </c>
      <c r="G47926" t="s">
        <v>57148</v>
      </c>
      <c r="H47926" t="s">
        <v>57147</v>
      </c>
      <c r="I47926" t="s">
        <v>1192</v>
      </c>
      <c r="J47926" t="s">
        <v>50</v>
      </c>
      <c r="K47926" t="s">
        <v>51</v>
      </c>
      <c r="L47926" s="1">
        <v>4987158560715</v>
      </c>
      <c r="M47926" t="s">
        <v>57147</v>
      </c>
      <c r="N47926" t="s">
        <v>52</v>
      </c>
      <c r="O47926">
        <v>10</v>
      </c>
      <c r="P47926" t="s">
        <v>53</v>
      </c>
    </row>
    <row r="47927" spans="1:16" x14ac:dyDescent="0.45">
      <c r="A47927" s="7" t="s">
        <v>82431</v>
      </c>
      <c r="B47927" s="8">
        <v>500</v>
      </c>
      <c r="C47927" s="8" t="s">
        <v>53</v>
      </c>
      <c r="D47927" s="8">
        <v>14987123150016</v>
      </c>
      <c r="E47927" s="8">
        <v>4987123150019</v>
      </c>
      <c r="F47927" s="8"/>
      <c r="G47927" s="7" t="s">
        <v>82430</v>
      </c>
      <c r="H47927" s="7" t="s">
        <v>82429</v>
      </c>
      <c r="I47927" s="7" t="s">
        <v>92</v>
      </c>
      <c r="J47927" s="7" t="s">
        <v>50</v>
      </c>
      <c r="K47927" s="7" t="s">
        <v>51</v>
      </c>
      <c r="L47927" s="8">
        <v>4987123509152</v>
      </c>
      <c r="M47927" s="7" t="s">
        <v>82429</v>
      </c>
      <c r="N47927" s="7" t="s">
        <v>52</v>
      </c>
      <c r="O47927" s="7">
        <v>10</v>
      </c>
      <c r="P47927" s="7" t="s">
        <v>53</v>
      </c>
    </row>
    <row r="47928" spans="1:16" x14ac:dyDescent="0.45">
      <c r="A47928" t="s">
        <v>82431</v>
      </c>
      <c r="B47928" s="1">
        <v>100</v>
      </c>
      <c r="C47928" s="1" t="s">
        <v>53</v>
      </c>
      <c r="D47928" s="1">
        <v>14987123150009</v>
      </c>
      <c r="E47928" s="1">
        <v>4987123150002</v>
      </c>
      <c r="G47928" t="s">
        <v>82430</v>
      </c>
      <c r="H47928" t="s">
        <v>82429</v>
      </c>
      <c r="I47928" t="s">
        <v>92</v>
      </c>
      <c r="J47928" t="s">
        <v>50</v>
      </c>
      <c r="K47928" t="s">
        <v>51</v>
      </c>
      <c r="L47928" s="1">
        <v>4987123509152</v>
      </c>
      <c r="M47928" t="s">
        <v>82429</v>
      </c>
      <c r="N47928" t="s">
        <v>52</v>
      </c>
      <c r="O47928">
        <v>10</v>
      </c>
      <c r="P47928" t="s">
        <v>53</v>
      </c>
    </row>
    <row r="47929" spans="1:16" x14ac:dyDescent="0.45">
      <c r="A47929" s="7" t="s">
        <v>82432</v>
      </c>
      <c r="B47929" s="8">
        <v>700</v>
      </c>
      <c r="C47929" s="8" t="s">
        <v>53</v>
      </c>
      <c r="D47929" s="8">
        <v>14987123150023</v>
      </c>
      <c r="E47929" s="8">
        <v>4987123150026</v>
      </c>
      <c r="F47929" s="8"/>
      <c r="G47929" s="7" t="s">
        <v>82430</v>
      </c>
      <c r="H47929" s="7" t="s">
        <v>82429</v>
      </c>
      <c r="I47929" s="7" t="s">
        <v>92</v>
      </c>
      <c r="J47929" s="7" t="s">
        <v>50</v>
      </c>
      <c r="K47929" s="7" t="s">
        <v>51</v>
      </c>
      <c r="L47929" s="8">
        <v>4987123509169</v>
      </c>
      <c r="M47929" s="7" t="s">
        <v>82429</v>
      </c>
      <c r="N47929" s="7" t="s">
        <v>52</v>
      </c>
      <c r="O47929" s="7">
        <v>14</v>
      </c>
      <c r="P47929" s="7" t="s">
        <v>53</v>
      </c>
    </row>
    <row r="47930" spans="1:16" x14ac:dyDescent="0.45">
      <c r="A47930" t="s">
        <v>82433</v>
      </c>
      <c r="B47930" s="1">
        <v>500</v>
      </c>
      <c r="C47930" s="1" t="s">
        <v>53</v>
      </c>
      <c r="D47930" s="1">
        <v>14987123150030</v>
      </c>
      <c r="E47930" s="1">
        <v>4987123150033</v>
      </c>
      <c r="G47930" t="s">
        <v>82430</v>
      </c>
      <c r="H47930" t="s">
        <v>82429</v>
      </c>
      <c r="I47930" t="s">
        <v>92</v>
      </c>
      <c r="J47930" t="s">
        <v>50</v>
      </c>
      <c r="K47930" t="s">
        <v>51</v>
      </c>
      <c r="L47930" s="1">
        <v>4987123509176</v>
      </c>
      <c r="M47930" t="s">
        <v>82429</v>
      </c>
      <c r="N47930" t="s">
        <v>56</v>
      </c>
      <c r="O47930">
        <v>500</v>
      </c>
      <c r="P47930" t="s">
        <v>53</v>
      </c>
    </row>
    <row r="47931" spans="1:16" x14ac:dyDescent="0.45">
      <c r="A47931" s="7" t="s">
        <v>82436</v>
      </c>
      <c r="B47931" s="8">
        <v>500</v>
      </c>
      <c r="C47931" s="8" t="s">
        <v>53</v>
      </c>
      <c r="D47931" s="8">
        <v>14987123150054</v>
      </c>
      <c r="E47931" s="8">
        <v>4987123150057</v>
      </c>
      <c r="F47931" s="8"/>
      <c r="G47931" s="7" t="s">
        <v>82435</v>
      </c>
      <c r="H47931" s="7" t="s">
        <v>82434</v>
      </c>
      <c r="I47931" s="7" t="s">
        <v>92</v>
      </c>
      <c r="J47931" s="7" t="s">
        <v>50</v>
      </c>
      <c r="K47931" s="7" t="s">
        <v>51</v>
      </c>
      <c r="L47931" s="8">
        <v>4987123509121</v>
      </c>
      <c r="M47931" s="7" t="s">
        <v>82434</v>
      </c>
      <c r="N47931" s="7" t="s">
        <v>52</v>
      </c>
      <c r="O47931" s="7">
        <v>10</v>
      </c>
      <c r="P47931" s="7" t="s">
        <v>53</v>
      </c>
    </row>
    <row r="47932" spans="1:16" x14ac:dyDescent="0.45">
      <c r="A47932" t="s">
        <v>82436</v>
      </c>
      <c r="B47932" s="1">
        <v>100</v>
      </c>
      <c r="C47932" s="1" t="s">
        <v>53</v>
      </c>
      <c r="D47932" s="1">
        <v>14987123150047</v>
      </c>
      <c r="E47932" s="1">
        <v>4987123150040</v>
      </c>
      <c r="G47932" t="s">
        <v>82435</v>
      </c>
      <c r="H47932" t="s">
        <v>82434</v>
      </c>
      <c r="I47932" t="s">
        <v>92</v>
      </c>
      <c r="J47932" t="s">
        <v>50</v>
      </c>
      <c r="K47932" t="s">
        <v>51</v>
      </c>
      <c r="L47932" s="1">
        <v>4987123509121</v>
      </c>
      <c r="M47932" t="s">
        <v>82434</v>
      </c>
      <c r="N47932" t="s">
        <v>52</v>
      </c>
      <c r="O47932">
        <v>10</v>
      </c>
      <c r="P47932" t="s">
        <v>53</v>
      </c>
    </row>
    <row r="47933" spans="1:16" x14ac:dyDescent="0.45">
      <c r="A47933" s="7" t="s">
        <v>82437</v>
      </c>
      <c r="B47933" s="8">
        <v>700</v>
      </c>
      <c r="C47933" s="8" t="s">
        <v>53</v>
      </c>
      <c r="D47933" s="8">
        <v>14987123150061</v>
      </c>
      <c r="E47933" s="8">
        <v>4987123150064</v>
      </c>
      <c r="F47933" s="8"/>
      <c r="G47933" s="7" t="s">
        <v>82435</v>
      </c>
      <c r="H47933" s="7" t="s">
        <v>82434</v>
      </c>
      <c r="I47933" s="7" t="s">
        <v>92</v>
      </c>
      <c r="J47933" s="7" t="s">
        <v>50</v>
      </c>
      <c r="K47933" s="7" t="s">
        <v>51</v>
      </c>
      <c r="L47933" s="8">
        <v>4987123509138</v>
      </c>
      <c r="M47933" s="7" t="s">
        <v>82434</v>
      </c>
      <c r="N47933" s="7" t="s">
        <v>52</v>
      </c>
      <c r="O47933" s="7">
        <v>14</v>
      </c>
      <c r="P47933" s="7" t="s">
        <v>53</v>
      </c>
    </row>
    <row r="47934" spans="1:16" x14ac:dyDescent="0.45">
      <c r="A47934" t="s">
        <v>82438</v>
      </c>
      <c r="B47934" s="1">
        <v>500</v>
      </c>
      <c r="C47934" s="1" t="s">
        <v>53</v>
      </c>
      <c r="D47934" s="1">
        <v>14987123150078</v>
      </c>
      <c r="E47934" s="1">
        <v>4987123150071</v>
      </c>
      <c r="G47934" t="s">
        <v>82435</v>
      </c>
      <c r="H47934" t="s">
        <v>82434</v>
      </c>
      <c r="I47934" t="s">
        <v>92</v>
      </c>
      <c r="J47934" t="s">
        <v>50</v>
      </c>
      <c r="K47934" t="s">
        <v>51</v>
      </c>
      <c r="L47934" s="1">
        <v>4987123509145</v>
      </c>
      <c r="M47934" t="s">
        <v>82434</v>
      </c>
      <c r="N47934" t="s">
        <v>56</v>
      </c>
      <c r="O47934">
        <v>500</v>
      </c>
      <c r="P47934" t="s">
        <v>53</v>
      </c>
    </row>
    <row r="47935" spans="1:16" x14ac:dyDescent="0.45">
      <c r="A47935" s="7" t="s">
        <v>14593</v>
      </c>
      <c r="B47935" s="8">
        <v>100</v>
      </c>
      <c r="C47935" s="8" t="s">
        <v>53</v>
      </c>
      <c r="D47935" s="8">
        <v>14987047211473</v>
      </c>
      <c r="E47935" s="8">
        <v>4987047211476</v>
      </c>
      <c r="F47935" s="8"/>
      <c r="G47935" s="7" t="s">
        <v>7716</v>
      </c>
      <c r="H47935" s="7" t="s">
        <v>7717</v>
      </c>
      <c r="I47935" s="7" t="s">
        <v>633</v>
      </c>
      <c r="J47935" s="7" t="s">
        <v>50</v>
      </c>
      <c r="K47935" s="7" t="s">
        <v>51</v>
      </c>
      <c r="L47935" s="8">
        <v>4987047210752</v>
      </c>
      <c r="M47935" s="7" t="s">
        <v>14592</v>
      </c>
      <c r="N47935" s="7" t="s">
        <v>52</v>
      </c>
      <c r="O47935" s="7">
        <v>10</v>
      </c>
      <c r="P47935" s="7" t="s">
        <v>53</v>
      </c>
    </row>
    <row r="47936" spans="1:16" x14ac:dyDescent="0.45">
      <c r="A47936" t="s">
        <v>14593</v>
      </c>
      <c r="B47936" s="1">
        <v>100</v>
      </c>
      <c r="C47936" s="1" t="s">
        <v>53</v>
      </c>
      <c r="D47936" s="1">
        <v>14987443267197</v>
      </c>
      <c r="E47936" s="1">
        <v>4987443267190</v>
      </c>
      <c r="G47936" t="s">
        <v>7716</v>
      </c>
      <c r="H47936" t="s">
        <v>7717</v>
      </c>
      <c r="I47936" t="s">
        <v>633</v>
      </c>
      <c r="J47936" t="s">
        <v>50</v>
      </c>
      <c r="K47936" t="s">
        <v>51</v>
      </c>
      <c r="L47936" s="1">
        <v>4987443363137</v>
      </c>
      <c r="M47936" t="s">
        <v>14592</v>
      </c>
      <c r="N47936" t="s">
        <v>52</v>
      </c>
      <c r="O47936">
        <v>10</v>
      </c>
      <c r="P47936" t="s">
        <v>53</v>
      </c>
    </row>
    <row r="47937" spans="1:16" x14ac:dyDescent="0.45">
      <c r="A47937" s="7" t="s">
        <v>14593</v>
      </c>
      <c r="B47937" s="8">
        <v>100</v>
      </c>
      <c r="C47937" s="8" t="s">
        <v>53</v>
      </c>
      <c r="D47937" s="8">
        <v>14987128275738</v>
      </c>
      <c r="E47937" s="8">
        <v>4987128275731</v>
      </c>
      <c r="F47937" s="8"/>
      <c r="G47937" s="7" t="s">
        <v>7716</v>
      </c>
      <c r="H47937" s="7" t="s">
        <v>7717</v>
      </c>
      <c r="I47937" s="7" t="s">
        <v>633</v>
      </c>
      <c r="J47937" s="7" t="s">
        <v>50</v>
      </c>
      <c r="K47937" s="7" t="s">
        <v>51</v>
      </c>
      <c r="L47937" s="8">
        <v>4987128142767</v>
      </c>
      <c r="M47937" s="7" t="s">
        <v>14592</v>
      </c>
      <c r="N47937" s="7" t="s">
        <v>52</v>
      </c>
      <c r="O47937" s="7">
        <v>10</v>
      </c>
      <c r="P47937" s="7" t="s">
        <v>53</v>
      </c>
    </row>
    <row r="47938" spans="1:16" x14ac:dyDescent="0.45">
      <c r="A47938" t="s">
        <v>14595</v>
      </c>
      <c r="B47938" s="1">
        <v>100</v>
      </c>
      <c r="C47938" s="1" t="s">
        <v>53</v>
      </c>
      <c r="D47938" s="1">
        <v>14987047211442</v>
      </c>
      <c r="E47938" s="1">
        <v>4987047211445</v>
      </c>
      <c r="G47938" t="s">
        <v>7721</v>
      </c>
      <c r="H47938" t="s">
        <v>7717</v>
      </c>
      <c r="I47938" t="s">
        <v>60</v>
      </c>
      <c r="J47938" t="s">
        <v>50</v>
      </c>
      <c r="K47938" t="s">
        <v>51</v>
      </c>
      <c r="L47938" s="1">
        <v>4987047210721</v>
      </c>
      <c r="M47938" t="s">
        <v>14594</v>
      </c>
      <c r="N47938" t="s">
        <v>52</v>
      </c>
      <c r="O47938">
        <v>10</v>
      </c>
      <c r="P47938" t="s">
        <v>53</v>
      </c>
    </row>
    <row r="47939" spans="1:16" x14ac:dyDescent="0.45">
      <c r="A47939" s="7" t="s">
        <v>14595</v>
      </c>
      <c r="B47939" s="8">
        <v>1000</v>
      </c>
      <c r="C47939" s="8" t="s">
        <v>53</v>
      </c>
      <c r="D47939" s="8">
        <v>14987128209245</v>
      </c>
      <c r="E47939" s="8">
        <v>4987128209248</v>
      </c>
      <c r="F47939" s="8"/>
      <c r="G47939" s="7" t="s">
        <v>7721</v>
      </c>
      <c r="H47939" s="7" t="s">
        <v>7717</v>
      </c>
      <c r="I47939" s="7" t="s">
        <v>60</v>
      </c>
      <c r="J47939" s="7" t="s">
        <v>50</v>
      </c>
      <c r="K47939" s="7" t="s">
        <v>51</v>
      </c>
      <c r="L47939" s="8">
        <v>4987128121755</v>
      </c>
      <c r="M47939" s="7" t="s">
        <v>14594</v>
      </c>
      <c r="N47939" s="7" t="s">
        <v>52</v>
      </c>
      <c r="O47939" s="7">
        <v>10</v>
      </c>
      <c r="P47939" s="7" t="s">
        <v>53</v>
      </c>
    </row>
    <row r="47940" spans="1:16" x14ac:dyDescent="0.45">
      <c r="A47940" t="s">
        <v>14595</v>
      </c>
      <c r="B47940" s="1">
        <v>100</v>
      </c>
      <c r="C47940" s="1" t="s">
        <v>53</v>
      </c>
      <c r="D47940" s="1">
        <v>14987443111186</v>
      </c>
      <c r="E47940" s="1">
        <v>4987443111189</v>
      </c>
      <c r="G47940" t="s">
        <v>7721</v>
      </c>
      <c r="H47940" t="s">
        <v>7717</v>
      </c>
      <c r="I47940" t="s">
        <v>60</v>
      </c>
      <c r="J47940" t="s">
        <v>50</v>
      </c>
      <c r="K47940" t="s">
        <v>51</v>
      </c>
      <c r="L47940" s="1">
        <v>4987443363120</v>
      </c>
      <c r="M47940" t="s">
        <v>14594</v>
      </c>
      <c r="N47940" t="s">
        <v>52</v>
      </c>
      <c r="O47940">
        <v>10</v>
      </c>
      <c r="P47940" t="s">
        <v>53</v>
      </c>
    </row>
    <row r="47941" spans="1:16" x14ac:dyDescent="0.45">
      <c r="A47941" s="7" t="s">
        <v>14595</v>
      </c>
      <c r="B47941" s="8">
        <v>100</v>
      </c>
      <c r="C47941" s="8" t="s">
        <v>53</v>
      </c>
      <c r="D47941" s="8">
        <v>14987128189288</v>
      </c>
      <c r="E47941" s="8">
        <v>4987128189281</v>
      </c>
      <c r="F47941" s="8"/>
      <c r="G47941" s="7" t="s">
        <v>7721</v>
      </c>
      <c r="H47941" s="7" t="s">
        <v>7717</v>
      </c>
      <c r="I47941" s="7" t="s">
        <v>60</v>
      </c>
      <c r="J47941" s="7" t="s">
        <v>50</v>
      </c>
      <c r="K47941" s="7" t="s">
        <v>51</v>
      </c>
      <c r="L47941" s="8">
        <v>4987128121755</v>
      </c>
      <c r="M47941" s="7" t="s">
        <v>14594</v>
      </c>
      <c r="N47941" s="7" t="s">
        <v>52</v>
      </c>
      <c r="O47941" s="7">
        <v>10</v>
      </c>
      <c r="P47941" s="7" t="s">
        <v>53</v>
      </c>
    </row>
    <row r="47942" spans="1:16" x14ac:dyDescent="0.45">
      <c r="A47942" t="s">
        <v>14595</v>
      </c>
      <c r="B47942" s="1">
        <v>1000</v>
      </c>
      <c r="C47942" s="1" t="s">
        <v>53</v>
      </c>
      <c r="D47942" s="1">
        <v>14987047211459</v>
      </c>
      <c r="E47942" s="1">
        <v>4987047211452</v>
      </c>
      <c r="G47942" t="s">
        <v>7721</v>
      </c>
      <c r="H47942" t="s">
        <v>7717</v>
      </c>
      <c r="I47942" t="s">
        <v>60</v>
      </c>
      <c r="J47942" t="s">
        <v>50</v>
      </c>
      <c r="K47942" t="s">
        <v>51</v>
      </c>
      <c r="L47942" s="1">
        <v>4987047210721</v>
      </c>
      <c r="M47942" t="s">
        <v>14594</v>
      </c>
      <c r="N47942" t="s">
        <v>52</v>
      </c>
      <c r="O47942">
        <v>10</v>
      </c>
      <c r="P47942" t="s">
        <v>53</v>
      </c>
    </row>
    <row r="47943" spans="1:16" x14ac:dyDescent="0.45">
      <c r="A47943" s="7" t="s">
        <v>14595</v>
      </c>
      <c r="B47943" s="8">
        <v>1000</v>
      </c>
      <c r="C47943" s="8" t="s">
        <v>53</v>
      </c>
      <c r="D47943" s="8">
        <v>14987443111209</v>
      </c>
      <c r="E47943" s="8">
        <v>4987443111202</v>
      </c>
      <c r="F47943" s="8"/>
      <c r="G47943" s="7" t="s">
        <v>7721</v>
      </c>
      <c r="H47943" s="7" t="s">
        <v>7717</v>
      </c>
      <c r="I47943" s="7" t="s">
        <v>60</v>
      </c>
      <c r="J47943" s="7" t="s">
        <v>50</v>
      </c>
      <c r="K47943" s="7" t="s">
        <v>51</v>
      </c>
      <c r="L47943" s="8">
        <v>4987443363120</v>
      </c>
      <c r="M47943" s="7" t="s">
        <v>14594</v>
      </c>
      <c r="N47943" s="7" t="s">
        <v>52</v>
      </c>
      <c r="O47943" s="7">
        <v>10</v>
      </c>
      <c r="P47943" s="7" t="s">
        <v>53</v>
      </c>
    </row>
    <row r="47944" spans="1:16" x14ac:dyDescent="0.45">
      <c r="A47944" t="s">
        <v>14596</v>
      </c>
      <c r="B47944" s="1">
        <v>1000</v>
      </c>
      <c r="C47944" s="1" t="s">
        <v>53</v>
      </c>
      <c r="D47944" s="1">
        <v>14987443244051</v>
      </c>
      <c r="E47944" s="1">
        <v>4987443244054</v>
      </c>
      <c r="G47944" t="s">
        <v>7721</v>
      </c>
      <c r="H47944" t="s">
        <v>7717</v>
      </c>
      <c r="I47944" t="s">
        <v>60</v>
      </c>
      <c r="J47944" t="s">
        <v>50</v>
      </c>
      <c r="K47944" t="s">
        <v>51</v>
      </c>
      <c r="L47944" s="1">
        <v>4987443363144</v>
      </c>
      <c r="M47944" t="s">
        <v>14594</v>
      </c>
      <c r="N47944" t="s">
        <v>56</v>
      </c>
      <c r="O47944">
        <v>1000</v>
      </c>
      <c r="P47944" t="s">
        <v>53</v>
      </c>
    </row>
    <row r="47945" spans="1:16" x14ac:dyDescent="0.45">
      <c r="A47945" s="7" t="s">
        <v>14596</v>
      </c>
      <c r="B47945" s="8">
        <v>1000</v>
      </c>
      <c r="C47945" s="8" t="s">
        <v>53</v>
      </c>
      <c r="D47945" s="8">
        <v>14987128092502</v>
      </c>
      <c r="E47945" s="8">
        <v>4987128092505</v>
      </c>
      <c r="F47945" s="8"/>
      <c r="G47945" s="7" t="s">
        <v>7721</v>
      </c>
      <c r="H47945" s="7" t="s">
        <v>7717</v>
      </c>
      <c r="I47945" s="7" t="s">
        <v>60</v>
      </c>
      <c r="J47945" s="7" t="s">
        <v>50</v>
      </c>
      <c r="K47945" s="7" t="s">
        <v>51</v>
      </c>
      <c r="L47945" s="8">
        <v>4987128262816</v>
      </c>
      <c r="M47945" s="7" t="s">
        <v>14594</v>
      </c>
      <c r="N47945" s="7" t="s">
        <v>56</v>
      </c>
      <c r="O47945" s="7">
        <v>1000</v>
      </c>
      <c r="P47945" s="7" t="s">
        <v>53</v>
      </c>
    </row>
    <row r="47946" spans="1:16" x14ac:dyDescent="0.45">
      <c r="A47946" t="s">
        <v>14596</v>
      </c>
      <c r="B47946" s="1">
        <v>1000</v>
      </c>
      <c r="C47946" s="1" t="s">
        <v>53</v>
      </c>
      <c r="D47946" s="1">
        <v>14987047211466</v>
      </c>
      <c r="E47946" s="1">
        <v>4987047211469</v>
      </c>
      <c r="G47946" t="s">
        <v>7721</v>
      </c>
      <c r="H47946" t="s">
        <v>7717</v>
      </c>
      <c r="I47946" t="s">
        <v>60</v>
      </c>
      <c r="J47946" t="s">
        <v>50</v>
      </c>
      <c r="K47946" t="s">
        <v>51</v>
      </c>
      <c r="L47946" s="1">
        <v>4987047210745</v>
      </c>
      <c r="M47946" t="s">
        <v>14594</v>
      </c>
      <c r="N47946" t="s">
        <v>56</v>
      </c>
      <c r="O47946">
        <v>1000</v>
      </c>
      <c r="P47946" t="s">
        <v>53</v>
      </c>
    </row>
    <row r="47947" spans="1:16" x14ac:dyDescent="0.45">
      <c r="A47947" s="7" t="s">
        <v>30004</v>
      </c>
      <c r="B47947" s="8">
        <v>500</v>
      </c>
      <c r="C47947" s="8" t="s">
        <v>67</v>
      </c>
      <c r="D47947" s="8">
        <v>14987153195605</v>
      </c>
      <c r="E47947" s="8">
        <v>4987153195608</v>
      </c>
      <c r="F47947" s="8"/>
      <c r="G47947" s="7" t="s">
        <v>30002</v>
      </c>
      <c r="H47947" s="7" t="s">
        <v>30003</v>
      </c>
      <c r="I47947" s="7" t="s">
        <v>2285</v>
      </c>
      <c r="J47947" s="7" t="s">
        <v>50</v>
      </c>
      <c r="K47947" s="7" t="s">
        <v>67</v>
      </c>
      <c r="L47947" s="8">
        <v>4987153198104</v>
      </c>
      <c r="M47947" s="7" t="s">
        <v>30001</v>
      </c>
      <c r="N47947" s="7" t="s">
        <v>52</v>
      </c>
      <c r="O47947" s="7">
        <v>10</v>
      </c>
      <c r="P47947" s="7" t="s">
        <v>67</v>
      </c>
    </row>
    <row r="47948" spans="1:16" x14ac:dyDescent="0.45">
      <c r="A47948" t="s">
        <v>1632</v>
      </c>
      <c r="B47948" s="1">
        <v>1</v>
      </c>
      <c r="C47948" s="1" t="s">
        <v>22</v>
      </c>
      <c r="D47948" s="1">
        <v>14987246787021</v>
      </c>
      <c r="E47948" s="1">
        <v>4987246787024</v>
      </c>
      <c r="G47948" t="s">
        <v>1630</v>
      </c>
      <c r="H47948" t="s">
        <v>1629</v>
      </c>
      <c r="I47948" t="s">
        <v>1631</v>
      </c>
      <c r="J47948" t="s">
        <v>14</v>
      </c>
      <c r="K47948" t="s">
        <v>15</v>
      </c>
      <c r="L47948" s="1">
        <v>4987246987028</v>
      </c>
      <c r="M47948" t="s">
        <v>1629</v>
      </c>
      <c r="N47948" t="s">
        <v>16</v>
      </c>
      <c r="O47948">
        <v>1</v>
      </c>
      <c r="P47948" t="s">
        <v>22</v>
      </c>
    </row>
    <row r="47949" spans="1:16" x14ac:dyDescent="0.45">
      <c r="A47949" s="7" t="s">
        <v>1636</v>
      </c>
      <c r="B47949" s="8">
        <v>1</v>
      </c>
      <c r="C47949" s="8" t="s">
        <v>22</v>
      </c>
      <c r="D47949" s="8">
        <v>14987246787014</v>
      </c>
      <c r="E47949" s="8">
        <v>4987246787017</v>
      </c>
      <c r="F47949" s="8"/>
      <c r="G47949" s="7" t="s">
        <v>1634</v>
      </c>
      <c r="H47949" s="7" t="s">
        <v>1633</v>
      </c>
      <c r="I47949" s="7" t="s">
        <v>1635</v>
      </c>
      <c r="J47949" s="7" t="s">
        <v>14</v>
      </c>
      <c r="K47949" s="7" t="s">
        <v>15</v>
      </c>
      <c r="L47949" s="8">
        <v>4987246987011</v>
      </c>
      <c r="M47949" s="7" t="s">
        <v>1633</v>
      </c>
      <c r="N47949" s="7" t="s">
        <v>16</v>
      </c>
      <c r="O47949" s="7">
        <v>1</v>
      </c>
      <c r="P47949" s="7" t="s">
        <v>22</v>
      </c>
    </row>
    <row r="47950" spans="1:16" x14ac:dyDescent="0.45">
      <c r="A47950" t="s">
        <v>46055</v>
      </c>
      <c r="B47950" s="1">
        <v>100</v>
      </c>
      <c r="C47950" s="1" t="s">
        <v>53</v>
      </c>
      <c r="D47950" s="1">
        <v>14987039434354</v>
      </c>
      <c r="E47950" s="1">
        <v>4987039434357</v>
      </c>
      <c r="G47950" t="s">
        <v>46054</v>
      </c>
      <c r="H47950" t="s">
        <v>46053</v>
      </c>
      <c r="I47950" t="s">
        <v>1654</v>
      </c>
      <c r="J47950" t="s">
        <v>50</v>
      </c>
      <c r="K47950" t="s">
        <v>51</v>
      </c>
      <c r="L47950" s="1">
        <v>4987039433978</v>
      </c>
      <c r="M47950" t="s">
        <v>46053</v>
      </c>
      <c r="N47950" t="s">
        <v>52</v>
      </c>
      <c r="O47950">
        <v>10</v>
      </c>
      <c r="P47950" t="s">
        <v>53</v>
      </c>
    </row>
    <row r="47951" spans="1:16" x14ac:dyDescent="0.45">
      <c r="A47951" s="7" t="s">
        <v>46056</v>
      </c>
      <c r="B47951" s="8">
        <v>700</v>
      </c>
      <c r="C47951" s="8" t="s">
        <v>53</v>
      </c>
      <c r="D47951" s="8">
        <v>14987039434514</v>
      </c>
      <c r="E47951" s="8">
        <v>4987039434517</v>
      </c>
      <c r="F47951" s="8"/>
      <c r="G47951" s="7" t="s">
        <v>46054</v>
      </c>
      <c r="H47951" s="7" t="s">
        <v>46053</v>
      </c>
      <c r="I47951" s="7" t="s">
        <v>1654</v>
      </c>
      <c r="J47951" s="7" t="s">
        <v>50</v>
      </c>
      <c r="K47951" s="7" t="s">
        <v>51</v>
      </c>
      <c r="L47951" s="8">
        <v>4987039434197</v>
      </c>
      <c r="M47951" s="7" t="s">
        <v>46053</v>
      </c>
      <c r="N47951" s="7" t="s">
        <v>52</v>
      </c>
      <c r="O47951" s="7">
        <v>14</v>
      </c>
      <c r="P47951" s="7" t="s">
        <v>53</v>
      </c>
    </row>
    <row r="47952" spans="1:16" x14ac:dyDescent="0.45">
      <c r="A47952" t="s">
        <v>46056</v>
      </c>
      <c r="B47952" s="1">
        <v>140</v>
      </c>
      <c r="C47952" s="1" t="s">
        <v>53</v>
      </c>
      <c r="D47952" s="1">
        <v>14987039434439</v>
      </c>
      <c r="E47952" s="1">
        <v>4987039434432</v>
      </c>
      <c r="G47952" t="s">
        <v>46054</v>
      </c>
      <c r="H47952" t="s">
        <v>46053</v>
      </c>
      <c r="I47952" t="s">
        <v>1654</v>
      </c>
      <c r="J47952" t="s">
        <v>50</v>
      </c>
      <c r="K47952" t="s">
        <v>51</v>
      </c>
      <c r="L47952" s="1">
        <v>4987039434197</v>
      </c>
      <c r="M47952" t="s">
        <v>46053</v>
      </c>
      <c r="N47952" t="s">
        <v>52</v>
      </c>
      <c r="O47952">
        <v>14</v>
      </c>
      <c r="P47952" t="s">
        <v>53</v>
      </c>
    </row>
    <row r="47953" spans="1:16" x14ac:dyDescent="0.45">
      <c r="A47953" s="7" t="s">
        <v>46057</v>
      </c>
      <c r="B47953" s="8">
        <v>100</v>
      </c>
      <c r="C47953" s="8" t="s">
        <v>53</v>
      </c>
      <c r="D47953" s="8">
        <v>14987039434606</v>
      </c>
      <c r="E47953" s="8">
        <v>4987039434609</v>
      </c>
      <c r="F47953" s="8"/>
      <c r="G47953" s="7" t="s">
        <v>46054</v>
      </c>
      <c r="H47953" s="7" t="s">
        <v>46053</v>
      </c>
      <c r="I47953" s="7" t="s">
        <v>1654</v>
      </c>
      <c r="J47953" s="7" t="s">
        <v>50</v>
      </c>
      <c r="K47953" s="7" t="s">
        <v>51</v>
      </c>
      <c r="L47953" s="8">
        <v>4987039434272</v>
      </c>
      <c r="M47953" s="7" t="s">
        <v>46053</v>
      </c>
      <c r="N47953" s="7" t="s">
        <v>56</v>
      </c>
      <c r="O47953" s="7">
        <v>100</v>
      </c>
      <c r="P47953" s="7" t="s">
        <v>53</v>
      </c>
    </row>
    <row r="47954" spans="1:16" x14ac:dyDescent="0.45">
      <c r="A47954" t="s">
        <v>46060</v>
      </c>
      <c r="B47954" s="1">
        <v>1</v>
      </c>
      <c r="C47954" s="1" t="s">
        <v>53</v>
      </c>
      <c r="D47954" s="1">
        <v>14987039446364</v>
      </c>
      <c r="E47954" s="1">
        <v>4987039446367</v>
      </c>
      <c r="G47954" t="s">
        <v>46059</v>
      </c>
      <c r="H47954" t="s">
        <v>46058</v>
      </c>
      <c r="I47954" t="s">
        <v>100</v>
      </c>
      <c r="J47954" t="s">
        <v>50</v>
      </c>
      <c r="K47954" t="s">
        <v>51</v>
      </c>
      <c r="L47954" s="1">
        <v>4987039447098</v>
      </c>
      <c r="M47954" t="s">
        <v>46058</v>
      </c>
      <c r="N47954" t="s">
        <v>52</v>
      </c>
      <c r="O47954">
        <v>1</v>
      </c>
      <c r="P47954" t="s">
        <v>53</v>
      </c>
    </row>
    <row r="47955" spans="1:16" x14ac:dyDescent="0.45">
      <c r="A47955" s="7" t="s">
        <v>46060</v>
      </c>
      <c r="B47955" s="8">
        <v>5</v>
      </c>
      <c r="C47955" s="8" t="s">
        <v>53</v>
      </c>
      <c r="D47955" s="8">
        <v>14987039446449</v>
      </c>
      <c r="E47955" s="8">
        <v>4987039446442</v>
      </c>
      <c r="F47955" s="8"/>
      <c r="G47955" s="7" t="s">
        <v>46059</v>
      </c>
      <c r="H47955" s="7" t="s">
        <v>46058</v>
      </c>
      <c r="I47955" s="7" t="s">
        <v>100</v>
      </c>
      <c r="J47955" s="7" t="s">
        <v>50</v>
      </c>
      <c r="K47955" s="7" t="s">
        <v>51</v>
      </c>
      <c r="L47955" s="8">
        <v>4987039447098</v>
      </c>
      <c r="M47955" s="7" t="s">
        <v>46058</v>
      </c>
      <c r="N47955" s="7" t="s">
        <v>52</v>
      </c>
      <c r="O47955" s="7">
        <v>1</v>
      </c>
      <c r="P47955" s="7" t="s">
        <v>53</v>
      </c>
    </row>
    <row r="47956" spans="1:16" x14ac:dyDescent="0.45">
      <c r="A47956" t="s">
        <v>13348</v>
      </c>
      <c r="B47956" s="1">
        <v>2</v>
      </c>
      <c r="C47956" s="1" t="s">
        <v>1070</v>
      </c>
      <c r="D47956" s="1">
        <v>14987199245159</v>
      </c>
      <c r="E47956" s="1">
        <v>4987199245152</v>
      </c>
      <c r="G47956" t="s">
        <v>13346</v>
      </c>
      <c r="H47956" t="s">
        <v>13345</v>
      </c>
      <c r="I47956" t="s">
        <v>13347</v>
      </c>
      <c r="J47956" t="s">
        <v>14</v>
      </c>
      <c r="K47956" t="s">
        <v>36</v>
      </c>
      <c r="L47956" s="1">
        <v>4987199600562</v>
      </c>
      <c r="M47956" t="s">
        <v>13345</v>
      </c>
      <c r="N47956" t="s">
        <v>16</v>
      </c>
      <c r="O47956">
        <v>1</v>
      </c>
      <c r="P47956" t="s">
        <v>1070</v>
      </c>
    </row>
    <row r="47957" spans="1:16" x14ac:dyDescent="0.45">
      <c r="A47957" s="7" t="s">
        <v>51264</v>
      </c>
      <c r="B47957" s="8">
        <v>100</v>
      </c>
      <c r="C47957" s="8" t="s">
        <v>53</v>
      </c>
      <c r="D47957" s="8">
        <v>14987081106995</v>
      </c>
      <c r="E47957" s="8">
        <v>4987081106998</v>
      </c>
      <c r="F47957" s="8"/>
      <c r="G47957" s="7" t="s">
        <v>51263</v>
      </c>
      <c r="H47957" s="7" t="s">
        <v>51262</v>
      </c>
      <c r="I47957" s="7" t="s">
        <v>555</v>
      </c>
      <c r="J47957" s="7" t="s">
        <v>50</v>
      </c>
      <c r="K47957" s="7" t="s">
        <v>51</v>
      </c>
      <c r="L47957" s="8">
        <v>4987081750559</v>
      </c>
      <c r="M47957" s="7" t="s">
        <v>51262</v>
      </c>
      <c r="N47957" s="7" t="s">
        <v>52</v>
      </c>
      <c r="O47957" s="7">
        <v>10</v>
      </c>
      <c r="P47957" s="7" t="s">
        <v>53</v>
      </c>
    </row>
    <row r="47958" spans="1:16" x14ac:dyDescent="0.45">
      <c r="A47958" t="s">
        <v>51265</v>
      </c>
      <c r="B47958" s="1">
        <v>140</v>
      </c>
      <c r="C47958" s="1" t="s">
        <v>53</v>
      </c>
      <c r="D47958" s="1">
        <v>14987081107008</v>
      </c>
      <c r="E47958" s="1">
        <v>4987081107001</v>
      </c>
      <c r="G47958" t="s">
        <v>51263</v>
      </c>
      <c r="H47958" t="s">
        <v>51262</v>
      </c>
      <c r="I47958" t="s">
        <v>555</v>
      </c>
      <c r="J47958" t="s">
        <v>50</v>
      </c>
      <c r="K47958" t="s">
        <v>51</v>
      </c>
      <c r="L47958" s="1">
        <v>4987081750566</v>
      </c>
      <c r="M47958" t="s">
        <v>51262</v>
      </c>
      <c r="N47958" t="s">
        <v>52</v>
      </c>
      <c r="O47958">
        <v>14</v>
      </c>
      <c r="P47958" t="s">
        <v>53</v>
      </c>
    </row>
    <row r="47959" spans="1:16" x14ac:dyDescent="0.45">
      <c r="A47959" s="7" t="s">
        <v>51266</v>
      </c>
      <c r="B47959" s="8">
        <v>100</v>
      </c>
      <c r="C47959" s="8" t="s">
        <v>53</v>
      </c>
      <c r="D47959" s="8">
        <v>14987081107022</v>
      </c>
      <c r="E47959" s="8">
        <v>4987081107025</v>
      </c>
      <c r="F47959" s="8"/>
      <c r="G47959" s="7" t="s">
        <v>51263</v>
      </c>
      <c r="H47959" s="7" t="s">
        <v>51262</v>
      </c>
      <c r="I47959" s="7" t="s">
        <v>555</v>
      </c>
      <c r="J47959" s="7" t="s">
        <v>50</v>
      </c>
      <c r="K47959" s="7" t="s">
        <v>51</v>
      </c>
      <c r="L47959" s="8">
        <v>4987081750573</v>
      </c>
      <c r="M47959" s="7" t="s">
        <v>51262</v>
      </c>
      <c r="N47959" s="7" t="s">
        <v>56</v>
      </c>
      <c r="O47959" s="7">
        <v>100</v>
      </c>
      <c r="P47959" s="7" t="s">
        <v>53</v>
      </c>
    </row>
    <row r="47960" spans="1:16" x14ac:dyDescent="0.45">
      <c r="A47960" t="s">
        <v>51269</v>
      </c>
      <c r="B47960" s="1">
        <v>100</v>
      </c>
      <c r="C47960" s="1" t="s">
        <v>53</v>
      </c>
      <c r="D47960" s="1">
        <v>14987081107039</v>
      </c>
      <c r="E47960" s="1">
        <v>4987081107032</v>
      </c>
      <c r="G47960" t="s">
        <v>51268</v>
      </c>
      <c r="H47960" t="s">
        <v>51267</v>
      </c>
      <c r="I47960" t="s">
        <v>649</v>
      </c>
      <c r="J47960" t="s">
        <v>50</v>
      </c>
      <c r="K47960" t="s">
        <v>51</v>
      </c>
      <c r="L47960" s="1">
        <v>4987081750603</v>
      </c>
      <c r="M47960" t="s">
        <v>51267</v>
      </c>
      <c r="N47960" t="s">
        <v>52</v>
      </c>
      <c r="O47960">
        <v>10</v>
      </c>
      <c r="P47960" t="s">
        <v>53</v>
      </c>
    </row>
    <row r="47961" spans="1:16" x14ac:dyDescent="0.45">
      <c r="A47961" s="7" t="s">
        <v>51270</v>
      </c>
      <c r="B47961" s="8">
        <v>140</v>
      </c>
      <c r="C47961" s="8" t="s">
        <v>53</v>
      </c>
      <c r="D47961" s="8">
        <v>14987081107046</v>
      </c>
      <c r="E47961" s="8">
        <v>4987081107049</v>
      </c>
      <c r="F47961" s="8"/>
      <c r="G47961" s="7" t="s">
        <v>51268</v>
      </c>
      <c r="H47961" s="7" t="s">
        <v>51267</v>
      </c>
      <c r="I47961" s="7" t="s">
        <v>649</v>
      </c>
      <c r="J47961" s="7" t="s">
        <v>50</v>
      </c>
      <c r="K47961" s="7" t="s">
        <v>51</v>
      </c>
      <c r="L47961" s="8">
        <v>4987081750610</v>
      </c>
      <c r="M47961" s="7" t="s">
        <v>51267</v>
      </c>
      <c r="N47961" s="7" t="s">
        <v>52</v>
      </c>
      <c r="O47961" s="7">
        <v>14</v>
      </c>
      <c r="P47961" s="7" t="s">
        <v>53</v>
      </c>
    </row>
    <row r="47962" spans="1:16" x14ac:dyDescent="0.45">
      <c r="A47962" t="s">
        <v>51271</v>
      </c>
      <c r="B47962" s="1">
        <v>100</v>
      </c>
      <c r="C47962" s="1" t="s">
        <v>53</v>
      </c>
      <c r="D47962" s="1">
        <v>14987081107060</v>
      </c>
      <c r="E47962" s="1">
        <v>4987081107063</v>
      </c>
      <c r="G47962" t="s">
        <v>51268</v>
      </c>
      <c r="H47962" t="s">
        <v>51267</v>
      </c>
      <c r="I47962" t="s">
        <v>649</v>
      </c>
      <c r="J47962" t="s">
        <v>50</v>
      </c>
      <c r="K47962" t="s">
        <v>51</v>
      </c>
      <c r="L47962" s="1">
        <v>4987081750627</v>
      </c>
      <c r="M47962" t="s">
        <v>51267</v>
      </c>
      <c r="N47962" t="s">
        <v>56</v>
      </c>
      <c r="O47962">
        <v>100</v>
      </c>
      <c r="P47962" t="s">
        <v>53</v>
      </c>
    </row>
    <row r="47963" spans="1:16" x14ac:dyDescent="0.45">
      <c r="A47963" s="7" t="s">
        <v>51274</v>
      </c>
      <c r="B47963" s="8">
        <v>100</v>
      </c>
      <c r="C47963" s="8" t="s">
        <v>53</v>
      </c>
      <c r="D47963" s="8">
        <v>14987081107077</v>
      </c>
      <c r="E47963" s="8">
        <v>4987081107070</v>
      </c>
      <c r="F47963" s="8"/>
      <c r="G47963" s="7" t="s">
        <v>51273</v>
      </c>
      <c r="H47963" s="7" t="s">
        <v>51272</v>
      </c>
      <c r="I47963" s="7" t="s">
        <v>136</v>
      </c>
      <c r="J47963" s="7" t="s">
        <v>50</v>
      </c>
      <c r="K47963" s="7" t="s">
        <v>51</v>
      </c>
      <c r="L47963" s="8">
        <v>4987081750658</v>
      </c>
      <c r="M47963" s="7" t="s">
        <v>51272</v>
      </c>
      <c r="N47963" s="7" t="s">
        <v>52</v>
      </c>
      <c r="O47963" s="7">
        <v>10</v>
      </c>
      <c r="P47963" s="7" t="s">
        <v>53</v>
      </c>
    </row>
    <row r="47964" spans="1:16" x14ac:dyDescent="0.45">
      <c r="A47964" t="s">
        <v>51275</v>
      </c>
      <c r="B47964" s="1">
        <v>140</v>
      </c>
      <c r="C47964" s="1" t="s">
        <v>53</v>
      </c>
      <c r="D47964" s="1">
        <v>14987081107084</v>
      </c>
      <c r="E47964" s="1">
        <v>4987081107087</v>
      </c>
      <c r="G47964" t="s">
        <v>51273</v>
      </c>
      <c r="H47964" t="s">
        <v>51272</v>
      </c>
      <c r="I47964" t="s">
        <v>136</v>
      </c>
      <c r="J47964" t="s">
        <v>50</v>
      </c>
      <c r="K47964" t="s">
        <v>51</v>
      </c>
      <c r="L47964" s="1">
        <v>4987081750665</v>
      </c>
      <c r="M47964" t="s">
        <v>51272</v>
      </c>
      <c r="N47964" t="s">
        <v>52</v>
      </c>
      <c r="O47964">
        <v>14</v>
      </c>
      <c r="P47964" t="s">
        <v>53</v>
      </c>
    </row>
    <row r="47965" spans="1:16" x14ac:dyDescent="0.45">
      <c r="A47965" s="7" t="s">
        <v>51276</v>
      </c>
      <c r="B47965" s="8">
        <v>100</v>
      </c>
      <c r="C47965" s="8" t="s">
        <v>53</v>
      </c>
      <c r="D47965" s="8">
        <v>14987081107107</v>
      </c>
      <c r="E47965" s="8">
        <v>4987081107100</v>
      </c>
      <c r="F47965" s="8"/>
      <c r="G47965" s="7" t="s">
        <v>51273</v>
      </c>
      <c r="H47965" s="7" t="s">
        <v>51272</v>
      </c>
      <c r="I47965" s="7" t="s">
        <v>136</v>
      </c>
      <c r="J47965" s="7" t="s">
        <v>50</v>
      </c>
      <c r="K47965" s="7" t="s">
        <v>51</v>
      </c>
      <c r="L47965" s="8">
        <v>4987081750672</v>
      </c>
      <c r="M47965" s="7" t="s">
        <v>51272</v>
      </c>
      <c r="N47965" s="7" t="s">
        <v>56</v>
      </c>
      <c r="O47965" s="7">
        <v>100</v>
      </c>
      <c r="P47965" s="7" t="s">
        <v>53</v>
      </c>
    </row>
    <row r="47966" spans="1:16" x14ac:dyDescent="0.45">
      <c r="A47966" t="s">
        <v>51279</v>
      </c>
      <c r="B47966" s="1">
        <v>100</v>
      </c>
      <c r="C47966" s="1" t="s">
        <v>53</v>
      </c>
      <c r="D47966" s="1">
        <v>14987081102706</v>
      </c>
      <c r="E47966" s="1">
        <v>4987081102709</v>
      </c>
      <c r="G47966" t="s">
        <v>51278</v>
      </c>
      <c r="H47966" t="s">
        <v>51277</v>
      </c>
      <c r="I47966" t="s">
        <v>555</v>
      </c>
      <c r="J47966" t="s">
        <v>50</v>
      </c>
      <c r="K47966" t="s">
        <v>51</v>
      </c>
      <c r="L47966" s="1">
        <v>4987081750306</v>
      </c>
      <c r="M47966" t="s">
        <v>51277</v>
      </c>
      <c r="N47966" t="s">
        <v>52</v>
      </c>
      <c r="O47966">
        <v>10</v>
      </c>
      <c r="P47966" t="s">
        <v>53</v>
      </c>
    </row>
    <row r="47967" spans="1:16" x14ac:dyDescent="0.45">
      <c r="A47967" s="7" t="s">
        <v>51280</v>
      </c>
      <c r="B47967" s="8">
        <v>140</v>
      </c>
      <c r="C47967" s="8" t="s">
        <v>53</v>
      </c>
      <c r="D47967" s="8">
        <v>14987081102713</v>
      </c>
      <c r="E47967" s="8">
        <v>4987081102716</v>
      </c>
      <c r="F47967" s="8"/>
      <c r="G47967" s="7" t="s">
        <v>51278</v>
      </c>
      <c r="H47967" s="7" t="s">
        <v>51277</v>
      </c>
      <c r="I47967" s="7" t="s">
        <v>555</v>
      </c>
      <c r="J47967" s="7" t="s">
        <v>50</v>
      </c>
      <c r="K47967" s="7" t="s">
        <v>51</v>
      </c>
      <c r="L47967" s="8">
        <v>4987081750313</v>
      </c>
      <c r="M47967" s="7" t="s">
        <v>51277</v>
      </c>
      <c r="N47967" s="7" t="s">
        <v>52</v>
      </c>
      <c r="O47967" s="7">
        <v>14</v>
      </c>
      <c r="P47967" s="7" t="s">
        <v>53</v>
      </c>
    </row>
    <row r="47968" spans="1:16" x14ac:dyDescent="0.45">
      <c r="A47968" t="s">
        <v>51281</v>
      </c>
      <c r="B47968" s="1">
        <v>100</v>
      </c>
      <c r="C47968" s="1" t="s">
        <v>53</v>
      </c>
      <c r="D47968" s="1">
        <v>14987081102720</v>
      </c>
      <c r="E47968" s="1">
        <v>4987081102723</v>
      </c>
      <c r="G47968" t="s">
        <v>51278</v>
      </c>
      <c r="H47968" t="s">
        <v>51277</v>
      </c>
      <c r="I47968" t="s">
        <v>555</v>
      </c>
      <c r="J47968" t="s">
        <v>50</v>
      </c>
      <c r="K47968" t="s">
        <v>51</v>
      </c>
      <c r="L47968" s="1">
        <v>4987081750320</v>
      </c>
      <c r="M47968" t="s">
        <v>51277</v>
      </c>
      <c r="N47968" t="s">
        <v>56</v>
      </c>
      <c r="O47968">
        <v>100</v>
      </c>
      <c r="P47968" t="s">
        <v>53</v>
      </c>
    </row>
    <row r="47969" spans="1:16" x14ac:dyDescent="0.45">
      <c r="A47969" s="7" t="s">
        <v>51284</v>
      </c>
      <c r="B47969" s="8">
        <v>100</v>
      </c>
      <c r="C47969" s="8" t="s">
        <v>53</v>
      </c>
      <c r="D47969" s="8">
        <v>14987081102751</v>
      </c>
      <c r="E47969" s="8">
        <v>4987081102754</v>
      </c>
      <c r="F47969" s="8"/>
      <c r="G47969" s="7" t="s">
        <v>51283</v>
      </c>
      <c r="H47969" s="7" t="s">
        <v>51282</v>
      </c>
      <c r="I47969" s="7" t="s">
        <v>649</v>
      </c>
      <c r="J47969" s="7" t="s">
        <v>50</v>
      </c>
      <c r="K47969" s="7" t="s">
        <v>51</v>
      </c>
      <c r="L47969" s="8">
        <v>4987081750351</v>
      </c>
      <c r="M47969" s="7" t="s">
        <v>51282</v>
      </c>
      <c r="N47969" s="7" t="s">
        <v>52</v>
      </c>
      <c r="O47969" s="7">
        <v>10</v>
      </c>
      <c r="P47969" s="7" t="s">
        <v>53</v>
      </c>
    </row>
    <row r="47970" spans="1:16" x14ac:dyDescent="0.45">
      <c r="A47970" t="s">
        <v>51285</v>
      </c>
      <c r="B47970" s="1">
        <v>140</v>
      </c>
      <c r="C47970" s="1" t="s">
        <v>53</v>
      </c>
      <c r="D47970" s="1">
        <v>14987081102768</v>
      </c>
      <c r="E47970" s="1">
        <v>4987081102761</v>
      </c>
      <c r="G47970" t="s">
        <v>51283</v>
      </c>
      <c r="H47970" t="s">
        <v>51282</v>
      </c>
      <c r="I47970" t="s">
        <v>649</v>
      </c>
      <c r="J47970" t="s">
        <v>50</v>
      </c>
      <c r="K47970" t="s">
        <v>51</v>
      </c>
      <c r="L47970" s="1">
        <v>4987081750368</v>
      </c>
      <c r="M47970" t="s">
        <v>51282</v>
      </c>
      <c r="N47970" t="s">
        <v>52</v>
      </c>
      <c r="O47970">
        <v>14</v>
      </c>
      <c r="P47970" t="s">
        <v>53</v>
      </c>
    </row>
    <row r="47971" spans="1:16" x14ac:dyDescent="0.45">
      <c r="A47971" s="7" t="s">
        <v>51286</v>
      </c>
      <c r="B47971" s="8">
        <v>100</v>
      </c>
      <c r="C47971" s="8" t="s">
        <v>53</v>
      </c>
      <c r="D47971" s="8">
        <v>14987081102775</v>
      </c>
      <c r="E47971" s="8">
        <v>4987081102778</v>
      </c>
      <c r="F47971" s="8"/>
      <c r="G47971" s="7" t="s">
        <v>51283</v>
      </c>
      <c r="H47971" s="7" t="s">
        <v>51282</v>
      </c>
      <c r="I47971" s="7" t="s">
        <v>649</v>
      </c>
      <c r="J47971" s="7" t="s">
        <v>50</v>
      </c>
      <c r="K47971" s="7" t="s">
        <v>51</v>
      </c>
      <c r="L47971" s="8">
        <v>4987081750375</v>
      </c>
      <c r="M47971" s="7" t="s">
        <v>51282</v>
      </c>
      <c r="N47971" s="7" t="s">
        <v>56</v>
      </c>
      <c r="O47971" s="7">
        <v>100</v>
      </c>
      <c r="P47971" s="7" t="s">
        <v>53</v>
      </c>
    </row>
    <row r="47972" spans="1:16" x14ac:dyDescent="0.45">
      <c r="A47972" t="s">
        <v>51289</v>
      </c>
      <c r="B47972" s="1">
        <v>100</v>
      </c>
      <c r="C47972" s="1" t="s">
        <v>53</v>
      </c>
      <c r="D47972" s="1">
        <v>14987081102812</v>
      </c>
      <c r="E47972" s="1">
        <v>4987081102815</v>
      </c>
      <c r="G47972" t="s">
        <v>51288</v>
      </c>
      <c r="H47972" t="s">
        <v>51287</v>
      </c>
      <c r="I47972" t="s">
        <v>136</v>
      </c>
      <c r="J47972" t="s">
        <v>50</v>
      </c>
      <c r="K47972" t="s">
        <v>51</v>
      </c>
      <c r="L47972" s="1">
        <v>4987081750405</v>
      </c>
      <c r="M47972" t="s">
        <v>51287</v>
      </c>
      <c r="N47972" t="s">
        <v>52</v>
      </c>
      <c r="O47972">
        <v>10</v>
      </c>
      <c r="P47972" t="s">
        <v>53</v>
      </c>
    </row>
    <row r="47973" spans="1:16" x14ac:dyDescent="0.45">
      <c r="A47973" s="7" t="s">
        <v>51290</v>
      </c>
      <c r="B47973" s="8">
        <v>140</v>
      </c>
      <c r="C47973" s="8" t="s">
        <v>53</v>
      </c>
      <c r="D47973" s="8">
        <v>14987081102829</v>
      </c>
      <c r="E47973" s="8">
        <v>4987081102822</v>
      </c>
      <c r="F47973" s="8"/>
      <c r="G47973" s="7" t="s">
        <v>51288</v>
      </c>
      <c r="H47973" s="7" t="s">
        <v>51287</v>
      </c>
      <c r="I47973" s="7" t="s">
        <v>136</v>
      </c>
      <c r="J47973" s="7" t="s">
        <v>50</v>
      </c>
      <c r="K47973" s="7" t="s">
        <v>51</v>
      </c>
      <c r="L47973" s="8">
        <v>4987081750412</v>
      </c>
      <c r="M47973" s="7" t="s">
        <v>51287</v>
      </c>
      <c r="N47973" s="7" t="s">
        <v>52</v>
      </c>
      <c r="O47973" s="7">
        <v>14</v>
      </c>
      <c r="P47973" s="7" t="s">
        <v>53</v>
      </c>
    </row>
    <row r="47974" spans="1:16" x14ac:dyDescent="0.45">
      <c r="A47974" t="s">
        <v>51291</v>
      </c>
      <c r="B47974" s="1">
        <v>100</v>
      </c>
      <c r="C47974" s="1" t="s">
        <v>53</v>
      </c>
      <c r="D47974" s="1">
        <v>14987081102867</v>
      </c>
      <c r="E47974" s="1">
        <v>4987081102860</v>
      </c>
      <c r="G47974" t="s">
        <v>51288</v>
      </c>
      <c r="H47974" t="s">
        <v>51287</v>
      </c>
      <c r="I47974" t="s">
        <v>136</v>
      </c>
      <c r="J47974" t="s">
        <v>50</v>
      </c>
      <c r="K47974" t="s">
        <v>51</v>
      </c>
      <c r="L47974" s="1">
        <v>4987081750429</v>
      </c>
      <c r="M47974" t="s">
        <v>51287</v>
      </c>
      <c r="N47974" t="s">
        <v>56</v>
      </c>
      <c r="O47974">
        <v>100</v>
      </c>
      <c r="P47974" t="s">
        <v>53</v>
      </c>
    </row>
    <row r="47975" spans="1:16" x14ac:dyDescent="0.45">
      <c r="A47975" s="7" t="s">
        <v>14872</v>
      </c>
      <c r="B47975" s="8">
        <v>1</v>
      </c>
      <c r="C47975" s="8" t="s">
        <v>22</v>
      </c>
      <c r="D47975" s="8">
        <v>14987893000061</v>
      </c>
      <c r="E47975" s="8">
        <v>4987893000064</v>
      </c>
      <c r="F47975" s="8"/>
      <c r="G47975" s="7" t="s">
        <v>14871</v>
      </c>
      <c r="H47975" s="7" t="s">
        <v>14870</v>
      </c>
      <c r="I47975" s="7" t="s">
        <v>363</v>
      </c>
      <c r="J47975" s="7" t="s">
        <v>14</v>
      </c>
      <c r="K47975" s="7" t="s">
        <v>177</v>
      </c>
      <c r="L47975" s="8">
        <v>4987893000057</v>
      </c>
      <c r="M47975" s="7" t="s">
        <v>14870</v>
      </c>
      <c r="N47975" s="7" t="s">
        <v>16</v>
      </c>
      <c r="O47975" s="7">
        <v>1</v>
      </c>
      <c r="P47975" s="7" t="s">
        <v>22</v>
      </c>
    </row>
    <row r="47976" spans="1:16" x14ac:dyDescent="0.45">
      <c r="A47976" t="s">
        <v>14872</v>
      </c>
      <c r="B47976" s="1">
        <v>1</v>
      </c>
      <c r="C47976" s="1" t="s">
        <v>22</v>
      </c>
      <c r="D47976" s="1">
        <v>14987123161333</v>
      </c>
      <c r="E47976" s="1">
        <v>4987123161336</v>
      </c>
      <c r="G47976" t="s">
        <v>14871</v>
      </c>
      <c r="H47976" t="s">
        <v>14870</v>
      </c>
      <c r="I47976" t="s">
        <v>363</v>
      </c>
      <c r="J47976" t="s">
        <v>14</v>
      </c>
      <c r="K47976" t="s">
        <v>177</v>
      </c>
      <c r="L47976" s="1">
        <v>4987123514125</v>
      </c>
      <c r="M47976" t="s">
        <v>14870</v>
      </c>
      <c r="N47976" t="s">
        <v>16</v>
      </c>
      <c r="O47976">
        <v>1</v>
      </c>
      <c r="P47976" t="s">
        <v>22</v>
      </c>
    </row>
    <row r="47977" spans="1:16" x14ac:dyDescent="0.45">
      <c r="A47977" s="7" t="s">
        <v>14875</v>
      </c>
      <c r="B47977" s="8">
        <v>1</v>
      </c>
      <c r="C47977" s="8" t="s">
        <v>22</v>
      </c>
      <c r="D47977" s="8">
        <v>14987123161340</v>
      </c>
      <c r="E47977" s="8">
        <v>4987123161343</v>
      </c>
      <c r="F47977" s="8"/>
      <c r="G47977" s="7" t="s">
        <v>14874</v>
      </c>
      <c r="H47977" s="7" t="s">
        <v>14873</v>
      </c>
      <c r="I47977" s="7" t="s">
        <v>367</v>
      </c>
      <c r="J47977" s="7" t="s">
        <v>14</v>
      </c>
      <c r="K47977" s="7" t="s">
        <v>177</v>
      </c>
      <c r="L47977" s="8">
        <v>4987123514132</v>
      </c>
      <c r="M47977" s="7" t="s">
        <v>14873</v>
      </c>
      <c r="N47977" s="7" t="s">
        <v>16</v>
      </c>
      <c r="O47977" s="7">
        <v>1</v>
      </c>
      <c r="P47977" s="7" t="s">
        <v>22</v>
      </c>
    </row>
    <row r="47978" spans="1:16" x14ac:dyDescent="0.45">
      <c r="A47978" t="s">
        <v>14875</v>
      </c>
      <c r="B47978" s="1">
        <v>1</v>
      </c>
      <c r="C47978" s="1" t="s">
        <v>22</v>
      </c>
      <c r="D47978" s="1">
        <v>14987893000085</v>
      </c>
      <c r="E47978" s="1">
        <v>4987893000088</v>
      </c>
      <c r="G47978" t="s">
        <v>14874</v>
      </c>
      <c r="H47978" t="s">
        <v>14873</v>
      </c>
      <c r="I47978" t="s">
        <v>367</v>
      </c>
      <c r="J47978" t="s">
        <v>14</v>
      </c>
      <c r="K47978" t="s">
        <v>177</v>
      </c>
      <c r="L47978" s="1">
        <v>4987893000071</v>
      </c>
      <c r="M47978" t="s">
        <v>14873</v>
      </c>
      <c r="N47978" t="s">
        <v>16</v>
      </c>
      <c r="O47978">
        <v>1</v>
      </c>
      <c r="P47978" t="s">
        <v>22</v>
      </c>
    </row>
    <row r="47979" spans="1:16" x14ac:dyDescent="0.45">
      <c r="A47979" s="7" t="s">
        <v>14878</v>
      </c>
      <c r="B47979" s="8">
        <v>1</v>
      </c>
      <c r="C47979" s="8" t="s">
        <v>22</v>
      </c>
      <c r="D47979" s="8">
        <v>14987123161357</v>
      </c>
      <c r="E47979" s="8">
        <v>4987123161350</v>
      </c>
      <c r="F47979" s="8"/>
      <c r="G47979" s="7" t="s">
        <v>14877</v>
      </c>
      <c r="H47979" s="7" t="s">
        <v>14876</v>
      </c>
      <c r="I47979" s="7" t="s">
        <v>400</v>
      </c>
      <c r="J47979" s="7" t="s">
        <v>14</v>
      </c>
      <c r="K47979" s="7" t="s">
        <v>177</v>
      </c>
      <c r="L47979" s="8">
        <v>4987123514149</v>
      </c>
      <c r="M47979" s="7" t="s">
        <v>14876</v>
      </c>
      <c r="N47979" s="7" t="s">
        <v>16</v>
      </c>
      <c r="O47979" s="7">
        <v>1</v>
      </c>
      <c r="P47979" s="7" t="s">
        <v>22</v>
      </c>
    </row>
    <row r="47980" spans="1:16" x14ac:dyDescent="0.45">
      <c r="A47980" t="s">
        <v>14878</v>
      </c>
      <c r="B47980" s="1">
        <v>1</v>
      </c>
      <c r="C47980" s="1" t="s">
        <v>22</v>
      </c>
      <c r="D47980" s="1">
        <v>14987893000108</v>
      </c>
      <c r="E47980" s="1">
        <v>4987893000101</v>
      </c>
      <c r="G47980" t="s">
        <v>14877</v>
      </c>
      <c r="H47980" t="s">
        <v>14876</v>
      </c>
      <c r="I47980" t="s">
        <v>400</v>
      </c>
      <c r="J47980" t="s">
        <v>14</v>
      </c>
      <c r="K47980" t="s">
        <v>177</v>
      </c>
      <c r="L47980" s="1">
        <v>4987893000095</v>
      </c>
      <c r="M47980" t="s">
        <v>14876</v>
      </c>
      <c r="N47980" t="s">
        <v>16</v>
      </c>
      <c r="O47980">
        <v>1</v>
      </c>
      <c r="P47980" t="s">
        <v>22</v>
      </c>
    </row>
    <row r="47981" spans="1:16" x14ac:dyDescent="0.45">
      <c r="A47981" s="7" t="s">
        <v>14881</v>
      </c>
      <c r="B47981" s="8">
        <v>1</v>
      </c>
      <c r="C47981" s="8" t="s">
        <v>22</v>
      </c>
      <c r="D47981" s="8">
        <v>14987893000047</v>
      </c>
      <c r="E47981" s="8">
        <v>4987893000040</v>
      </c>
      <c r="F47981" s="8"/>
      <c r="G47981" s="7" t="s">
        <v>14880</v>
      </c>
      <c r="H47981" s="7" t="s">
        <v>14879</v>
      </c>
      <c r="I47981" s="7" t="s">
        <v>379</v>
      </c>
      <c r="J47981" s="7" t="s">
        <v>14</v>
      </c>
      <c r="K47981" s="7" t="s">
        <v>177</v>
      </c>
      <c r="L47981" s="8">
        <v>4987893000033</v>
      </c>
      <c r="M47981" s="7" t="s">
        <v>14879</v>
      </c>
      <c r="N47981" s="7" t="s">
        <v>16</v>
      </c>
      <c r="O47981" s="7">
        <v>1</v>
      </c>
      <c r="P47981" s="7" t="s">
        <v>22</v>
      </c>
    </row>
    <row r="47982" spans="1:16" x14ac:dyDescent="0.45">
      <c r="A47982" t="s">
        <v>30011</v>
      </c>
      <c r="B47982" s="1">
        <v>1</v>
      </c>
      <c r="C47982" s="1" t="s">
        <v>566</v>
      </c>
      <c r="D47982" s="1">
        <v>14987153195636</v>
      </c>
      <c r="E47982" s="1">
        <v>4987153195639</v>
      </c>
      <c r="G47982" t="s">
        <v>30009</v>
      </c>
      <c r="H47982" t="s">
        <v>30005</v>
      </c>
      <c r="I47982" t="s">
        <v>30010</v>
      </c>
      <c r="J47982" t="s">
        <v>14</v>
      </c>
      <c r="K47982" t="s">
        <v>15</v>
      </c>
      <c r="L47982" s="1">
        <v>4987153198180</v>
      </c>
      <c r="M47982" t="s">
        <v>30005</v>
      </c>
      <c r="N47982" t="s">
        <v>16</v>
      </c>
      <c r="O47982">
        <v>1</v>
      </c>
      <c r="P47982" t="s">
        <v>566</v>
      </c>
    </row>
    <row r="47983" spans="1:16" x14ac:dyDescent="0.45">
      <c r="A47983" s="7" t="s">
        <v>30008</v>
      </c>
      <c r="B47983" s="8">
        <v>1</v>
      </c>
      <c r="C47983" s="8" t="s">
        <v>22</v>
      </c>
      <c r="D47983" s="8">
        <v>14987153195391</v>
      </c>
      <c r="E47983" s="8">
        <v>4987153195394</v>
      </c>
      <c r="F47983" s="8"/>
      <c r="G47983" s="7" t="s">
        <v>30006</v>
      </c>
      <c r="H47983" s="7" t="s">
        <v>30005</v>
      </c>
      <c r="I47983" s="7" t="s">
        <v>30007</v>
      </c>
      <c r="J47983" s="7" t="s">
        <v>14</v>
      </c>
      <c r="K47983" s="7" t="s">
        <v>15</v>
      </c>
      <c r="L47983" s="8">
        <v>4987153198166</v>
      </c>
      <c r="M47983" s="7" t="s">
        <v>30005</v>
      </c>
      <c r="N47983" s="7" t="s">
        <v>16</v>
      </c>
      <c r="O47983" s="7">
        <v>1</v>
      </c>
      <c r="P47983" s="7" t="s">
        <v>22</v>
      </c>
    </row>
    <row r="47984" spans="1:16" x14ac:dyDescent="0.45">
      <c r="A47984" t="s">
        <v>32283</v>
      </c>
      <c r="B47984" s="1">
        <v>1</v>
      </c>
      <c r="C47984" s="1" t="s">
        <v>1070</v>
      </c>
      <c r="D47984" s="1">
        <v>14987042418211</v>
      </c>
      <c r="E47984" s="1">
        <v>4987042418214</v>
      </c>
      <c r="G47984" t="s">
        <v>32281</v>
      </c>
      <c r="H47984" t="s">
        <v>32280</v>
      </c>
      <c r="I47984" t="s">
        <v>32282</v>
      </c>
      <c r="J47984" t="s">
        <v>5706</v>
      </c>
      <c r="L47984" s="1">
        <v>4987042418528</v>
      </c>
      <c r="M47984" t="s">
        <v>32280</v>
      </c>
      <c r="N47984" t="s">
        <v>1305</v>
      </c>
      <c r="O47984">
        <v>1</v>
      </c>
      <c r="P47984" t="s">
        <v>1070</v>
      </c>
    </row>
    <row r="47985" spans="1:16" x14ac:dyDescent="0.45">
      <c r="A47985" s="7" t="s">
        <v>32287</v>
      </c>
      <c r="B47985" s="8">
        <v>1</v>
      </c>
      <c r="C47985" s="8" t="s">
        <v>1070</v>
      </c>
      <c r="D47985" s="8">
        <v>14987042418105</v>
      </c>
      <c r="E47985" s="8">
        <v>4987042418108</v>
      </c>
      <c r="F47985" s="8"/>
      <c r="G47985" s="7" t="s">
        <v>32285</v>
      </c>
      <c r="H47985" s="7" t="s">
        <v>32284</v>
      </c>
      <c r="I47985" s="7" t="s">
        <v>32286</v>
      </c>
      <c r="J47985" s="7" t="s">
        <v>5706</v>
      </c>
      <c r="K47985" s="7"/>
      <c r="L47985" s="8">
        <v>4987042418511</v>
      </c>
      <c r="M47985" s="7" t="s">
        <v>32284</v>
      </c>
      <c r="N47985" s="7" t="s">
        <v>1305</v>
      </c>
      <c r="O47985" s="7">
        <v>1</v>
      </c>
      <c r="P47985" s="7" t="s">
        <v>1070</v>
      </c>
    </row>
    <row r="47986" spans="1:16" x14ac:dyDescent="0.45">
      <c r="A47986" t="s">
        <v>30015</v>
      </c>
      <c r="B47986" s="1">
        <v>1</v>
      </c>
      <c r="C47986" s="1" t="s">
        <v>22</v>
      </c>
      <c r="D47986" s="1">
        <v>14987153195582</v>
      </c>
      <c r="E47986" s="1">
        <v>4987153195585</v>
      </c>
      <c r="G47986" t="s">
        <v>30013</v>
      </c>
      <c r="H47986" t="s">
        <v>30012</v>
      </c>
      <c r="I47986" t="s">
        <v>30014</v>
      </c>
      <c r="J47986" t="s">
        <v>14</v>
      </c>
      <c r="K47986" t="s">
        <v>15</v>
      </c>
      <c r="L47986" s="1">
        <v>4987153198098</v>
      </c>
      <c r="M47986" t="s">
        <v>30012</v>
      </c>
      <c r="N47986" t="s">
        <v>16</v>
      </c>
      <c r="O47986">
        <v>1</v>
      </c>
      <c r="P47986" t="s">
        <v>22</v>
      </c>
    </row>
    <row r="47987" spans="1:16" x14ac:dyDescent="0.45">
      <c r="A47987" s="7" t="s">
        <v>30015</v>
      </c>
      <c r="B47987" s="8">
        <v>10</v>
      </c>
      <c r="C47987" s="8" t="s">
        <v>22</v>
      </c>
      <c r="D47987" s="8">
        <v>14987153195506</v>
      </c>
      <c r="E47987" s="8">
        <v>4987153195509</v>
      </c>
      <c r="F47987" s="8"/>
      <c r="G47987" s="7" t="s">
        <v>30013</v>
      </c>
      <c r="H47987" s="7" t="s">
        <v>30012</v>
      </c>
      <c r="I47987" s="7" t="s">
        <v>30014</v>
      </c>
      <c r="J47987" s="7" t="s">
        <v>14</v>
      </c>
      <c r="K47987" s="7" t="s">
        <v>15</v>
      </c>
      <c r="L47987" s="8">
        <v>4987153198098</v>
      </c>
      <c r="M47987" s="7" t="s">
        <v>30012</v>
      </c>
      <c r="N47987" s="7" t="s">
        <v>16</v>
      </c>
      <c r="O47987" s="7">
        <v>1</v>
      </c>
      <c r="P47987" s="7" t="s">
        <v>22</v>
      </c>
    </row>
    <row r="47988" spans="1:16" x14ac:dyDescent="0.45">
      <c r="A47988" t="s">
        <v>45107</v>
      </c>
      <c r="B47988" s="1">
        <v>1</v>
      </c>
      <c r="C47988" s="1" t="s">
        <v>22</v>
      </c>
      <c r="D47988" s="1">
        <v>14987116502013</v>
      </c>
      <c r="E47988" s="1">
        <v>4987116502016</v>
      </c>
      <c r="G47988" t="s">
        <v>45105</v>
      </c>
      <c r="H47988" t="s">
        <v>45104</v>
      </c>
      <c r="I47988" t="s">
        <v>45106</v>
      </c>
      <c r="J47988" t="s">
        <v>14</v>
      </c>
      <c r="K47988" t="s">
        <v>15</v>
      </c>
      <c r="L47988" s="1">
        <v>4987116560412</v>
      </c>
      <c r="M47988" t="s">
        <v>45104</v>
      </c>
      <c r="N47988" t="s">
        <v>16</v>
      </c>
      <c r="O47988">
        <v>1</v>
      </c>
      <c r="P47988" t="s">
        <v>22</v>
      </c>
    </row>
    <row r="47989" spans="1:16" x14ac:dyDescent="0.45">
      <c r="A47989" s="7" t="s">
        <v>56033</v>
      </c>
      <c r="B47989" s="8">
        <v>18</v>
      </c>
      <c r="C47989" s="8" t="s">
        <v>53</v>
      </c>
      <c r="D47989" s="8">
        <v>14987792101647</v>
      </c>
      <c r="E47989" s="8">
        <v>4987792101640</v>
      </c>
      <c r="F47989" s="8"/>
      <c r="G47989" s="7" t="s">
        <v>56032</v>
      </c>
      <c r="H47989" s="7" t="s">
        <v>56031</v>
      </c>
      <c r="I47989" s="7" t="s">
        <v>633</v>
      </c>
      <c r="J47989" s="7" t="s">
        <v>50</v>
      </c>
      <c r="K47989" s="7" t="s">
        <v>51</v>
      </c>
      <c r="L47989" s="8">
        <v>4987124932119</v>
      </c>
      <c r="M47989" s="7" t="s">
        <v>56031</v>
      </c>
      <c r="N47989" s="7" t="s">
        <v>1305</v>
      </c>
      <c r="O47989" s="7">
        <v>6</v>
      </c>
      <c r="P47989" s="7" t="s">
        <v>53</v>
      </c>
    </row>
    <row r="47990" spans="1:16" x14ac:dyDescent="0.45">
      <c r="A47990" t="s">
        <v>56033</v>
      </c>
      <c r="B47990" s="1">
        <v>18</v>
      </c>
      <c r="C47990" s="1" t="s">
        <v>53</v>
      </c>
      <c r="D47990" s="1">
        <v>14987124055709</v>
      </c>
      <c r="E47990" s="1">
        <v>4987124055702</v>
      </c>
      <c r="G47990" t="s">
        <v>56032</v>
      </c>
      <c r="H47990" t="s">
        <v>56031</v>
      </c>
      <c r="I47990" t="s">
        <v>633</v>
      </c>
      <c r="J47990" t="s">
        <v>50</v>
      </c>
      <c r="K47990" t="s">
        <v>51</v>
      </c>
      <c r="L47990" s="1">
        <v>4987124932119</v>
      </c>
      <c r="M47990" t="s">
        <v>56031</v>
      </c>
      <c r="N47990" t="s">
        <v>1305</v>
      </c>
      <c r="O47990">
        <v>6</v>
      </c>
      <c r="P47990" t="s">
        <v>53</v>
      </c>
    </row>
    <row r="47991" spans="1:16" x14ac:dyDescent="0.45">
      <c r="A47991" s="7" t="s">
        <v>29470</v>
      </c>
      <c r="B47991" s="8">
        <v>18</v>
      </c>
      <c r="C47991" s="8" t="s">
        <v>53</v>
      </c>
      <c r="D47991" s="8">
        <v>14987901097908</v>
      </c>
      <c r="E47991" s="8">
        <v>4987901097901</v>
      </c>
      <c r="F47991" s="8"/>
      <c r="G47991" s="7" t="s">
        <v>25450</v>
      </c>
      <c r="H47991" s="7" t="s">
        <v>25451</v>
      </c>
      <c r="I47991" s="7" t="s">
        <v>633</v>
      </c>
      <c r="J47991" s="7" t="s">
        <v>50</v>
      </c>
      <c r="K47991" s="7" t="s">
        <v>51</v>
      </c>
      <c r="L47991" s="8">
        <v>4987901097895</v>
      </c>
      <c r="M47991" s="7" t="s">
        <v>29469</v>
      </c>
      <c r="N47991" s="7" t="s">
        <v>52</v>
      </c>
      <c r="O47991" s="7">
        <v>6</v>
      </c>
      <c r="P47991" s="7" t="s">
        <v>53</v>
      </c>
    </row>
    <row r="47992" spans="1:16" x14ac:dyDescent="0.45">
      <c r="A47992" t="s">
        <v>29470</v>
      </c>
      <c r="B47992" s="1">
        <v>6</v>
      </c>
      <c r="C47992" s="1" t="s">
        <v>53</v>
      </c>
      <c r="D47992" s="1">
        <v>14987901097809</v>
      </c>
      <c r="E47992" s="1">
        <v>4987901097802</v>
      </c>
      <c r="G47992" t="s">
        <v>25450</v>
      </c>
      <c r="H47992" t="s">
        <v>25451</v>
      </c>
      <c r="I47992" t="s">
        <v>633</v>
      </c>
      <c r="J47992" t="s">
        <v>50</v>
      </c>
      <c r="K47992" t="s">
        <v>51</v>
      </c>
      <c r="L47992" s="1">
        <v>4987901097895</v>
      </c>
      <c r="M47992" t="s">
        <v>29469</v>
      </c>
      <c r="N47992" t="s">
        <v>52</v>
      </c>
      <c r="O47992">
        <v>6</v>
      </c>
      <c r="P47992" t="s">
        <v>53</v>
      </c>
    </row>
    <row r="47993" spans="1:16" x14ac:dyDescent="0.45">
      <c r="A47993" s="7" t="s">
        <v>37218</v>
      </c>
      <c r="B47993" s="8">
        <v>12</v>
      </c>
      <c r="C47993" s="8" t="s">
        <v>53</v>
      </c>
      <c r="D47993" s="8">
        <v>14987058864026</v>
      </c>
      <c r="E47993" s="8">
        <v>4987058864029</v>
      </c>
      <c r="F47993" s="8"/>
      <c r="G47993" s="7" t="s">
        <v>25450</v>
      </c>
      <c r="H47993" s="7" t="s">
        <v>25451</v>
      </c>
      <c r="I47993" s="7" t="s">
        <v>633</v>
      </c>
      <c r="J47993" s="7" t="s">
        <v>50</v>
      </c>
      <c r="K47993" s="7" t="s">
        <v>51</v>
      </c>
      <c r="L47993" s="8">
        <v>4987058103197</v>
      </c>
      <c r="M47993" s="7" t="s">
        <v>37217</v>
      </c>
      <c r="N47993" s="7" t="s">
        <v>52</v>
      </c>
      <c r="O47993" s="7">
        <v>6</v>
      </c>
      <c r="P47993" s="7" t="s">
        <v>53</v>
      </c>
    </row>
    <row r="47994" spans="1:16" x14ac:dyDescent="0.45">
      <c r="A47994" t="s">
        <v>63795</v>
      </c>
      <c r="B47994" s="1">
        <v>60</v>
      </c>
      <c r="C47994" s="1" t="s">
        <v>53</v>
      </c>
      <c r="D47994" s="1">
        <v>14987155367024</v>
      </c>
      <c r="E47994" s="1">
        <v>4987155367027</v>
      </c>
      <c r="G47994" t="s">
        <v>63794</v>
      </c>
      <c r="H47994" t="s">
        <v>63793</v>
      </c>
      <c r="I47994" t="s">
        <v>633</v>
      </c>
      <c r="J47994" t="s">
        <v>50</v>
      </c>
      <c r="K47994" t="s">
        <v>51</v>
      </c>
      <c r="L47994" s="1">
        <v>4987155367515</v>
      </c>
      <c r="M47994" t="s">
        <v>63793</v>
      </c>
      <c r="N47994" t="s">
        <v>52</v>
      </c>
      <c r="O47994">
        <v>6</v>
      </c>
      <c r="P47994" t="s">
        <v>53</v>
      </c>
    </row>
    <row r="47995" spans="1:16" x14ac:dyDescent="0.45">
      <c r="A47995" s="7" t="s">
        <v>63795</v>
      </c>
      <c r="B47995" s="8">
        <v>12</v>
      </c>
      <c r="C47995" s="8" t="s">
        <v>53</v>
      </c>
      <c r="D47995" s="8">
        <v>14987155367017</v>
      </c>
      <c r="E47995" s="8">
        <v>4987155367010</v>
      </c>
      <c r="F47995" s="8"/>
      <c r="G47995" s="7" t="s">
        <v>63794</v>
      </c>
      <c r="H47995" s="7" t="s">
        <v>63793</v>
      </c>
      <c r="I47995" s="7" t="s">
        <v>633</v>
      </c>
      <c r="J47995" s="7" t="s">
        <v>50</v>
      </c>
      <c r="K47995" s="7" t="s">
        <v>51</v>
      </c>
      <c r="L47995" s="8">
        <v>4987155367515</v>
      </c>
      <c r="M47995" s="7" t="s">
        <v>63793</v>
      </c>
      <c r="N47995" s="7" t="s">
        <v>52</v>
      </c>
      <c r="O47995" s="7">
        <v>6</v>
      </c>
      <c r="P47995" s="7" t="s">
        <v>53</v>
      </c>
    </row>
    <row r="47996" spans="1:16" x14ac:dyDescent="0.45">
      <c r="A47996" t="s">
        <v>25452</v>
      </c>
      <c r="B47996" s="1">
        <v>6</v>
      </c>
      <c r="C47996" s="1" t="s">
        <v>53</v>
      </c>
      <c r="D47996" s="1">
        <v>14987114165500</v>
      </c>
      <c r="E47996" s="1">
        <v>4987114165503</v>
      </c>
      <c r="G47996" t="s">
        <v>25450</v>
      </c>
      <c r="H47996" t="s">
        <v>25451</v>
      </c>
      <c r="I47996" t="s">
        <v>633</v>
      </c>
      <c r="J47996" t="s">
        <v>50</v>
      </c>
      <c r="K47996" t="s">
        <v>51</v>
      </c>
      <c r="L47996" s="1">
        <v>4987114165596</v>
      </c>
      <c r="M47996" t="s">
        <v>25449</v>
      </c>
      <c r="N47996" t="s">
        <v>52</v>
      </c>
      <c r="O47996">
        <v>6</v>
      </c>
      <c r="P47996" t="s">
        <v>53</v>
      </c>
    </row>
    <row r="47997" spans="1:16" x14ac:dyDescent="0.45">
      <c r="A47997" s="7" t="s">
        <v>25452</v>
      </c>
      <c r="B47997" s="8">
        <v>18</v>
      </c>
      <c r="C47997" s="8" t="s">
        <v>53</v>
      </c>
      <c r="D47997" s="8">
        <v>14987114165609</v>
      </c>
      <c r="E47997" s="8">
        <v>4987114165602</v>
      </c>
      <c r="F47997" s="8"/>
      <c r="G47997" s="7" t="s">
        <v>25450</v>
      </c>
      <c r="H47997" s="7" t="s">
        <v>25451</v>
      </c>
      <c r="I47997" s="7" t="s">
        <v>633</v>
      </c>
      <c r="J47997" s="7" t="s">
        <v>50</v>
      </c>
      <c r="K47997" s="7" t="s">
        <v>51</v>
      </c>
      <c r="L47997" s="8">
        <v>4987114165596</v>
      </c>
      <c r="M47997" s="7" t="s">
        <v>25449</v>
      </c>
      <c r="N47997" s="7" t="s">
        <v>52</v>
      </c>
      <c r="O47997" s="7">
        <v>6</v>
      </c>
      <c r="P47997" s="7" t="s">
        <v>53</v>
      </c>
    </row>
    <row r="47998" spans="1:16" x14ac:dyDescent="0.45">
      <c r="A47998" t="s">
        <v>29471</v>
      </c>
      <c r="B47998" s="1">
        <v>18</v>
      </c>
      <c r="C47998" s="1" t="s">
        <v>53</v>
      </c>
      <c r="D47998" s="1">
        <v>14987901097908</v>
      </c>
      <c r="E47998" s="1">
        <v>4987901097901</v>
      </c>
      <c r="G47998" t="s">
        <v>25450</v>
      </c>
      <c r="H47998" t="s">
        <v>25451</v>
      </c>
      <c r="I47998" t="s">
        <v>633</v>
      </c>
      <c r="J47998" t="s">
        <v>50</v>
      </c>
      <c r="K47998" t="s">
        <v>51</v>
      </c>
      <c r="L47998" s="1">
        <v>4987114165596</v>
      </c>
      <c r="M47998" t="s">
        <v>25449</v>
      </c>
      <c r="N47998" t="s">
        <v>52</v>
      </c>
      <c r="O47998">
        <v>6</v>
      </c>
      <c r="P47998" t="s">
        <v>53</v>
      </c>
    </row>
    <row r="47999" spans="1:16" x14ac:dyDescent="0.45">
      <c r="A47999" s="7" t="s">
        <v>11839</v>
      </c>
      <c r="B47999" s="8">
        <v>1000</v>
      </c>
      <c r="C47999" s="8" t="s">
        <v>67</v>
      </c>
      <c r="D47999" s="8">
        <v>14987051901360</v>
      </c>
      <c r="E47999" s="8">
        <v>4987051901363</v>
      </c>
      <c r="F47999" s="8"/>
      <c r="G47999" s="7" t="s">
        <v>11836</v>
      </c>
      <c r="H47999" s="7" t="s">
        <v>11837</v>
      </c>
      <c r="I47999" s="7" t="s">
        <v>104</v>
      </c>
      <c r="J47999" s="7" t="s">
        <v>50</v>
      </c>
      <c r="K47999" s="7" t="s">
        <v>67</v>
      </c>
      <c r="L47999" s="8">
        <v>4987051901301</v>
      </c>
      <c r="M47999" s="7" t="s">
        <v>11835</v>
      </c>
      <c r="N47999" s="7" t="s">
        <v>52</v>
      </c>
      <c r="O47999" s="7">
        <v>10</v>
      </c>
      <c r="P47999" s="7" t="s">
        <v>67</v>
      </c>
    </row>
    <row r="48000" spans="1:16" x14ac:dyDescent="0.45">
      <c r="A48000" t="s">
        <v>11839</v>
      </c>
      <c r="B48000" s="1">
        <v>100</v>
      </c>
      <c r="C48000" s="1" t="s">
        <v>67</v>
      </c>
      <c r="D48000" s="1">
        <v>14987051901322</v>
      </c>
      <c r="E48000" s="1">
        <v>4987051901325</v>
      </c>
      <c r="G48000" t="s">
        <v>11836</v>
      </c>
      <c r="H48000" t="s">
        <v>11837</v>
      </c>
      <c r="I48000" t="s">
        <v>104</v>
      </c>
      <c r="J48000" t="s">
        <v>50</v>
      </c>
      <c r="K48000" t="s">
        <v>67</v>
      </c>
      <c r="L48000" s="1">
        <v>4987051901301</v>
      </c>
      <c r="M48000" t="s">
        <v>11835</v>
      </c>
      <c r="N48000" t="s">
        <v>52</v>
      </c>
      <c r="O48000">
        <v>10</v>
      </c>
      <c r="P48000" t="s">
        <v>67</v>
      </c>
    </row>
    <row r="48001" spans="1:16" x14ac:dyDescent="0.45">
      <c r="A48001" s="7" t="s">
        <v>11839</v>
      </c>
      <c r="B48001" s="8">
        <v>500</v>
      </c>
      <c r="C48001" s="8" t="s">
        <v>67</v>
      </c>
      <c r="D48001" s="8">
        <v>14987051901346</v>
      </c>
      <c r="E48001" s="8">
        <v>4987051901349</v>
      </c>
      <c r="F48001" s="8"/>
      <c r="G48001" s="7" t="s">
        <v>11836</v>
      </c>
      <c r="H48001" s="7" t="s">
        <v>11837</v>
      </c>
      <c r="I48001" s="7" t="s">
        <v>104</v>
      </c>
      <c r="J48001" s="7" t="s">
        <v>50</v>
      </c>
      <c r="K48001" s="7" t="s">
        <v>67</v>
      </c>
      <c r="L48001" s="8">
        <v>4987051901301</v>
      </c>
      <c r="M48001" s="7" t="s">
        <v>11835</v>
      </c>
      <c r="N48001" s="7" t="s">
        <v>52</v>
      </c>
      <c r="O48001" s="7">
        <v>10</v>
      </c>
      <c r="P48001" s="7" t="s">
        <v>67</v>
      </c>
    </row>
    <row r="48002" spans="1:16" x14ac:dyDescent="0.45">
      <c r="A48002" t="s">
        <v>11838</v>
      </c>
      <c r="B48002" s="1">
        <v>500</v>
      </c>
      <c r="C48002" s="1" t="s">
        <v>67</v>
      </c>
      <c r="D48002" s="1">
        <v>14987051901247</v>
      </c>
      <c r="E48002" s="1">
        <v>4987051901240</v>
      </c>
      <c r="G48002" t="s">
        <v>11836</v>
      </c>
      <c r="H48002" t="s">
        <v>11837</v>
      </c>
      <c r="I48002" t="s">
        <v>104</v>
      </c>
      <c r="J48002" t="s">
        <v>50</v>
      </c>
      <c r="K48002" t="s">
        <v>67</v>
      </c>
      <c r="L48002" s="1">
        <v>4987051901202</v>
      </c>
      <c r="M48002" t="s">
        <v>11835</v>
      </c>
      <c r="N48002" t="s">
        <v>56</v>
      </c>
      <c r="O48002">
        <v>500</v>
      </c>
      <c r="P48002" t="s">
        <v>67</v>
      </c>
    </row>
    <row r="48003" spans="1:16" x14ac:dyDescent="0.45">
      <c r="A48003" s="7" t="s">
        <v>11843</v>
      </c>
      <c r="B48003" s="8">
        <v>120</v>
      </c>
      <c r="C48003" s="8" t="s">
        <v>87</v>
      </c>
      <c r="D48003" s="8">
        <v>14987051907034</v>
      </c>
      <c r="E48003" s="8">
        <v>4987051907037</v>
      </c>
      <c r="F48003" s="8"/>
      <c r="G48003" s="7" t="s">
        <v>11841</v>
      </c>
      <c r="H48003" s="7" t="s">
        <v>11842</v>
      </c>
      <c r="I48003" s="7" t="s">
        <v>1324</v>
      </c>
      <c r="J48003" s="7" t="s">
        <v>50</v>
      </c>
      <c r="K48003" s="7" t="s">
        <v>177</v>
      </c>
      <c r="L48003" s="8">
        <v>4987051907006</v>
      </c>
      <c r="M48003" s="7" t="s">
        <v>11840</v>
      </c>
      <c r="N48003" s="7" t="s">
        <v>56</v>
      </c>
      <c r="O48003" s="7">
        <v>120</v>
      </c>
      <c r="P48003" s="7" t="s">
        <v>87</v>
      </c>
    </row>
    <row r="48004" spans="1:16" x14ac:dyDescent="0.45">
      <c r="A48004" t="s">
        <v>11844</v>
      </c>
      <c r="B48004" s="1">
        <v>120</v>
      </c>
      <c r="C48004" s="1" t="s">
        <v>87</v>
      </c>
      <c r="D48004" s="1">
        <v>14987051907133</v>
      </c>
      <c r="E48004" s="1">
        <v>4987051907136</v>
      </c>
      <c r="G48004" t="s">
        <v>11841</v>
      </c>
      <c r="H48004" t="s">
        <v>11842</v>
      </c>
      <c r="I48004" t="s">
        <v>1324</v>
      </c>
      <c r="J48004" t="s">
        <v>50</v>
      </c>
      <c r="K48004" t="s">
        <v>177</v>
      </c>
      <c r="L48004" s="1">
        <v>4987051907105</v>
      </c>
      <c r="M48004" t="s">
        <v>11840</v>
      </c>
      <c r="N48004" t="s">
        <v>561</v>
      </c>
      <c r="O48004">
        <v>0.5</v>
      </c>
      <c r="P48004" t="s">
        <v>87</v>
      </c>
    </row>
    <row r="48005" spans="1:16" x14ac:dyDescent="0.45">
      <c r="A48005" s="7" t="s">
        <v>11845</v>
      </c>
      <c r="B48005" s="8">
        <v>120</v>
      </c>
      <c r="C48005" s="8" t="s">
        <v>87</v>
      </c>
      <c r="D48005" s="8">
        <v>14987051907331</v>
      </c>
      <c r="E48005" s="8">
        <v>4987051907334</v>
      </c>
      <c r="F48005" s="8"/>
      <c r="G48005" s="7" t="s">
        <v>11841</v>
      </c>
      <c r="H48005" s="7" t="s">
        <v>11842</v>
      </c>
      <c r="I48005" s="7" t="s">
        <v>1324</v>
      </c>
      <c r="J48005" s="7" t="s">
        <v>50</v>
      </c>
      <c r="K48005" s="7" t="s">
        <v>177</v>
      </c>
      <c r="L48005" s="8">
        <v>4987051907310</v>
      </c>
      <c r="M48005" s="7" t="s">
        <v>11840</v>
      </c>
      <c r="N48005" s="7" t="s">
        <v>561</v>
      </c>
      <c r="O48005" s="7">
        <v>1</v>
      </c>
      <c r="P48005" s="7" t="s">
        <v>87</v>
      </c>
    </row>
    <row r="48006" spans="1:16" x14ac:dyDescent="0.45">
      <c r="A48006" t="s">
        <v>11849</v>
      </c>
      <c r="B48006" s="1">
        <v>120</v>
      </c>
      <c r="C48006" s="1" t="s">
        <v>87</v>
      </c>
      <c r="D48006" s="1">
        <v>14987051906037</v>
      </c>
      <c r="E48006" s="1">
        <v>4987051906030</v>
      </c>
      <c r="G48006" t="s">
        <v>11847</v>
      </c>
      <c r="H48006" t="s">
        <v>11848</v>
      </c>
      <c r="I48006" t="s">
        <v>609</v>
      </c>
      <c r="J48006" t="s">
        <v>50</v>
      </c>
      <c r="K48006" t="s">
        <v>177</v>
      </c>
      <c r="L48006" s="1">
        <v>4987051906009</v>
      </c>
      <c r="M48006" t="s">
        <v>11846</v>
      </c>
      <c r="N48006" t="s">
        <v>56</v>
      </c>
      <c r="O48006">
        <v>120</v>
      </c>
      <c r="P48006" t="s">
        <v>87</v>
      </c>
    </row>
    <row r="48007" spans="1:16" x14ac:dyDescent="0.45">
      <c r="A48007" s="7" t="s">
        <v>11850</v>
      </c>
      <c r="B48007" s="8">
        <v>120</v>
      </c>
      <c r="C48007" s="8" t="s">
        <v>87</v>
      </c>
      <c r="D48007" s="8">
        <v>14987051906136</v>
      </c>
      <c r="E48007" s="8">
        <v>4987051906139</v>
      </c>
      <c r="F48007" s="8"/>
      <c r="G48007" s="7" t="s">
        <v>11847</v>
      </c>
      <c r="H48007" s="7" t="s">
        <v>11848</v>
      </c>
      <c r="I48007" s="7" t="s">
        <v>609</v>
      </c>
      <c r="J48007" s="7" t="s">
        <v>50</v>
      </c>
      <c r="K48007" s="7" t="s">
        <v>177</v>
      </c>
      <c r="L48007" s="8">
        <v>4987051906108</v>
      </c>
      <c r="M48007" s="7" t="s">
        <v>11846</v>
      </c>
      <c r="N48007" s="7" t="s">
        <v>561</v>
      </c>
      <c r="O48007" s="7">
        <v>0.5</v>
      </c>
      <c r="P48007" s="7" t="s">
        <v>87</v>
      </c>
    </row>
    <row r="48008" spans="1:16" x14ac:dyDescent="0.45">
      <c r="A48008" t="s">
        <v>11851</v>
      </c>
      <c r="B48008" s="1">
        <v>120</v>
      </c>
      <c r="C48008" s="1" t="s">
        <v>87</v>
      </c>
      <c r="D48008" s="1">
        <v>14987051906334</v>
      </c>
      <c r="E48008" s="1">
        <v>4987051906337</v>
      </c>
      <c r="G48008" t="s">
        <v>11847</v>
      </c>
      <c r="H48008" t="s">
        <v>11848</v>
      </c>
      <c r="I48008" t="s">
        <v>609</v>
      </c>
      <c r="J48008" t="s">
        <v>50</v>
      </c>
      <c r="K48008" t="s">
        <v>177</v>
      </c>
      <c r="L48008" s="1">
        <v>4987051906313</v>
      </c>
      <c r="M48008" t="s">
        <v>11846</v>
      </c>
      <c r="N48008" t="s">
        <v>561</v>
      </c>
      <c r="O48008">
        <v>1</v>
      </c>
      <c r="P48008" t="s">
        <v>87</v>
      </c>
    </row>
    <row r="48009" spans="1:16" x14ac:dyDescent="0.45">
      <c r="A48009" s="7" t="s">
        <v>11856</v>
      </c>
      <c r="B48009" s="8">
        <v>50</v>
      </c>
      <c r="C48009" s="8" t="s">
        <v>22</v>
      </c>
      <c r="D48009" s="8">
        <v>14987051908062</v>
      </c>
      <c r="E48009" s="8">
        <v>4987051908065</v>
      </c>
      <c r="F48009" s="8"/>
      <c r="G48009" s="7" t="s">
        <v>11853</v>
      </c>
      <c r="H48009" s="7" t="s">
        <v>11854</v>
      </c>
      <c r="I48009" s="7" t="s">
        <v>11855</v>
      </c>
      <c r="J48009" s="7" t="s">
        <v>84</v>
      </c>
      <c r="K48009" s="7" t="s">
        <v>1126</v>
      </c>
      <c r="L48009" s="8">
        <v>4987051908003</v>
      </c>
      <c r="M48009" s="7" t="s">
        <v>11852</v>
      </c>
      <c r="N48009" s="7" t="s">
        <v>86</v>
      </c>
      <c r="O48009" s="7">
        <v>1</v>
      </c>
      <c r="P48009" s="7" t="s">
        <v>22</v>
      </c>
    </row>
    <row r="48010" spans="1:16" x14ac:dyDescent="0.45">
      <c r="A48010" t="s">
        <v>11856</v>
      </c>
      <c r="B48010" s="1">
        <v>5</v>
      </c>
      <c r="C48010" s="1" t="s">
        <v>22</v>
      </c>
      <c r="D48010" s="1">
        <v>14987051908024</v>
      </c>
      <c r="E48010" s="1">
        <v>4987051908027</v>
      </c>
      <c r="G48010" t="s">
        <v>11853</v>
      </c>
      <c r="H48010" t="s">
        <v>11854</v>
      </c>
      <c r="I48010" t="s">
        <v>11855</v>
      </c>
      <c r="J48010" t="s">
        <v>84</v>
      </c>
      <c r="K48010" t="s">
        <v>1126</v>
      </c>
      <c r="L48010" s="1">
        <v>4987051908003</v>
      </c>
      <c r="M48010" t="s">
        <v>11852</v>
      </c>
      <c r="N48010" t="s">
        <v>86</v>
      </c>
      <c r="O48010">
        <v>1</v>
      </c>
      <c r="P48010" t="s">
        <v>22</v>
      </c>
    </row>
    <row r="48011" spans="1:16" x14ac:dyDescent="0.45">
      <c r="A48011" s="7" t="s">
        <v>11856</v>
      </c>
      <c r="B48011" s="8">
        <v>10</v>
      </c>
      <c r="C48011" s="8" t="s">
        <v>22</v>
      </c>
      <c r="D48011" s="8">
        <v>14987051908048</v>
      </c>
      <c r="E48011" s="8">
        <v>4987051908041</v>
      </c>
      <c r="F48011" s="8"/>
      <c r="G48011" s="7" t="s">
        <v>11853</v>
      </c>
      <c r="H48011" s="7" t="s">
        <v>11854</v>
      </c>
      <c r="I48011" s="7" t="s">
        <v>11855</v>
      </c>
      <c r="J48011" s="7" t="s">
        <v>84</v>
      </c>
      <c r="K48011" s="7" t="s">
        <v>1126</v>
      </c>
      <c r="L48011" s="8">
        <v>4987051908003</v>
      </c>
      <c r="M48011" s="7" t="s">
        <v>11852</v>
      </c>
      <c r="N48011" s="7" t="s">
        <v>86</v>
      </c>
      <c r="O48011" s="7">
        <v>1</v>
      </c>
      <c r="P48011" s="7" t="s">
        <v>22</v>
      </c>
    </row>
    <row r="48012" spans="1:16" x14ac:dyDescent="0.45">
      <c r="A48012" t="s">
        <v>76886</v>
      </c>
      <c r="B48012" s="1">
        <v>10</v>
      </c>
      <c r="C48012" s="1" t="s">
        <v>22</v>
      </c>
      <c r="D48012" s="1">
        <v>14987197930118</v>
      </c>
      <c r="E48012" s="1">
        <v>4987197930111</v>
      </c>
      <c r="G48012" t="s">
        <v>7970</v>
      </c>
      <c r="H48012" t="s">
        <v>7971</v>
      </c>
      <c r="I48012" t="s">
        <v>834</v>
      </c>
      <c r="J48012" t="s">
        <v>14</v>
      </c>
      <c r="K48012" t="s">
        <v>15</v>
      </c>
      <c r="L48012" s="1">
        <v>4987197930012</v>
      </c>
      <c r="M48012" t="s">
        <v>76885</v>
      </c>
      <c r="N48012" t="s">
        <v>16</v>
      </c>
      <c r="O48012">
        <v>1</v>
      </c>
      <c r="P48012" t="s">
        <v>22</v>
      </c>
    </row>
    <row r="48013" spans="1:16" x14ac:dyDescent="0.45">
      <c r="A48013" s="7" t="s">
        <v>76889</v>
      </c>
      <c r="B48013" s="8">
        <v>10</v>
      </c>
      <c r="C48013" s="8" t="s">
        <v>22</v>
      </c>
      <c r="D48013" s="8">
        <v>14987197930101</v>
      </c>
      <c r="E48013" s="8">
        <v>4987197930104</v>
      </c>
      <c r="F48013" s="8"/>
      <c r="G48013" s="7" t="s">
        <v>76888</v>
      </c>
      <c r="H48013" s="7" t="s">
        <v>76887</v>
      </c>
      <c r="I48013" s="7" t="s">
        <v>834</v>
      </c>
      <c r="J48013" s="7" t="s">
        <v>14</v>
      </c>
      <c r="K48013" s="7" t="s">
        <v>15</v>
      </c>
      <c r="L48013" s="8">
        <v>4987197930012</v>
      </c>
      <c r="M48013" s="7" t="s">
        <v>76887</v>
      </c>
      <c r="N48013" s="7" t="s">
        <v>16</v>
      </c>
      <c r="O48013" s="7">
        <v>1</v>
      </c>
      <c r="P48013" s="7" t="s">
        <v>22</v>
      </c>
    </row>
    <row r="48014" spans="1:16" x14ac:dyDescent="0.45">
      <c r="A48014" t="s">
        <v>82440</v>
      </c>
      <c r="B48014" s="1">
        <v>100</v>
      </c>
      <c r="C48014" s="1" t="s">
        <v>53</v>
      </c>
      <c r="D48014" s="1">
        <v>14987123003008</v>
      </c>
      <c r="E48014" s="1">
        <v>4987123003001</v>
      </c>
      <c r="G48014" t="s">
        <v>47435</v>
      </c>
      <c r="H48014" t="s">
        <v>47436</v>
      </c>
      <c r="I48014" t="s">
        <v>633</v>
      </c>
      <c r="J48014" t="s">
        <v>50</v>
      </c>
      <c r="K48014" t="s">
        <v>51</v>
      </c>
      <c r="L48014" s="1">
        <v>4987123565660</v>
      </c>
      <c r="M48014" t="s">
        <v>82439</v>
      </c>
      <c r="N48014" t="s">
        <v>52</v>
      </c>
      <c r="O48014">
        <v>10</v>
      </c>
      <c r="P48014" t="s">
        <v>53</v>
      </c>
    </row>
    <row r="48015" spans="1:16" x14ac:dyDescent="0.45">
      <c r="A48015" s="7" t="s">
        <v>47437</v>
      </c>
      <c r="B48015" s="8">
        <v>100</v>
      </c>
      <c r="C48015" s="8" t="s">
        <v>53</v>
      </c>
      <c r="D48015" s="8">
        <v>14987407182801</v>
      </c>
      <c r="E48015" s="8">
        <v>4987407182804</v>
      </c>
      <c r="F48015" s="8"/>
      <c r="G48015" s="7" t="s">
        <v>47435</v>
      </c>
      <c r="H48015" s="7" t="s">
        <v>47436</v>
      </c>
      <c r="I48015" s="7" t="s">
        <v>633</v>
      </c>
      <c r="J48015" s="7" t="s">
        <v>50</v>
      </c>
      <c r="K48015" s="7" t="s">
        <v>51</v>
      </c>
      <c r="L48015" s="8">
        <v>4987407082807</v>
      </c>
      <c r="M48015" s="7" t="s">
        <v>47434</v>
      </c>
      <c r="N48015" s="7" t="s">
        <v>52</v>
      </c>
      <c r="O48015" s="7">
        <v>10</v>
      </c>
      <c r="P48015" s="7" t="s">
        <v>53</v>
      </c>
    </row>
    <row r="48016" spans="1:16" x14ac:dyDescent="0.45">
      <c r="A48016" t="s">
        <v>47437</v>
      </c>
      <c r="B48016" s="1">
        <v>1000</v>
      </c>
      <c r="C48016" s="1" t="s">
        <v>53</v>
      </c>
      <c r="D48016" s="1">
        <v>14987407182825</v>
      </c>
      <c r="E48016" s="1">
        <v>4987407182828</v>
      </c>
      <c r="G48016" t="s">
        <v>47435</v>
      </c>
      <c r="H48016" t="s">
        <v>47436</v>
      </c>
      <c r="I48016" t="s">
        <v>633</v>
      </c>
      <c r="J48016" t="s">
        <v>50</v>
      </c>
      <c r="K48016" t="s">
        <v>51</v>
      </c>
      <c r="L48016" s="1">
        <v>4987407082807</v>
      </c>
      <c r="M48016" t="s">
        <v>47434</v>
      </c>
      <c r="N48016" t="s">
        <v>52</v>
      </c>
      <c r="O48016">
        <v>10</v>
      </c>
      <c r="P48016" t="s">
        <v>53</v>
      </c>
    </row>
    <row r="48017" spans="1:16" x14ac:dyDescent="0.45">
      <c r="A48017" s="7" t="s">
        <v>47438</v>
      </c>
      <c r="B48017" s="8">
        <v>500</v>
      </c>
      <c r="C48017" s="8" t="s">
        <v>53</v>
      </c>
      <c r="D48017" s="8">
        <v>14987407182863</v>
      </c>
      <c r="E48017" s="8">
        <v>4987407182866</v>
      </c>
      <c r="F48017" s="8"/>
      <c r="G48017" s="7" t="s">
        <v>47435</v>
      </c>
      <c r="H48017" s="7" t="s">
        <v>47436</v>
      </c>
      <c r="I48017" s="7" t="s">
        <v>633</v>
      </c>
      <c r="J48017" s="7" t="s">
        <v>50</v>
      </c>
      <c r="K48017" s="7" t="s">
        <v>51</v>
      </c>
      <c r="L48017" s="8">
        <v>4987407082869</v>
      </c>
      <c r="M48017" s="7" t="s">
        <v>47434</v>
      </c>
      <c r="N48017" s="7" t="s">
        <v>56</v>
      </c>
      <c r="O48017" s="7">
        <v>500</v>
      </c>
      <c r="P48017" s="7" t="s">
        <v>53</v>
      </c>
    </row>
    <row r="48018" spans="1:16" x14ac:dyDescent="0.45">
      <c r="A48018" t="s">
        <v>54499</v>
      </c>
      <c r="B48018" s="1">
        <v>500</v>
      </c>
      <c r="C48018" s="1" t="s">
        <v>53</v>
      </c>
      <c r="D48018" s="1">
        <v>14987080102325</v>
      </c>
      <c r="E48018" s="1">
        <v>4987080102328</v>
      </c>
      <c r="G48018" t="s">
        <v>54497</v>
      </c>
      <c r="H48018" t="s">
        <v>54498</v>
      </c>
      <c r="I48018" t="s">
        <v>633</v>
      </c>
      <c r="J48018" t="s">
        <v>50</v>
      </c>
      <c r="K48018" t="s">
        <v>51</v>
      </c>
      <c r="L48018" s="1">
        <v>4987080902607</v>
      </c>
      <c r="M48018" t="s">
        <v>54496</v>
      </c>
      <c r="N48018" t="s">
        <v>52</v>
      </c>
      <c r="O48018">
        <v>10</v>
      </c>
      <c r="P48018" t="s">
        <v>53</v>
      </c>
    </row>
    <row r="48019" spans="1:16" x14ac:dyDescent="0.45">
      <c r="A48019" s="7" t="s">
        <v>54499</v>
      </c>
      <c r="B48019" s="8">
        <v>100</v>
      </c>
      <c r="C48019" s="8" t="s">
        <v>53</v>
      </c>
      <c r="D48019" s="8">
        <v>14987080102318</v>
      </c>
      <c r="E48019" s="8">
        <v>4987080102311</v>
      </c>
      <c r="F48019" s="8"/>
      <c r="G48019" s="7" t="s">
        <v>54497</v>
      </c>
      <c r="H48019" s="7" t="s">
        <v>54498</v>
      </c>
      <c r="I48019" s="7" t="s">
        <v>633</v>
      </c>
      <c r="J48019" s="7" t="s">
        <v>50</v>
      </c>
      <c r="K48019" s="7" t="s">
        <v>51</v>
      </c>
      <c r="L48019" s="8">
        <v>4987080902607</v>
      </c>
      <c r="M48019" s="7" t="s">
        <v>54496</v>
      </c>
      <c r="N48019" s="7" t="s">
        <v>52</v>
      </c>
      <c r="O48019" s="7">
        <v>10</v>
      </c>
      <c r="P48019" s="7" t="s">
        <v>53</v>
      </c>
    </row>
    <row r="48020" spans="1:16" x14ac:dyDescent="0.45">
      <c r="A48020" t="s">
        <v>54500</v>
      </c>
      <c r="B48020" s="1">
        <v>500</v>
      </c>
      <c r="C48020" s="1" t="s">
        <v>53</v>
      </c>
      <c r="D48020" s="1">
        <v>14987080102356</v>
      </c>
      <c r="E48020" s="1">
        <v>4987080102359</v>
      </c>
      <c r="G48020" t="s">
        <v>54497</v>
      </c>
      <c r="H48020" t="s">
        <v>54498</v>
      </c>
      <c r="I48020" t="s">
        <v>633</v>
      </c>
      <c r="J48020" t="s">
        <v>50</v>
      </c>
      <c r="K48020" t="s">
        <v>51</v>
      </c>
      <c r="L48020" s="1">
        <v>4987080902614</v>
      </c>
      <c r="M48020" t="s">
        <v>54496</v>
      </c>
      <c r="N48020" t="s">
        <v>56</v>
      </c>
      <c r="O48020">
        <v>500</v>
      </c>
      <c r="P48020" t="s">
        <v>53</v>
      </c>
    </row>
    <row r="48021" spans="1:16" x14ac:dyDescent="0.45">
      <c r="A48021" s="7" t="s">
        <v>78994</v>
      </c>
      <c r="B48021" s="8">
        <v>1200</v>
      </c>
      <c r="C48021" s="8" t="s">
        <v>53</v>
      </c>
      <c r="D48021" s="8">
        <v>14987118216000</v>
      </c>
      <c r="E48021" s="8">
        <v>4987118216003</v>
      </c>
      <c r="F48021" s="8"/>
      <c r="G48021" s="7" t="s">
        <v>47435</v>
      </c>
      <c r="H48021" s="7" t="s">
        <v>47436</v>
      </c>
      <c r="I48021" s="7" t="s">
        <v>633</v>
      </c>
      <c r="J48021" s="7" t="s">
        <v>50</v>
      </c>
      <c r="K48021" s="7" t="s">
        <v>51</v>
      </c>
      <c r="L48021" s="8">
        <v>4987118216065</v>
      </c>
      <c r="M48021" s="7" t="s">
        <v>78993</v>
      </c>
      <c r="N48021" s="7" t="s">
        <v>52</v>
      </c>
      <c r="O48021" s="7">
        <v>10</v>
      </c>
      <c r="P48021" s="7" t="s">
        <v>53</v>
      </c>
    </row>
    <row r="48022" spans="1:16" x14ac:dyDescent="0.45">
      <c r="A48022" t="s">
        <v>78994</v>
      </c>
      <c r="B48022" s="1">
        <v>100</v>
      </c>
      <c r="C48022" s="1" t="s">
        <v>53</v>
      </c>
      <c r="D48022" s="1">
        <v>14987123404744</v>
      </c>
      <c r="E48022" s="1">
        <v>4987123404747</v>
      </c>
      <c r="G48022" t="s">
        <v>47435</v>
      </c>
      <c r="H48022" t="s">
        <v>47436</v>
      </c>
      <c r="I48022" t="s">
        <v>633</v>
      </c>
      <c r="J48022" t="s">
        <v>50</v>
      </c>
      <c r="K48022" t="s">
        <v>51</v>
      </c>
      <c r="L48022" s="1">
        <v>4987123553179</v>
      </c>
      <c r="M48022" t="s">
        <v>78993</v>
      </c>
      <c r="N48022" t="s">
        <v>52</v>
      </c>
      <c r="O48022">
        <v>10</v>
      </c>
      <c r="P48022" t="s">
        <v>53</v>
      </c>
    </row>
    <row r="48023" spans="1:16" x14ac:dyDescent="0.45">
      <c r="A48023" s="7" t="s">
        <v>78994</v>
      </c>
      <c r="B48023" s="8">
        <v>1000</v>
      </c>
      <c r="C48023" s="8" t="s">
        <v>53</v>
      </c>
      <c r="D48023" s="8">
        <v>14987123414224</v>
      </c>
      <c r="E48023" s="8">
        <v>4987123414227</v>
      </c>
      <c r="F48023" s="8"/>
      <c r="G48023" s="7" t="s">
        <v>47435</v>
      </c>
      <c r="H48023" s="7" t="s">
        <v>47436</v>
      </c>
      <c r="I48023" s="7" t="s">
        <v>633</v>
      </c>
      <c r="J48023" s="7" t="s">
        <v>50</v>
      </c>
      <c r="K48023" s="7" t="s">
        <v>51</v>
      </c>
      <c r="L48023" s="8">
        <v>4987123553179</v>
      </c>
      <c r="M48023" s="7" t="s">
        <v>78993</v>
      </c>
      <c r="N48023" s="7" t="s">
        <v>52</v>
      </c>
      <c r="O48023" s="7">
        <v>10</v>
      </c>
      <c r="P48023" s="7" t="s">
        <v>53</v>
      </c>
    </row>
    <row r="48024" spans="1:16" x14ac:dyDescent="0.45">
      <c r="A48024" t="s">
        <v>78994</v>
      </c>
      <c r="B48024" s="1">
        <v>100</v>
      </c>
      <c r="C48024" s="1" t="s">
        <v>53</v>
      </c>
      <c r="D48024" s="1">
        <v>14987118216086</v>
      </c>
      <c r="E48024" s="1">
        <v>4987118216089</v>
      </c>
      <c r="G48024" t="s">
        <v>47435</v>
      </c>
      <c r="H48024" t="s">
        <v>47436</v>
      </c>
      <c r="I48024" t="s">
        <v>633</v>
      </c>
      <c r="J48024" t="s">
        <v>50</v>
      </c>
      <c r="K48024" t="s">
        <v>51</v>
      </c>
      <c r="L48024" s="1">
        <v>4987118216065</v>
      </c>
      <c r="M48024" t="s">
        <v>78993</v>
      </c>
      <c r="N48024" t="s">
        <v>52</v>
      </c>
      <c r="O48024">
        <v>10</v>
      </c>
      <c r="P48024" t="s">
        <v>53</v>
      </c>
    </row>
    <row r="48025" spans="1:16" x14ac:dyDescent="0.45">
      <c r="A48025" s="7" t="s">
        <v>78994</v>
      </c>
      <c r="B48025" s="8">
        <v>1200</v>
      </c>
      <c r="C48025" s="8" t="s">
        <v>53</v>
      </c>
      <c r="D48025" s="8">
        <v>14987123404737</v>
      </c>
      <c r="E48025" s="8">
        <v>4987123404730</v>
      </c>
      <c r="F48025" s="8"/>
      <c r="G48025" s="7" t="s">
        <v>47435</v>
      </c>
      <c r="H48025" s="7" t="s">
        <v>47436</v>
      </c>
      <c r="I48025" s="7" t="s">
        <v>633</v>
      </c>
      <c r="J48025" s="7" t="s">
        <v>50</v>
      </c>
      <c r="K48025" s="7" t="s">
        <v>51</v>
      </c>
      <c r="L48025" s="8">
        <v>4987123553179</v>
      </c>
      <c r="M48025" s="7" t="s">
        <v>78993</v>
      </c>
      <c r="N48025" s="7" t="s">
        <v>52</v>
      </c>
      <c r="O48025" s="7">
        <v>10</v>
      </c>
      <c r="P48025" s="7" t="s">
        <v>53</v>
      </c>
    </row>
    <row r="48026" spans="1:16" x14ac:dyDescent="0.45">
      <c r="A48026" t="s">
        <v>63797</v>
      </c>
      <c r="B48026" s="1">
        <v>100</v>
      </c>
      <c r="C48026" s="1" t="s">
        <v>53</v>
      </c>
      <c r="D48026" s="1">
        <v>14987155177050</v>
      </c>
      <c r="E48026" s="1">
        <v>4987155177053</v>
      </c>
      <c r="G48026" t="s">
        <v>47435</v>
      </c>
      <c r="H48026" t="s">
        <v>47436</v>
      </c>
      <c r="I48026" t="s">
        <v>633</v>
      </c>
      <c r="J48026" t="s">
        <v>50</v>
      </c>
      <c r="K48026" t="s">
        <v>51</v>
      </c>
      <c r="L48026" s="1">
        <v>4987155177558</v>
      </c>
      <c r="M48026" t="s">
        <v>63796</v>
      </c>
      <c r="N48026" t="s">
        <v>52</v>
      </c>
      <c r="O48026">
        <v>10</v>
      </c>
      <c r="P48026" t="s">
        <v>53</v>
      </c>
    </row>
    <row r="48027" spans="1:16" x14ac:dyDescent="0.45">
      <c r="A48027" s="7" t="s">
        <v>63797</v>
      </c>
      <c r="B48027" s="8">
        <v>1000</v>
      </c>
      <c r="C48027" s="8" t="s">
        <v>53</v>
      </c>
      <c r="D48027" s="8">
        <v>14987155177067</v>
      </c>
      <c r="E48027" s="8">
        <v>4987155177060</v>
      </c>
      <c r="F48027" s="8"/>
      <c r="G48027" s="7" t="s">
        <v>47435</v>
      </c>
      <c r="H48027" s="7" t="s">
        <v>47436</v>
      </c>
      <c r="I48027" s="7" t="s">
        <v>633</v>
      </c>
      <c r="J48027" s="7" t="s">
        <v>50</v>
      </c>
      <c r="K48027" s="7" t="s">
        <v>51</v>
      </c>
      <c r="L48027" s="8">
        <v>4987155177558</v>
      </c>
      <c r="M48027" s="7" t="s">
        <v>63796</v>
      </c>
      <c r="N48027" s="7" t="s">
        <v>52</v>
      </c>
      <c r="O48027" s="7">
        <v>10</v>
      </c>
      <c r="P48027" s="7" t="s">
        <v>53</v>
      </c>
    </row>
    <row r="48028" spans="1:16" x14ac:dyDescent="0.45">
      <c r="A48028" t="s">
        <v>25456</v>
      </c>
      <c r="B48028" s="1">
        <v>100</v>
      </c>
      <c r="C48028" s="1" t="s">
        <v>53</v>
      </c>
      <c r="D48028" s="1">
        <v>14987114115000</v>
      </c>
      <c r="E48028" s="1">
        <v>4987114115003</v>
      </c>
      <c r="G48028" t="s">
        <v>25454</v>
      </c>
      <c r="H48028" t="s">
        <v>25455</v>
      </c>
      <c r="I48028" t="s">
        <v>633</v>
      </c>
      <c r="J48028" t="s">
        <v>50</v>
      </c>
      <c r="K48028" t="s">
        <v>51</v>
      </c>
      <c r="L48028" s="1">
        <v>4987114115096</v>
      </c>
      <c r="M48028" t="s">
        <v>25453</v>
      </c>
      <c r="N48028" t="s">
        <v>52</v>
      </c>
      <c r="O48028">
        <v>10</v>
      </c>
      <c r="P48028" t="s">
        <v>53</v>
      </c>
    </row>
    <row r="48029" spans="1:16" x14ac:dyDescent="0.45">
      <c r="A48029" s="7" t="s">
        <v>68181</v>
      </c>
      <c r="B48029" s="8">
        <v>20</v>
      </c>
      <c r="C48029" s="8" t="s">
        <v>53</v>
      </c>
      <c r="D48029" s="8">
        <v>14987376397602</v>
      </c>
      <c r="E48029" s="8">
        <v>4987376397605</v>
      </c>
      <c r="F48029" s="8"/>
      <c r="G48029" s="7" t="s">
        <v>47435</v>
      </c>
      <c r="H48029" s="7" t="s">
        <v>47436</v>
      </c>
      <c r="I48029" s="7" t="s">
        <v>633</v>
      </c>
      <c r="J48029" s="7" t="s">
        <v>50</v>
      </c>
      <c r="K48029" s="7" t="s">
        <v>51</v>
      </c>
      <c r="L48029" s="8">
        <v>4987376397674</v>
      </c>
      <c r="M48029" s="7" t="s">
        <v>68180</v>
      </c>
      <c r="N48029" s="7" t="s">
        <v>52</v>
      </c>
      <c r="O48029" s="7">
        <v>10</v>
      </c>
      <c r="P48029" s="7" t="s">
        <v>53</v>
      </c>
    </row>
    <row r="48030" spans="1:16" x14ac:dyDescent="0.45">
      <c r="A48030" t="s">
        <v>68181</v>
      </c>
      <c r="B48030" s="1">
        <v>1000</v>
      </c>
      <c r="C48030" s="1" t="s">
        <v>53</v>
      </c>
      <c r="D48030" s="1">
        <v>14987376397633</v>
      </c>
      <c r="E48030" s="1">
        <v>4987376397636</v>
      </c>
      <c r="G48030" t="s">
        <v>47435</v>
      </c>
      <c r="H48030" t="s">
        <v>47436</v>
      </c>
      <c r="I48030" t="s">
        <v>633</v>
      </c>
      <c r="J48030" t="s">
        <v>50</v>
      </c>
      <c r="K48030" t="s">
        <v>51</v>
      </c>
      <c r="L48030" s="1">
        <v>4987376397674</v>
      </c>
      <c r="M48030" t="s">
        <v>68180</v>
      </c>
      <c r="N48030" t="s">
        <v>52</v>
      </c>
      <c r="O48030">
        <v>10</v>
      </c>
      <c r="P48030" t="s">
        <v>53</v>
      </c>
    </row>
    <row r="48031" spans="1:16" x14ac:dyDescent="0.45">
      <c r="A48031" s="7" t="s">
        <v>68181</v>
      </c>
      <c r="B48031" s="8">
        <v>100</v>
      </c>
      <c r="C48031" s="8" t="s">
        <v>53</v>
      </c>
      <c r="D48031" s="8">
        <v>14987376397619</v>
      </c>
      <c r="E48031" s="8">
        <v>4987376397612</v>
      </c>
      <c r="F48031" s="8"/>
      <c r="G48031" s="7" t="s">
        <v>47435</v>
      </c>
      <c r="H48031" s="7" t="s">
        <v>47436</v>
      </c>
      <c r="I48031" s="7" t="s">
        <v>633</v>
      </c>
      <c r="J48031" s="7" t="s">
        <v>50</v>
      </c>
      <c r="K48031" s="7" t="s">
        <v>51</v>
      </c>
      <c r="L48031" s="8">
        <v>4987376397674</v>
      </c>
      <c r="M48031" s="7" t="s">
        <v>68180</v>
      </c>
      <c r="N48031" s="7" t="s">
        <v>52</v>
      </c>
      <c r="O48031" s="7">
        <v>10</v>
      </c>
      <c r="P48031" s="7" t="s">
        <v>53</v>
      </c>
    </row>
    <row r="48032" spans="1:16" x14ac:dyDescent="0.45">
      <c r="A48032" t="s">
        <v>68182</v>
      </c>
      <c r="B48032" s="1">
        <v>700</v>
      </c>
      <c r="C48032" s="1" t="s">
        <v>53</v>
      </c>
      <c r="D48032" s="1">
        <v>14987376397626</v>
      </c>
      <c r="E48032" s="1">
        <v>4987376397629</v>
      </c>
      <c r="G48032" t="s">
        <v>47435</v>
      </c>
      <c r="H48032" t="s">
        <v>47436</v>
      </c>
      <c r="I48032" t="s">
        <v>633</v>
      </c>
      <c r="J48032" t="s">
        <v>50</v>
      </c>
      <c r="K48032" t="s">
        <v>51</v>
      </c>
      <c r="L48032" s="1">
        <v>4987376397681</v>
      </c>
      <c r="M48032" t="s">
        <v>68180</v>
      </c>
      <c r="N48032" t="s">
        <v>52</v>
      </c>
      <c r="O48032">
        <v>14</v>
      </c>
      <c r="P48032" t="s">
        <v>53</v>
      </c>
    </row>
    <row r="48033" spans="1:16" x14ac:dyDescent="0.45">
      <c r="A48033" s="7" t="s">
        <v>68183</v>
      </c>
      <c r="B48033" s="8">
        <v>1000</v>
      </c>
      <c r="C48033" s="8" t="s">
        <v>53</v>
      </c>
      <c r="D48033" s="8">
        <v>14987376397640</v>
      </c>
      <c r="E48033" s="8">
        <v>4987376397643</v>
      </c>
      <c r="F48033" s="8"/>
      <c r="G48033" s="7" t="s">
        <v>47435</v>
      </c>
      <c r="H48033" s="7" t="s">
        <v>47436</v>
      </c>
      <c r="I48033" s="7" t="s">
        <v>633</v>
      </c>
      <c r="J48033" s="7" t="s">
        <v>50</v>
      </c>
      <c r="K48033" s="7" t="s">
        <v>51</v>
      </c>
      <c r="L48033" s="8">
        <v>4987376397698</v>
      </c>
      <c r="M48033" s="7" t="s">
        <v>68180</v>
      </c>
      <c r="N48033" s="7" t="s">
        <v>56</v>
      </c>
      <c r="O48033" s="7">
        <v>1000</v>
      </c>
      <c r="P48033" s="7" t="s">
        <v>53</v>
      </c>
    </row>
    <row r="48034" spans="1:16" x14ac:dyDescent="0.45">
      <c r="A48034" t="s">
        <v>82444</v>
      </c>
      <c r="B48034" s="1">
        <v>100</v>
      </c>
      <c r="C48034" s="1" t="s">
        <v>53</v>
      </c>
      <c r="D48034" s="1">
        <v>14987123003015</v>
      </c>
      <c r="E48034" s="1">
        <v>4987123003018</v>
      </c>
      <c r="G48034" t="s">
        <v>82442</v>
      </c>
      <c r="H48034" t="s">
        <v>82443</v>
      </c>
      <c r="I48034" t="s">
        <v>96</v>
      </c>
      <c r="J48034" t="s">
        <v>50</v>
      </c>
      <c r="K48034" t="s">
        <v>51</v>
      </c>
      <c r="L48034" s="1">
        <v>4987123565677</v>
      </c>
      <c r="M48034" t="s">
        <v>82441</v>
      </c>
      <c r="N48034" t="s">
        <v>52</v>
      </c>
      <c r="O48034">
        <v>10</v>
      </c>
      <c r="P48034" t="s">
        <v>53</v>
      </c>
    </row>
    <row r="48035" spans="1:16" x14ac:dyDescent="0.45">
      <c r="A48035" s="7" t="s">
        <v>47442</v>
      </c>
      <c r="B48035" s="8">
        <v>100</v>
      </c>
      <c r="C48035" s="8" t="s">
        <v>53</v>
      </c>
      <c r="D48035" s="8">
        <v>14987407182900</v>
      </c>
      <c r="E48035" s="8">
        <v>4987407182903</v>
      </c>
      <c r="F48035" s="8"/>
      <c r="G48035" s="7" t="s">
        <v>47440</v>
      </c>
      <c r="H48035" s="7" t="s">
        <v>47441</v>
      </c>
      <c r="I48035" s="7" t="s">
        <v>96</v>
      </c>
      <c r="J48035" s="7" t="s">
        <v>50</v>
      </c>
      <c r="K48035" s="7" t="s">
        <v>51</v>
      </c>
      <c r="L48035" s="8">
        <v>4987407082906</v>
      </c>
      <c r="M48035" s="7" t="s">
        <v>47439</v>
      </c>
      <c r="N48035" s="7" t="s">
        <v>52</v>
      </c>
      <c r="O48035" s="7">
        <v>10</v>
      </c>
      <c r="P48035" s="7" t="s">
        <v>53</v>
      </c>
    </row>
    <row r="48036" spans="1:16" x14ac:dyDescent="0.45">
      <c r="A48036" t="s">
        <v>54504</v>
      </c>
      <c r="B48036" s="1">
        <v>100</v>
      </c>
      <c r="C48036" s="1" t="s">
        <v>53</v>
      </c>
      <c r="D48036" s="1">
        <v>14987080102417</v>
      </c>
      <c r="E48036" s="1">
        <v>4987080102410</v>
      </c>
      <c r="G48036" t="s">
        <v>54502</v>
      </c>
      <c r="H48036" t="s">
        <v>54503</v>
      </c>
      <c r="I48036" t="s">
        <v>96</v>
      </c>
      <c r="J48036" t="s">
        <v>50</v>
      </c>
      <c r="K48036" t="s">
        <v>51</v>
      </c>
      <c r="L48036" s="1">
        <v>4987080902621</v>
      </c>
      <c r="M48036" t="s">
        <v>54501</v>
      </c>
      <c r="N48036" t="s">
        <v>52</v>
      </c>
      <c r="O48036">
        <v>10</v>
      </c>
      <c r="P48036" t="s">
        <v>53</v>
      </c>
    </row>
    <row r="48037" spans="1:16" x14ac:dyDescent="0.45">
      <c r="A48037" s="7" t="s">
        <v>78998</v>
      </c>
      <c r="B48037" s="8">
        <v>100</v>
      </c>
      <c r="C48037" s="8" t="s">
        <v>53</v>
      </c>
      <c r="D48037" s="8">
        <v>14987123404508</v>
      </c>
      <c r="E48037" s="8">
        <v>4987123404501</v>
      </c>
      <c r="F48037" s="8"/>
      <c r="G48037" s="7" t="s">
        <v>78996</v>
      </c>
      <c r="H48037" s="7" t="s">
        <v>78997</v>
      </c>
      <c r="I48037" s="7" t="s">
        <v>96</v>
      </c>
      <c r="J48037" s="7" t="s">
        <v>50</v>
      </c>
      <c r="K48037" s="7" t="s">
        <v>51</v>
      </c>
      <c r="L48037" s="8">
        <v>4987123552981</v>
      </c>
      <c r="M48037" s="7" t="s">
        <v>78995</v>
      </c>
      <c r="N48037" s="7" t="s">
        <v>52</v>
      </c>
      <c r="O48037" s="7">
        <v>10</v>
      </c>
      <c r="P48037" s="7" t="s">
        <v>53</v>
      </c>
    </row>
    <row r="48038" spans="1:16" x14ac:dyDescent="0.45">
      <c r="A48038" t="s">
        <v>78998</v>
      </c>
      <c r="B48038" s="1">
        <v>100</v>
      </c>
      <c r="C48038" s="1" t="s">
        <v>53</v>
      </c>
      <c r="D48038" s="1">
        <v>14987118212989</v>
      </c>
      <c r="E48038" s="1">
        <v>4987118212982</v>
      </c>
      <c r="G48038" t="s">
        <v>78996</v>
      </c>
      <c r="H48038" t="s">
        <v>78997</v>
      </c>
      <c r="I48038" t="s">
        <v>96</v>
      </c>
      <c r="J48038" t="s">
        <v>50</v>
      </c>
      <c r="K48038" t="s">
        <v>51</v>
      </c>
      <c r="L48038" s="1">
        <v>4987118212968</v>
      </c>
      <c r="M48038" t="s">
        <v>78995</v>
      </c>
      <c r="N48038" t="s">
        <v>52</v>
      </c>
      <c r="O48038">
        <v>10</v>
      </c>
      <c r="P48038" t="s">
        <v>53</v>
      </c>
    </row>
    <row r="48039" spans="1:16" x14ac:dyDescent="0.45">
      <c r="A48039" s="7" t="s">
        <v>63801</v>
      </c>
      <c r="B48039" s="8">
        <v>100</v>
      </c>
      <c r="C48039" s="8" t="s">
        <v>53</v>
      </c>
      <c r="D48039" s="8">
        <v>14987155032076</v>
      </c>
      <c r="E48039" s="8">
        <v>4987155032079</v>
      </c>
      <c r="F48039" s="8"/>
      <c r="G48039" s="7" t="s">
        <v>63799</v>
      </c>
      <c r="H48039" s="7" t="s">
        <v>63800</v>
      </c>
      <c r="I48039" s="7" t="s">
        <v>96</v>
      </c>
      <c r="J48039" s="7" t="s">
        <v>50</v>
      </c>
      <c r="K48039" s="7" t="s">
        <v>51</v>
      </c>
      <c r="L48039" s="8">
        <v>4987155032574</v>
      </c>
      <c r="M48039" s="7" t="s">
        <v>63798</v>
      </c>
      <c r="N48039" s="7" t="s">
        <v>52</v>
      </c>
      <c r="O48039" s="7">
        <v>10</v>
      </c>
      <c r="P48039" s="7" t="s">
        <v>53</v>
      </c>
    </row>
    <row r="48040" spans="1:16" x14ac:dyDescent="0.45">
      <c r="A48040" t="s">
        <v>25460</v>
      </c>
      <c r="B48040" s="1">
        <v>100</v>
      </c>
      <c r="C48040" s="1" t="s">
        <v>53</v>
      </c>
      <c r="D48040" s="1">
        <v>14987114115109</v>
      </c>
      <c r="E48040" s="1">
        <v>4987114115102</v>
      </c>
      <c r="G48040" t="s">
        <v>25458</v>
      </c>
      <c r="H48040" t="s">
        <v>25459</v>
      </c>
      <c r="I48040" t="s">
        <v>96</v>
      </c>
      <c r="J48040" t="s">
        <v>50</v>
      </c>
      <c r="K48040" t="s">
        <v>51</v>
      </c>
      <c r="L48040" s="1">
        <v>4987114115195</v>
      </c>
      <c r="M48040" t="s">
        <v>25457</v>
      </c>
      <c r="N48040" t="s">
        <v>52</v>
      </c>
      <c r="O48040">
        <v>10</v>
      </c>
      <c r="P48040" t="s">
        <v>53</v>
      </c>
    </row>
    <row r="48041" spans="1:16" x14ac:dyDescent="0.45">
      <c r="A48041" s="7" t="s">
        <v>68187</v>
      </c>
      <c r="B48041" s="8">
        <v>100</v>
      </c>
      <c r="C48041" s="8" t="s">
        <v>53</v>
      </c>
      <c r="D48041" s="8">
        <v>14987376371312</v>
      </c>
      <c r="E48041" s="8">
        <v>4987376371315</v>
      </c>
      <c r="F48041" s="8"/>
      <c r="G48041" s="7" t="s">
        <v>68185</v>
      </c>
      <c r="H48041" s="7" t="s">
        <v>68186</v>
      </c>
      <c r="I48041" s="7" t="s">
        <v>96</v>
      </c>
      <c r="J48041" s="7" t="s">
        <v>50</v>
      </c>
      <c r="K48041" s="7" t="s">
        <v>51</v>
      </c>
      <c r="L48041" s="8">
        <v>4987376371391</v>
      </c>
      <c r="M48041" s="7" t="s">
        <v>68184</v>
      </c>
      <c r="N48041" s="7" t="s">
        <v>52</v>
      </c>
      <c r="O48041" s="7">
        <v>10</v>
      </c>
      <c r="P48041" s="7" t="s">
        <v>53</v>
      </c>
    </row>
    <row r="48042" spans="1:16" x14ac:dyDescent="0.45">
      <c r="A48042" t="s">
        <v>82446</v>
      </c>
      <c r="B48042" s="1">
        <v>100</v>
      </c>
      <c r="C48042" s="1" t="s">
        <v>53</v>
      </c>
      <c r="D48042" s="1">
        <v>14987123002995</v>
      </c>
      <c r="E48042" s="1">
        <v>4987123002998</v>
      </c>
      <c r="G48042" t="s">
        <v>25462</v>
      </c>
      <c r="H48042" t="s">
        <v>25463</v>
      </c>
      <c r="I48042" t="s">
        <v>60</v>
      </c>
      <c r="J48042" t="s">
        <v>50</v>
      </c>
      <c r="K48042" t="s">
        <v>51</v>
      </c>
      <c r="L48042" s="1">
        <v>4987123565653</v>
      </c>
      <c r="M48042" t="s">
        <v>82445</v>
      </c>
      <c r="N48042" t="s">
        <v>52</v>
      </c>
      <c r="O48042">
        <v>10</v>
      </c>
      <c r="P48042" t="s">
        <v>53</v>
      </c>
    </row>
    <row r="48043" spans="1:16" x14ac:dyDescent="0.45">
      <c r="A48043" s="7" t="s">
        <v>47444</v>
      </c>
      <c r="B48043" s="8">
        <v>100</v>
      </c>
      <c r="C48043" s="8" t="s">
        <v>53</v>
      </c>
      <c r="D48043" s="8">
        <v>14987407182702</v>
      </c>
      <c r="E48043" s="8">
        <v>4987407182705</v>
      </c>
      <c r="F48043" s="8"/>
      <c r="G48043" s="7" t="s">
        <v>25462</v>
      </c>
      <c r="H48043" s="7" t="s">
        <v>25463</v>
      </c>
      <c r="I48043" s="7" t="s">
        <v>60</v>
      </c>
      <c r="J48043" s="7" t="s">
        <v>50</v>
      </c>
      <c r="K48043" s="7" t="s">
        <v>51</v>
      </c>
      <c r="L48043" s="8">
        <v>4987407082708</v>
      </c>
      <c r="M48043" s="7" t="s">
        <v>47443</v>
      </c>
      <c r="N48043" s="7" t="s">
        <v>52</v>
      </c>
      <c r="O48043" s="7">
        <v>10</v>
      </c>
      <c r="P48043" s="7" t="s">
        <v>53</v>
      </c>
    </row>
    <row r="48044" spans="1:16" x14ac:dyDescent="0.45">
      <c r="A48044" t="s">
        <v>47444</v>
      </c>
      <c r="B48044" s="1">
        <v>500</v>
      </c>
      <c r="C48044" s="1" t="s">
        <v>53</v>
      </c>
      <c r="D48044" s="1">
        <v>14987407182719</v>
      </c>
      <c r="E48044" s="1">
        <v>4987407182712</v>
      </c>
      <c r="G48044" t="s">
        <v>25462</v>
      </c>
      <c r="H48044" t="s">
        <v>25463</v>
      </c>
      <c r="I48044" t="s">
        <v>60</v>
      </c>
      <c r="J48044" t="s">
        <v>50</v>
      </c>
      <c r="K48044" t="s">
        <v>51</v>
      </c>
      <c r="L48044" s="1">
        <v>4987407082708</v>
      </c>
      <c r="M48044" t="s">
        <v>47443</v>
      </c>
      <c r="N48044" t="s">
        <v>52</v>
      </c>
      <c r="O48044">
        <v>10</v>
      </c>
      <c r="P48044" t="s">
        <v>53</v>
      </c>
    </row>
    <row r="48045" spans="1:16" x14ac:dyDescent="0.45">
      <c r="A48045" s="7" t="s">
        <v>54506</v>
      </c>
      <c r="B48045" s="8">
        <v>100</v>
      </c>
      <c r="C48045" s="8" t="s">
        <v>53</v>
      </c>
      <c r="D48045" s="8">
        <v>14987080102219</v>
      </c>
      <c r="E48045" s="8">
        <v>4987080102212</v>
      </c>
      <c r="F48045" s="8"/>
      <c r="G48045" s="7" t="s">
        <v>25462</v>
      </c>
      <c r="H48045" s="7" t="s">
        <v>25463</v>
      </c>
      <c r="I48045" s="7" t="s">
        <v>60</v>
      </c>
      <c r="J48045" s="7" t="s">
        <v>50</v>
      </c>
      <c r="K48045" s="7" t="s">
        <v>51</v>
      </c>
      <c r="L48045" s="8">
        <v>4987080902591</v>
      </c>
      <c r="M48045" s="7" t="s">
        <v>54505</v>
      </c>
      <c r="N48045" s="7" t="s">
        <v>52</v>
      </c>
      <c r="O48045" s="7">
        <v>10</v>
      </c>
      <c r="P48045" s="7" t="s">
        <v>53</v>
      </c>
    </row>
    <row r="48046" spans="1:16" x14ac:dyDescent="0.45">
      <c r="A48046" t="s">
        <v>79000</v>
      </c>
      <c r="B48046" s="1">
        <v>100</v>
      </c>
      <c r="C48046" s="1" t="s">
        <v>53</v>
      </c>
      <c r="D48046" s="1">
        <v>14987118212880</v>
      </c>
      <c r="E48046" s="1">
        <v>4987118212883</v>
      </c>
      <c r="G48046" t="s">
        <v>25462</v>
      </c>
      <c r="H48046" t="s">
        <v>25463</v>
      </c>
      <c r="I48046" t="s">
        <v>60</v>
      </c>
      <c r="J48046" t="s">
        <v>50</v>
      </c>
      <c r="K48046" t="s">
        <v>51</v>
      </c>
      <c r="L48046" s="1">
        <v>4987118212869</v>
      </c>
      <c r="M48046" t="s">
        <v>78999</v>
      </c>
      <c r="N48046" t="s">
        <v>52</v>
      </c>
      <c r="O48046">
        <v>10</v>
      </c>
      <c r="P48046" t="s">
        <v>53</v>
      </c>
    </row>
    <row r="48047" spans="1:16" x14ac:dyDescent="0.45">
      <c r="A48047" s="7" t="s">
        <v>79000</v>
      </c>
      <c r="B48047" s="8">
        <v>100</v>
      </c>
      <c r="C48047" s="8" t="s">
        <v>53</v>
      </c>
      <c r="D48047" s="8">
        <v>14987123404492</v>
      </c>
      <c r="E48047" s="8">
        <v>4987123404495</v>
      </c>
      <c r="F48047" s="8"/>
      <c r="G48047" s="7" t="s">
        <v>25462</v>
      </c>
      <c r="H48047" s="7" t="s">
        <v>25463</v>
      </c>
      <c r="I48047" s="7" t="s">
        <v>60</v>
      </c>
      <c r="J48047" s="7" t="s">
        <v>50</v>
      </c>
      <c r="K48047" s="7" t="s">
        <v>51</v>
      </c>
      <c r="L48047" s="8">
        <v>4987123552974</v>
      </c>
      <c r="M48047" s="7" t="s">
        <v>78999</v>
      </c>
      <c r="N48047" s="7" t="s">
        <v>52</v>
      </c>
      <c r="O48047" s="7">
        <v>10</v>
      </c>
      <c r="P48047" s="7" t="s">
        <v>53</v>
      </c>
    </row>
    <row r="48048" spans="1:16" x14ac:dyDescent="0.45">
      <c r="A48048" t="s">
        <v>63803</v>
      </c>
      <c r="B48048" s="1">
        <v>100</v>
      </c>
      <c r="C48048" s="1" t="s">
        <v>53</v>
      </c>
      <c r="D48048" s="1">
        <v>14987155528012</v>
      </c>
      <c r="E48048" s="1">
        <v>4987155528015</v>
      </c>
      <c r="G48048" t="s">
        <v>25462</v>
      </c>
      <c r="H48048" t="s">
        <v>25463</v>
      </c>
      <c r="I48048" t="s">
        <v>60</v>
      </c>
      <c r="J48048" t="s">
        <v>50</v>
      </c>
      <c r="K48048" t="s">
        <v>51</v>
      </c>
      <c r="L48048" s="1">
        <v>4987155528510</v>
      </c>
      <c r="M48048" t="s">
        <v>63802</v>
      </c>
      <c r="N48048" t="s">
        <v>52</v>
      </c>
      <c r="O48048">
        <v>10</v>
      </c>
      <c r="P48048" t="s">
        <v>53</v>
      </c>
    </row>
    <row r="48049" spans="1:16" x14ac:dyDescent="0.45">
      <c r="A48049" s="7" t="s">
        <v>25464</v>
      </c>
      <c r="B48049" s="8">
        <v>100</v>
      </c>
      <c r="C48049" s="8" t="s">
        <v>53</v>
      </c>
      <c r="D48049" s="8">
        <v>14987114115208</v>
      </c>
      <c r="E48049" s="8">
        <v>4987114115201</v>
      </c>
      <c r="F48049" s="8"/>
      <c r="G48049" s="7" t="s">
        <v>25462</v>
      </c>
      <c r="H48049" s="7" t="s">
        <v>25463</v>
      </c>
      <c r="I48049" s="7" t="s">
        <v>60</v>
      </c>
      <c r="J48049" s="7" t="s">
        <v>50</v>
      </c>
      <c r="K48049" s="7" t="s">
        <v>51</v>
      </c>
      <c r="L48049" s="8">
        <v>4987114115294</v>
      </c>
      <c r="M48049" s="7" t="s">
        <v>25461</v>
      </c>
      <c r="N48049" s="7" t="s">
        <v>52</v>
      </c>
      <c r="O48049" s="7">
        <v>10</v>
      </c>
      <c r="P48049" s="7" t="s">
        <v>53</v>
      </c>
    </row>
    <row r="48050" spans="1:16" x14ac:dyDescent="0.45">
      <c r="A48050" t="s">
        <v>68189</v>
      </c>
      <c r="B48050" s="1">
        <v>100</v>
      </c>
      <c r="C48050" s="1" t="s">
        <v>53</v>
      </c>
      <c r="D48050" s="1">
        <v>14987376317112</v>
      </c>
      <c r="E48050" s="1">
        <v>4987376317115</v>
      </c>
      <c r="G48050" t="s">
        <v>25462</v>
      </c>
      <c r="H48050" t="s">
        <v>25463</v>
      </c>
      <c r="I48050" t="s">
        <v>60</v>
      </c>
      <c r="J48050" t="s">
        <v>50</v>
      </c>
      <c r="K48050" t="s">
        <v>51</v>
      </c>
      <c r="L48050" s="1">
        <v>4987376317191</v>
      </c>
      <c r="M48050" t="s">
        <v>68188</v>
      </c>
      <c r="N48050" t="s">
        <v>52</v>
      </c>
      <c r="O48050">
        <v>10</v>
      </c>
      <c r="P48050" t="s">
        <v>53</v>
      </c>
    </row>
    <row r="48051" spans="1:16" x14ac:dyDescent="0.45">
      <c r="A48051" s="7" t="s">
        <v>27613</v>
      </c>
      <c r="B48051" s="8">
        <v>1</v>
      </c>
      <c r="C48051" s="8" t="s">
        <v>22</v>
      </c>
      <c r="D48051" s="8">
        <v>14987700000314</v>
      </c>
      <c r="E48051" s="8">
        <v>4987700000317</v>
      </c>
      <c r="F48051" s="8"/>
      <c r="G48051" s="7" t="s">
        <v>27611</v>
      </c>
      <c r="H48051" s="7" t="s">
        <v>27610</v>
      </c>
      <c r="I48051" s="7" t="s">
        <v>27612</v>
      </c>
      <c r="J48051" s="7" t="s">
        <v>14</v>
      </c>
      <c r="K48051" s="7" t="s">
        <v>15</v>
      </c>
      <c r="L48051" s="8">
        <v>4987700000324</v>
      </c>
      <c r="M48051" s="7" t="s">
        <v>27610</v>
      </c>
      <c r="N48051" s="7" t="s">
        <v>16</v>
      </c>
      <c r="O48051" s="7">
        <v>1</v>
      </c>
      <c r="P48051" s="7" t="s">
        <v>22</v>
      </c>
    </row>
    <row r="48052" spans="1:16" x14ac:dyDescent="0.45">
      <c r="A48052" t="s">
        <v>82449</v>
      </c>
      <c r="B48052" s="1">
        <v>140</v>
      </c>
      <c r="C48052" s="1" t="s">
        <v>53</v>
      </c>
      <c r="D48052" s="1">
        <v>14987123152317</v>
      </c>
      <c r="E48052" s="1">
        <v>4987123152310</v>
      </c>
      <c r="G48052" t="s">
        <v>82448</v>
      </c>
      <c r="H48052" t="s">
        <v>82447</v>
      </c>
      <c r="I48052" t="s">
        <v>181</v>
      </c>
      <c r="J48052" t="s">
        <v>50</v>
      </c>
      <c r="K48052" t="s">
        <v>51</v>
      </c>
      <c r="L48052" s="1">
        <v>4987123508919</v>
      </c>
      <c r="M48052" t="s">
        <v>82447</v>
      </c>
      <c r="N48052" t="s">
        <v>52</v>
      </c>
      <c r="O48052">
        <v>14</v>
      </c>
      <c r="P48052" t="s">
        <v>53</v>
      </c>
    </row>
    <row r="48053" spans="1:16" x14ac:dyDescent="0.45">
      <c r="A48053" s="7" t="s">
        <v>82452</v>
      </c>
      <c r="B48053" s="8">
        <v>140</v>
      </c>
      <c r="C48053" s="8" t="s">
        <v>53</v>
      </c>
      <c r="D48053" s="8">
        <v>14987123152324</v>
      </c>
      <c r="E48053" s="8">
        <v>4987123152327</v>
      </c>
      <c r="F48053" s="8"/>
      <c r="G48053" s="7" t="s">
        <v>82451</v>
      </c>
      <c r="H48053" s="7" t="s">
        <v>82450</v>
      </c>
      <c r="I48053" s="7" t="s">
        <v>2951</v>
      </c>
      <c r="J48053" s="7" t="s">
        <v>50</v>
      </c>
      <c r="K48053" s="7" t="s">
        <v>51</v>
      </c>
      <c r="L48053" s="8">
        <v>4987123508933</v>
      </c>
      <c r="M48053" s="7" t="s">
        <v>82450</v>
      </c>
      <c r="N48053" s="7" t="s">
        <v>52</v>
      </c>
      <c r="O48053" s="7">
        <v>14</v>
      </c>
      <c r="P48053" s="7" t="s">
        <v>53</v>
      </c>
    </row>
    <row r="48054" spans="1:16" x14ac:dyDescent="0.45">
      <c r="A48054" t="s">
        <v>82452</v>
      </c>
      <c r="B48054" s="1">
        <v>560</v>
      </c>
      <c r="C48054" s="1" t="s">
        <v>53</v>
      </c>
      <c r="D48054" s="1">
        <v>14987123152348</v>
      </c>
      <c r="E48054" s="1">
        <v>4987123152341</v>
      </c>
      <c r="G48054" t="s">
        <v>82451</v>
      </c>
      <c r="H48054" t="s">
        <v>82450</v>
      </c>
      <c r="I48054" t="s">
        <v>2951</v>
      </c>
      <c r="J48054" t="s">
        <v>50</v>
      </c>
      <c r="K48054" t="s">
        <v>51</v>
      </c>
      <c r="L48054" s="1">
        <v>4987123508933</v>
      </c>
      <c r="M48054" t="s">
        <v>82450</v>
      </c>
      <c r="N48054" t="s">
        <v>52</v>
      </c>
      <c r="O48054">
        <v>14</v>
      </c>
      <c r="P48054" t="s">
        <v>53</v>
      </c>
    </row>
    <row r="48055" spans="1:16" x14ac:dyDescent="0.45">
      <c r="A48055" s="7" t="s">
        <v>82453</v>
      </c>
      <c r="B48055" s="8">
        <v>300</v>
      </c>
      <c r="C48055" s="8" t="s">
        <v>53</v>
      </c>
      <c r="D48055" s="8">
        <v>14987123152331</v>
      </c>
      <c r="E48055" s="8">
        <v>4987123152334</v>
      </c>
      <c r="F48055" s="8"/>
      <c r="G48055" s="7" t="s">
        <v>82451</v>
      </c>
      <c r="H48055" s="7" t="s">
        <v>82450</v>
      </c>
      <c r="I48055" s="7" t="s">
        <v>2951</v>
      </c>
      <c r="J48055" s="7" t="s">
        <v>50</v>
      </c>
      <c r="K48055" s="7" t="s">
        <v>51</v>
      </c>
      <c r="L48055" s="8">
        <v>4987123508957</v>
      </c>
      <c r="M48055" s="7" t="s">
        <v>82450</v>
      </c>
      <c r="N48055" s="7" t="s">
        <v>56</v>
      </c>
      <c r="O48055" s="7">
        <v>300</v>
      </c>
      <c r="P48055" s="7" t="s">
        <v>53</v>
      </c>
    </row>
    <row r="48056" spans="1:16" x14ac:dyDescent="0.45">
      <c r="A48056" t="s">
        <v>27459</v>
      </c>
      <c r="B48056" s="1">
        <v>1</v>
      </c>
      <c r="C48056" s="1" t="s">
        <v>1070</v>
      </c>
      <c r="D48056" s="1">
        <v>14987672856810</v>
      </c>
      <c r="E48056" s="1">
        <v>4987672856813</v>
      </c>
      <c r="G48056" t="s">
        <v>27457</v>
      </c>
      <c r="H48056" t="s">
        <v>27456</v>
      </c>
      <c r="I48056" t="s">
        <v>27458</v>
      </c>
      <c r="J48056" t="s">
        <v>14</v>
      </c>
      <c r="K48056" t="s">
        <v>442</v>
      </c>
      <c r="L48056" s="1">
        <v>4987672681095</v>
      </c>
      <c r="M48056" t="s">
        <v>27456</v>
      </c>
      <c r="N48056" t="s">
        <v>16</v>
      </c>
      <c r="O48056">
        <v>1</v>
      </c>
      <c r="P48056" t="s">
        <v>1070</v>
      </c>
    </row>
    <row r="48057" spans="1:16" x14ac:dyDescent="0.45">
      <c r="A48057" s="7" t="s">
        <v>27463</v>
      </c>
      <c r="B48057" s="8">
        <v>1</v>
      </c>
      <c r="C48057" s="8" t="s">
        <v>1070</v>
      </c>
      <c r="D48057" s="8">
        <v>14987672856827</v>
      </c>
      <c r="E48057" s="8">
        <v>4987672856820</v>
      </c>
      <c r="F48057" s="8"/>
      <c r="G48057" s="7" t="s">
        <v>27461</v>
      </c>
      <c r="H48057" s="7" t="s">
        <v>27460</v>
      </c>
      <c r="I48057" s="7" t="s">
        <v>27462</v>
      </c>
      <c r="J48057" s="7" t="s">
        <v>14</v>
      </c>
      <c r="K48057" s="7" t="s">
        <v>36</v>
      </c>
      <c r="L48057" s="8">
        <v>4987672682108</v>
      </c>
      <c r="M48057" s="7" t="s">
        <v>27460</v>
      </c>
      <c r="N48057" s="7" t="s">
        <v>16</v>
      </c>
      <c r="O48057" s="7">
        <v>1</v>
      </c>
      <c r="P48057" s="7" t="s">
        <v>1070</v>
      </c>
    </row>
    <row r="48058" spans="1:16" x14ac:dyDescent="0.45">
      <c r="A48058" t="s">
        <v>27467</v>
      </c>
      <c r="B48058" s="1">
        <v>1</v>
      </c>
      <c r="C48058" s="1" t="s">
        <v>1070</v>
      </c>
      <c r="D48058" s="1">
        <v>14987672856834</v>
      </c>
      <c r="E48058" s="1">
        <v>4987672856837</v>
      </c>
      <c r="G48058" t="s">
        <v>27465</v>
      </c>
      <c r="H48058" t="s">
        <v>27464</v>
      </c>
      <c r="I48058" t="s">
        <v>27466</v>
      </c>
      <c r="J48058" t="s">
        <v>14</v>
      </c>
      <c r="K48058" t="s">
        <v>442</v>
      </c>
      <c r="L48058" s="1">
        <v>4987672683112</v>
      </c>
      <c r="M48058" t="s">
        <v>27464</v>
      </c>
      <c r="N48058" t="s">
        <v>16</v>
      </c>
      <c r="O48058">
        <v>1</v>
      </c>
      <c r="P48058" t="s">
        <v>1070</v>
      </c>
    </row>
    <row r="48059" spans="1:16" x14ac:dyDescent="0.45">
      <c r="A48059" s="7" t="s">
        <v>27470</v>
      </c>
      <c r="B48059" s="8">
        <v>100</v>
      </c>
      <c r="C48059" s="8" t="s">
        <v>53</v>
      </c>
      <c r="D48059" s="8">
        <v>14987672865782</v>
      </c>
      <c r="E48059" s="8">
        <v>4987672865785</v>
      </c>
      <c r="F48059" s="8"/>
      <c r="G48059" s="7" t="s">
        <v>27469</v>
      </c>
      <c r="H48059" s="7" t="s">
        <v>27468</v>
      </c>
      <c r="I48059" s="7" t="s">
        <v>150</v>
      </c>
      <c r="J48059" s="7" t="s">
        <v>50</v>
      </c>
      <c r="K48059" s="7" t="s">
        <v>51</v>
      </c>
      <c r="L48059" s="8">
        <v>4987672578012</v>
      </c>
      <c r="M48059" s="7" t="s">
        <v>27468</v>
      </c>
      <c r="N48059" s="7" t="s">
        <v>52</v>
      </c>
      <c r="O48059" s="7">
        <v>10</v>
      </c>
      <c r="P48059" s="7" t="s">
        <v>53</v>
      </c>
    </row>
    <row r="48060" spans="1:16" x14ac:dyDescent="0.45">
      <c r="A48060" t="s">
        <v>27470</v>
      </c>
      <c r="B48060" s="1">
        <v>500</v>
      </c>
      <c r="C48060" s="1" t="s">
        <v>53</v>
      </c>
      <c r="D48060" s="1">
        <v>14987672868189</v>
      </c>
      <c r="E48060" s="1">
        <v>4987672868182</v>
      </c>
      <c r="G48060" t="s">
        <v>27469</v>
      </c>
      <c r="H48060" t="s">
        <v>27468</v>
      </c>
      <c r="I48060" t="s">
        <v>150</v>
      </c>
      <c r="J48060" t="s">
        <v>50</v>
      </c>
      <c r="K48060" t="s">
        <v>51</v>
      </c>
      <c r="L48060" s="1">
        <v>4987672578012</v>
      </c>
      <c r="M48060" t="s">
        <v>27468</v>
      </c>
      <c r="N48060" t="s">
        <v>52</v>
      </c>
      <c r="O48060">
        <v>10</v>
      </c>
      <c r="P48060" t="s">
        <v>53</v>
      </c>
    </row>
    <row r="48061" spans="1:16" x14ac:dyDescent="0.45">
      <c r="A48061" s="7" t="s">
        <v>27471</v>
      </c>
      <c r="B48061" s="8">
        <v>500</v>
      </c>
      <c r="C48061" s="8" t="s">
        <v>53</v>
      </c>
      <c r="D48061" s="8">
        <v>14987672868196</v>
      </c>
      <c r="E48061" s="8">
        <v>4987672868199</v>
      </c>
      <c r="F48061" s="8"/>
      <c r="G48061" s="7" t="s">
        <v>27469</v>
      </c>
      <c r="H48061" s="7" t="s">
        <v>27468</v>
      </c>
      <c r="I48061" s="7" t="s">
        <v>150</v>
      </c>
      <c r="J48061" s="7" t="s">
        <v>50</v>
      </c>
      <c r="K48061" s="7" t="s">
        <v>51</v>
      </c>
      <c r="L48061" s="8">
        <v>4987672819054</v>
      </c>
      <c r="M48061" s="7" t="s">
        <v>27468</v>
      </c>
      <c r="N48061" s="7" t="s">
        <v>56</v>
      </c>
      <c r="O48061" s="7">
        <v>500</v>
      </c>
      <c r="P48061" s="7" t="s">
        <v>53</v>
      </c>
    </row>
    <row r="48062" spans="1:16" x14ac:dyDescent="0.45">
      <c r="A48062" t="s">
        <v>27474</v>
      </c>
      <c r="B48062" s="1">
        <v>1000</v>
      </c>
      <c r="C48062" s="1" t="s">
        <v>53</v>
      </c>
      <c r="D48062" s="1">
        <v>14987672830186</v>
      </c>
      <c r="E48062" s="1">
        <v>4987672830189</v>
      </c>
      <c r="G48062" t="s">
        <v>27473</v>
      </c>
      <c r="H48062" t="s">
        <v>27472</v>
      </c>
      <c r="I48062" t="s">
        <v>1654</v>
      </c>
      <c r="J48062" t="s">
        <v>50</v>
      </c>
      <c r="K48062" t="s">
        <v>51</v>
      </c>
      <c r="L48062" s="1">
        <v>4987672017016</v>
      </c>
      <c r="M48062" t="s">
        <v>27472</v>
      </c>
      <c r="N48062" t="s">
        <v>52</v>
      </c>
      <c r="O48062">
        <v>10</v>
      </c>
      <c r="P48062" t="s">
        <v>53</v>
      </c>
    </row>
    <row r="48063" spans="1:16" x14ac:dyDescent="0.45">
      <c r="A48063" s="7" t="s">
        <v>27474</v>
      </c>
      <c r="B48063" s="8">
        <v>100</v>
      </c>
      <c r="C48063" s="8" t="s">
        <v>53</v>
      </c>
      <c r="D48063" s="8">
        <v>14987672830179</v>
      </c>
      <c r="E48063" s="8">
        <v>4987672830172</v>
      </c>
      <c r="F48063" s="8"/>
      <c r="G48063" s="7" t="s">
        <v>27473</v>
      </c>
      <c r="H48063" s="7" t="s">
        <v>27472</v>
      </c>
      <c r="I48063" s="7" t="s">
        <v>1654</v>
      </c>
      <c r="J48063" s="7" t="s">
        <v>50</v>
      </c>
      <c r="K48063" s="7" t="s">
        <v>51</v>
      </c>
      <c r="L48063" s="8">
        <v>4987672017016</v>
      </c>
      <c r="M48063" s="7" t="s">
        <v>27472</v>
      </c>
      <c r="N48063" s="7" t="s">
        <v>52</v>
      </c>
      <c r="O48063" s="7">
        <v>10</v>
      </c>
      <c r="P48063" s="7" t="s">
        <v>53</v>
      </c>
    </row>
    <row r="48064" spans="1:16" x14ac:dyDescent="0.45">
      <c r="A48064" t="s">
        <v>27475</v>
      </c>
      <c r="B48064" s="1">
        <v>1000</v>
      </c>
      <c r="C48064" s="1" t="s">
        <v>53</v>
      </c>
      <c r="D48064" s="1">
        <v>14987672830193</v>
      </c>
      <c r="E48064" s="1">
        <v>4987672830196</v>
      </c>
      <c r="G48064" t="s">
        <v>27473</v>
      </c>
      <c r="H48064" t="s">
        <v>27472</v>
      </c>
      <c r="I48064" t="s">
        <v>1654</v>
      </c>
      <c r="J48064" t="s">
        <v>50</v>
      </c>
      <c r="K48064" t="s">
        <v>51</v>
      </c>
      <c r="L48064" s="1">
        <v>4987672019065</v>
      </c>
      <c r="M48064" t="s">
        <v>27472</v>
      </c>
      <c r="N48064" t="s">
        <v>56</v>
      </c>
      <c r="O48064">
        <v>1000</v>
      </c>
      <c r="P48064" t="s">
        <v>53</v>
      </c>
    </row>
    <row r="48065" spans="1:16" x14ac:dyDescent="0.45">
      <c r="A48065" s="7" t="s">
        <v>27478</v>
      </c>
      <c r="B48065" s="8">
        <v>1000</v>
      </c>
      <c r="C48065" s="8" t="s">
        <v>53</v>
      </c>
      <c r="D48065" s="8">
        <v>14987672830216</v>
      </c>
      <c r="E48065" s="8">
        <v>4987672830219</v>
      </c>
      <c r="F48065" s="8"/>
      <c r="G48065" s="7" t="s">
        <v>27477</v>
      </c>
      <c r="H48065" s="7" t="s">
        <v>27476</v>
      </c>
      <c r="I48065" s="7" t="s">
        <v>1361</v>
      </c>
      <c r="J48065" s="7" t="s">
        <v>50</v>
      </c>
      <c r="K48065" s="7" t="s">
        <v>51</v>
      </c>
      <c r="L48065" s="8">
        <v>4987672020016</v>
      </c>
      <c r="M48065" s="7" t="s">
        <v>27476</v>
      </c>
      <c r="N48065" s="7" t="s">
        <v>52</v>
      </c>
      <c r="O48065" s="7">
        <v>10</v>
      </c>
      <c r="P48065" s="7" t="s">
        <v>53</v>
      </c>
    </row>
    <row r="48066" spans="1:16" x14ac:dyDescent="0.45">
      <c r="A48066" t="s">
        <v>27478</v>
      </c>
      <c r="B48066" s="1">
        <v>100</v>
      </c>
      <c r="C48066" s="1" t="s">
        <v>53</v>
      </c>
      <c r="D48066" s="1">
        <v>14987672830209</v>
      </c>
      <c r="E48066" s="1">
        <v>4987672830202</v>
      </c>
      <c r="G48066" t="s">
        <v>27477</v>
      </c>
      <c r="H48066" t="s">
        <v>27476</v>
      </c>
      <c r="I48066" t="s">
        <v>1361</v>
      </c>
      <c r="J48066" t="s">
        <v>50</v>
      </c>
      <c r="K48066" t="s">
        <v>51</v>
      </c>
      <c r="L48066" s="1">
        <v>4987672020016</v>
      </c>
      <c r="M48066" t="s">
        <v>27476</v>
      </c>
      <c r="N48066" t="s">
        <v>52</v>
      </c>
      <c r="O48066">
        <v>10</v>
      </c>
      <c r="P48066" t="s">
        <v>53</v>
      </c>
    </row>
    <row r="48067" spans="1:16" x14ac:dyDescent="0.45">
      <c r="A48067" s="7" t="s">
        <v>27479</v>
      </c>
      <c r="B48067" s="8">
        <v>1000</v>
      </c>
      <c r="C48067" s="8" t="s">
        <v>53</v>
      </c>
      <c r="D48067" s="8">
        <v>14987672830223</v>
      </c>
      <c r="E48067" s="8">
        <v>4987672830226</v>
      </c>
      <c r="F48067" s="8"/>
      <c r="G48067" s="7" t="s">
        <v>27477</v>
      </c>
      <c r="H48067" s="7" t="s">
        <v>27476</v>
      </c>
      <c r="I48067" s="7" t="s">
        <v>1361</v>
      </c>
      <c r="J48067" s="7" t="s">
        <v>50</v>
      </c>
      <c r="K48067" s="7" t="s">
        <v>51</v>
      </c>
      <c r="L48067" s="8">
        <v>4987672022065</v>
      </c>
      <c r="M48067" s="7" t="s">
        <v>27476</v>
      </c>
      <c r="N48067" s="7" t="s">
        <v>56</v>
      </c>
      <c r="O48067" s="7">
        <v>1000</v>
      </c>
      <c r="P48067" s="7" t="s">
        <v>53</v>
      </c>
    </row>
    <row r="48068" spans="1:16" x14ac:dyDescent="0.45">
      <c r="A48068" t="s">
        <v>27483</v>
      </c>
      <c r="B48068" s="1">
        <v>100</v>
      </c>
      <c r="C48068" s="1" t="s">
        <v>87</v>
      </c>
      <c r="D48068" s="1">
        <v>14987672393186</v>
      </c>
      <c r="E48068" s="1">
        <v>4987672393189</v>
      </c>
      <c r="G48068" t="s">
        <v>27481</v>
      </c>
      <c r="H48068" t="s">
        <v>27482</v>
      </c>
      <c r="I48068" t="s">
        <v>2607</v>
      </c>
      <c r="J48068" t="s">
        <v>50</v>
      </c>
      <c r="K48068" t="s">
        <v>177</v>
      </c>
      <c r="L48068" s="1">
        <v>4987672318045</v>
      </c>
      <c r="M48068" t="s">
        <v>27480</v>
      </c>
      <c r="N48068" t="s">
        <v>56</v>
      </c>
      <c r="O48068">
        <v>100</v>
      </c>
      <c r="P48068" t="s">
        <v>87</v>
      </c>
    </row>
    <row r="48069" spans="1:16" x14ac:dyDescent="0.45">
      <c r="A48069" s="7" t="s">
        <v>27484</v>
      </c>
      <c r="B48069" s="8">
        <v>500</v>
      </c>
      <c r="C48069" s="8" t="s">
        <v>87</v>
      </c>
      <c r="D48069" s="8">
        <v>14987672393193</v>
      </c>
      <c r="E48069" s="8">
        <v>4987672393196</v>
      </c>
      <c r="F48069" s="8"/>
      <c r="G48069" s="7" t="s">
        <v>27481</v>
      </c>
      <c r="H48069" s="7" t="s">
        <v>27482</v>
      </c>
      <c r="I48069" s="7" t="s">
        <v>2607</v>
      </c>
      <c r="J48069" s="7" t="s">
        <v>50</v>
      </c>
      <c r="K48069" s="7" t="s">
        <v>177</v>
      </c>
      <c r="L48069" s="8">
        <v>4987672319059</v>
      </c>
      <c r="M48069" s="7" t="s">
        <v>27480</v>
      </c>
      <c r="N48069" s="7" t="s">
        <v>56</v>
      </c>
      <c r="O48069" s="7">
        <v>500</v>
      </c>
      <c r="P48069" s="7" t="s">
        <v>87</v>
      </c>
    </row>
    <row r="48070" spans="1:16" x14ac:dyDescent="0.45">
      <c r="A48070" t="s">
        <v>27488</v>
      </c>
      <c r="B48070" s="1">
        <v>1000</v>
      </c>
      <c r="C48070" s="1" t="s">
        <v>53</v>
      </c>
      <c r="D48070" s="1">
        <v>14987672393131</v>
      </c>
      <c r="E48070" s="1">
        <v>4987672393134</v>
      </c>
      <c r="G48070" t="s">
        <v>27486</v>
      </c>
      <c r="H48070" t="s">
        <v>27487</v>
      </c>
      <c r="I48070" t="s">
        <v>1654</v>
      </c>
      <c r="J48070" t="s">
        <v>50</v>
      </c>
      <c r="K48070" t="s">
        <v>51</v>
      </c>
      <c r="L48070" s="1">
        <v>4987672312012</v>
      </c>
      <c r="M48070" t="s">
        <v>27485</v>
      </c>
      <c r="N48070" t="s">
        <v>52</v>
      </c>
      <c r="O48070">
        <v>10</v>
      </c>
      <c r="P48070" t="s">
        <v>53</v>
      </c>
    </row>
    <row r="48071" spans="1:16" x14ac:dyDescent="0.45">
      <c r="A48071" s="7" t="s">
        <v>27488</v>
      </c>
      <c r="B48071" s="8">
        <v>100</v>
      </c>
      <c r="C48071" s="8" t="s">
        <v>53</v>
      </c>
      <c r="D48071" s="8">
        <v>14987672393124</v>
      </c>
      <c r="E48071" s="8">
        <v>4987672393127</v>
      </c>
      <c r="F48071" s="8"/>
      <c r="G48071" s="7" t="s">
        <v>27486</v>
      </c>
      <c r="H48071" s="7" t="s">
        <v>27487</v>
      </c>
      <c r="I48071" s="7" t="s">
        <v>1654</v>
      </c>
      <c r="J48071" s="7" t="s">
        <v>50</v>
      </c>
      <c r="K48071" s="7" t="s">
        <v>51</v>
      </c>
      <c r="L48071" s="8">
        <v>4987672312012</v>
      </c>
      <c r="M48071" s="7" t="s">
        <v>27485</v>
      </c>
      <c r="N48071" s="7" t="s">
        <v>52</v>
      </c>
      <c r="O48071" s="7">
        <v>10</v>
      </c>
      <c r="P48071" s="7" t="s">
        <v>53</v>
      </c>
    </row>
    <row r="48072" spans="1:16" x14ac:dyDescent="0.45">
      <c r="A48072" t="s">
        <v>27489</v>
      </c>
      <c r="B48072" s="1">
        <v>1000</v>
      </c>
      <c r="C48072" s="1" t="s">
        <v>53</v>
      </c>
      <c r="D48072" s="1">
        <v>14987672393148</v>
      </c>
      <c r="E48072" s="1">
        <v>4987672393141</v>
      </c>
      <c r="G48072" t="s">
        <v>27486</v>
      </c>
      <c r="H48072" t="s">
        <v>27487</v>
      </c>
      <c r="I48072" t="s">
        <v>1654</v>
      </c>
      <c r="J48072" t="s">
        <v>50</v>
      </c>
      <c r="K48072" t="s">
        <v>51</v>
      </c>
      <c r="L48072" s="1">
        <v>4987672314061</v>
      </c>
      <c r="M48072" t="s">
        <v>27485</v>
      </c>
      <c r="N48072" t="s">
        <v>56</v>
      </c>
      <c r="O48072">
        <v>1000</v>
      </c>
      <c r="P48072" t="s">
        <v>53</v>
      </c>
    </row>
    <row r="48073" spans="1:16" x14ac:dyDescent="0.45">
      <c r="A48073" s="7" t="s">
        <v>27493</v>
      </c>
      <c r="B48073" s="8">
        <v>1000</v>
      </c>
      <c r="C48073" s="8" t="s">
        <v>53</v>
      </c>
      <c r="D48073" s="8">
        <v>14987672393162</v>
      </c>
      <c r="E48073" s="8">
        <v>4987672393165</v>
      </c>
      <c r="F48073" s="8"/>
      <c r="G48073" s="7" t="s">
        <v>27491</v>
      </c>
      <c r="H48073" s="7" t="s">
        <v>27492</v>
      </c>
      <c r="I48073" s="7" t="s">
        <v>1361</v>
      </c>
      <c r="J48073" s="7" t="s">
        <v>50</v>
      </c>
      <c r="K48073" s="7" t="s">
        <v>51</v>
      </c>
      <c r="L48073" s="8">
        <v>4987672315013</v>
      </c>
      <c r="M48073" s="7" t="s">
        <v>27490</v>
      </c>
      <c r="N48073" s="7" t="s">
        <v>52</v>
      </c>
      <c r="O48073" s="7">
        <v>10</v>
      </c>
      <c r="P48073" s="7" t="s">
        <v>53</v>
      </c>
    </row>
    <row r="48074" spans="1:16" x14ac:dyDescent="0.45">
      <c r="A48074" t="s">
        <v>27493</v>
      </c>
      <c r="B48074" s="1">
        <v>100</v>
      </c>
      <c r="C48074" s="1" t="s">
        <v>53</v>
      </c>
      <c r="D48074" s="1">
        <v>14987672393155</v>
      </c>
      <c r="E48074" s="1">
        <v>4987672393158</v>
      </c>
      <c r="G48074" t="s">
        <v>27491</v>
      </c>
      <c r="H48074" t="s">
        <v>27492</v>
      </c>
      <c r="I48074" t="s">
        <v>1361</v>
      </c>
      <c r="J48074" t="s">
        <v>50</v>
      </c>
      <c r="K48074" t="s">
        <v>51</v>
      </c>
      <c r="L48074" s="1">
        <v>4987672315013</v>
      </c>
      <c r="M48074" t="s">
        <v>27490</v>
      </c>
      <c r="N48074" t="s">
        <v>52</v>
      </c>
      <c r="O48074">
        <v>10</v>
      </c>
      <c r="P48074" t="s">
        <v>53</v>
      </c>
    </row>
    <row r="48075" spans="1:16" x14ac:dyDescent="0.45">
      <c r="A48075" s="7" t="s">
        <v>27494</v>
      </c>
      <c r="B48075" s="8">
        <v>1000</v>
      </c>
      <c r="C48075" s="8" t="s">
        <v>53</v>
      </c>
      <c r="D48075" s="8">
        <v>14987672393179</v>
      </c>
      <c r="E48075" s="8">
        <v>4987672393172</v>
      </c>
      <c r="F48075" s="8"/>
      <c r="G48075" s="7" t="s">
        <v>27491</v>
      </c>
      <c r="H48075" s="7" t="s">
        <v>27492</v>
      </c>
      <c r="I48075" s="7" t="s">
        <v>1361</v>
      </c>
      <c r="J48075" s="7" t="s">
        <v>50</v>
      </c>
      <c r="K48075" s="7" t="s">
        <v>51</v>
      </c>
      <c r="L48075" s="8">
        <v>4987672317062</v>
      </c>
      <c r="M48075" s="7" t="s">
        <v>27490</v>
      </c>
      <c r="N48075" s="7" t="s">
        <v>56</v>
      </c>
      <c r="O48075" s="7">
        <v>1000</v>
      </c>
      <c r="P48075" s="7" t="s">
        <v>53</v>
      </c>
    </row>
    <row r="48076" spans="1:16" x14ac:dyDescent="0.45">
      <c r="A48076" t="s">
        <v>27498</v>
      </c>
      <c r="B48076" s="1">
        <v>100</v>
      </c>
      <c r="C48076" s="1" t="s">
        <v>53</v>
      </c>
      <c r="D48076" s="1">
        <v>14987672997797</v>
      </c>
      <c r="E48076" s="1">
        <v>4987672997790</v>
      </c>
      <c r="G48076" t="s">
        <v>27496</v>
      </c>
      <c r="H48076" t="s">
        <v>27497</v>
      </c>
      <c r="I48076" t="s">
        <v>2222</v>
      </c>
      <c r="J48076" t="s">
        <v>50</v>
      </c>
      <c r="K48076" t="s">
        <v>51</v>
      </c>
      <c r="L48076" s="1">
        <v>4987672779013</v>
      </c>
      <c r="M48076" t="s">
        <v>27495</v>
      </c>
      <c r="N48076" t="s">
        <v>52</v>
      </c>
      <c r="O48076">
        <v>10</v>
      </c>
      <c r="P48076" t="s">
        <v>53</v>
      </c>
    </row>
    <row r="48077" spans="1:16" x14ac:dyDescent="0.45">
      <c r="A48077" s="7" t="s">
        <v>27499</v>
      </c>
      <c r="B48077" s="8">
        <v>1000</v>
      </c>
      <c r="C48077" s="8" t="s">
        <v>53</v>
      </c>
      <c r="D48077" s="8">
        <v>14987672997803</v>
      </c>
      <c r="E48077" s="8">
        <v>4987672997806</v>
      </c>
      <c r="F48077" s="8"/>
      <c r="G48077" s="7" t="s">
        <v>27496</v>
      </c>
      <c r="H48077" s="7" t="s">
        <v>27497</v>
      </c>
      <c r="I48077" s="7" t="s">
        <v>2222</v>
      </c>
      <c r="J48077" s="7" t="s">
        <v>50</v>
      </c>
      <c r="K48077" s="7" t="s">
        <v>51</v>
      </c>
      <c r="L48077" s="8">
        <v>4987672780064</v>
      </c>
      <c r="M48077" s="7" t="s">
        <v>27495</v>
      </c>
      <c r="N48077" s="7" t="s">
        <v>56</v>
      </c>
      <c r="O48077" s="7">
        <v>1000</v>
      </c>
      <c r="P48077" s="7" t="s">
        <v>53</v>
      </c>
    </row>
    <row r="48078" spans="1:16" x14ac:dyDescent="0.45">
      <c r="A48078" t="s">
        <v>27504</v>
      </c>
      <c r="B48078" s="1">
        <v>25</v>
      </c>
      <c r="C48078" s="1" t="s">
        <v>37</v>
      </c>
      <c r="D48078" s="1">
        <v>14987672794150</v>
      </c>
      <c r="E48078" s="1">
        <v>4987672794153</v>
      </c>
      <c r="G48078" t="s">
        <v>27501</v>
      </c>
      <c r="H48078" t="s">
        <v>27502</v>
      </c>
      <c r="I48078" t="s">
        <v>2411</v>
      </c>
      <c r="J48078" t="s">
        <v>50</v>
      </c>
      <c r="K48078" t="s">
        <v>15</v>
      </c>
      <c r="L48078" s="1">
        <v>4987672415089</v>
      </c>
      <c r="M48078" t="s">
        <v>27500</v>
      </c>
      <c r="N48078" t="s">
        <v>86</v>
      </c>
      <c r="O48078">
        <v>0.5</v>
      </c>
      <c r="P48078" t="s">
        <v>37</v>
      </c>
    </row>
    <row r="48079" spans="1:16" x14ac:dyDescent="0.45">
      <c r="A48079" s="7" t="s">
        <v>27508</v>
      </c>
      <c r="B48079" s="8">
        <v>100</v>
      </c>
      <c r="C48079" s="8" t="s">
        <v>37</v>
      </c>
      <c r="D48079" s="8">
        <v>14987672994239</v>
      </c>
      <c r="E48079" s="8">
        <v>4987672994232</v>
      </c>
      <c r="F48079" s="8"/>
      <c r="G48079" s="7" t="s">
        <v>27501</v>
      </c>
      <c r="H48079" s="7" t="s">
        <v>27502</v>
      </c>
      <c r="I48079" s="7" t="s">
        <v>2411</v>
      </c>
      <c r="J48079" s="7" t="s">
        <v>50</v>
      </c>
      <c r="K48079" s="7" t="s">
        <v>15</v>
      </c>
      <c r="L48079" s="8">
        <v>4987672423138</v>
      </c>
      <c r="M48079" s="7" t="s">
        <v>27500</v>
      </c>
      <c r="N48079" s="7" t="s">
        <v>86</v>
      </c>
      <c r="O48079" s="7">
        <v>100</v>
      </c>
      <c r="P48079" s="7" t="s">
        <v>37</v>
      </c>
    </row>
    <row r="48080" spans="1:16" x14ac:dyDescent="0.45">
      <c r="A48080" t="s">
        <v>27505</v>
      </c>
      <c r="B48080" s="1">
        <v>50</v>
      </c>
      <c r="C48080" s="1" t="s">
        <v>37</v>
      </c>
      <c r="D48080" s="1">
        <v>14987672794167</v>
      </c>
      <c r="E48080" s="1">
        <v>4987672794160</v>
      </c>
      <c r="G48080" t="s">
        <v>27501</v>
      </c>
      <c r="H48080" t="s">
        <v>27502</v>
      </c>
      <c r="I48080" t="s">
        <v>2411</v>
      </c>
      <c r="J48080" t="s">
        <v>50</v>
      </c>
      <c r="K48080" t="s">
        <v>15</v>
      </c>
      <c r="L48080" s="1">
        <v>4987672416093</v>
      </c>
      <c r="M48080" t="s">
        <v>27500</v>
      </c>
      <c r="N48080" t="s">
        <v>86</v>
      </c>
      <c r="O48080">
        <v>1</v>
      </c>
      <c r="P48080" t="s">
        <v>37</v>
      </c>
    </row>
    <row r="48081" spans="1:16" x14ac:dyDescent="0.45">
      <c r="A48081" s="7" t="s">
        <v>27506</v>
      </c>
      <c r="B48081" s="8">
        <v>100</v>
      </c>
      <c r="C48081" s="8" t="s">
        <v>37</v>
      </c>
      <c r="D48081" s="8">
        <v>14987672794174</v>
      </c>
      <c r="E48081" s="8">
        <v>4987672794177</v>
      </c>
      <c r="F48081" s="8"/>
      <c r="G48081" s="7" t="s">
        <v>27501</v>
      </c>
      <c r="H48081" s="7" t="s">
        <v>27502</v>
      </c>
      <c r="I48081" s="7" t="s">
        <v>2411</v>
      </c>
      <c r="J48081" s="7" t="s">
        <v>50</v>
      </c>
      <c r="K48081" s="7" t="s">
        <v>15</v>
      </c>
      <c r="L48081" s="8">
        <v>4987672417106</v>
      </c>
      <c r="M48081" s="7" t="s">
        <v>27500</v>
      </c>
      <c r="N48081" s="7" t="s">
        <v>86</v>
      </c>
      <c r="O48081" s="7">
        <v>2</v>
      </c>
      <c r="P48081" s="7" t="s">
        <v>37</v>
      </c>
    </row>
    <row r="48082" spans="1:16" x14ac:dyDescent="0.45">
      <c r="A48082" t="s">
        <v>27507</v>
      </c>
      <c r="B48082" s="1">
        <v>30</v>
      </c>
      <c r="C48082" s="1" t="s">
        <v>37</v>
      </c>
      <c r="D48082" s="1">
        <v>14987672994222</v>
      </c>
      <c r="E48082" s="1">
        <v>4987672994225</v>
      </c>
      <c r="G48082" t="s">
        <v>27501</v>
      </c>
      <c r="H48082" t="s">
        <v>27502</v>
      </c>
      <c r="I48082" t="s">
        <v>2411</v>
      </c>
      <c r="J48082" t="s">
        <v>50</v>
      </c>
      <c r="K48082" t="s">
        <v>15</v>
      </c>
      <c r="L48082" s="1">
        <v>4987672422124</v>
      </c>
      <c r="M48082" t="s">
        <v>27500</v>
      </c>
      <c r="N48082" t="s">
        <v>86</v>
      </c>
      <c r="O48082">
        <v>30</v>
      </c>
      <c r="P48082" t="s">
        <v>37</v>
      </c>
    </row>
    <row r="48083" spans="1:16" x14ac:dyDescent="0.45">
      <c r="A48083" s="7" t="s">
        <v>27503</v>
      </c>
      <c r="B48083" s="8">
        <v>150</v>
      </c>
      <c r="C48083" s="8" t="s">
        <v>37</v>
      </c>
      <c r="D48083" s="8">
        <v>14987672830162</v>
      </c>
      <c r="E48083" s="8">
        <v>4987672830165</v>
      </c>
      <c r="F48083" s="8"/>
      <c r="G48083" s="7" t="s">
        <v>27501</v>
      </c>
      <c r="H48083" s="7" t="s">
        <v>27502</v>
      </c>
      <c r="I48083" s="7" t="s">
        <v>2411</v>
      </c>
      <c r="J48083" s="7" t="s">
        <v>50</v>
      </c>
      <c r="K48083" s="7" t="s">
        <v>15</v>
      </c>
      <c r="L48083" s="8">
        <v>4987672016118</v>
      </c>
      <c r="M48083" s="7" t="s">
        <v>27500</v>
      </c>
      <c r="N48083" s="7" t="s">
        <v>86</v>
      </c>
      <c r="O48083" s="7">
        <v>3</v>
      </c>
      <c r="P48083" s="7" t="s">
        <v>37</v>
      </c>
    </row>
    <row r="48084" spans="1:16" x14ac:dyDescent="0.45">
      <c r="A48084" t="s">
        <v>63840</v>
      </c>
      <c r="B48084" s="1">
        <v>50</v>
      </c>
      <c r="C48084" s="1" t="s">
        <v>448</v>
      </c>
      <c r="D48084" s="1">
        <v>14987155254034</v>
      </c>
      <c r="E48084" s="1">
        <v>4987155254037</v>
      </c>
      <c r="G48084" t="s">
        <v>63838</v>
      </c>
      <c r="H48084" t="s">
        <v>63839</v>
      </c>
      <c r="I48084" t="s">
        <v>20487</v>
      </c>
      <c r="J48084" t="s">
        <v>14</v>
      </c>
      <c r="K48084" t="s">
        <v>15</v>
      </c>
      <c r="L48084" s="1">
        <v>4987155254532</v>
      </c>
      <c r="M48084" t="s">
        <v>63837</v>
      </c>
      <c r="N48084" t="s">
        <v>16</v>
      </c>
      <c r="O48084">
        <v>1</v>
      </c>
      <c r="P48084" t="s">
        <v>448</v>
      </c>
    </row>
    <row r="48085" spans="1:16" x14ac:dyDescent="0.45">
      <c r="A48085" s="7" t="s">
        <v>63842</v>
      </c>
      <c r="B48085" s="8">
        <v>50</v>
      </c>
      <c r="C48085" s="8" t="s">
        <v>448</v>
      </c>
      <c r="D48085" s="8">
        <v>14987155255031</v>
      </c>
      <c r="E48085" s="8">
        <v>4987155255034</v>
      </c>
      <c r="F48085" s="8"/>
      <c r="G48085" s="7" t="s">
        <v>20490</v>
      </c>
      <c r="H48085" s="7" t="s">
        <v>20491</v>
      </c>
      <c r="I48085" s="7" t="s">
        <v>20492</v>
      </c>
      <c r="J48085" s="7" t="s">
        <v>14</v>
      </c>
      <c r="K48085" s="7" t="s">
        <v>15</v>
      </c>
      <c r="L48085" s="8">
        <v>4987155255539</v>
      </c>
      <c r="M48085" s="7" t="s">
        <v>63841</v>
      </c>
      <c r="N48085" s="7" t="s">
        <v>16</v>
      </c>
      <c r="O48085" s="7">
        <v>1</v>
      </c>
      <c r="P48085" s="7" t="s">
        <v>448</v>
      </c>
    </row>
    <row r="48086" spans="1:16" x14ac:dyDescent="0.45">
      <c r="A48086" t="s">
        <v>37222</v>
      </c>
      <c r="B48086" s="1">
        <v>100</v>
      </c>
      <c r="C48086" s="1" t="s">
        <v>53</v>
      </c>
      <c r="D48086" s="1">
        <v>14987058855031</v>
      </c>
      <c r="E48086" s="1">
        <v>4987058855034</v>
      </c>
      <c r="G48086" t="s">
        <v>37220</v>
      </c>
      <c r="H48086" t="s">
        <v>37221</v>
      </c>
      <c r="I48086" t="s">
        <v>150</v>
      </c>
      <c r="J48086" t="s">
        <v>50</v>
      </c>
      <c r="K48086" t="s">
        <v>51</v>
      </c>
      <c r="L48086" s="1">
        <v>4987058144619</v>
      </c>
      <c r="M48086" t="s">
        <v>37219</v>
      </c>
      <c r="N48086" t="s">
        <v>52</v>
      </c>
      <c r="O48086">
        <v>10</v>
      </c>
      <c r="P48086" t="s">
        <v>53</v>
      </c>
    </row>
    <row r="48087" spans="1:16" x14ac:dyDescent="0.45">
      <c r="A48087" s="7" t="s">
        <v>37223</v>
      </c>
      <c r="B48087" s="8">
        <v>500</v>
      </c>
      <c r="C48087" s="8" t="s">
        <v>53</v>
      </c>
      <c r="D48087" s="8">
        <v>14987058855550</v>
      </c>
      <c r="E48087" s="8">
        <v>4987058855553</v>
      </c>
      <c r="F48087" s="8"/>
      <c r="G48087" s="7" t="s">
        <v>37220</v>
      </c>
      <c r="H48087" s="7" t="s">
        <v>37221</v>
      </c>
      <c r="I48087" s="7" t="s">
        <v>150</v>
      </c>
      <c r="J48087" s="7" t="s">
        <v>50</v>
      </c>
      <c r="K48087" s="7" t="s">
        <v>51</v>
      </c>
      <c r="L48087" s="8">
        <v>4987058214992</v>
      </c>
      <c r="M48087" s="7" t="s">
        <v>37219</v>
      </c>
      <c r="N48087" s="7" t="s">
        <v>56</v>
      </c>
      <c r="O48087" s="7">
        <v>500</v>
      </c>
      <c r="P48087" s="7" t="s">
        <v>53</v>
      </c>
    </row>
    <row r="48088" spans="1:16" x14ac:dyDescent="0.45">
      <c r="A48088" t="s">
        <v>54508</v>
      </c>
      <c r="B48088" s="1">
        <v>100</v>
      </c>
      <c r="C48088" s="1" t="s">
        <v>53</v>
      </c>
      <c r="D48088" s="1">
        <v>14987080269011</v>
      </c>
      <c r="E48088" s="1">
        <v>4987080269014</v>
      </c>
      <c r="G48088" t="s">
        <v>37220</v>
      </c>
      <c r="H48088" t="s">
        <v>37221</v>
      </c>
      <c r="I48088" t="s">
        <v>150</v>
      </c>
      <c r="J48088" t="s">
        <v>50</v>
      </c>
      <c r="K48088" t="s">
        <v>51</v>
      </c>
      <c r="L48088" s="1">
        <v>4987080988106</v>
      </c>
      <c r="M48088" t="s">
        <v>54507</v>
      </c>
      <c r="N48088" t="s">
        <v>52</v>
      </c>
      <c r="O48088">
        <v>10</v>
      </c>
      <c r="P48088" t="s">
        <v>53</v>
      </c>
    </row>
    <row r="48089" spans="1:16" x14ac:dyDescent="0.45">
      <c r="A48089" s="7" t="s">
        <v>41862</v>
      </c>
      <c r="B48089" s="8">
        <v>100</v>
      </c>
      <c r="C48089" s="8" t="s">
        <v>53</v>
      </c>
      <c r="D48089" s="8">
        <v>14987120118903</v>
      </c>
      <c r="E48089" s="8">
        <v>4987120118906</v>
      </c>
      <c r="F48089" s="8"/>
      <c r="G48089" s="7" t="s">
        <v>37220</v>
      </c>
      <c r="H48089" s="7" t="s">
        <v>37221</v>
      </c>
      <c r="I48089" s="7" t="s">
        <v>150</v>
      </c>
      <c r="J48089" s="7" t="s">
        <v>50</v>
      </c>
      <c r="K48089" s="7" t="s">
        <v>51</v>
      </c>
      <c r="L48089" s="8">
        <v>4987120118975</v>
      </c>
      <c r="M48089" s="7" t="s">
        <v>41861</v>
      </c>
      <c r="N48089" s="7" t="s">
        <v>52</v>
      </c>
      <c r="O48089" s="7">
        <v>10</v>
      </c>
      <c r="P48089" s="7" t="s">
        <v>53</v>
      </c>
    </row>
    <row r="48090" spans="1:16" x14ac:dyDescent="0.45">
      <c r="A48090" t="s">
        <v>63805</v>
      </c>
      <c r="B48090" s="1">
        <v>100</v>
      </c>
      <c r="C48090" s="1" t="s">
        <v>53</v>
      </c>
      <c r="D48090" s="1">
        <v>14987155009085</v>
      </c>
      <c r="E48090" s="1">
        <v>4987155009088</v>
      </c>
      <c r="G48090" t="s">
        <v>37220</v>
      </c>
      <c r="H48090" t="s">
        <v>37221</v>
      </c>
      <c r="I48090" t="s">
        <v>150</v>
      </c>
      <c r="J48090" t="s">
        <v>50</v>
      </c>
      <c r="K48090" t="s">
        <v>51</v>
      </c>
      <c r="L48090" s="1">
        <v>4987155009583</v>
      </c>
      <c r="M48090" t="s">
        <v>63804</v>
      </c>
      <c r="N48090" t="s">
        <v>52</v>
      </c>
      <c r="O48090">
        <v>10</v>
      </c>
      <c r="P48090" t="s">
        <v>53</v>
      </c>
    </row>
    <row r="48091" spans="1:16" x14ac:dyDescent="0.45">
      <c r="A48091" s="7" t="s">
        <v>63806</v>
      </c>
      <c r="B48091" s="8">
        <v>100</v>
      </c>
      <c r="C48091" s="8" t="s">
        <v>53</v>
      </c>
      <c r="D48091" s="8">
        <v>14987155009092</v>
      </c>
      <c r="E48091" s="8">
        <v>4987155009095</v>
      </c>
      <c r="F48091" s="8"/>
      <c r="G48091" s="7" t="s">
        <v>37220</v>
      </c>
      <c r="H48091" s="7" t="s">
        <v>37221</v>
      </c>
      <c r="I48091" s="7" t="s">
        <v>150</v>
      </c>
      <c r="J48091" s="7" t="s">
        <v>50</v>
      </c>
      <c r="K48091" s="7" t="s">
        <v>51</v>
      </c>
      <c r="L48091" s="8">
        <v>4987155009590</v>
      </c>
      <c r="M48091" s="7" t="s">
        <v>63804</v>
      </c>
      <c r="N48091" s="7" t="s">
        <v>56</v>
      </c>
      <c r="O48091" s="7">
        <v>100</v>
      </c>
      <c r="P48091" s="7" t="s">
        <v>53</v>
      </c>
    </row>
    <row r="48092" spans="1:16" x14ac:dyDescent="0.45">
      <c r="A48092" t="s">
        <v>59903</v>
      </c>
      <c r="B48092" s="1">
        <v>100</v>
      </c>
      <c r="C48092" s="1" t="s">
        <v>53</v>
      </c>
      <c r="D48092" s="1">
        <v>14987128326232</v>
      </c>
      <c r="E48092" s="1">
        <v>4987128326235</v>
      </c>
      <c r="G48092" t="s">
        <v>37220</v>
      </c>
      <c r="H48092" t="s">
        <v>37221</v>
      </c>
      <c r="I48092" t="s">
        <v>150</v>
      </c>
      <c r="J48092" t="s">
        <v>50</v>
      </c>
      <c r="K48092" t="s">
        <v>51</v>
      </c>
      <c r="L48092" s="1">
        <v>4987128084609</v>
      </c>
      <c r="M48092" t="s">
        <v>59902</v>
      </c>
      <c r="N48092" t="s">
        <v>52</v>
      </c>
      <c r="O48092">
        <v>10</v>
      </c>
      <c r="P48092" t="s">
        <v>53</v>
      </c>
    </row>
    <row r="48093" spans="1:16" x14ac:dyDescent="0.45">
      <c r="A48093" s="7" t="s">
        <v>37227</v>
      </c>
      <c r="B48093" s="8">
        <v>1000</v>
      </c>
      <c r="C48093" s="8" t="s">
        <v>53</v>
      </c>
      <c r="D48093" s="8">
        <v>14987058856113</v>
      </c>
      <c r="E48093" s="8">
        <v>4987058856116</v>
      </c>
      <c r="F48093" s="8"/>
      <c r="G48093" s="7" t="s">
        <v>37225</v>
      </c>
      <c r="H48093" s="7" t="s">
        <v>37226</v>
      </c>
      <c r="I48093" s="7" t="s">
        <v>1654</v>
      </c>
      <c r="J48093" s="7" t="s">
        <v>50</v>
      </c>
      <c r="K48093" s="7" t="s">
        <v>51</v>
      </c>
      <c r="L48093" s="8">
        <v>4987058143179</v>
      </c>
      <c r="M48093" s="7" t="s">
        <v>37224</v>
      </c>
      <c r="N48093" s="7" t="s">
        <v>52</v>
      </c>
      <c r="O48093" s="7">
        <v>10</v>
      </c>
      <c r="P48093" s="7" t="s">
        <v>53</v>
      </c>
    </row>
    <row r="48094" spans="1:16" x14ac:dyDescent="0.45">
      <c r="A48094" t="s">
        <v>37227</v>
      </c>
      <c r="B48094" s="1">
        <v>100</v>
      </c>
      <c r="C48094" s="1" t="s">
        <v>53</v>
      </c>
      <c r="D48094" s="1">
        <v>14987058856038</v>
      </c>
      <c r="E48094" s="1">
        <v>4987058856031</v>
      </c>
      <c r="G48094" t="s">
        <v>37225</v>
      </c>
      <c r="H48094" t="s">
        <v>37226</v>
      </c>
      <c r="I48094" t="s">
        <v>1654</v>
      </c>
      <c r="J48094" t="s">
        <v>50</v>
      </c>
      <c r="K48094" t="s">
        <v>51</v>
      </c>
      <c r="L48094" s="1">
        <v>4987058143179</v>
      </c>
      <c r="M48094" t="s">
        <v>37224</v>
      </c>
      <c r="N48094" t="s">
        <v>52</v>
      </c>
      <c r="O48094">
        <v>10</v>
      </c>
      <c r="P48094" t="s">
        <v>53</v>
      </c>
    </row>
    <row r="48095" spans="1:16" x14ac:dyDescent="0.45">
      <c r="A48095" s="7" t="s">
        <v>37228</v>
      </c>
      <c r="B48095" s="8">
        <v>500</v>
      </c>
      <c r="C48095" s="8" t="s">
        <v>53</v>
      </c>
      <c r="D48095" s="8">
        <v>14987058856557</v>
      </c>
      <c r="E48095" s="8">
        <v>4987058856550</v>
      </c>
      <c r="F48095" s="8"/>
      <c r="G48095" s="7" t="s">
        <v>37225</v>
      </c>
      <c r="H48095" s="7" t="s">
        <v>37226</v>
      </c>
      <c r="I48095" s="7" t="s">
        <v>1654</v>
      </c>
      <c r="J48095" s="7" t="s">
        <v>50</v>
      </c>
      <c r="K48095" s="7" t="s">
        <v>51</v>
      </c>
      <c r="L48095" s="8">
        <v>4987058214107</v>
      </c>
      <c r="M48095" s="7" t="s">
        <v>37224</v>
      </c>
      <c r="N48095" s="7" t="s">
        <v>56</v>
      </c>
      <c r="O48095" s="7">
        <v>500</v>
      </c>
      <c r="P48095" s="7" t="s">
        <v>53</v>
      </c>
    </row>
    <row r="48096" spans="1:16" x14ac:dyDescent="0.45">
      <c r="A48096" t="s">
        <v>54510</v>
      </c>
      <c r="B48096" s="1">
        <v>100</v>
      </c>
      <c r="C48096" s="1" t="s">
        <v>53</v>
      </c>
      <c r="D48096" s="1">
        <v>14987792101685</v>
      </c>
      <c r="E48096" s="1">
        <v>4987792101688</v>
      </c>
      <c r="G48096" t="s">
        <v>37225</v>
      </c>
      <c r="H48096" t="s">
        <v>37226</v>
      </c>
      <c r="I48096" t="s">
        <v>1654</v>
      </c>
      <c r="J48096" t="s">
        <v>50</v>
      </c>
      <c r="K48096" t="s">
        <v>51</v>
      </c>
      <c r="L48096" s="1">
        <v>4987792701451</v>
      </c>
      <c r="M48096" t="s">
        <v>54509</v>
      </c>
      <c r="N48096" t="s">
        <v>52</v>
      </c>
      <c r="O48096">
        <v>10</v>
      </c>
      <c r="P48096" t="s">
        <v>53</v>
      </c>
    </row>
    <row r="48097" spans="1:16" x14ac:dyDescent="0.45">
      <c r="A48097" s="7" t="s">
        <v>54510</v>
      </c>
      <c r="B48097" s="8">
        <v>100</v>
      </c>
      <c r="C48097" s="8" t="s">
        <v>53</v>
      </c>
      <c r="D48097" s="8">
        <v>14987080497117</v>
      </c>
      <c r="E48097" s="8">
        <v>4987080497110</v>
      </c>
      <c r="F48097" s="8"/>
      <c r="G48097" s="7" t="s">
        <v>37225</v>
      </c>
      <c r="H48097" s="7" t="s">
        <v>37226</v>
      </c>
      <c r="I48097" s="7" t="s">
        <v>1654</v>
      </c>
      <c r="J48097" s="7" t="s">
        <v>50</v>
      </c>
      <c r="K48097" s="7" t="s">
        <v>51</v>
      </c>
      <c r="L48097" s="8">
        <v>4987080994763</v>
      </c>
      <c r="M48097" s="7" t="s">
        <v>54509</v>
      </c>
      <c r="N48097" s="7" t="s">
        <v>52</v>
      </c>
      <c r="O48097" s="7">
        <v>10</v>
      </c>
      <c r="P48097" s="7" t="s">
        <v>53</v>
      </c>
    </row>
    <row r="48098" spans="1:16" x14ac:dyDescent="0.45">
      <c r="A48098" t="s">
        <v>54511</v>
      </c>
      <c r="B48098" s="1">
        <v>200</v>
      </c>
      <c r="C48098" s="1" t="s">
        <v>53</v>
      </c>
      <c r="D48098" s="1">
        <v>14987080497148</v>
      </c>
      <c r="E48098" s="1">
        <v>4987080497141</v>
      </c>
      <c r="G48098" t="s">
        <v>37225</v>
      </c>
      <c r="H48098" t="s">
        <v>37226</v>
      </c>
      <c r="I48098" t="s">
        <v>1654</v>
      </c>
      <c r="J48098" t="s">
        <v>50</v>
      </c>
      <c r="K48098" t="s">
        <v>51</v>
      </c>
      <c r="L48098" s="1">
        <v>4987080994770</v>
      </c>
      <c r="M48098" t="s">
        <v>54509</v>
      </c>
      <c r="N48098" t="s">
        <v>56</v>
      </c>
      <c r="O48098">
        <v>200</v>
      </c>
      <c r="P48098" t="s">
        <v>53</v>
      </c>
    </row>
    <row r="48099" spans="1:16" x14ac:dyDescent="0.45">
      <c r="A48099" s="7" t="s">
        <v>41864</v>
      </c>
      <c r="B48099" s="8">
        <v>100</v>
      </c>
      <c r="C48099" s="8" t="s">
        <v>53</v>
      </c>
      <c r="D48099" s="8">
        <v>14987120117104</v>
      </c>
      <c r="E48099" s="8">
        <v>4987120117107</v>
      </c>
      <c r="F48099" s="8"/>
      <c r="G48099" s="7" t="s">
        <v>37225</v>
      </c>
      <c r="H48099" s="7" t="s">
        <v>37226</v>
      </c>
      <c r="I48099" s="7" t="s">
        <v>1654</v>
      </c>
      <c r="J48099" s="7" t="s">
        <v>50</v>
      </c>
      <c r="K48099" s="7" t="s">
        <v>51</v>
      </c>
      <c r="L48099" s="8">
        <v>4987120117176</v>
      </c>
      <c r="M48099" s="7" t="s">
        <v>41863</v>
      </c>
      <c r="N48099" s="7" t="s">
        <v>52</v>
      </c>
      <c r="O48099" s="7">
        <v>10</v>
      </c>
      <c r="P48099" s="7" t="s">
        <v>53</v>
      </c>
    </row>
    <row r="48100" spans="1:16" x14ac:dyDescent="0.45">
      <c r="A48100" t="s">
        <v>41865</v>
      </c>
      <c r="B48100" s="1">
        <v>500</v>
      </c>
      <c r="C48100" s="1" t="s">
        <v>53</v>
      </c>
      <c r="D48100" s="1">
        <v>14987120117128</v>
      </c>
      <c r="E48100" s="1">
        <v>4987120117121</v>
      </c>
      <c r="G48100" t="s">
        <v>37225</v>
      </c>
      <c r="H48100" t="s">
        <v>37226</v>
      </c>
      <c r="I48100" t="s">
        <v>1654</v>
      </c>
      <c r="J48100" t="s">
        <v>50</v>
      </c>
      <c r="K48100" t="s">
        <v>51</v>
      </c>
      <c r="L48100" s="1">
        <v>4987120117183</v>
      </c>
      <c r="M48100" t="s">
        <v>41863</v>
      </c>
      <c r="N48100" t="s">
        <v>56</v>
      </c>
      <c r="O48100">
        <v>500</v>
      </c>
      <c r="P48100" t="s">
        <v>53</v>
      </c>
    </row>
    <row r="48101" spans="1:16" x14ac:dyDescent="0.45">
      <c r="A48101" s="7" t="s">
        <v>63808</v>
      </c>
      <c r="B48101" s="8">
        <v>100</v>
      </c>
      <c r="C48101" s="8" t="s">
        <v>53</v>
      </c>
      <c r="D48101" s="8">
        <v>14987155007074</v>
      </c>
      <c r="E48101" s="8">
        <v>4987155007077</v>
      </c>
      <c r="F48101" s="8"/>
      <c r="G48101" s="7" t="s">
        <v>37225</v>
      </c>
      <c r="H48101" s="7" t="s">
        <v>37226</v>
      </c>
      <c r="I48101" s="7" t="s">
        <v>1654</v>
      </c>
      <c r="J48101" s="7" t="s">
        <v>50</v>
      </c>
      <c r="K48101" s="7" t="s">
        <v>51</v>
      </c>
      <c r="L48101" s="8">
        <v>4987155007572</v>
      </c>
      <c r="M48101" s="7" t="s">
        <v>63807</v>
      </c>
      <c r="N48101" s="7" t="s">
        <v>52</v>
      </c>
      <c r="O48101" s="7">
        <v>10</v>
      </c>
      <c r="P48101" s="7" t="s">
        <v>53</v>
      </c>
    </row>
    <row r="48102" spans="1:16" x14ac:dyDescent="0.45">
      <c r="A48102" t="s">
        <v>63808</v>
      </c>
      <c r="B48102" s="1">
        <v>1000</v>
      </c>
      <c r="C48102" s="1" t="s">
        <v>53</v>
      </c>
      <c r="D48102" s="1">
        <v>14987155007098</v>
      </c>
      <c r="E48102" s="1">
        <v>4987155007091</v>
      </c>
      <c r="G48102" t="s">
        <v>37225</v>
      </c>
      <c r="H48102" t="s">
        <v>37226</v>
      </c>
      <c r="I48102" t="s">
        <v>1654</v>
      </c>
      <c r="J48102" t="s">
        <v>50</v>
      </c>
      <c r="K48102" t="s">
        <v>51</v>
      </c>
      <c r="L48102" s="1">
        <v>4987155007572</v>
      </c>
      <c r="M48102" t="s">
        <v>63807</v>
      </c>
      <c r="N48102" t="s">
        <v>52</v>
      </c>
      <c r="O48102">
        <v>10</v>
      </c>
      <c r="P48102" t="s">
        <v>53</v>
      </c>
    </row>
    <row r="48103" spans="1:16" x14ac:dyDescent="0.45">
      <c r="A48103" s="7" t="s">
        <v>63809</v>
      </c>
      <c r="B48103" s="8">
        <v>1000</v>
      </c>
      <c r="C48103" s="8" t="s">
        <v>53</v>
      </c>
      <c r="D48103" s="8">
        <v>14987155007081</v>
      </c>
      <c r="E48103" s="8">
        <v>4987155007084</v>
      </c>
      <c r="F48103" s="8"/>
      <c r="G48103" s="7" t="s">
        <v>37225</v>
      </c>
      <c r="H48103" s="7" t="s">
        <v>37226</v>
      </c>
      <c r="I48103" s="7" t="s">
        <v>1654</v>
      </c>
      <c r="J48103" s="7" t="s">
        <v>50</v>
      </c>
      <c r="K48103" s="7" t="s">
        <v>51</v>
      </c>
      <c r="L48103" s="8">
        <v>4987155007589</v>
      </c>
      <c r="M48103" s="7" t="s">
        <v>63807</v>
      </c>
      <c r="N48103" s="7" t="s">
        <v>56</v>
      </c>
      <c r="O48103" s="7">
        <v>1000</v>
      </c>
      <c r="P48103" s="7" t="s">
        <v>53</v>
      </c>
    </row>
    <row r="48104" spans="1:16" x14ac:dyDescent="0.45">
      <c r="A48104" t="s">
        <v>59905</v>
      </c>
      <c r="B48104" s="1">
        <v>100</v>
      </c>
      <c r="C48104" s="1" t="s">
        <v>53</v>
      </c>
      <c r="D48104" s="1">
        <v>14987128031396</v>
      </c>
      <c r="E48104" s="1">
        <v>4987128031399</v>
      </c>
      <c r="G48104" t="s">
        <v>37225</v>
      </c>
      <c r="H48104" t="s">
        <v>37226</v>
      </c>
      <c r="I48104" t="s">
        <v>1654</v>
      </c>
      <c r="J48104" t="s">
        <v>50</v>
      </c>
      <c r="K48104" t="s">
        <v>51</v>
      </c>
      <c r="L48104" s="1">
        <v>4987128119073</v>
      </c>
      <c r="M48104" t="s">
        <v>59904</v>
      </c>
      <c r="N48104" t="s">
        <v>52</v>
      </c>
      <c r="O48104">
        <v>10</v>
      </c>
      <c r="P48104" t="s">
        <v>53</v>
      </c>
    </row>
    <row r="48105" spans="1:16" x14ac:dyDescent="0.45">
      <c r="A48105" s="7" t="s">
        <v>59906</v>
      </c>
      <c r="B48105" s="8">
        <v>500</v>
      </c>
      <c r="C48105" s="8" t="s">
        <v>53</v>
      </c>
      <c r="D48105" s="8">
        <v>14987128095176</v>
      </c>
      <c r="E48105" s="8">
        <v>4987128095179</v>
      </c>
      <c r="F48105" s="8"/>
      <c r="G48105" s="7" t="s">
        <v>37225</v>
      </c>
      <c r="H48105" s="7" t="s">
        <v>37226</v>
      </c>
      <c r="I48105" s="7" t="s">
        <v>1654</v>
      </c>
      <c r="J48105" s="7" t="s">
        <v>50</v>
      </c>
      <c r="K48105" s="7" t="s">
        <v>51</v>
      </c>
      <c r="L48105" s="8">
        <v>4987128150397</v>
      </c>
      <c r="M48105" s="7" t="s">
        <v>59904</v>
      </c>
      <c r="N48105" s="7" t="s">
        <v>56</v>
      </c>
      <c r="O48105" s="7">
        <v>500</v>
      </c>
      <c r="P48105" s="7" t="s">
        <v>53</v>
      </c>
    </row>
    <row r="48106" spans="1:16" x14ac:dyDescent="0.45">
      <c r="A48106" t="s">
        <v>37232</v>
      </c>
      <c r="B48106" s="1">
        <v>1000</v>
      </c>
      <c r="C48106" s="1" t="s">
        <v>53</v>
      </c>
      <c r="D48106" s="1">
        <v>14987058857110</v>
      </c>
      <c r="E48106" s="1">
        <v>4987058857113</v>
      </c>
      <c r="G48106" t="s">
        <v>37230</v>
      </c>
      <c r="H48106" t="s">
        <v>37231</v>
      </c>
      <c r="I48106" t="s">
        <v>1361</v>
      </c>
      <c r="J48106" t="s">
        <v>50</v>
      </c>
      <c r="K48106" t="s">
        <v>51</v>
      </c>
      <c r="L48106" s="1">
        <v>4987058143186</v>
      </c>
      <c r="M48106" t="s">
        <v>37229</v>
      </c>
      <c r="N48106" t="s">
        <v>52</v>
      </c>
      <c r="O48106">
        <v>10</v>
      </c>
      <c r="P48106" t="s">
        <v>53</v>
      </c>
    </row>
    <row r="48107" spans="1:16" x14ac:dyDescent="0.45">
      <c r="A48107" s="7" t="s">
        <v>37232</v>
      </c>
      <c r="B48107" s="8">
        <v>100</v>
      </c>
      <c r="C48107" s="8" t="s">
        <v>53</v>
      </c>
      <c r="D48107" s="8">
        <v>14987058857035</v>
      </c>
      <c r="E48107" s="8">
        <v>4987058857038</v>
      </c>
      <c r="F48107" s="8"/>
      <c r="G48107" s="7" t="s">
        <v>37230</v>
      </c>
      <c r="H48107" s="7" t="s">
        <v>37231</v>
      </c>
      <c r="I48107" s="7" t="s">
        <v>1361</v>
      </c>
      <c r="J48107" s="7" t="s">
        <v>50</v>
      </c>
      <c r="K48107" s="7" t="s">
        <v>51</v>
      </c>
      <c r="L48107" s="8">
        <v>4987058143186</v>
      </c>
      <c r="M48107" s="7" t="s">
        <v>37229</v>
      </c>
      <c r="N48107" s="7" t="s">
        <v>52</v>
      </c>
      <c r="O48107" s="7">
        <v>10</v>
      </c>
      <c r="P48107" s="7" t="s">
        <v>53</v>
      </c>
    </row>
    <row r="48108" spans="1:16" x14ac:dyDescent="0.45">
      <c r="A48108" t="s">
        <v>37233</v>
      </c>
      <c r="B48108" s="1">
        <v>500</v>
      </c>
      <c r="C48108" s="1" t="s">
        <v>53</v>
      </c>
      <c r="D48108" s="1">
        <v>14987058857554</v>
      </c>
      <c r="E48108" s="1">
        <v>4987058857557</v>
      </c>
      <c r="G48108" t="s">
        <v>37230</v>
      </c>
      <c r="H48108" t="s">
        <v>37231</v>
      </c>
      <c r="I48108" t="s">
        <v>1361</v>
      </c>
      <c r="J48108" t="s">
        <v>50</v>
      </c>
      <c r="K48108" t="s">
        <v>51</v>
      </c>
      <c r="L48108" s="1">
        <v>4987058214114</v>
      </c>
      <c r="M48108" t="s">
        <v>37229</v>
      </c>
      <c r="N48108" t="s">
        <v>56</v>
      </c>
      <c r="O48108">
        <v>500</v>
      </c>
      <c r="P48108" t="s">
        <v>53</v>
      </c>
    </row>
    <row r="48109" spans="1:16" x14ac:dyDescent="0.45">
      <c r="A48109" s="7" t="s">
        <v>54514</v>
      </c>
      <c r="B48109" s="8">
        <v>100</v>
      </c>
      <c r="C48109" s="8" t="s">
        <v>53</v>
      </c>
      <c r="D48109" s="8">
        <v>14987080498114</v>
      </c>
      <c r="E48109" s="8">
        <v>4987080498117</v>
      </c>
      <c r="F48109" s="8"/>
      <c r="G48109" s="7" t="s">
        <v>54513</v>
      </c>
      <c r="H48109" s="7" t="s">
        <v>54512</v>
      </c>
      <c r="I48109" s="7" t="s">
        <v>1361</v>
      </c>
      <c r="J48109" s="7" t="s">
        <v>50</v>
      </c>
      <c r="K48109" s="7" t="s">
        <v>51</v>
      </c>
      <c r="L48109" s="8">
        <v>4987080994749</v>
      </c>
      <c r="M48109" s="7" t="s">
        <v>54512</v>
      </c>
      <c r="N48109" s="7" t="s">
        <v>52</v>
      </c>
      <c r="O48109" s="7">
        <v>10</v>
      </c>
      <c r="P48109" s="7" t="s">
        <v>53</v>
      </c>
    </row>
    <row r="48110" spans="1:16" x14ac:dyDescent="0.45">
      <c r="A48110" t="s">
        <v>54515</v>
      </c>
      <c r="B48110" s="1">
        <v>200</v>
      </c>
      <c r="C48110" s="1" t="s">
        <v>53</v>
      </c>
      <c r="D48110" s="1">
        <v>14987080498145</v>
      </c>
      <c r="E48110" s="1">
        <v>4987080498148</v>
      </c>
      <c r="G48110" t="s">
        <v>54513</v>
      </c>
      <c r="H48110" t="s">
        <v>54512</v>
      </c>
      <c r="I48110" t="s">
        <v>1361</v>
      </c>
      <c r="J48110" t="s">
        <v>50</v>
      </c>
      <c r="K48110" t="s">
        <v>51</v>
      </c>
      <c r="L48110" s="1">
        <v>4987080994756</v>
      </c>
      <c r="M48110" t="s">
        <v>54512</v>
      </c>
      <c r="N48110" t="s">
        <v>56</v>
      </c>
      <c r="O48110">
        <v>200</v>
      </c>
      <c r="P48110" t="s">
        <v>53</v>
      </c>
    </row>
    <row r="48111" spans="1:16" x14ac:dyDescent="0.45">
      <c r="A48111" s="7" t="s">
        <v>41867</v>
      </c>
      <c r="B48111" s="8">
        <v>100</v>
      </c>
      <c r="C48111" s="8" t="s">
        <v>53</v>
      </c>
      <c r="D48111" s="8">
        <v>14987120117906</v>
      </c>
      <c r="E48111" s="8">
        <v>4987120117909</v>
      </c>
      <c r="F48111" s="8"/>
      <c r="G48111" s="7" t="s">
        <v>37230</v>
      </c>
      <c r="H48111" s="7" t="s">
        <v>37231</v>
      </c>
      <c r="I48111" s="7" t="s">
        <v>1361</v>
      </c>
      <c r="J48111" s="7" t="s">
        <v>50</v>
      </c>
      <c r="K48111" s="7" t="s">
        <v>51</v>
      </c>
      <c r="L48111" s="8">
        <v>4987120117978</v>
      </c>
      <c r="M48111" s="7" t="s">
        <v>41866</v>
      </c>
      <c r="N48111" s="7" t="s">
        <v>52</v>
      </c>
      <c r="O48111" s="7">
        <v>10</v>
      </c>
      <c r="P48111" s="7" t="s">
        <v>53</v>
      </c>
    </row>
    <row r="48112" spans="1:16" x14ac:dyDescent="0.45">
      <c r="A48112" t="s">
        <v>41868</v>
      </c>
      <c r="B48112" s="1">
        <v>500</v>
      </c>
      <c r="C48112" s="1" t="s">
        <v>53</v>
      </c>
      <c r="D48112" s="1">
        <v>14987120117920</v>
      </c>
      <c r="E48112" s="1">
        <v>4987120117923</v>
      </c>
      <c r="G48112" t="s">
        <v>37230</v>
      </c>
      <c r="H48112" t="s">
        <v>37231</v>
      </c>
      <c r="I48112" t="s">
        <v>1361</v>
      </c>
      <c r="J48112" t="s">
        <v>50</v>
      </c>
      <c r="K48112" t="s">
        <v>51</v>
      </c>
      <c r="L48112" s="1">
        <v>4987120117985</v>
      </c>
      <c r="M48112" t="s">
        <v>41866</v>
      </c>
      <c r="N48112" t="s">
        <v>56</v>
      </c>
      <c r="O48112">
        <v>500</v>
      </c>
      <c r="P48112" t="s">
        <v>53</v>
      </c>
    </row>
    <row r="48113" spans="1:16" x14ac:dyDescent="0.45">
      <c r="A48113" s="7" t="s">
        <v>63811</v>
      </c>
      <c r="B48113" s="8">
        <v>1000</v>
      </c>
      <c r="C48113" s="8" t="s">
        <v>53</v>
      </c>
      <c r="D48113" s="8">
        <v>14987155997030</v>
      </c>
      <c r="E48113" s="8">
        <v>4987155997033</v>
      </c>
      <c r="F48113" s="8"/>
      <c r="G48113" s="7" t="s">
        <v>37230</v>
      </c>
      <c r="H48113" s="7" t="s">
        <v>37231</v>
      </c>
      <c r="I48113" s="7" t="s">
        <v>1361</v>
      </c>
      <c r="J48113" s="7" t="s">
        <v>50</v>
      </c>
      <c r="K48113" s="7" t="s">
        <v>51</v>
      </c>
      <c r="L48113" s="8">
        <v>4987155997514</v>
      </c>
      <c r="M48113" s="7" t="s">
        <v>63810</v>
      </c>
      <c r="N48113" s="7" t="s">
        <v>52</v>
      </c>
      <c r="O48113" s="7">
        <v>10</v>
      </c>
      <c r="P48113" s="7" t="s">
        <v>53</v>
      </c>
    </row>
    <row r="48114" spans="1:16" x14ac:dyDescent="0.45">
      <c r="A48114" t="s">
        <v>63811</v>
      </c>
      <c r="B48114" s="1">
        <v>100</v>
      </c>
      <c r="C48114" s="1" t="s">
        <v>53</v>
      </c>
      <c r="D48114" s="1">
        <v>14987155997016</v>
      </c>
      <c r="E48114" s="1">
        <v>4987155997019</v>
      </c>
      <c r="G48114" t="s">
        <v>37230</v>
      </c>
      <c r="H48114" t="s">
        <v>37231</v>
      </c>
      <c r="I48114" t="s">
        <v>1361</v>
      </c>
      <c r="J48114" t="s">
        <v>50</v>
      </c>
      <c r="K48114" t="s">
        <v>51</v>
      </c>
      <c r="L48114" s="1">
        <v>4987155997514</v>
      </c>
      <c r="M48114" t="s">
        <v>63810</v>
      </c>
      <c r="N48114" t="s">
        <v>52</v>
      </c>
      <c r="O48114">
        <v>10</v>
      </c>
      <c r="P48114" t="s">
        <v>53</v>
      </c>
    </row>
    <row r="48115" spans="1:16" x14ac:dyDescent="0.45">
      <c r="A48115" s="7" t="s">
        <v>63812</v>
      </c>
      <c r="B48115" s="8">
        <v>1000</v>
      </c>
      <c r="C48115" s="8" t="s">
        <v>53</v>
      </c>
      <c r="D48115" s="8">
        <v>14987155997023</v>
      </c>
      <c r="E48115" s="8">
        <v>4987155997026</v>
      </c>
      <c r="F48115" s="8"/>
      <c r="G48115" s="7" t="s">
        <v>37230</v>
      </c>
      <c r="H48115" s="7" t="s">
        <v>37231</v>
      </c>
      <c r="I48115" s="7" t="s">
        <v>1361</v>
      </c>
      <c r="J48115" s="7" t="s">
        <v>50</v>
      </c>
      <c r="K48115" s="7" t="s">
        <v>51</v>
      </c>
      <c r="L48115" s="8">
        <v>4987155997521</v>
      </c>
      <c r="M48115" s="7" t="s">
        <v>63810</v>
      </c>
      <c r="N48115" s="7" t="s">
        <v>56</v>
      </c>
      <c r="O48115" s="7">
        <v>1000</v>
      </c>
      <c r="P48115" s="7" t="s">
        <v>53</v>
      </c>
    </row>
    <row r="48116" spans="1:16" x14ac:dyDescent="0.45">
      <c r="A48116" t="s">
        <v>59909</v>
      </c>
      <c r="B48116" s="1">
        <v>100</v>
      </c>
      <c r="C48116" s="1" t="s">
        <v>53</v>
      </c>
      <c r="D48116" s="1">
        <v>14987128148575</v>
      </c>
      <c r="E48116" s="1">
        <v>4987128148578</v>
      </c>
      <c r="G48116" t="s">
        <v>59908</v>
      </c>
      <c r="H48116" t="s">
        <v>59907</v>
      </c>
      <c r="I48116" t="s">
        <v>1361</v>
      </c>
      <c r="J48116" t="s">
        <v>50</v>
      </c>
      <c r="K48116" t="s">
        <v>51</v>
      </c>
      <c r="L48116" s="1">
        <v>4987128194131</v>
      </c>
      <c r="M48116" t="s">
        <v>59907</v>
      </c>
      <c r="N48116" t="s">
        <v>52</v>
      </c>
      <c r="O48116">
        <v>10</v>
      </c>
      <c r="P48116" t="s">
        <v>53</v>
      </c>
    </row>
    <row r="48117" spans="1:16" x14ac:dyDescent="0.45">
      <c r="A48117" s="7" t="s">
        <v>59910</v>
      </c>
      <c r="B48117" s="8">
        <v>500</v>
      </c>
      <c r="C48117" s="8" t="s">
        <v>53</v>
      </c>
      <c r="D48117" s="8">
        <v>14987128180162</v>
      </c>
      <c r="E48117" s="8">
        <v>4987128180165</v>
      </c>
      <c r="F48117" s="8"/>
      <c r="G48117" s="7" t="s">
        <v>59908</v>
      </c>
      <c r="H48117" s="7" t="s">
        <v>59907</v>
      </c>
      <c r="I48117" s="7" t="s">
        <v>1361</v>
      </c>
      <c r="J48117" s="7" t="s">
        <v>50</v>
      </c>
      <c r="K48117" s="7" t="s">
        <v>51</v>
      </c>
      <c r="L48117" s="8">
        <v>4987128288663</v>
      </c>
      <c r="M48117" s="7" t="s">
        <v>59907</v>
      </c>
      <c r="N48117" s="7" t="s">
        <v>56</v>
      </c>
      <c r="O48117" s="7">
        <v>500</v>
      </c>
      <c r="P48117" s="7" t="s">
        <v>53</v>
      </c>
    </row>
    <row r="48118" spans="1:16" x14ac:dyDescent="0.45">
      <c r="A48118" t="s">
        <v>37237</v>
      </c>
      <c r="B48118" s="1">
        <v>100</v>
      </c>
      <c r="C48118" s="1" t="s">
        <v>53</v>
      </c>
      <c r="D48118" s="1">
        <v>14987058858032</v>
      </c>
      <c r="E48118" s="1">
        <v>4987058858035</v>
      </c>
      <c r="G48118" t="s">
        <v>37235</v>
      </c>
      <c r="H48118" t="s">
        <v>37236</v>
      </c>
      <c r="I48118" t="s">
        <v>2222</v>
      </c>
      <c r="J48118" t="s">
        <v>50</v>
      </c>
      <c r="K48118" t="s">
        <v>51</v>
      </c>
      <c r="L48118" s="1">
        <v>4987058144626</v>
      </c>
      <c r="M48118" t="s">
        <v>37234</v>
      </c>
      <c r="N48118" t="s">
        <v>52</v>
      </c>
      <c r="O48118">
        <v>10</v>
      </c>
      <c r="P48118" t="s">
        <v>53</v>
      </c>
    </row>
    <row r="48119" spans="1:16" x14ac:dyDescent="0.45">
      <c r="A48119" s="7" t="s">
        <v>37238</v>
      </c>
      <c r="B48119" s="8">
        <v>500</v>
      </c>
      <c r="C48119" s="8" t="s">
        <v>53</v>
      </c>
      <c r="D48119" s="8">
        <v>14987058858551</v>
      </c>
      <c r="E48119" s="8">
        <v>4987058858554</v>
      </c>
      <c r="F48119" s="8"/>
      <c r="G48119" s="7" t="s">
        <v>37235</v>
      </c>
      <c r="H48119" s="7" t="s">
        <v>37236</v>
      </c>
      <c r="I48119" s="7" t="s">
        <v>2222</v>
      </c>
      <c r="J48119" s="7" t="s">
        <v>50</v>
      </c>
      <c r="K48119" s="7" t="s">
        <v>51</v>
      </c>
      <c r="L48119" s="8">
        <v>4987058215005</v>
      </c>
      <c r="M48119" s="7" t="s">
        <v>37234</v>
      </c>
      <c r="N48119" s="7" t="s">
        <v>56</v>
      </c>
      <c r="O48119" s="7">
        <v>500</v>
      </c>
      <c r="P48119" s="7" t="s">
        <v>53</v>
      </c>
    </row>
    <row r="48120" spans="1:16" x14ac:dyDescent="0.45">
      <c r="A48120" t="s">
        <v>54518</v>
      </c>
      <c r="B48120" s="1">
        <v>100</v>
      </c>
      <c r="C48120" s="1" t="s">
        <v>53</v>
      </c>
      <c r="D48120" s="1">
        <v>14987080660016</v>
      </c>
      <c r="E48120" s="1">
        <v>4987080660019</v>
      </c>
      <c r="G48120" t="s">
        <v>54517</v>
      </c>
      <c r="H48120" t="s">
        <v>54516</v>
      </c>
      <c r="I48120" t="s">
        <v>2222</v>
      </c>
      <c r="J48120" t="s">
        <v>50</v>
      </c>
      <c r="K48120" t="s">
        <v>51</v>
      </c>
      <c r="L48120" s="1">
        <v>4987080993858</v>
      </c>
      <c r="M48120" t="s">
        <v>54516</v>
      </c>
      <c r="N48120" t="s">
        <v>52</v>
      </c>
      <c r="O48120">
        <v>10</v>
      </c>
      <c r="P48120" t="s">
        <v>53</v>
      </c>
    </row>
    <row r="48121" spans="1:16" x14ac:dyDescent="0.45">
      <c r="A48121" s="7" t="s">
        <v>54519</v>
      </c>
      <c r="B48121" s="8">
        <v>200</v>
      </c>
      <c r="C48121" s="8" t="s">
        <v>53</v>
      </c>
      <c r="D48121" s="8">
        <v>14987080660047</v>
      </c>
      <c r="E48121" s="8">
        <v>4987080660040</v>
      </c>
      <c r="F48121" s="8"/>
      <c r="G48121" s="7" t="s">
        <v>54517</v>
      </c>
      <c r="H48121" s="7" t="s">
        <v>54516</v>
      </c>
      <c r="I48121" s="7" t="s">
        <v>2222</v>
      </c>
      <c r="J48121" s="7" t="s">
        <v>50</v>
      </c>
      <c r="K48121" s="7" t="s">
        <v>51</v>
      </c>
      <c r="L48121" s="8"/>
      <c r="M48121" s="7" t="s">
        <v>54516</v>
      </c>
      <c r="N48121" s="7" t="s">
        <v>56</v>
      </c>
      <c r="O48121" s="7">
        <v>200</v>
      </c>
      <c r="P48121" s="7" t="s">
        <v>53</v>
      </c>
    </row>
    <row r="48122" spans="1:16" x14ac:dyDescent="0.45">
      <c r="A48122" t="s">
        <v>41870</v>
      </c>
      <c r="B48122" s="1">
        <v>100</v>
      </c>
      <c r="C48122" s="1" t="s">
        <v>53</v>
      </c>
      <c r="D48122" s="1">
        <v>14987120118408</v>
      </c>
      <c r="E48122" s="1">
        <v>4987120118401</v>
      </c>
      <c r="G48122" t="s">
        <v>37235</v>
      </c>
      <c r="H48122" t="s">
        <v>37236</v>
      </c>
      <c r="I48122" t="s">
        <v>2222</v>
      </c>
      <c r="J48122" t="s">
        <v>50</v>
      </c>
      <c r="K48122" t="s">
        <v>51</v>
      </c>
      <c r="L48122" s="1">
        <v>4987120118470</v>
      </c>
      <c r="M48122" t="s">
        <v>41869</v>
      </c>
      <c r="N48122" t="s">
        <v>52</v>
      </c>
      <c r="O48122">
        <v>10</v>
      </c>
      <c r="P48122" t="s">
        <v>53</v>
      </c>
    </row>
    <row r="48123" spans="1:16" x14ac:dyDescent="0.45">
      <c r="A48123" s="7" t="s">
        <v>41871</v>
      </c>
      <c r="B48123" s="8">
        <v>500</v>
      </c>
      <c r="C48123" s="8" t="s">
        <v>53</v>
      </c>
      <c r="D48123" s="8">
        <v>14987120118422</v>
      </c>
      <c r="E48123" s="8">
        <v>4987120118425</v>
      </c>
      <c r="F48123" s="8"/>
      <c r="G48123" s="7" t="s">
        <v>37235</v>
      </c>
      <c r="H48123" s="7" t="s">
        <v>37236</v>
      </c>
      <c r="I48123" s="7" t="s">
        <v>2222</v>
      </c>
      <c r="J48123" s="7" t="s">
        <v>50</v>
      </c>
      <c r="K48123" s="7" t="s">
        <v>51</v>
      </c>
      <c r="L48123" s="8">
        <v>4987120118487</v>
      </c>
      <c r="M48123" s="7" t="s">
        <v>41869</v>
      </c>
      <c r="N48123" s="7" t="s">
        <v>56</v>
      </c>
      <c r="O48123" s="7">
        <v>500</v>
      </c>
      <c r="P48123" s="7" t="s">
        <v>53</v>
      </c>
    </row>
    <row r="48124" spans="1:16" x14ac:dyDescent="0.45">
      <c r="A48124" t="s">
        <v>63815</v>
      </c>
      <c r="B48124" s="1">
        <v>100</v>
      </c>
      <c r="C48124" s="1" t="s">
        <v>53</v>
      </c>
      <c r="D48124" s="1">
        <v>14987155383017</v>
      </c>
      <c r="E48124" s="1">
        <v>4987155383010</v>
      </c>
      <c r="G48124" t="s">
        <v>63814</v>
      </c>
      <c r="H48124" t="s">
        <v>63813</v>
      </c>
      <c r="I48124" t="s">
        <v>2222</v>
      </c>
      <c r="J48124" t="s">
        <v>50</v>
      </c>
      <c r="K48124" t="s">
        <v>51</v>
      </c>
      <c r="L48124" s="1">
        <v>4987155383515</v>
      </c>
      <c r="M48124" t="s">
        <v>63813</v>
      </c>
      <c r="N48124" t="s">
        <v>52</v>
      </c>
      <c r="O48124">
        <v>10</v>
      </c>
      <c r="P48124" t="s">
        <v>53</v>
      </c>
    </row>
    <row r="48125" spans="1:16" x14ac:dyDescent="0.45">
      <c r="A48125" s="7" t="s">
        <v>59913</v>
      </c>
      <c r="B48125" s="8">
        <v>100</v>
      </c>
      <c r="C48125" s="8" t="s">
        <v>53</v>
      </c>
      <c r="D48125" s="8">
        <v>14987128202550</v>
      </c>
      <c r="E48125" s="8">
        <v>4987128202553</v>
      </c>
      <c r="F48125" s="8"/>
      <c r="G48125" s="7" t="s">
        <v>59912</v>
      </c>
      <c r="H48125" s="7" t="s">
        <v>59911</v>
      </c>
      <c r="I48125" s="7" t="s">
        <v>2222</v>
      </c>
      <c r="J48125" s="7" t="s">
        <v>50</v>
      </c>
      <c r="K48125" s="7" t="s">
        <v>51</v>
      </c>
      <c r="L48125" s="8">
        <v>4987128298235</v>
      </c>
      <c r="M48125" s="7" t="s">
        <v>59911</v>
      </c>
      <c r="N48125" s="7" t="s">
        <v>52</v>
      </c>
      <c r="O48125" s="7">
        <v>10</v>
      </c>
      <c r="P48125" s="7" t="s">
        <v>53</v>
      </c>
    </row>
    <row r="48126" spans="1:16" x14ac:dyDescent="0.45">
      <c r="A48126" t="s">
        <v>59914</v>
      </c>
      <c r="B48126" s="1">
        <v>200</v>
      </c>
      <c r="C48126" s="1" t="s">
        <v>53</v>
      </c>
      <c r="D48126" s="1">
        <v>14987128255389</v>
      </c>
      <c r="E48126" s="1">
        <v>4987128255382</v>
      </c>
      <c r="G48126" t="s">
        <v>59912</v>
      </c>
      <c r="H48126" t="s">
        <v>59911</v>
      </c>
      <c r="I48126" t="s">
        <v>2222</v>
      </c>
      <c r="J48126" t="s">
        <v>50</v>
      </c>
      <c r="K48126" t="s">
        <v>51</v>
      </c>
      <c r="L48126" s="1">
        <v>4987128326976</v>
      </c>
      <c r="M48126" t="s">
        <v>59911</v>
      </c>
      <c r="N48126" t="s">
        <v>56</v>
      </c>
      <c r="O48126">
        <v>200</v>
      </c>
      <c r="P48126" t="s">
        <v>53</v>
      </c>
    </row>
    <row r="48127" spans="1:16" x14ac:dyDescent="0.45">
      <c r="A48127" s="7" t="s">
        <v>72955</v>
      </c>
      <c r="B48127" s="8">
        <v>100</v>
      </c>
      <c r="C48127" s="8" t="s">
        <v>87</v>
      </c>
      <c r="D48127" s="8">
        <v>14987792154018</v>
      </c>
      <c r="E48127" s="8">
        <v>4987792154011</v>
      </c>
      <c r="F48127" s="8"/>
      <c r="G48127" s="7" t="s">
        <v>25466</v>
      </c>
      <c r="H48127" s="7" t="s">
        <v>25467</v>
      </c>
      <c r="I48127" s="7" t="s">
        <v>2607</v>
      </c>
      <c r="J48127" s="7" t="s">
        <v>50</v>
      </c>
      <c r="K48127" s="7" t="s">
        <v>177</v>
      </c>
      <c r="L48127" s="8">
        <v>4987792963187</v>
      </c>
      <c r="M48127" s="7" t="s">
        <v>72954</v>
      </c>
      <c r="N48127" s="7" t="s">
        <v>56</v>
      </c>
      <c r="O48127" s="7">
        <v>100</v>
      </c>
      <c r="P48127" s="7" t="s">
        <v>87</v>
      </c>
    </row>
    <row r="48128" spans="1:16" x14ac:dyDescent="0.45">
      <c r="A48128" t="s">
        <v>4544</v>
      </c>
      <c r="B48128" s="1">
        <v>100</v>
      </c>
      <c r="C48128" s="1" t="s">
        <v>87</v>
      </c>
      <c r="D48128" s="1">
        <v>14987222672815</v>
      </c>
      <c r="E48128" s="1">
        <v>4987222672818</v>
      </c>
      <c r="G48128" t="s">
        <v>4542</v>
      </c>
      <c r="H48128" t="s">
        <v>4543</v>
      </c>
      <c r="I48128" t="s">
        <v>2607</v>
      </c>
      <c r="J48128" t="s">
        <v>50</v>
      </c>
      <c r="K48128" t="s">
        <v>177</v>
      </c>
      <c r="L48128" s="1">
        <v>4987222747677</v>
      </c>
      <c r="M48128" t="s">
        <v>4541</v>
      </c>
      <c r="N48128" t="s">
        <v>56</v>
      </c>
      <c r="O48128">
        <v>100</v>
      </c>
      <c r="P48128" t="s">
        <v>87</v>
      </c>
    </row>
    <row r="48129" spans="1:16" x14ac:dyDescent="0.45">
      <c r="A48129" s="7" t="s">
        <v>20405</v>
      </c>
      <c r="B48129" s="8">
        <v>100</v>
      </c>
      <c r="C48129" s="8" t="s">
        <v>87</v>
      </c>
      <c r="D48129" s="8">
        <v>14987190035407</v>
      </c>
      <c r="E48129" s="8">
        <v>4987190035400</v>
      </c>
      <c r="F48129" s="8"/>
      <c r="G48129" s="7" t="s">
        <v>20403</v>
      </c>
      <c r="H48129" s="7" t="s">
        <v>20404</v>
      </c>
      <c r="I48129" s="7" t="s">
        <v>2607</v>
      </c>
      <c r="J48129" s="7" t="s">
        <v>50</v>
      </c>
      <c r="K48129" s="7" t="s">
        <v>177</v>
      </c>
      <c r="L48129" s="8">
        <v>4987190630902</v>
      </c>
      <c r="M48129" s="7" t="s">
        <v>20402</v>
      </c>
      <c r="N48129" s="7" t="s">
        <v>56</v>
      </c>
      <c r="O48129" s="7">
        <v>100</v>
      </c>
      <c r="P48129" s="7" t="s">
        <v>87</v>
      </c>
    </row>
    <row r="48130" spans="1:16" x14ac:dyDescent="0.45">
      <c r="A48130" t="s">
        <v>20405</v>
      </c>
      <c r="B48130" s="1">
        <v>100</v>
      </c>
      <c r="C48130" s="1" t="s">
        <v>87</v>
      </c>
      <c r="D48130" s="1">
        <v>14987171340247</v>
      </c>
      <c r="E48130" s="1">
        <v>4987171340240</v>
      </c>
      <c r="G48130" t="s">
        <v>20403</v>
      </c>
      <c r="H48130" t="s">
        <v>20404</v>
      </c>
      <c r="I48130" t="s">
        <v>2607</v>
      </c>
      <c r="J48130" t="s">
        <v>50</v>
      </c>
      <c r="K48130" t="s">
        <v>177</v>
      </c>
      <c r="L48130" s="1">
        <v>4987171340011</v>
      </c>
      <c r="M48130" t="s">
        <v>20402</v>
      </c>
      <c r="N48130" t="s">
        <v>56</v>
      </c>
      <c r="O48130">
        <v>100</v>
      </c>
      <c r="P48130" t="s">
        <v>87</v>
      </c>
    </row>
    <row r="48131" spans="1:16" x14ac:dyDescent="0.45">
      <c r="A48131" s="7" t="s">
        <v>37240</v>
      </c>
      <c r="B48131" s="8">
        <v>100</v>
      </c>
      <c r="C48131" s="8" t="s">
        <v>87</v>
      </c>
      <c r="D48131" s="8">
        <v>14987058860530</v>
      </c>
      <c r="E48131" s="8">
        <v>4987058860533</v>
      </c>
      <c r="F48131" s="8"/>
      <c r="G48131" s="7" t="s">
        <v>25466</v>
      </c>
      <c r="H48131" s="7" t="s">
        <v>25467</v>
      </c>
      <c r="I48131" s="7" t="s">
        <v>2607</v>
      </c>
      <c r="J48131" s="7" t="s">
        <v>50</v>
      </c>
      <c r="K48131" s="7" t="s">
        <v>177</v>
      </c>
      <c r="L48131" s="8">
        <v>4987058213766</v>
      </c>
      <c r="M48131" s="7" t="s">
        <v>37239</v>
      </c>
      <c r="N48131" s="7" t="s">
        <v>56</v>
      </c>
      <c r="O48131" s="7">
        <v>100</v>
      </c>
      <c r="P48131" s="7" t="s">
        <v>87</v>
      </c>
    </row>
    <row r="48132" spans="1:16" x14ac:dyDescent="0.45">
      <c r="A48132" t="s">
        <v>37241</v>
      </c>
      <c r="B48132" s="1">
        <v>500</v>
      </c>
      <c r="C48132" s="1" t="s">
        <v>87</v>
      </c>
      <c r="D48132" s="1">
        <v>14987058860554</v>
      </c>
      <c r="E48132" s="1">
        <v>4987058860557</v>
      </c>
      <c r="G48132" t="s">
        <v>25466</v>
      </c>
      <c r="H48132" t="s">
        <v>25467</v>
      </c>
      <c r="I48132" t="s">
        <v>2607</v>
      </c>
      <c r="J48132" t="s">
        <v>50</v>
      </c>
      <c r="K48132" t="s">
        <v>177</v>
      </c>
      <c r="L48132" s="1">
        <v>4987058213773</v>
      </c>
      <c r="M48132" t="s">
        <v>37239</v>
      </c>
      <c r="N48132" t="s">
        <v>56</v>
      </c>
      <c r="O48132">
        <v>500</v>
      </c>
      <c r="P48132" t="s">
        <v>87</v>
      </c>
    </row>
    <row r="48133" spans="1:16" x14ac:dyDescent="0.45">
      <c r="A48133" s="7" t="s">
        <v>47446</v>
      </c>
      <c r="B48133" s="8">
        <v>100</v>
      </c>
      <c r="C48133" s="8" t="s">
        <v>87</v>
      </c>
      <c r="D48133" s="8">
        <v>14987407182559</v>
      </c>
      <c r="E48133" s="8">
        <v>4987407182552</v>
      </c>
      <c r="F48133" s="8"/>
      <c r="G48133" s="7" t="s">
        <v>25466</v>
      </c>
      <c r="H48133" s="7" t="s">
        <v>25467</v>
      </c>
      <c r="I48133" s="7" t="s">
        <v>2607</v>
      </c>
      <c r="J48133" s="7" t="s">
        <v>50</v>
      </c>
      <c r="K48133" s="7" t="s">
        <v>177</v>
      </c>
      <c r="L48133" s="8">
        <v>4987407082555</v>
      </c>
      <c r="M48133" s="7" t="s">
        <v>47445</v>
      </c>
      <c r="N48133" s="7" t="s">
        <v>56</v>
      </c>
      <c r="O48133" s="7">
        <v>100</v>
      </c>
      <c r="P48133" s="7" t="s">
        <v>87</v>
      </c>
    </row>
    <row r="48134" spans="1:16" x14ac:dyDescent="0.45">
      <c r="A48134" t="s">
        <v>47447</v>
      </c>
      <c r="B48134" s="1">
        <v>500</v>
      </c>
      <c r="C48134" s="1" t="s">
        <v>87</v>
      </c>
      <c r="D48134" s="1">
        <v>14987407182566</v>
      </c>
      <c r="E48134" s="1">
        <v>4987407182569</v>
      </c>
      <c r="G48134" t="s">
        <v>25466</v>
      </c>
      <c r="H48134" t="s">
        <v>25467</v>
      </c>
      <c r="I48134" t="s">
        <v>2607</v>
      </c>
      <c r="J48134" t="s">
        <v>50</v>
      </c>
      <c r="K48134" t="s">
        <v>177</v>
      </c>
      <c r="L48134" s="1">
        <v>4987407082562</v>
      </c>
      <c r="M48134" t="s">
        <v>47445</v>
      </c>
      <c r="N48134" t="s">
        <v>56</v>
      </c>
      <c r="O48134">
        <v>500</v>
      </c>
      <c r="P48134" t="s">
        <v>87</v>
      </c>
    </row>
    <row r="48135" spans="1:16" x14ac:dyDescent="0.45">
      <c r="A48135" s="7" t="s">
        <v>54523</v>
      </c>
      <c r="B48135" s="8">
        <v>100</v>
      </c>
      <c r="C48135" s="8" t="s">
        <v>87</v>
      </c>
      <c r="D48135" s="8">
        <v>14987080685941</v>
      </c>
      <c r="E48135" s="8">
        <v>4987080685944</v>
      </c>
      <c r="F48135" s="8"/>
      <c r="G48135" s="7" t="s">
        <v>54521</v>
      </c>
      <c r="H48135" s="7" t="s">
        <v>54522</v>
      </c>
      <c r="I48135" s="7" t="s">
        <v>2607</v>
      </c>
      <c r="J48135" s="7" t="s">
        <v>50</v>
      </c>
      <c r="K48135" s="7" t="s">
        <v>177</v>
      </c>
      <c r="L48135" s="8">
        <v>4987080999751</v>
      </c>
      <c r="M48135" s="7" t="s">
        <v>54520</v>
      </c>
      <c r="N48135" s="7" t="s">
        <v>56</v>
      </c>
      <c r="O48135" s="7">
        <v>100</v>
      </c>
      <c r="P48135" s="7" t="s">
        <v>87</v>
      </c>
    </row>
    <row r="48136" spans="1:16" x14ac:dyDescent="0.45">
      <c r="A48136" t="s">
        <v>79004</v>
      </c>
      <c r="B48136" s="1">
        <v>100</v>
      </c>
      <c r="C48136" s="1" t="s">
        <v>87</v>
      </c>
      <c r="D48136" s="1">
        <v>14987123408902</v>
      </c>
      <c r="E48136" s="1">
        <v>4987123408905</v>
      </c>
      <c r="G48136" t="s">
        <v>79002</v>
      </c>
      <c r="H48136" t="s">
        <v>79003</v>
      </c>
      <c r="I48136" t="s">
        <v>2607</v>
      </c>
      <c r="J48136" t="s">
        <v>50</v>
      </c>
      <c r="K48136" t="s">
        <v>177</v>
      </c>
      <c r="L48136" s="1">
        <v>4987123559836</v>
      </c>
      <c r="M48136" t="s">
        <v>79001</v>
      </c>
      <c r="N48136" t="s">
        <v>56</v>
      </c>
      <c r="O48136">
        <v>100</v>
      </c>
      <c r="P48136" t="s">
        <v>87</v>
      </c>
    </row>
    <row r="48137" spans="1:16" x14ac:dyDescent="0.45">
      <c r="A48137" s="7" t="s">
        <v>79004</v>
      </c>
      <c r="B48137" s="8">
        <v>100</v>
      </c>
      <c r="C48137" s="8" t="s">
        <v>87</v>
      </c>
      <c r="D48137" s="8">
        <v>14987118371105</v>
      </c>
      <c r="E48137" s="8">
        <v>4987118371108</v>
      </c>
      <c r="F48137" s="8"/>
      <c r="G48137" s="7" t="s">
        <v>79002</v>
      </c>
      <c r="H48137" s="7" t="s">
        <v>79003</v>
      </c>
      <c r="I48137" s="7" t="s">
        <v>2607</v>
      </c>
      <c r="J48137" s="7" t="s">
        <v>50</v>
      </c>
      <c r="K48137" s="7" t="s">
        <v>177</v>
      </c>
      <c r="L48137" s="8">
        <v>4987118371184</v>
      </c>
      <c r="M48137" s="7" t="s">
        <v>79001</v>
      </c>
      <c r="N48137" s="7" t="s">
        <v>56</v>
      </c>
      <c r="O48137" s="7">
        <v>100</v>
      </c>
      <c r="P48137" s="7" t="s">
        <v>87</v>
      </c>
    </row>
    <row r="48138" spans="1:16" x14ac:dyDescent="0.45">
      <c r="A48138" t="s">
        <v>41873</v>
      </c>
      <c r="B48138" s="1">
        <v>100</v>
      </c>
      <c r="C48138" s="1" t="s">
        <v>87</v>
      </c>
      <c r="D48138" s="1">
        <v>14987120117203</v>
      </c>
      <c r="E48138" s="1">
        <v>4987120117206</v>
      </c>
      <c r="G48138" t="s">
        <v>25466</v>
      </c>
      <c r="H48138" t="s">
        <v>25467</v>
      </c>
      <c r="I48138" t="s">
        <v>2607</v>
      </c>
      <c r="J48138" t="s">
        <v>50</v>
      </c>
      <c r="K48138" t="s">
        <v>177</v>
      </c>
      <c r="L48138" s="1">
        <v>4987120117282</v>
      </c>
      <c r="M48138" t="s">
        <v>41872</v>
      </c>
      <c r="N48138" t="s">
        <v>56</v>
      </c>
      <c r="O48138">
        <v>100</v>
      </c>
      <c r="P48138" t="s">
        <v>87</v>
      </c>
    </row>
    <row r="48139" spans="1:16" x14ac:dyDescent="0.45">
      <c r="A48139" s="7" t="s">
        <v>63817</v>
      </c>
      <c r="B48139" s="8">
        <v>100</v>
      </c>
      <c r="C48139" s="8" t="s">
        <v>87</v>
      </c>
      <c r="D48139" s="8">
        <v>14987155800033</v>
      </c>
      <c r="E48139" s="8">
        <v>4987155800036</v>
      </c>
      <c r="F48139" s="8"/>
      <c r="G48139" s="7" t="s">
        <v>25466</v>
      </c>
      <c r="H48139" s="7" t="s">
        <v>25467</v>
      </c>
      <c r="I48139" s="7" t="s">
        <v>2607</v>
      </c>
      <c r="J48139" s="7" t="s">
        <v>50</v>
      </c>
      <c r="K48139" s="7" t="s">
        <v>177</v>
      </c>
      <c r="L48139" s="8">
        <v>4987155800531</v>
      </c>
      <c r="M48139" s="7" t="s">
        <v>63816</v>
      </c>
      <c r="N48139" s="7" t="s">
        <v>56</v>
      </c>
      <c r="O48139" s="7">
        <v>100</v>
      </c>
      <c r="P48139" s="7" t="s">
        <v>87</v>
      </c>
    </row>
    <row r="48140" spans="1:16" x14ac:dyDescent="0.45">
      <c r="A48140" t="s">
        <v>25468</v>
      </c>
      <c r="B48140" s="1">
        <v>100</v>
      </c>
      <c r="C48140" s="1" t="s">
        <v>87</v>
      </c>
      <c r="D48140" s="1">
        <v>14987114010503</v>
      </c>
      <c r="E48140" s="1">
        <v>4987114010506</v>
      </c>
      <c r="G48140" t="s">
        <v>25466</v>
      </c>
      <c r="H48140" t="s">
        <v>25467</v>
      </c>
      <c r="I48140" t="s">
        <v>2607</v>
      </c>
      <c r="J48140" t="s">
        <v>50</v>
      </c>
      <c r="K48140" t="s">
        <v>177</v>
      </c>
      <c r="L48140" s="1">
        <v>4987114010599</v>
      </c>
      <c r="M48140" t="s">
        <v>25465</v>
      </c>
      <c r="N48140" t="s">
        <v>56</v>
      </c>
      <c r="O48140">
        <v>100</v>
      </c>
      <c r="P48140" t="s">
        <v>87</v>
      </c>
    </row>
    <row r="48141" spans="1:16" x14ac:dyDescent="0.45">
      <c r="A48141" s="7" t="s">
        <v>25469</v>
      </c>
      <c r="B48141" s="8">
        <v>500</v>
      </c>
      <c r="C48141" s="8" t="s">
        <v>87</v>
      </c>
      <c r="D48141" s="8">
        <v>14987114010602</v>
      </c>
      <c r="E48141" s="8">
        <v>4987114010605</v>
      </c>
      <c r="F48141" s="8"/>
      <c r="G48141" s="7" t="s">
        <v>25466</v>
      </c>
      <c r="H48141" s="7" t="s">
        <v>25467</v>
      </c>
      <c r="I48141" s="7" t="s">
        <v>2607</v>
      </c>
      <c r="J48141" s="7" t="s">
        <v>50</v>
      </c>
      <c r="K48141" s="7" t="s">
        <v>177</v>
      </c>
      <c r="L48141" s="8">
        <v>4987114010698</v>
      </c>
      <c r="M48141" s="7" t="s">
        <v>25465</v>
      </c>
      <c r="N48141" s="7" t="s">
        <v>56</v>
      </c>
      <c r="O48141" s="7">
        <v>500</v>
      </c>
      <c r="P48141" s="7" t="s">
        <v>87</v>
      </c>
    </row>
    <row r="48142" spans="1:16" x14ac:dyDescent="0.45">
      <c r="A48142" t="s">
        <v>20409</v>
      </c>
      <c r="B48142" s="1">
        <v>100</v>
      </c>
      <c r="C48142" s="1" t="s">
        <v>87</v>
      </c>
      <c r="D48142" s="1">
        <v>14987128303295</v>
      </c>
      <c r="E48142" s="1">
        <v>4987128303298</v>
      </c>
      <c r="G48142" t="s">
        <v>20407</v>
      </c>
      <c r="H48142" t="s">
        <v>20408</v>
      </c>
      <c r="I48142" t="s">
        <v>2607</v>
      </c>
      <c r="J48142" t="s">
        <v>50</v>
      </c>
      <c r="K48142" t="s">
        <v>177</v>
      </c>
      <c r="L48142" s="1">
        <v>4987128914401</v>
      </c>
      <c r="M48142" t="s">
        <v>20406</v>
      </c>
      <c r="N48142" t="s">
        <v>56</v>
      </c>
      <c r="O48142">
        <v>100</v>
      </c>
      <c r="P48142" t="s">
        <v>87</v>
      </c>
    </row>
    <row r="48143" spans="1:16" x14ac:dyDescent="0.45">
      <c r="A48143" s="7" t="s">
        <v>20409</v>
      </c>
      <c r="B48143" s="8">
        <v>100</v>
      </c>
      <c r="C48143" s="8" t="s">
        <v>87</v>
      </c>
      <c r="D48143" s="8">
        <v>14987190593297</v>
      </c>
      <c r="E48143" s="8">
        <v>4987190593290</v>
      </c>
      <c r="F48143" s="8"/>
      <c r="G48143" s="7" t="s">
        <v>20407</v>
      </c>
      <c r="H48143" s="7" t="s">
        <v>20408</v>
      </c>
      <c r="I48143" s="7" t="s">
        <v>2607</v>
      </c>
      <c r="J48143" s="7" t="s">
        <v>50</v>
      </c>
      <c r="K48143" s="7" t="s">
        <v>177</v>
      </c>
      <c r="L48143" s="8">
        <v>4987190850614</v>
      </c>
      <c r="M48143" s="7" t="s">
        <v>20406</v>
      </c>
      <c r="N48143" s="7" t="s">
        <v>56</v>
      </c>
      <c r="O48143" s="7">
        <v>100</v>
      </c>
      <c r="P48143" s="7" t="s">
        <v>87</v>
      </c>
    </row>
    <row r="48144" spans="1:16" x14ac:dyDescent="0.45">
      <c r="A48144" t="s">
        <v>59915</v>
      </c>
      <c r="B48144" s="1">
        <v>500</v>
      </c>
      <c r="C48144" s="1" t="s">
        <v>87</v>
      </c>
      <c r="D48144" s="1">
        <v>14987128303301</v>
      </c>
      <c r="E48144" s="1">
        <v>4987128303304</v>
      </c>
      <c r="G48144" t="s">
        <v>20407</v>
      </c>
      <c r="H48144" t="s">
        <v>20408</v>
      </c>
      <c r="I48144" t="s">
        <v>2607</v>
      </c>
      <c r="J48144" t="s">
        <v>50</v>
      </c>
      <c r="K48144" t="s">
        <v>177</v>
      </c>
      <c r="L48144" s="1">
        <v>4987128914418</v>
      </c>
      <c r="M48144" t="s">
        <v>20406</v>
      </c>
      <c r="N48144" t="s">
        <v>56</v>
      </c>
      <c r="O48144">
        <v>500</v>
      </c>
      <c r="P48144" t="s">
        <v>87</v>
      </c>
    </row>
    <row r="48145" spans="1:16" x14ac:dyDescent="0.45">
      <c r="A48145" s="7" t="s">
        <v>68193</v>
      </c>
      <c r="B48145" s="8">
        <v>100</v>
      </c>
      <c r="C48145" s="8" t="s">
        <v>87</v>
      </c>
      <c r="D48145" s="8">
        <v>14987376093719</v>
      </c>
      <c r="E48145" s="8">
        <v>4987376093712</v>
      </c>
      <c r="F48145" s="8"/>
      <c r="G48145" s="7" t="s">
        <v>68191</v>
      </c>
      <c r="H48145" s="7" t="s">
        <v>68192</v>
      </c>
      <c r="I48145" s="7" t="s">
        <v>2607</v>
      </c>
      <c r="J48145" s="7" t="s">
        <v>50</v>
      </c>
      <c r="K48145" s="7" t="s">
        <v>177</v>
      </c>
      <c r="L48145" s="8">
        <v>4987376093798</v>
      </c>
      <c r="M48145" s="7" t="s">
        <v>68190</v>
      </c>
      <c r="N48145" s="7" t="s">
        <v>56</v>
      </c>
      <c r="O48145" s="7">
        <v>100</v>
      </c>
      <c r="P48145" s="7" t="s">
        <v>87</v>
      </c>
    </row>
    <row r="48146" spans="1:16" x14ac:dyDescent="0.45">
      <c r="A48146" t="s">
        <v>20413</v>
      </c>
      <c r="B48146" s="1">
        <v>100</v>
      </c>
      <c r="C48146" s="1" t="s">
        <v>53</v>
      </c>
      <c r="D48146" s="1">
        <v>14987190035100</v>
      </c>
      <c r="E48146" s="1">
        <v>4987190035103</v>
      </c>
      <c r="G48146" t="s">
        <v>20411</v>
      </c>
      <c r="H48146" t="s">
        <v>20412</v>
      </c>
      <c r="I48146" t="s">
        <v>150</v>
      </c>
      <c r="J48146" t="s">
        <v>50</v>
      </c>
      <c r="K48146" t="s">
        <v>51</v>
      </c>
      <c r="L48146" s="1">
        <v>4987190630605</v>
      </c>
      <c r="M48146" t="s">
        <v>20410</v>
      </c>
      <c r="N48146" t="s">
        <v>52</v>
      </c>
      <c r="O48146">
        <v>10</v>
      </c>
      <c r="P48146" t="s">
        <v>53</v>
      </c>
    </row>
    <row r="48147" spans="1:16" x14ac:dyDescent="0.45">
      <c r="A48147" s="7" t="s">
        <v>20413</v>
      </c>
      <c r="B48147" s="8">
        <v>500</v>
      </c>
      <c r="C48147" s="8" t="s">
        <v>53</v>
      </c>
      <c r="D48147" s="8">
        <v>14987171550301</v>
      </c>
      <c r="E48147" s="8">
        <v>4987171550304</v>
      </c>
      <c r="F48147" s="8"/>
      <c r="G48147" s="7" t="s">
        <v>20411</v>
      </c>
      <c r="H48147" s="7" t="s">
        <v>20412</v>
      </c>
      <c r="I48147" s="7" t="s">
        <v>150</v>
      </c>
      <c r="J48147" s="7" t="s">
        <v>50</v>
      </c>
      <c r="K48147" s="7" t="s">
        <v>51</v>
      </c>
      <c r="L48147" s="8">
        <v>4987190630605</v>
      </c>
      <c r="M48147" s="7" t="s">
        <v>20410</v>
      </c>
      <c r="N48147" s="7" t="s">
        <v>52</v>
      </c>
      <c r="O48147" s="7">
        <v>10</v>
      </c>
      <c r="P48147" s="7" t="s">
        <v>53</v>
      </c>
    </row>
    <row r="48148" spans="1:16" x14ac:dyDescent="0.45">
      <c r="A48148" t="s">
        <v>20413</v>
      </c>
      <c r="B48148" s="1">
        <v>100</v>
      </c>
      <c r="C48148" s="1" t="s">
        <v>53</v>
      </c>
      <c r="D48148" s="1">
        <v>14987171550202</v>
      </c>
      <c r="E48148" s="1">
        <v>4987171550205</v>
      </c>
      <c r="G48148" t="s">
        <v>20411</v>
      </c>
      <c r="H48148" t="s">
        <v>20412</v>
      </c>
      <c r="I48148" t="s">
        <v>150</v>
      </c>
      <c r="J48148" t="s">
        <v>50</v>
      </c>
      <c r="K48148" t="s">
        <v>51</v>
      </c>
      <c r="L48148" s="1">
        <v>4987190630605</v>
      </c>
      <c r="M48148" t="s">
        <v>20410</v>
      </c>
      <c r="N48148" t="s">
        <v>52</v>
      </c>
      <c r="O48148">
        <v>10</v>
      </c>
      <c r="P48148" t="s">
        <v>53</v>
      </c>
    </row>
    <row r="48149" spans="1:16" x14ac:dyDescent="0.45">
      <c r="A48149" s="7" t="s">
        <v>20413</v>
      </c>
      <c r="B48149" s="8">
        <v>500</v>
      </c>
      <c r="C48149" s="8" t="s">
        <v>53</v>
      </c>
      <c r="D48149" s="8">
        <v>14987190035124</v>
      </c>
      <c r="E48149" s="8">
        <v>4987190035127</v>
      </c>
      <c r="F48149" s="8"/>
      <c r="G48149" s="7" t="s">
        <v>20411</v>
      </c>
      <c r="H48149" s="7" t="s">
        <v>20412</v>
      </c>
      <c r="I48149" s="7" t="s">
        <v>150</v>
      </c>
      <c r="J48149" s="7" t="s">
        <v>50</v>
      </c>
      <c r="K48149" s="7" t="s">
        <v>51</v>
      </c>
      <c r="L48149" s="8">
        <v>4987190630605</v>
      </c>
      <c r="M48149" s="7" t="s">
        <v>20410</v>
      </c>
      <c r="N48149" s="7" t="s">
        <v>52</v>
      </c>
      <c r="O48149" s="7">
        <v>10</v>
      </c>
      <c r="P48149" s="7" t="s">
        <v>53</v>
      </c>
    </row>
    <row r="48150" spans="1:16" x14ac:dyDescent="0.45">
      <c r="A48150" t="s">
        <v>20414</v>
      </c>
      <c r="B48150" s="1">
        <v>500</v>
      </c>
      <c r="C48150" s="1" t="s">
        <v>53</v>
      </c>
      <c r="D48150" s="1">
        <v>14987171550332</v>
      </c>
      <c r="E48150" s="1">
        <v>4987171550335</v>
      </c>
      <c r="G48150" t="s">
        <v>20411</v>
      </c>
      <c r="H48150" t="s">
        <v>20412</v>
      </c>
      <c r="I48150" t="s">
        <v>150</v>
      </c>
      <c r="J48150" t="s">
        <v>50</v>
      </c>
      <c r="K48150" t="s">
        <v>51</v>
      </c>
      <c r="L48150" s="1">
        <v>4987171550007</v>
      </c>
      <c r="M48150" t="s">
        <v>20410</v>
      </c>
      <c r="N48150" t="s">
        <v>56</v>
      </c>
      <c r="O48150">
        <v>500</v>
      </c>
      <c r="P48150" t="s">
        <v>53</v>
      </c>
    </row>
    <row r="48151" spans="1:16" x14ac:dyDescent="0.45">
      <c r="A48151" s="7" t="s">
        <v>20414</v>
      </c>
      <c r="B48151" s="8">
        <v>500</v>
      </c>
      <c r="C48151" s="8" t="s">
        <v>53</v>
      </c>
      <c r="D48151" s="8">
        <v>14987190035148</v>
      </c>
      <c r="E48151" s="8">
        <v>4987190035141</v>
      </c>
      <c r="F48151" s="8"/>
      <c r="G48151" s="7" t="s">
        <v>20411</v>
      </c>
      <c r="H48151" s="7" t="s">
        <v>20412</v>
      </c>
      <c r="I48151" s="7" t="s">
        <v>150</v>
      </c>
      <c r="J48151" s="7" t="s">
        <v>50</v>
      </c>
      <c r="K48151" s="7" t="s">
        <v>51</v>
      </c>
      <c r="L48151" s="8">
        <v>4987190630629</v>
      </c>
      <c r="M48151" s="7" t="s">
        <v>20410</v>
      </c>
      <c r="N48151" s="7" t="s">
        <v>56</v>
      </c>
      <c r="O48151" s="7">
        <v>500</v>
      </c>
      <c r="P48151" s="7" t="s">
        <v>53</v>
      </c>
    </row>
    <row r="48152" spans="1:16" x14ac:dyDescent="0.45">
      <c r="A48152" t="s">
        <v>37243</v>
      </c>
      <c r="B48152" s="1">
        <v>100</v>
      </c>
      <c r="C48152" s="1" t="s">
        <v>53</v>
      </c>
      <c r="D48152" s="1">
        <v>14987058859039</v>
      </c>
      <c r="E48152" s="1">
        <v>4987058859032</v>
      </c>
      <c r="G48152" t="s">
        <v>20411</v>
      </c>
      <c r="H48152" t="s">
        <v>20412</v>
      </c>
      <c r="I48152" t="s">
        <v>150</v>
      </c>
      <c r="J48152" t="s">
        <v>50</v>
      </c>
      <c r="K48152" t="s">
        <v>51</v>
      </c>
      <c r="L48152" s="1">
        <v>4987058143308</v>
      </c>
      <c r="M48152" t="s">
        <v>37242</v>
      </c>
      <c r="N48152" t="s">
        <v>52</v>
      </c>
      <c r="O48152">
        <v>10</v>
      </c>
      <c r="P48152" t="s">
        <v>53</v>
      </c>
    </row>
    <row r="48153" spans="1:16" x14ac:dyDescent="0.45">
      <c r="A48153" s="7" t="s">
        <v>37244</v>
      </c>
      <c r="B48153" s="8">
        <v>1000</v>
      </c>
      <c r="C48153" s="8" t="s">
        <v>53</v>
      </c>
      <c r="D48153" s="8">
        <v>14987058859619</v>
      </c>
      <c r="E48153" s="8">
        <v>4987058859612</v>
      </c>
      <c r="F48153" s="8"/>
      <c r="G48153" s="7" t="s">
        <v>20411</v>
      </c>
      <c r="H48153" s="7" t="s">
        <v>20412</v>
      </c>
      <c r="I48153" s="7" t="s">
        <v>150</v>
      </c>
      <c r="J48153" s="7" t="s">
        <v>50</v>
      </c>
      <c r="K48153" s="7" t="s">
        <v>51</v>
      </c>
      <c r="L48153" s="8">
        <v>4987058214206</v>
      </c>
      <c r="M48153" s="7" t="s">
        <v>37242</v>
      </c>
      <c r="N48153" s="7" t="s">
        <v>56</v>
      </c>
      <c r="O48153" s="7">
        <v>1000</v>
      </c>
      <c r="P48153" s="7" t="s">
        <v>53</v>
      </c>
    </row>
    <row r="48154" spans="1:16" x14ac:dyDescent="0.45">
      <c r="A48154" t="s">
        <v>40525</v>
      </c>
      <c r="B48154" s="1">
        <v>100</v>
      </c>
      <c r="C48154" s="1" t="s">
        <v>53</v>
      </c>
      <c r="D48154" s="1">
        <v>14987343502008</v>
      </c>
      <c r="E48154" s="1">
        <v>4987343502001</v>
      </c>
      <c r="G48154" t="s">
        <v>20411</v>
      </c>
      <c r="H48154" t="s">
        <v>20412</v>
      </c>
      <c r="I48154" t="s">
        <v>150</v>
      </c>
      <c r="J48154" t="s">
        <v>50</v>
      </c>
      <c r="K48154" t="s">
        <v>51</v>
      </c>
      <c r="L48154" s="1">
        <v>4987343602008</v>
      </c>
      <c r="M48154" t="s">
        <v>40524</v>
      </c>
      <c r="N48154" t="s">
        <v>52</v>
      </c>
      <c r="O48154">
        <v>10</v>
      </c>
      <c r="P48154" t="s">
        <v>53</v>
      </c>
    </row>
    <row r="48155" spans="1:16" x14ac:dyDescent="0.45">
      <c r="A48155" s="7" t="s">
        <v>40526</v>
      </c>
      <c r="B48155" s="8">
        <v>500</v>
      </c>
      <c r="C48155" s="8" t="s">
        <v>53</v>
      </c>
      <c r="D48155" s="8">
        <v>14987343502060</v>
      </c>
      <c r="E48155" s="8">
        <v>4987343502063</v>
      </c>
      <c r="F48155" s="8"/>
      <c r="G48155" s="7" t="s">
        <v>20411</v>
      </c>
      <c r="H48155" s="7" t="s">
        <v>20412</v>
      </c>
      <c r="I48155" s="7" t="s">
        <v>150</v>
      </c>
      <c r="J48155" s="7" t="s">
        <v>50</v>
      </c>
      <c r="K48155" s="7" t="s">
        <v>51</v>
      </c>
      <c r="L48155" s="8">
        <v>4987343602060</v>
      </c>
      <c r="M48155" s="7" t="s">
        <v>40524</v>
      </c>
      <c r="N48155" s="7" t="s">
        <v>56</v>
      </c>
      <c r="O48155" s="7">
        <v>500</v>
      </c>
      <c r="P48155" s="7" t="s">
        <v>53</v>
      </c>
    </row>
    <row r="48156" spans="1:16" x14ac:dyDescent="0.45">
      <c r="A48156" t="s">
        <v>25471</v>
      </c>
      <c r="B48156" s="1">
        <v>100</v>
      </c>
      <c r="C48156" s="1" t="s">
        <v>53</v>
      </c>
      <c r="D48156" s="1">
        <v>14987114587906</v>
      </c>
      <c r="E48156" s="1">
        <v>4987114587909</v>
      </c>
      <c r="G48156" t="s">
        <v>20411</v>
      </c>
      <c r="H48156" t="s">
        <v>20412</v>
      </c>
      <c r="I48156" t="s">
        <v>150</v>
      </c>
      <c r="J48156" t="s">
        <v>50</v>
      </c>
      <c r="K48156" t="s">
        <v>51</v>
      </c>
      <c r="L48156" s="1">
        <v>4987114587992</v>
      </c>
      <c r="M48156" t="s">
        <v>25470</v>
      </c>
      <c r="N48156" t="s">
        <v>52</v>
      </c>
      <c r="O48156">
        <v>10</v>
      </c>
      <c r="P48156" t="s">
        <v>53</v>
      </c>
    </row>
    <row r="48157" spans="1:16" x14ac:dyDescent="0.45">
      <c r="A48157" s="7" t="s">
        <v>59918</v>
      </c>
      <c r="B48157" s="8">
        <v>100</v>
      </c>
      <c r="C48157" s="8" t="s">
        <v>53</v>
      </c>
      <c r="D48157" s="8">
        <v>14987128032843</v>
      </c>
      <c r="E48157" s="8">
        <v>4987128032846</v>
      </c>
      <c r="F48157" s="8"/>
      <c r="G48157" s="7" t="s">
        <v>20411</v>
      </c>
      <c r="H48157" s="7" t="s">
        <v>20412</v>
      </c>
      <c r="I48157" s="7" t="s">
        <v>150</v>
      </c>
      <c r="J48157" s="7" t="s">
        <v>50</v>
      </c>
      <c r="K48157" s="7" t="s">
        <v>51</v>
      </c>
      <c r="L48157" s="8">
        <v>4987128202584</v>
      </c>
      <c r="M48157" s="7" t="s">
        <v>59916</v>
      </c>
      <c r="N48157" s="7" t="s">
        <v>52</v>
      </c>
      <c r="O48157" s="7">
        <v>10</v>
      </c>
      <c r="P48157" s="7" t="s">
        <v>53</v>
      </c>
    </row>
    <row r="48158" spans="1:16" x14ac:dyDescent="0.45">
      <c r="A48158" t="s">
        <v>59917</v>
      </c>
      <c r="B48158" s="1">
        <v>500</v>
      </c>
      <c r="C48158" s="1" t="s">
        <v>53</v>
      </c>
      <c r="D48158" s="1">
        <v>14987128213518</v>
      </c>
      <c r="E48158" s="1">
        <v>4987128213511</v>
      </c>
      <c r="G48158" t="s">
        <v>20411</v>
      </c>
      <c r="H48158" t="s">
        <v>20412</v>
      </c>
      <c r="I48158" t="s">
        <v>150</v>
      </c>
      <c r="J48158" t="s">
        <v>50</v>
      </c>
      <c r="K48158" t="s">
        <v>51</v>
      </c>
      <c r="L48158" s="1">
        <v>4987128187652</v>
      </c>
      <c r="M48158" t="s">
        <v>59916</v>
      </c>
      <c r="N48158" t="s">
        <v>56</v>
      </c>
      <c r="O48158">
        <v>500</v>
      </c>
      <c r="P48158" t="s">
        <v>53</v>
      </c>
    </row>
    <row r="48159" spans="1:16" x14ac:dyDescent="0.45">
      <c r="A48159" s="7" t="s">
        <v>4548</v>
      </c>
      <c r="B48159" s="8">
        <v>1000</v>
      </c>
      <c r="C48159" s="8" t="s">
        <v>53</v>
      </c>
      <c r="D48159" s="8">
        <v>14987222672167</v>
      </c>
      <c r="E48159" s="8">
        <v>4987222672160</v>
      </c>
      <c r="F48159" s="8"/>
      <c r="G48159" s="7" t="s">
        <v>4546</v>
      </c>
      <c r="H48159" s="7" t="s">
        <v>4547</v>
      </c>
      <c r="I48159" s="7" t="s">
        <v>1654</v>
      </c>
      <c r="J48159" s="7" t="s">
        <v>50</v>
      </c>
      <c r="K48159" s="7" t="s">
        <v>51</v>
      </c>
      <c r="L48159" s="8">
        <v>4987222747264</v>
      </c>
      <c r="M48159" s="7" t="s">
        <v>4545</v>
      </c>
      <c r="N48159" s="7" t="s">
        <v>52</v>
      </c>
      <c r="O48159" s="7">
        <v>10</v>
      </c>
      <c r="P48159" s="7" t="s">
        <v>53</v>
      </c>
    </row>
    <row r="48160" spans="1:16" x14ac:dyDescent="0.45">
      <c r="A48160" t="s">
        <v>4548</v>
      </c>
      <c r="B48160" s="1">
        <v>100</v>
      </c>
      <c r="C48160" s="1" t="s">
        <v>53</v>
      </c>
      <c r="D48160" s="1">
        <v>14987222672068</v>
      </c>
      <c r="E48160" s="1">
        <v>4987222672061</v>
      </c>
      <c r="G48160" t="s">
        <v>4546</v>
      </c>
      <c r="H48160" t="s">
        <v>4547</v>
      </c>
      <c r="I48160" t="s">
        <v>1654</v>
      </c>
      <c r="J48160" t="s">
        <v>50</v>
      </c>
      <c r="K48160" t="s">
        <v>51</v>
      </c>
      <c r="L48160" s="1">
        <v>4987222747264</v>
      </c>
      <c r="M48160" t="s">
        <v>4545</v>
      </c>
      <c r="N48160" t="s">
        <v>52</v>
      </c>
      <c r="O48160">
        <v>10</v>
      </c>
      <c r="P48160" t="s">
        <v>53</v>
      </c>
    </row>
    <row r="48161" spans="1:16" x14ac:dyDescent="0.45">
      <c r="A48161" s="7" t="s">
        <v>4549</v>
      </c>
      <c r="B48161" s="8">
        <v>1000</v>
      </c>
      <c r="C48161" s="8" t="s">
        <v>53</v>
      </c>
      <c r="D48161" s="8">
        <v>14987222672242</v>
      </c>
      <c r="E48161" s="8">
        <v>4987222672245</v>
      </c>
      <c r="F48161" s="8"/>
      <c r="G48161" s="7" t="s">
        <v>4546</v>
      </c>
      <c r="H48161" s="7" t="s">
        <v>4547</v>
      </c>
      <c r="I48161" s="7" t="s">
        <v>1654</v>
      </c>
      <c r="J48161" s="7" t="s">
        <v>50</v>
      </c>
      <c r="K48161" s="7" t="s">
        <v>51</v>
      </c>
      <c r="L48161" s="8">
        <v>4987222747349</v>
      </c>
      <c r="M48161" s="7" t="s">
        <v>4545</v>
      </c>
      <c r="N48161" s="7" t="s">
        <v>56</v>
      </c>
      <c r="O48161" s="7">
        <v>1000</v>
      </c>
      <c r="P48161" s="7" t="s">
        <v>53</v>
      </c>
    </row>
    <row r="48162" spans="1:16" x14ac:dyDescent="0.45">
      <c r="A48162" t="s">
        <v>47449</v>
      </c>
      <c r="B48162" s="1">
        <v>500</v>
      </c>
      <c r="C48162" s="1" t="s">
        <v>53</v>
      </c>
      <c r="D48162" s="1">
        <v>14987407182214</v>
      </c>
      <c r="E48162" s="1">
        <v>4987407182217</v>
      </c>
      <c r="G48162" t="s">
        <v>4546</v>
      </c>
      <c r="H48162" t="s">
        <v>4547</v>
      </c>
      <c r="I48162" t="s">
        <v>1654</v>
      </c>
      <c r="J48162" t="s">
        <v>50</v>
      </c>
      <c r="K48162" t="s">
        <v>51</v>
      </c>
      <c r="L48162" s="1">
        <v>4987407082203</v>
      </c>
      <c r="M48162" t="s">
        <v>47448</v>
      </c>
      <c r="N48162" t="s">
        <v>52</v>
      </c>
      <c r="O48162">
        <v>10</v>
      </c>
      <c r="P48162" t="s">
        <v>53</v>
      </c>
    </row>
    <row r="48163" spans="1:16" x14ac:dyDescent="0.45">
      <c r="A48163" s="7" t="s">
        <v>47449</v>
      </c>
      <c r="B48163" s="8">
        <v>100</v>
      </c>
      <c r="C48163" s="8" t="s">
        <v>53</v>
      </c>
      <c r="D48163" s="8">
        <v>14987407182207</v>
      </c>
      <c r="E48163" s="8">
        <v>4987407182200</v>
      </c>
      <c r="F48163" s="8"/>
      <c r="G48163" s="7" t="s">
        <v>4546</v>
      </c>
      <c r="H48163" s="7" t="s">
        <v>4547</v>
      </c>
      <c r="I48163" s="7" t="s">
        <v>1654</v>
      </c>
      <c r="J48163" s="7" t="s">
        <v>50</v>
      </c>
      <c r="K48163" s="7" t="s">
        <v>51</v>
      </c>
      <c r="L48163" s="8">
        <v>4987407082203</v>
      </c>
      <c r="M48163" s="7" t="s">
        <v>47448</v>
      </c>
      <c r="N48163" s="7" t="s">
        <v>52</v>
      </c>
      <c r="O48163" s="7">
        <v>10</v>
      </c>
      <c r="P48163" s="7" t="s">
        <v>53</v>
      </c>
    </row>
    <row r="48164" spans="1:16" x14ac:dyDescent="0.45">
      <c r="A48164" t="s">
        <v>47450</v>
      </c>
      <c r="B48164" s="1">
        <v>500</v>
      </c>
      <c r="C48164" s="1" t="s">
        <v>53</v>
      </c>
      <c r="D48164" s="1">
        <v>14987407182269</v>
      </c>
      <c r="E48164" s="1">
        <v>4987407182262</v>
      </c>
      <c r="G48164" t="s">
        <v>4546</v>
      </c>
      <c r="H48164" t="s">
        <v>4547</v>
      </c>
      <c r="I48164" t="s">
        <v>1654</v>
      </c>
      <c r="J48164" t="s">
        <v>50</v>
      </c>
      <c r="K48164" t="s">
        <v>51</v>
      </c>
      <c r="L48164" s="1">
        <v>4987407082265</v>
      </c>
      <c r="M48164" t="s">
        <v>47448</v>
      </c>
      <c r="N48164" t="s">
        <v>56</v>
      </c>
      <c r="O48164">
        <v>500</v>
      </c>
      <c r="P48164" t="s">
        <v>53</v>
      </c>
    </row>
    <row r="48165" spans="1:16" x14ac:dyDescent="0.45">
      <c r="A48165" s="7" t="s">
        <v>72957</v>
      </c>
      <c r="B48165" s="8">
        <v>500</v>
      </c>
      <c r="C48165" s="8" t="s">
        <v>53</v>
      </c>
      <c r="D48165" s="8">
        <v>14987792154155</v>
      </c>
      <c r="E48165" s="8">
        <v>4987792154158</v>
      </c>
      <c r="F48165" s="8"/>
      <c r="G48165" s="7" t="s">
        <v>4546</v>
      </c>
      <c r="H48165" s="7" t="s">
        <v>4547</v>
      </c>
      <c r="I48165" s="7" t="s">
        <v>1654</v>
      </c>
      <c r="J48165" s="7" t="s">
        <v>50</v>
      </c>
      <c r="K48165" s="7" t="s">
        <v>51</v>
      </c>
      <c r="L48165" s="8">
        <v>4987792004187</v>
      </c>
      <c r="M48165" s="7" t="s">
        <v>72956</v>
      </c>
      <c r="N48165" s="7" t="s">
        <v>52</v>
      </c>
      <c r="O48165" s="7">
        <v>10</v>
      </c>
      <c r="P48165" s="7" t="s">
        <v>53</v>
      </c>
    </row>
    <row r="48166" spans="1:16" x14ac:dyDescent="0.45">
      <c r="A48166" t="s">
        <v>72957</v>
      </c>
      <c r="B48166" s="1">
        <v>100</v>
      </c>
      <c r="C48166" s="1" t="s">
        <v>53</v>
      </c>
      <c r="D48166" s="1">
        <v>14987792154117</v>
      </c>
      <c r="E48166" s="1">
        <v>4987792154110</v>
      </c>
      <c r="G48166" t="s">
        <v>4546</v>
      </c>
      <c r="H48166" t="s">
        <v>4547</v>
      </c>
      <c r="I48166" t="s">
        <v>1654</v>
      </c>
      <c r="J48166" t="s">
        <v>50</v>
      </c>
      <c r="K48166" t="s">
        <v>51</v>
      </c>
      <c r="L48166" s="1">
        <v>4987792004187</v>
      </c>
      <c r="M48166" t="s">
        <v>72956</v>
      </c>
      <c r="N48166" t="s">
        <v>52</v>
      </c>
      <c r="O48166">
        <v>10</v>
      </c>
      <c r="P48166" t="s">
        <v>53</v>
      </c>
    </row>
    <row r="48167" spans="1:16" x14ac:dyDescent="0.45">
      <c r="A48167" s="7" t="s">
        <v>72958</v>
      </c>
      <c r="B48167" s="8">
        <v>1000</v>
      </c>
      <c r="C48167" s="8" t="s">
        <v>53</v>
      </c>
      <c r="D48167" s="8">
        <v>14987792154186</v>
      </c>
      <c r="E48167" s="8">
        <v>4987792154189</v>
      </c>
      <c r="F48167" s="8"/>
      <c r="G48167" s="7" t="s">
        <v>4546</v>
      </c>
      <c r="H48167" s="7" t="s">
        <v>4547</v>
      </c>
      <c r="I48167" s="7" t="s">
        <v>1654</v>
      </c>
      <c r="J48167" s="7" t="s">
        <v>50</v>
      </c>
      <c r="K48167" s="7" t="s">
        <v>51</v>
      </c>
      <c r="L48167" s="8">
        <v>4987792950187</v>
      </c>
      <c r="M48167" s="7" t="s">
        <v>72956</v>
      </c>
      <c r="N48167" s="7" t="s">
        <v>56</v>
      </c>
      <c r="O48167" s="7">
        <v>1000</v>
      </c>
      <c r="P48167" s="7" t="s">
        <v>53</v>
      </c>
    </row>
    <row r="48168" spans="1:16" x14ac:dyDescent="0.45">
      <c r="A48168" t="s">
        <v>20416</v>
      </c>
      <c r="B48168" s="1">
        <v>100</v>
      </c>
      <c r="C48168" s="1" t="s">
        <v>53</v>
      </c>
      <c r="D48168" s="1">
        <v>14987171551230</v>
      </c>
      <c r="E48168" s="1">
        <v>4987171551233</v>
      </c>
      <c r="G48168" t="s">
        <v>4546</v>
      </c>
      <c r="H48168" t="s">
        <v>4547</v>
      </c>
      <c r="I48168" t="s">
        <v>1654</v>
      </c>
      <c r="J48168" t="s">
        <v>50</v>
      </c>
      <c r="K48168" t="s">
        <v>51</v>
      </c>
      <c r="L48168" s="1">
        <v>4987190630803</v>
      </c>
      <c r="M48168" t="s">
        <v>20415</v>
      </c>
      <c r="N48168" t="s">
        <v>52</v>
      </c>
      <c r="O48168">
        <v>10</v>
      </c>
      <c r="P48168" t="s">
        <v>53</v>
      </c>
    </row>
    <row r="48169" spans="1:16" x14ac:dyDescent="0.45">
      <c r="A48169" s="7" t="s">
        <v>20416</v>
      </c>
      <c r="B48169" s="8">
        <v>500</v>
      </c>
      <c r="C48169" s="8" t="s">
        <v>53</v>
      </c>
      <c r="D48169" s="8">
        <v>14987190035223</v>
      </c>
      <c r="E48169" s="8">
        <v>4987190035226</v>
      </c>
      <c r="F48169" s="8"/>
      <c r="G48169" s="7" t="s">
        <v>4546</v>
      </c>
      <c r="H48169" s="7" t="s">
        <v>4547</v>
      </c>
      <c r="I48169" s="7" t="s">
        <v>1654</v>
      </c>
      <c r="J48169" s="7" t="s">
        <v>50</v>
      </c>
      <c r="K48169" s="7" t="s">
        <v>51</v>
      </c>
      <c r="L48169" s="8">
        <v>4987190630704</v>
      </c>
      <c r="M48169" s="7" t="s">
        <v>20415</v>
      </c>
      <c r="N48169" s="7" t="s">
        <v>52</v>
      </c>
      <c r="O48169" s="7">
        <v>10</v>
      </c>
      <c r="P48169" s="7" t="s">
        <v>53</v>
      </c>
    </row>
    <row r="48170" spans="1:16" x14ac:dyDescent="0.45">
      <c r="A48170" t="s">
        <v>20416</v>
      </c>
      <c r="B48170" s="1">
        <v>500</v>
      </c>
      <c r="C48170" s="1" t="s">
        <v>53</v>
      </c>
      <c r="D48170" s="1">
        <v>14987171551315</v>
      </c>
      <c r="E48170" s="1">
        <v>4987171551318</v>
      </c>
      <c r="G48170" t="s">
        <v>4546</v>
      </c>
      <c r="H48170" t="s">
        <v>4547</v>
      </c>
      <c r="I48170" t="s">
        <v>1654</v>
      </c>
      <c r="J48170" t="s">
        <v>50</v>
      </c>
      <c r="K48170" t="s">
        <v>51</v>
      </c>
      <c r="L48170" s="1">
        <v>4987190630803</v>
      </c>
      <c r="M48170" t="s">
        <v>20415</v>
      </c>
      <c r="N48170" t="s">
        <v>52</v>
      </c>
      <c r="O48170">
        <v>10</v>
      </c>
      <c r="P48170" t="s">
        <v>53</v>
      </c>
    </row>
    <row r="48171" spans="1:16" x14ac:dyDescent="0.45">
      <c r="A48171" s="7" t="s">
        <v>20416</v>
      </c>
      <c r="B48171" s="8">
        <v>100</v>
      </c>
      <c r="C48171" s="8" t="s">
        <v>53</v>
      </c>
      <c r="D48171" s="8">
        <v>14987190035209</v>
      </c>
      <c r="E48171" s="8">
        <v>4987190035202</v>
      </c>
      <c r="F48171" s="8"/>
      <c r="G48171" s="7" t="s">
        <v>4546</v>
      </c>
      <c r="H48171" s="7" t="s">
        <v>4547</v>
      </c>
      <c r="I48171" s="7" t="s">
        <v>1654</v>
      </c>
      <c r="J48171" s="7" t="s">
        <v>50</v>
      </c>
      <c r="K48171" s="7" t="s">
        <v>51</v>
      </c>
      <c r="L48171" s="8">
        <v>4987190630704</v>
      </c>
      <c r="M48171" s="7" t="s">
        <v>20415</v>
      </c>
      <c r="N48171" s="7" t="s">
        <v>52</v>
      </c>
      <c r="O48171" s="7">
        <v>10</v>
      </c>
      <c r="P48171" s="7" t="s">
        <v>53</v>
      </c>
    </row>
    <row r="48172" spans="1:16" x14ac:dyDescent="0.45">
      <c r="A48172" t="s">
        <v>20417</v>
      </c>
      <c r="B48172" s="1">
        <v>500</v>
      </c>
      <c r="C48172" s="1" t="s">
        <v>53</v>
      </c>
      <c r="D48172" s="1">
        <v>14987171551360</v>
      </c>
      <c r="E48172" s="1">
        <v>4987171551363</v>
      </c>
      <c r="G48172" t="s">
        <v>4546</v>
      </c>
      <c r="H48172" t="s">
        <v>4547</v>
      </c>
      <c r="I48172" t="s">
        <v>1654</v>
      </c>
      <c r="J48172" t="s">
        <v>50</v>
      </c>
      <c r="K48172" t="s">
        <v>51</v>
      </c>
      <c r="L48172" s="1">
        <v>4987171551004</v>
      </c>
      <c r="M48172" t="s">
        <v>20415</v>
      </c>
      <c r="N48172" t="s">
        <v>56</v>
      </c>
      <c r="O48172">
        <v>500</v>
      </c>
      <c r="P48172" t="s">
        <v>53</v>
      </c>
    </row>
    <row r="48173" spans="1:16" x14ac:dyDescent="0.45">
      <c r="A48173" s="7" t="s">
        <v>20417</v>
      </c>
      <c r="B48173" s="8">
        <v>500</v>
      </c>
      <c r="C48173" s="8" t="s">
        <v>53</v>
      </c>
      <c r="D48173" s="8">
        <v>14987190035247</v>
      </c>
      <c r="E48173" s="8">
        <v>4987190035240</v>
      </c>
      <c r="F48173" s="8"/>
      <c r="G48173" s="7" t="s">
        <v>4546</v>
      </c>
      <c r="H48173" s="7" t="s">
        <v>4547</v>
      </c>
      <c r="I48173" s="7" t="s">
        <v>1654</v>
      </c>
      <c r="J48173" s="7" t="s">
        <v>50</v>
      </c>
      <c r="K48173" s="7" t="s">
        <v>51</v>
      </c>
      <c r="L48173" s="8">
        <v>4987190630728</v>
      </c>
      <c r="M48173" s="7" t="s">
        <v>20415</v>
      </c>
      <c r="N48173" s="7" t="s">
        <v>56</v>
      </c>
      <c r="O48173" s="7">
        <v>500</v>
      </c>
      <c r="P48173" s="7" t="s">
        <v>53</v>
      </c>
    </row>
    <row r="48174" spans="1:16" x14ac:dyDescent="0.45">
      <c r="A48174" t="s">
        <v>37246</v>
      </c>
      <c r="B48174" s="1">
        <v>100</v>
      </c>
      <c r="C48174" s="1" t="s">
        <v>53</v>
      </c>
      <c r="D48174" s="1">
        <v>14987058861032</v>
      </c>
      <c r="E48174" s="1">
        <v>4987058861035</v>
      </c>
      <c r="G48174" t="s">
        <v>4546</v>
      </c>
      <c r="H48174" t="s">
        <v>4547</v>
      </c>
      <c r="I48174" t="s">
        <v>1654</v>
      </c>
      <c r="J48174" t="s">
        <v>50</v>
      </c>
      <c r="K48174" t="s">
        <v>51</v>
      </c>
      <c r="L48174" s="1">
        <v>4987058142738</v>
      </c>
      <c r="M48174" t="s">
        <v>37245</v>
      </c>
      <c r="N48174" t="s">
        <v>52</v>
      </c>
      <c r="O48174">
        <v>10</v>
      </c>
      <c r="P48174" t="s">
        <v>53</v>
      </c>
    </row>
    <row r="48175" spans="1:16" x14ac:dyDescent="0.45">
      <c r="A48175" s="7" t="s">
        <v>37246</v>
      </c>
      <c r="B48175" s="8">
        <v>1000</v>
      </c>
      <c r="C48175" s="8" t="s">
        <v>53</v>
      </c>
      <c r="D48175" s="8">
        <v>14987058861117</v>
      </c>
      <c r="E48175" s="8">
        <v>4987058861110</v>
      </c>
      <c r="F48175" s="8"/>
      <c r="G48175" s="7" t="s">
        <v>4546</v>
      </c>
      <c r="H48175" s="7" t="s">
        <v>4547</v>
      </c>
      <c r="I48175" s="7" t="s">
        <v>1654</v>
      </c>
      <c r="J48175" s="7" t="s">
        <v>50</v>
      </c>
      <c r="K48175" s="7" t="s">
        <v>51</v>
      </c>
      <c r="L48175" s="8">
        <v>4987058142738</v>
      </c>
      <c r="M48175" s="7" t="s">
        <v>37245</v>
      </c>
      <c r="N48175" s="7" t="s">
        <v>52</v>
      </c>
      <c r="O48175" s="7">
        <v>10</v>
      </c>
      <c r="P48175" s="7" t="s">
        <v>53</v>
      </c>
    </row>
    <row r="48176" spans="1:16" x14ac:dyDescent="0.45">
      <c r="A48176" t="s">
        <v>37247</v>
      </c>
      <c r="B48176" s="1">
        <v>1000</v>
      </c>
      <c r="C48176" s="1" t="s">
        <v>53</v>
      </c>
      <c r="D48176" s="1">
        <v>14987058861612</v>
      </c>
      <c r="E48176" s="1">
        <v>4987058861615</v>
      </c>
      <c r="G48176" t="s">
        <v>4546</v>
      </c>
      <c r="H48176" t="s">
        <v>4547</v>
      </c>
      <c r="I48176" t="s">
        <v>1654</v>
      </c>
      <c r="J48176" t="s">
        <v>50</v>
      </c>
      <c r="K48176" t="s">
        <v>51</v>
      </c>
      <c r="L48176" s="1">
        <v>4987058213735</v>
      </c>
      <c r="M48176" t="s">
        <v>37245</v>
      </c>
      <c r="N48176" t="s">
        <v>56</v>
      </c>
      <c r="O48176">
        <v>1000</v>
      </c>
      <c r="P48176" t="s">
        <v>53</v>
      </c>
    </row>
    <row r="48177" spans="1:16" x14ac:dyDescent="0.45">
      <c r="A48177" s="7" t="s">
        <v>40528</v>
      </c>
      <c r="B48177" s="8">
        <v>100</v>
      </c>
      <c r="C48177" s="8" t="s">
        <v>53</v>
      </c>
      <c r="D48177" s="8">
        <v>14987343502107</v>
      </c>
      <c r="E48177" s="8">
        <v>4987343502100</v>
      </c>
      <c r="F48177" s="8"/>
      <c r="G48177" s="7" t="s">
        <v>4546</v>
      </c>
      <c r="H48177" s="7" t="s">
        <v>4547</v>
      </c>
      <c r="I48177" s="7" t="s">
        <v>1654</v>
      </c>
      <c r="J48177" s="7" t="s">
        <v>50</v>
      </c>
      <c r="K48177" s="7" t="s">
        <v>51</v>
      </c>
      <c r="L48177" s="8">
        <v>4987343602107</v>
      </c>
      <c r="M48177" s="7" t="s">
        <v>40527</v>
      </c>
      <c r="N48177" s="7" t="s">
        <v>52</v>
      </c>
      <c r="O48177" s="7">
        <v>10</v>
      </c>
      <c r="P48177" s="7" t="s">
        <v>53</v>
      </c>
    </row>
    <row r="48178" spans="1:16" x14ac:dyDescent="0.45">
      <c r="A48178" t="s">
        <v>40529</v>
      </c>
      <c r="B48178" s="1">
        <v>500</v>
      </c>
      <c r="C48178" s="1" t="s">
        <v>53</v>
      </c>
      <c r="D48178" s="1">
        <v>14987343502169</v>
      </c>
      <c r="E48178" s="1">
        <v>4987343502162</v>
      </c>
      <c r="G48178" t="s">
        <v>4546</v>
      </c>
      <c r="H48178" t="s">
        <v>4547</v>
      </c>
      <c r="I48178" t="s">
        <v>1654</v>
      </c>
      <c r="J48178" t="s">
        <v>50</v>
      </c>
      <c r="K48178" t="s">
        <v>51</v>
      </c>
      <c r="L48178" s="1">
        <v>4987343602169</v>
      </c>
      <c r="M48178" t="s">
        <v>40527</v>
      </c>
      <c r="N48178" t="s">
        <v>56</v>
      </c>
      <c r="O48178">
        <v>500</v>
      </c>
      <c r="P48178" t="s">
        <v>53</v>
      </c>
    </row>
    <row r="48179" spans="1:16" x14ac:dyDescent="0.45">
      <c r="A48179" s="7" t="s">
        <v>54526</v>
      </c>
      <c r="B48179" s="8">
        <v>500</v>
      </c>
      <c r="C48179" s="8" t="s">
        <v>53</v>
      </c>
      <c r="D48179" s="8">
        <v>14987080682124</v>
      </c>
      <c r="E48179" s="8">
        <v>4987080682127</v>
      </c>
      <c r="F48179" s="8"/>
      <c r="G48179" s="7" t="s">
        <v>4546</v>
      </c>
      <c r="H48179" s="7" t="s">
        <v>4547</v>
      </c>
      <c r="I48179" s="7" t="s">
        <v>1654</v>
      </c>
      <c r="J48179" s="7" t="s">
        <v>50</v>
      </c>
      <c r="K48179" s="7" t="s">
        <v>51</v>
      </c>
      <c r="L48179" s="8">
        <v>4987080999812</v>
      </c>
      <c r="M48179" s="7" t="s">
        <v>54524</v>
      </c>
      <c r="N48179" s="7" t="s">
        <v>52</v>
      </c>
      <c r="O48179" s="7">
        <v>10</v>
      </c>
      <c r="P48179" s="7" t="s">
        <v>53</v>
      </c>
    </row>
    <row r="48180" spans="1:16" x14ac:dyDescent="0.45">
      <c r="A48180" t="s">
        <v>54526</v>
      </c>
      <c r="B48180" s="1">
        <v>100</v>
      </c>
      <c r="C48180" s="1" t="s">
        <v>53</v>
      </c>
      <c r="D48180" s="1">
        <v>14987080682117</v>
      </c>
      <c r="E48180" s="1">
        <v>4987080682110</v>
      </c>
      <c r="G48180" t="s">
        <v>4546</v>
      </c>
      <c r="H48180" t="s">
        <v>4547</v>
      </c>
      <c r="I48180" t="s">
        <v>1654</v>
      </c>
      <c r="J48180" t="s">
        <v>50</v>
      </c>
      <c r="K48180" t="s">
        <v>51</v>
      </c>
      <c r="L48180" s="1">
        <v>4987080999812</v>
      </c>
      <c r="M48180" t="s">
        <v>54524</v>
      </c>
      <c r="N48180" t="s">
        <v>52</v>
      </c>
      <c r="O48180">
        <v>10</v>
      </c>
      <c r="P48180" t="s">
        <v>53</v>
      </c>
    </row>
    <row r="48181" spans="1:16" x14ac:dyDescent="0.45">
      <c r="A48181" s="7" t="s">
        <v>54525</v>
      </c>
      <c r="B48181" s="8">
        <v>500</v>
      </c>
      <c r="C48181" s="8" t="s">
        <v>53</v>
      </c>
      <c r="D48181" s="8">
        <v>14987080682155</v>
      </c>
      <c r="E48181" s="8">
        <v>4987080682158</v>
      </c>
      <c r="F48181" s="8"/>
      <c r="G48181" s="7" t="s">
        <v>4546</v>
      </c>
      <c r="H48181" s="7" t="s">
        <v>4547</v>
      </c>
      <c r="I48181" s="7" t="s">
        <v>1654</v>
      </c>
      <c r="J48181" s="7" t="s">
        <v>50</v>
      </c>
      <c r="K48181" s="7" t="s">
        <v>51</v>
      </c>
      <c r="L48181" s="8">
        <v>4987080999805</v>
      </c>
      <c r="M48181" s="7" t="s">
        <v>54524</v>
      </c>
      <c r="N48181" s="7" t="s">
        <v>56</v>
      </c>
      <c r="O48181" s="7">
        <v>500</v>
      </c>
      <c r="P48181" s="7" t="s">
        <v>53</v>
      </c>
    </row>
    <row r="48182" spans="1:16" x14ac:dyDescent="0.45">
      <c r="A48182" t="s">
        <v>79009</v>
      </c>
      <c r="B48182" s="1">
        <v>100</v>
      </c>
      <c r="C48182" s="1" t="s">
        <v>53</v>
      </c>
      <c r="D48182" s="1">
        <v>14987118370887</v>
      </c>
      <c r="E48182" s="1">
        <v>4987118370880</v>
      </c>
      <c r="G48182" t="s">
        <v>79006</v>
      </c>
      <c r="H48182" t="s">
        <v>79007</v>
      </c>
      <c r="I48182" t="s">
        <v>1654</v>
      </c>
      <c r="J48182" t="s">
        <v>50</v>
      </c>
      <c r="K48182" t="s">
        <v>51</v>
      </c>
      <c r="L48182" s="1">
        <v>4987118370866</v>
      </c>
      <c r="M48182" t="s">
        <v>79005</v>
      </c>
      <c r="N48182" t="s">
        <v>52</v>
      </c>
      <c r="O48182">
        <v>10</v>
      </c>
      <c r="P48182" t="s">
        <v>53</v>
      </c>
    </row>
    <row r="48183" spans="1:16" x14ac:dyDescent="0.45">
      <c r="A48183" s="7" t="s">
        <v>79009</v>
      </c>
      <c r="B48183" s="8">
        <v>100</v>
      </c>
      <c r="C48183" s="8" t="s">
        <v>53</v>
      </c>
      <c r="D48183" s="8">
        <v>14987123408858</v>
      </c>
      <c r="E48183" s="8">
        <v>4987123408851</v>
      </c>
      <c r="F48183" s="8"/>
      <c r="G48183" s="7" t="s">
        <v>79006</v>
      </c>
      <c r="H48183" s="7" t="s">
        <v>79007</v>
      </c>
      <c r="I48183" s="7" t="s">
        <v>1654</v>
      </c>
      <c r="J48183" s="7" t="s">
        <v>50</v>
      </c>
      <c r="K48183" s="7" t="s">
        <v>51</v>
      </c>
      <c r="L48183" s="8">
        <v>4987123559782</v>
      </c>
      <c r="M48183" s="7" t="s">
        <v>79005</v>
      </c>
      <c r="N48183" s="7" t="s">
        <v>52</v>
      </c>
      <c r="O48183" s="7">
        <v>10</v>
      </c>
      <c r="P48183" s="7" t="s">
        <v>53</v>
      </c>
    </row>
    <row r="48184" spans="1:16" x14ac:dyDescent="0.45">
      <c r="A48184" t="s">
        <v>79008</v>
      </c>
      <c r="B48184" s="1">
        <v>1000</v>
      </c>
      <c r="C48184" s="1" t="s">
        <v>53</v>
      </c>
      <c r="D48184" s="1">
        <v>14987123408841</v>
      </c>
      <c r="E48184" s="1">
        <v>4987123408844</v>
      </c>
      <c r="G48184" t="s">
        <v>79006</v>
      </c>
      <c r="H48184" t="s">
        <v>79007</v>
      </c>
      <c r="I48184" t="s">
        <v>1654</v>
      </c>
      <c r="J48184" t="s">
        <v>50</v>
      </c>
      <c r="K48184" t="s">
        <v>51</v>
      </c>
      <c r="L48184" s="1">
        <v>4987123559775</v>
      </c>
      <c r="M48184" t="s">
        <v>79005</v>
      </c>
      <c r="N48184" t="s">
        <v>56</v>
      </c>
      <c r="O48184">
        <v>1000</v>
      </c>
      <c r="P48184" t="s">
        <v>53</v>
      </c>
    </row>
    <row r="48185" spans="1:16" x14ac:dyDescent="0.45">
      <c r="A48185" s="7" t="s">
        <v>79008</v>
      </c>
      <c r="B48185" s="8">
        <v>1000</v>
      </c>
      <c r="C48185" s="8" t="s">
        <v>53</v>
      </c>
      <c r="D48185" s="8">
        <v>14987118370818</v>
      </c>
      <c r="E48185" s="8">
        <v>4987118370811</v>
      </c>
      <c r="F48185" s="8"/>
      <c r="G48185" s="7" t="s">
        <v>79006</v>
      </c>
      <c r="H48185" s="7" t="s">
        <v>79007</v>
      </c>
      <c r="I48185" s="7" t="s">
        <v>1654</v>
      </c>
      <c r="J48185" s="7" t="s">
        <v>50</v>
      </c>
      <c r="K48185" s="7" t="s">
        <v>51</v>
      </c>
      <c r="L48185" s="8">
        <v>4987118370835</v>
      </c>
      <c r="M48185" s="7" t="s">
        <v>79005</v>
      </c>
      <c r="N48185" s="7" t="s">
        <v>56</v>
      </c>
      <c r="O48185" s="7">
        <v>1000</v>
      </c>
      <c r="P48185" s="7" t="s">
        <v>53</v>
      </c>
    </row>
    <row r="48186" spans="1:16" x14ac:dyDescent="0.45">
      <c r="A48186" t="s">
        <v>41875</v>
      </c>
      <c r="B48186" s="1">
        <v>100</v>
      </c>
      <c r="C48186" s="1" t="s">
        <v>53</v>
      </c>
      <c r="D48186" s="1">
        <v>14987120117302</v>
      </c>
      <c r="E48186" s="1">
        <v>4987120117305</v>
      </c>
      <c r="G48186" t="s">
        <v>4546</v>
      </c>
      <c r="H48186" t="s">
        <v>4547</v>
      </c>
      <c r="I48186" t="s">
        <v>1654</v>
      </c>
      <c r="J48186" t="s">
        <v>50</v>
      </c>
      <c r="K48186" t="s">
        <v>51</v>
      </c>
      <c r="L48186" s="1">
        <v>4987120117374</v>
      </c>
      <c r="M48186" t="s">
        <v>41874</v>
      </c>
      <c r="N48186" t="s">
        <v>52</v>
      </c>
      <c r="O48186">
        <v>10</v>
      </c>
      <c r="P48186" t="s">
        <v>53</v>
      </c>
    </row>
    <row r="48187" spans="1:16" x14ac:dyDescent="0.45">
      <c r="A48187" s="7" t="s">
        <v>41876</v>
      </c>
      <c r="B48187" s="8">
        <v>500</v>
      </c>
      <c r="C48187" s="8" t="s">
        <v>53</v>
      </c>
      <c r="D48187" s="8">
        <v>14987120117319</v>
      </c>
      <c r="E48187" s="8">
        <v>4987120117312</v>
      </c>
      <c r="F48187" s="8"/>
      <c r="G48187" s="7" t="s">
        <v>4546</v>
      </c>
      <c r="H48187" s="7" t="s">
        <v>4547</v>
      </c>
      <c r="I48187" s="7" t="s">
        <v>1654</v>
      </c>
      <c r="J48187" s="7" t="s">
        <v>50</v>
      </c>
      <c r="K48187" s="7" t="s">
        <v>51</v>
      </c>
      <c r="L48187" s="8">
        <v>4987120117381</v>
      </c>
      <c r="M48187" s="7" t="s">
        <v>41874</v>
      </c>
      <c r="N48187" s="7" t="s">
        <v>56</v>
      </c>
      <c r="O48187" s="7">
        <v>500</v>
      </c>
      <c r="P48187" s="7" t="s">
        <v>53</v>
      </c>
    </row>
    <row r="48188" spans="1:16" x14ac:dyDescent="0.45">
      <c r="A48188" t="s">
        <v>63819</v>
      </c>
      <c r="B48188" s="1">
        <v>1000</v>
      </c>
      <c r="C48188" s="1" t="s">
        <v>53</v>
      </c>
      <c r="D48188" s="1">
        <v>14987155877080</v>
      </c>
      <c r="E48188" s="1">
        <v>4987155877083</v>
      </c>
      <c r="G48188" t="s">
        <v>4546</v>
      </c>
      <c r="H48188" t="s">
        <v>4547</v>
      </c>
      <c r="I48188" t="s">
        <v>1654</v>
      </c>
      <c r="J48188" t="s">
        <v>50</v>
      </c>
      <c r="K48188" t="s">
        <v>51</v>
      </c>
      <c r="L48188" s="1">
        <v>4987155877564</v>
      </c>
      <c r="M48188" t="s">
        <v>63818</v>
      </c>
      <c r="N48188" t="s">
        <v>52</v>
      </c>
      <c r="O48188">
        <v>10</v>
      </c>
      <c r="P48188" t="s">
        <v>53</v>
      </c>
    </row>
    <row r="48189" spans="1:16" x14ac:dyDescent="0.45">
      <c r="A48189" s="7" t="s">
        <v>63819</v>
      </c>
      <c r="B48189" s="8">
        <v>100</v>
      </c>
      <c r="C48189" s="8" t="s">
        <v>53</v>
      </c>
      <c r="D48189" s="8">
        <v>14987155877066</v>
      </c>
      <c r="E48189" s="8">
        <v>4987155877069</v>
      </c>
      <c r="F48189" s="8"/>
      <c r="G48189" s="7" t="s">
        <v>4546</v>
      </c>
      <c r="H48189" s="7" t="s">
        <v>4547</v>
      </c>
      <c r="I48189" s="7" t="s">
        <v>1654</v>
      </c>
      <c r="J48189" s="7" t="s">
        <v>50</v>
      </c>
      <c r="K48189" s="7" t="s">
        <v>51</v>
      </c>
      <c r="L48189" s="8">
        <v>4987155877564</v>
      </c>
      <c r="M48189" s="7" t="s">
        <v>63818</v>
      </c>
      <c r="N48189" s="7" t="s">
        <v>52</v>
      </c>
      <c r="O48189" s="7">
        <v>10</v>
      </c>
      <c r="P48189" s="7" t="s">
        <v>53</v>
      </c>
    </row>
    <row r="48190" spans="1:16" x14ac:dyDescent="0.45">
      <c r="A48190" t="s">
        <v>63820</v>
      </c>
      <c r="B48190" s="1">
        <v>1000</v>
      </c>
      <c r="C48190" s="1" t="s">
        <v>53</v>
      </c>
      <c r="D48190" s="1">
        <v>14987155877073</v>
      </c>
      <c r="E48190" s="1">
        <v>4987155877076</v>
      </c>
      <c r="G48190" t="s">
        <v>4546</v>
      </c>
      <c r="H48190" t="s">
        <v>4547</v>
      </c>
      <c r="I48190" t="s">
        <v>1654</v>
      </c>
      <c r="J48190" t="s">
        <v>50</v>
      </c>
      <c r="K48190" t="s">
        <v>51</v>
      </c>
      <c r="L48190" s="1">
        <v>4987155877571</v>
      </c>
      <c r="M48190" t="s">
        <v>63818</v>
      </c>
      <c r="N48190" t="s">
        <v>56</v>
      </c>
      <c r="O48190">
        <v>1000</v>
      </c>
      <c r="P48190" t="s">
        <v>53</v>
      </c>
    </row>
    <row r="48191" spans="1:16" x14ac:dyDescent="0.45">
      <c r="A48191" s="7" t="s">
        <v>25474</v>
      </c>
      <c r="B48191" s="8">
        <v>1000</v>
      </c>
      <c r="C48191" s="8" t="s">
        <v>53</v>
      </c>
      <c r="D48191" s="8">
        <v>14987114010107</v>
      </c>
      <c r="E48191" s="8">
        <v>4987114010100</v>
      </c>
      <c r="F48191" s="8"/>
      <c r="G48191" s="7" t="s">
        <v>4546</v>
      </c>
      <c r="H48191" s="7" t="s">
        <v>4547</v>
      </c>
      <c r="I48191" s="7" t="s">
        <v>1654</v>
      </c>
      <c r="J48191" s="7" t="s">
        <v>50</v>
      </c>
      <c r="K48191" s="7" t="s">
        <v>51</v>
      </c>
      <c r="L48191" s="8">
        <v>4987114010094</v>
      </c>
      <c r="M48191" s="7" t="s">
        <v>25472</v>
      </c>
      <c r="N48191" s="7" t="s">
        <v>52</v>
      </c>
      <c r="O48191" s="7">
        <v>10</v>
      </c>
      <c r="P48191" s="7" t="s">
        <v>53</v>
      </c>
    </row>
    <row r="48192" spans="1:16" x14ac:dyDescent="0.45">
      <c r="A48192" t="s">
        <v>25474</v>
      </c>
      <c r="B48192" s="1">
        <v>100</v>
      </c>
      <c r="C48192" s="1" t="s">
        <v>53</v>
      </c>
      <c r="D48192" s="1">
        <v>14987114010008</v>
      </c>
      <c r="E48192" s="1">
        <v>4987114010001</v>
      </c>
      <c r="G48192" t="s">
        <v>4546</v>
      </c>
      <c r="H48192" t="s">
        <v>4547</v>
      </c>
      <c r="I48192" t="s">
        <v>1654</v>
      </c>
      <c r="J48192" t="s">
        <v>50</v>
      </c>
      <c r="K48192" t="s">
        <v>51</v>
      </c>
      <c r="L48192" s="1">
        <v>4987114010094</v>
      </c>
      <c r="M48192" t="s">
        <v>25472</v>
      </c>
      <c r="N48192" t="s">
        <v>52</v>
      </c>
      <c r="O48192">
        <v>10</v>
      </c>
      <c r="P48192" t="s">
        <v>53</v>
      </c>
    </row>
    <row r="48193" spans="1:16" x14ac:dyDescent="0.45">
      <c r="A48193" s="7" t="s">
        <v>25473</v>
      </c>
      <c r="B48193" s="8">
        <v>1000</v>
      </c>
      <c r="C48193" s="8" t="s">
        <v>53</v>
      </c>
      <c r="D48193" s="8">
        <v>14987114009903</v>
      </c>
      <c r="E48193" s="8">
        <v>4987114009906</v>
      </c>
      <c r="F48193" s="8"/>
      <c r="G48193" s="7" t="s">
        <v>4546</v>
      </c>
      <c r="H48193" s="7" t="s">
        <v>4547</v>
      </c>
      <c r="I48193" s="7" t="s">
        <v>1654</v>
      </c>
      <c r="J48193" s="7" t="s">
        <v>50</v>
      </c>
      <c r="K48193" s="7" t="s">
        <v>51</v>
      </c>
      <c r="L48193" s="8">
        <v>4987114009999</v>
      </c>
      <c r="M48193" s="7" t="s">
        <v>25472</v>
      </c>
      <c r="N48193" s="7" t="s">
        <v>56</v>
      </c>
      <c r="O48193" s="7">
        <v>1000</v>
      </c>
      <c r="P48193" s="7" t="s">
        <v>53</v>
      </c>
    </row>
    <row r="48194" spans="1:16" x14ac:dyDescent="0.45">
      <c r="A48194" t="s">
        <v>20419</v>
      </c>
      <c r="B48194" s="1">
        <v>1000</v>
      </c>
      <c r="C48194" s="1" t="s">
        <v>53</v>
      </c>
      <c r="D48194" s="1">
        <v>14987128303240</v>
      </c>
      <c r="E48194" s="1">
        <v>4987128303243</v>
      </c>
      <c r="G48194" t="s">
        <v>4546</v>
      </c>
      <c r="H48194" t="s">
        <v>4547</v>
      </c>
      <c r="I48194" t="s">
        <v>1654</v>
      </c>
      <c r="J48194" t="s">
        <v>50</v>
      </c>
      <c r="K48194" t="s">
        <v>51</v>
      </c>
      <c r="L48194" s="1">
        <v>4987128914364</v>
      </c>
      <c r="M48194" t="s">
        <v>20418</v>
      </c>
      <c r="N48194" t="s">
        <v>52</v>
      </c>
      <c r="O48194">
        <v>10</v>
      </c>
      <c r="P48194" t="s">
        <v>53</v>
      </c>
    </row>
    <row r="48195" spans="1:16" x14ac:dyDescent="0.45">
      <c r="A48195" s="7" t="s">
        <v>20419</v>
      </c>
      <c r="B48195" s="8">
        <v>100</v>
      </c>
      <c r="C48195" s="8" t="s">
        <v>53</v>
      </c>
      <c r="D48195" s="8">
        <v>14987128303233</v>
      </c>
      <c r="E48195" s="8">
        <v>4987128303236</v>
      </c>
      <c r="F48195" s="8"/>
      <c r="G48195" s="7" t="s">
        <v>4546</v>
      </c>
      <c r="H48195" s="7" t="s">
        <v>4547</v>
      </c>
      <c r="I48195" s="7" t="s">
        <v>1654</v>
      </c>
      <c r="J48195" s="7" t="s">
        <v>50</v>
      </c>
      <c r="K48195" s="7" t="s">
        <v>51</v>
      </c>
      <c r="L48195" s="8">
        <v>4987128914364</v>
      </c>
      <c r="M48195" s="7" t="s">
        <v>20418</v>
      </c>
      <c r="N48195" s="7" t="s">
        <v>52</v>
      </c>
      <c r="O48195" s="7">
        <v>10</v>
      </c>
      <c r="P48195" s="7" t="s">
        <v>53</v>
      </c>
    </row>
    <row r="48196" spans="1:16" x14ac:dyDescent="0.45">
      <c r="A48196" t="s">
        <v>20419</v>
      </c>
      <c r="B48196" s="1">
        <v>100</v>
      </c>
      <c r="C48196" s="1" t="s">
        <v>53</v>
      </c>
      <c r="D48196" s="1">
        <v>14987190593136</v>
      </c>
      <c r="E48196" s="1">
        <v>4987190593139</v>
      </c>
      <c r="G48196" t="s">
        <v>4546</v>
      </c>
      <c r="H48196" t="s">
        <v>4547</v>
      </c>
      <c r="I48196" t="s">
        <v>1654</v>
      </c>
      <c r="J48196" t="s">
        <v>50</v>
      </c>
      <c r="K48196" t="s">
        <v>51</v>
      </c>
      <c r="L48196" s="1">
        <v>4987190850553</v>
      </c>
      <c r="M48196" t="s">
        <v>20418</v>
      </c>
      <c r="N48196" t="s">
        <v>52</v>
      </c>
      <c r="O48196">
        <v>10</v>
      </c>
      <c r="P48196" t="s">
        <v>53</v>
      </c>
    </row>
    <row r="48197" spans="1:16" x14ac:dyDescent="0.45">
      <c r="A48197" s="7" t="s">
        <v>20420</v>
      </c>
      <c r="B48197" s="8">
        <v>1000</v>
      </c>
      <c r="C48197" s="8" t="s">
        <v>53</v>
      </c>
      <c r="D48197" s="8">
        <v>14987190593150</v>
      </c>
      <c r="E48197" s="8">
        <v>4987190593153</v>
      </c>
      <c r="F48197" s="8"/>
      <c r="G48197" s="7" t="s">
        <v>4546</v>
      </c>
      <c r="H48197" s="7" t="s">
        <v>4547</v>
      </c>
      <c r="I48197" s="7" t="s">
        <v>1654</v>
      </c>
      <c r="J48197" s="7" t="s">
        <v>50</v>
      </c>
      <c r="K48197" s="7" t="s">
        <v>51</v>
      </c>
      <c r="L48197" s="8">
        <v>4987190850560</v>
      </c>
      <c r="M48197" s="7" t="s">
        <v>20418</v>
      </c>
      <c r="N48197" s="7" t="s">
        <v>56</v>
      </c>
      <c r="O48197" s="7">
        <v>1000</v>
      </c>
      <c r="P48197" s="7" t="s">
        <v>53</v>
      </c>
    </row>
    <row r="48198" spans="1:16" x14ac:dyDescent="0.45">
      <c r="A48198" t="s">
        <v>20420</v>
      </c>
      <c r="B48198" s="1">
        <v>1000</v>
      </c>
      <c r="C48198" s="1" t="s">
        <v>53</v>
      </c>
      <c r="D48198" s="1">
        <v>14987128303257</v>
      </c>
      <c r="E48198" s="1">
        <v>4987128303250</v>
      </c>
      <c r="G48198" t="s">
        <v>4546</v>
      </c>
      <c r="H48198" t="s">
        <v>4547</v>
      </c>
      <c r="I48198" t="s">
        <v>1654</v>
      </c>
      <c r="J48198" t="s">
        <v>50</v>
      </c>
      <c r="K48198" t="s">
        <v>51</v>
      </c>
      <c r="L48198" s="1">
        <v>4987128914371</v>
      </c>
      <c r="M48198" t="s">
        <v>20418</v>
      </c>
      <c r="N48198" t="s">
        <v>56</v>
      </c>
      <c r="O48198">
        <v>1000</v>
      </c>
      <c r="P48198" t="s">
        <v>53</v>
      </c>
    </row>
    <row r="48199" spans="1:16" x14ac:dyDescent="0.45">
      <c r="A48199" s="7" t="s">
        <v>68195</v>
      </c>
      <c r="B48199" s="8">
        <v>100</v>
      </c>
      <c r="C48199" s="8" t="s">
        <v>53</v>
      </c>
      <c r="D48199" s="8">
        <v>14987376093115</v>
      </c>
      <c r="E48199" s="8">
        <v>4987376093118</v>
      </c>
      <c r="F48199" s="8"/>
      <c r="G48199" s="7" t="s">
        <v>4546</v>
      </c>
      <c r="H48199" s="7" t="s">
        <v>4547</v>
      </c>
      <c r="I48199" s="7" t="s">
        <v>1654</v>
      </c>
      <c r="J48199" s="7" t="s">
        <v>50</v>
      </c>
      <c r="K48199" s="7" t="s">
        <v>51</v>
      </c>
      <c r="L48199" s="8">
        <v>4987376093156</v>
      </c>
      <c r="M48199" s="7" t="s">
        <v>68194</v>
      </c>
      <c r="N48199" s="7" t="s">
        <v>52</v>
      </c>
      <c r="O48199" s="7">
        <v>10</v>
      </c>
      <c r="P48199" s="7" t="s">
        <v>53</v>
      </c>
    </row>
    <row r="48200" spans="1:16" x14ac:dyDescent="0.45">
      <c r="A48200" t="s">
        <v>68195</v>
      </c>
      <c r="B48200" s="1">
        <v>500</v>
      </c>
      <c r="C48200" s="1" t="s">
        <v>53</v>
      </c>
      <c r="D48200" s="1">
        <v>14987376093139</v>
      </c>
      <c r="E48200" s="1">
        <v>4987376093132</v>
      </c>
      <c r="G48200" t="s">
        <v>4546</v>
      </c>
      <c r="H48200" t="s">
        <v>4547</v>
      </c>
      <c r="I48200" t="s">
        <v>1654</v>
      </c>
      <c r="J48200" t="s">
        <v>50</v>
      </c>
      <c r="K48200" t="s">
        <v>51</v>
      </c>
      <c r="L48200" s="1">
        <v>4987376093156</v>
      </c>
      <c r="M48200" t="s">
        <v>68194</v>
      </c>
      <c r="N48200" t="s">
        <v>52</v>
      </c>
      <c r="O48200">
        <v>10</v>
      </c>
      <c r="P48200" t="s">
        <v>53</v>
      </c>
    </row>
    <row r="48201" spans="1:16" x14ac:dyDescent="0.45">
      <c r="A48201" s="7" t="s">
        <v>68196</v>
      </c>
      <c r="B48201" s="8">
        <v>500</v>
      </c>
      <c r="C48201" s="8" t="s">
        <v>53</v>
      </c>
      <c r="D48201" s="8">
        <v>14987376093146</v>
      </c>
      <c r="E48201" s="8">
        <v>4987376093149</v>
      </c>
      <c r="F48201" s="8"/>
      <c r="G48201" s="7" t="s">
        <v>4546</v>
      </c>
      <c r="H48201" s="7" t="s">
        <v>4547</v>
      </c>
      <c r="I48201" s="7" t="s">
        <v>1654</v>
      </c>
      <c r="J48201" s="7" t="s">
        <v>50</v>
      </c>
      <c r="K48201" s="7" t="s">
        <v>51</v>
      </c>
      <c r="L48201" s="8">
        <v>4987376093163</v>
      </c>
      <c r="M48201" s="7" t="s">
        <v>68194</v>
      </c>
      <c r="N48201" s="7" t="s">
        <v>56</v>
      </c>
      <c r="O48201" s="7">
        <v>500</v>
      </c>
      <c r="P48201" s="7" t="s">
        <v>53</v>
      </c>
    </row>
    <row r="48202" spans="1:16" x14ac:dyDescent="0.45">
      <c r="A48202" t="s">
        <v>4553</v>
      </c>
      <c r="B48202" s="1">
        <v>1000</v>
      </c>
      <c r="C48202" s="1" t="s">
        <v>53</v>
      </c>
      <c r="D48202" s="1">
        <v>14987222672556</v>
      </c>
      <c r="E48202" s="1">
        <v>4987222672559</v>
      </c>
      <c r="G48202" t="s">
        <v>4551</v>
      </c>
      <c r="H48202" t="s">
        <v>4552</v>
      </c>
      <c r="I48202" t="s">
        <v>1361</v>
      </c>
      <c r="J48202" t="s">
        <v>50</v>
      </c>
      <c r="K48202" t="s">
        <v>51</v>
      </c>
      <c r="L48202" s="1">
        <v>4987222747424</v>
      </c>
      <c r="M48202" t="s">
        <v>4550</v>
      </c>
      <c r="N48202" t="s">
        <v>52</v>
      </c>
      <c r="O48202">
        <v>10</v>
      </c>
      <c r="P48202" t="s">
        <v>53</v>
      </c>
    </row>
    <row r="48203" spans="1:16" x14ac:dyDescent="0.45">
      <c r="A48203" s="7" t="s">
        <v>4553</v>
      </c>
      <c r="B48203" s="8">
        <v>100</v>
      </c>
      <c r="C48203" s="8" t="s">
        <v>53</v>
      </c>
      <c r="D48203" s="8">
        <v>14987222672488</v>
      </c>
      <c r="E48203" s="8">
        <v>4987222672481</v>
      </c>
      <c r="F48203" s="8"/>
      <c r="G48203" s="7" t="s">
        <v>4551</v>
      </c>
      <c r="H48203" s="7" t="s">
        <v>4552</v>
      </c>
      <c r="I48203" s="7" t="s">
        <v>1361</v>
      </c>
      <c r="J48203" s="7" t="s">
        <v>50</v>
      </c>
      <c r="K48203" s="7" t="s">
        <v>51</v>
      </c>
      <c r="L48203" s="8">
        <v>4987222747424</v>
      </c>
      <c r="M48203" s="7" t="s">
        <v>4550</v>
      </c>
      <c r="N48203" s="7" t="s">
        <v>52</v>
      </c>
      <c r="O48203" s="7">
        <v>10</v>
      </c>
      <c r="P48203" s="7" t="s">
        <v>53</v>
      </c>
    </row>
    <row r="48204" spans="1:16" x14ac:dyDescent="0.45">
      <c r="A48204" t="s">
        <v>4554</v>
      </c>
      <c r="B48204" s="1">
        <v>1000</v>
      </c>
      <c r="C48204" s="1" t="s">
        <v>53</v>
      </c>
      <c r="D48204" s="1">
        <v>14987222672655</v>
      </c>
      <c r="E48204" s="1">
        <v>4987222672658</v>
      </c>
      <c r="G48204" t="s">
        <v>4551</v>
      </c>
      <c r="H48204" t="s">
        <v>4552</v>
      </c>
      <c r="I48204" t="s">
        <v>1361</v>
      </c>
      <c r="J48204" t="s">
        <v>50</v>
      </c>
      <c r="K48204" t="s">
        <v>51</v>
      </c>
      <c r="L48204" s="1">
        <v>4987222747554</v>
      </c>
      <c r="M48204" t="s">
        <v>4550</v>
      </c>
      <c r="N48204" t="s">
        <v>56</v>
      </c>
      <c r="O48204">
        <v>1000</v>
      </c>
      <c r="P48204" t="s">
        <v>53</v>
      </c>
    </row>
    <row r="48205" spans="1:16" x14ac:dyDescent="0.45">
      <c r="A48205" s="7" t="s">
        <v>47452</v>
      </c>
      <c r="B48205" s="8">
        <v>500</v>
      </c>
      <c r="C48205" s="8" t="s">
        <v>53</v>
      </c>
      <c r="D48205" s="8">
        <v>14987407182313</v>
      </c>
      <c r="E48205" s="8">
        <v>4987407182316</v>
      </c>
      <c r="F48205" s="8"/>
      <c r="G48205" s="7" t="s">
        <v>20422</v>
      </c>
      <c r="H48205" s="7" t="s">
        <v>20423</v>
      </c>
      <c r="I48205" s="7" t="s">
        <v>1361</v>
      </c>
      <c r="J48205" s="7" t="s">
        <v>50</v>
      </c>
      <c r="K48205" s="7" t="s">
        <v>51</v>
      </c>
      <c r="L48205" s="8">
        <v>4987407082302</v>
      </c>
      <c r="M48205" s="7" t="s">
        <v>47451</v>
      </c>
      <c r="N48205" s="7" t="s">
        <v>52</v>
      </c>
      <c r="O48205" s="7">
        <v>10</v>
      </c>
      <c r="P48205" s="7" t="s">
        <v>53</v>
      </c>
    </row>
    <row r="48206" spans="1:16" x14ac:dyDescent="0.45">
      <c r="A48206" t="s">
        <v>47452</v>
      </c>
      <c r="B48206" s="1">
        <v>100</v>
      </c>
      <c r="C48206" s="1" t="s">
        <v>53</v>
      </c>
      <c r="D48206" s="1">
        <v>14987407182306</v>
      </c>
      <c r="E48206" s="1">
        <v>4987407182309</v>
      </c>
      <c r="G48206" t="s">
        <v>20422</v>
      </c>
      <c r="H48206" t="s">
        <v>20423</v>
      </c>
      <c r="I48206" t="s">
        <v>1361</v>
      </c>
      <c r="J48206" t="s">
        <v>50</v>
      </c>
      <c r="K48206" t="s">
        <v>51</v>
      </c>
      <c r="L48206" s="1">
        <v>4987407082302</v>
      </c>
      <c r="M48206" t="s">
        <v>47451</v>
      </c>
      <c r="N48206" t="s">
        <v>52</v>
      </c>
      <c r="O48206">
        <v>10</v>
      </c>
      <c r="P48206" t="s">
        <v>53</v>
      </c>
    </row>
    <row r="48207" spans="1:16" x14ac:dyDescent="0.45">
      <c r="A48207" s="7" t="s">
        <v>47453</v>
      </c>
      <c r="B48207" s="8">
        <v>500</v>
      </c>
      <c r="C48207" s="8" t="s">
        <v>53</v>
      </c>
      <c r="D48207" s="8">
        <v>14987407182368</v>
      </c>
      <c r="E48207" s="8">
        <v>4987407182361</v>
      </c>
      <c r="F48207" s="8"/>
      <c r="G48207" s="7" t="s">
        <v>20422</v>
      </c>
      <c r="H48207" s="7" t="s">
        <v>20423</v>
      </c>
      <c r="I48207" s="7" t="s">
        <v>1361</v>
      </c>
      <c r="J48207" s="7" t="s">
        <v>50</v>
      </c>
      <c r="K48207" s="7" t="s">
        <v>51</v>
      </c>
      <c r="L48207" s="8">
        <v>4987407082364</v>
      </c>
      <c r="M48207" s="7" t="s">
        <v>47451</v>
      </c>
      <c r="N48207" s="7" t="s">
        <v>56</v>
      </c>
      <c r="O48207" s="7">
        <v>500</v>
      </c>
      <c r="P48207" s="7" t="s">
        <v>53</v>
      </c>
    </row>
    <row r="48208" spans="1:16" x14ac:dyDescent="0.45">
      <c r="A48208" t="s">
        <v>72960</v>
      </c>
      <c r="B48208" s="1">
        <v>500</v>
      </c>
      <c r="C48208" s="1" t="s">
        <v>53</v>
      </c>
      <c r="D48208" s="1">
        <v>14987792154254</v>
      </c>
      <c r="E48208" s="1">
        <v>4987792154257</v>
      </c>
      <c r="G48208" t="s">
        <v>20422</v>
      </c>
      <c r="H48208" t="s">
        <v>20423</v>
      </c>
      <c r="I48208" t="s">
        <v>1361</v>
      </c>
      <c r="J48208" t="s">
        <v>50</v>
      </c>
      <c r="K48208" t="s">
        <v>51</v>
      </c>
      <c r="L48208" s="1">
        <v>4987792004286</v>
      </c>
      <c r="M48208" t="s">
        <v>72959</v>
      </c>
      <c r="N48208" t="s">
        <v>52</v>
      </c>
      <c r="O48208">
        <v>10</v>
      </c>
      <c r="P48208" t="s">
        <v>53</v>
      </c>
    </row>
    <row r="48209" spans="1:16" x14ac:dyDescent="0.45">
      <c r="A48209" s="7" t="s">
        <v>72960</v>
      </c>
      <c r="B48209" s="8">
        <v>100</v>
      </c>
      <c r="C48209" s="8" t="s">
        <v>53</v>
      </c>
      <c r="D48209" s="8">
        <v>14987792154216</v>
      </c>
      <c r="E48209" s="8">
        <v>4987792154219</v>
      </c>
      <c r="F48209" s="8"/>
      <c r="G48209" s="7" t="s">
        <v>20422</v>
      </c>
      <c r="H48209" s="7" t="s">
        <v>20423</v>
      </c>
      <c r="I48209" s="7" t="s">
        <v>1361</v>
      </c>
      <c r="J48209" s="7" t="s">
        <v>50</v>
      </c>
      <c r="K48209" s="7" t="s">
        <v>51</v>
      </c>
      <c r="L48209" s="8">
        <v>4987792004286</v>
      </c>
      <c r="M48209" s="7" t="s">
        <v>72959</v>
      </c>
      <c r="N48209" s="7" t="s">
        <v>52</v>
      </c>
      <c r="O48209" s="7">
        <v>10</v>
      </c>
      <c r="P48209" s="7" t="s">
        <v>53</v>
      </c>
    </row>
    <row r="48210" spans="1:16" x14ac:dyDescent="0.45">
      <c r="A48210" t="s">
        <v>72961</v>
      </c>
      <c r="B48210" s="1">
        <v>1000</v>
      </c>
      <c r="C48210" s="1" t="s">
        <v>53</v>
      </c>
      <c r="D48210" s="1">
        <v>14987792154285</v>
      </c>
      <c r="E48210" s="1">
        <v>4987792154288</v>
      </c>
      <c r="G48210" t="s">
        <v>20422</v>
      </c>
      <c r="H48210" t="s">
        <v>20423</v>
      </c>
      <c r="I48210" t="s">
        <v>1361</v>
      </c>
      <c r="J48210" t="s">
        <v>50</v>
      </c>
      <c r="K48210" t="s">
        <v>51</v>
      </c>
      <c r="L48210" s="1">
        <v>4987792950286</v>
      </c>
      <c r="M48210" t="s">
        <v>72959</v>
      </c>
      <c r="N48210" t="s">
        <v>56</v>
      </c>
      <c r="O48210">
        <v>1000</v>
      </c>
      <c r="P48210" t="s">
        <v>53</v>
      </c>
    </row>
    <row r="48211" spans="1:16" x14ac:dyDescent="0.45">
      <c r="A48211" s="7" t="s">
        <v>20424</v>
      </c>
      <c r="B48211" s="8">
        <v>500</v>
      </c>
      <c r="C48211" s="8" t="s">
        <v>53</v>
      </c>
      <c r="D48211" s="8">
        <v>14987190035322</v>
      </c>
      <c r="E48211" s="8">
        <v>4987190035325</v>
      </c>
      <c r="F48211" s="8"/>
      <c r="G48211" s="7" t="s">
        <v>20422</v>
      </c>
      <c r="H48211" s="7" t="s">
        <v>20423</v>
      </c>
      <c r="I48211" s="7" t="s">
        <v>1361</v>
      </c>
      <c r="J48211" s="7" t="s">
        <v>50</v>
      </c>
      <c r="K48211" s="7" t="s">
        <v>51</v>
      </c>
      <c r="L48211" s="8">
        <v>4987190630803</v>
      </c>
      <c r="M48211" s="7" t="s">
        <v>20421</v>
      </c>
      <c r="N48211" s="7" t="s">
        <v>52</v>
      </c>
      <c r="O48211" s="7">
        <v>10</v>
      </c>
      <c r="P48211" s="7" t="s">
        <v>53</v>
      </c>
    </row>
    <row r="48212" spans="1:16" x14ac:dyDescent="0.45">
      <c r="A48212" t="s">
        <v>20424</v>
      </c>
      <c r="B48212" s="1">
        <v>100</v>
      </c>
      <c r="C48212" s="1" t="s">
        <v>53</v>
      </c>
      <c r="D48212" s="1">
        <v>14987190035308</v>
      </c>
      <c r="E48212" s="1">
        <v>4987190035301</v>
      </c>
      <c r="G48212" t="s">
        <v>20422</v>
      </c>
      <c r="H48212" t="s">
        <v>20423</v>
      </c>
      <c r="I48212" t="s">
        <v>1361</v>
      </c>
      <c r="J48212" t="s">
        <v>50</v>
      </c>
      <c r="K48212" t="s">
        <v>51</v>
      </c>
      <c r="L48212" s="1">
        <v>4987190630803</v>
      </c>
      <c r="M48212" t="s">
        <v>20421</v>
      </c>
      <c r="N48212" t="s">
        <v>52</v>
      </c>
      <c r="O48212">
        <v>10</v>
      </c>
      <c r="P48212" t="s">
        <v>53</v>
      </c>
    </row>
    <row r="48213" spans="1:16" x14ac:dyDescent="0.45">
      <c r="A48213" s="7" t="s">
        <v>20425</v>
      </c>
      <c r="B48213" s="8">
        <v>500</v>
      </c>
      <c r="C48213" s="8" t="s">
        <v>53</v>
      </c>
      <c r="D48213" s="8">
        <v>14987190035346</v>
      </c>
      <c r="E48213" s="8">
        <v>4987190035349</v>
      </c>
      <c r="F48213" s="8"/>
      <c r="G48213" s="7" t="s">
        <v>20422</v>
      </c>
      <c r="H48213" s="7" t="s">
        <v>20423</v>
      </c>
      <c r="I48213" s="7" t="s">
        <v>1361</v>
      </c>
      <c r="J48213" s="7" t="s">
        <v>50</v>
      </c>
      <c r="K48213" s="7" t="s">
        <v>51</v>
      </c>
      <c r="L48213" s="8">
        <v>4987190630827</v>
      </c>
      <c r="M48213" s="7" t="s">
        <v>20421</v>
      </c>
      <c r="N48213" s="7" t="s">
        <v>56</v>
      </c>
      <c r="O48213" s="7">
        <v>500</v>
      </c>
      <c r="P48213" s="7" t="s">
        <v>53</v>
      </c>
    </row>
    <row r="48214" spans="1:16" x14ac:dyDescent="0.45">
      <c r="A48214" t="s">
        <v>37249</v>
      </c>
      <c r="B48214" s="1">
        <v>1000</v>
      </c>
      <c r="C48214" s="1" t="s">
        <v>53</v>
      </c>
      <c r="D48214" s="1">
        <v>14987058862114</v>
      </c>
      <c r="E48214" s="1">
        <v>4987058862117</v>
      </c>
      <c r="G48214" t="s">
        <v>20422</v>
      </c>
      <c r="H48214" t="s">
        <v>20423</v>
      </c>
      <c r="I48214" t="s">
        <v>1361</v>
      </c>
      <c r="J48214" t="s">
        <v>50</v>
      </c>
      <c r="K48214" t="s">
        <v>51</v>
      </c>
      <c r="L48214" s="1">
        <v>4987058142745</v>
      </c>
      <c r="M48214" t="s">
        <v>37248</v>
      </c>
      <c r="N48214" t="s">
        <v>52</v>
      </c>
      <c r="O48214">
        <v>10</v>
      </c>
      <c r="P48214" t="s">
        <v>53</v>
      </c>
    </row>
    <row r="48215" spans="1:16" x14ac:dyDescent="0.45">
      <c r="A48215" s="7" t="s">
        <v>37249</v>
      </c>
      <c r="B48215" s="8">
        <v>100</v>
      </c>
      <c r="C48215" s="8" t="s">
        <v>53</v>
      </c>
      <c r="D48215" s="8">
        <v>14987058862039</v>
      </c>
      <c r="E48215" s="8">
        <v>4987058862032</v>
      </c>
      <c r="F48215" s="8"/>
      <c r="G48215" s="7" t="s">
        <v>20422</v>
      </c>
      <c r="H48215" s="7" t="s">
        <v>20423</v>
      </c>
      <c r="I48215" s="7" t="s">
        <v>1361</v>
      </c>
      <c r="J48215" s="7" t="s">
        <v>50</v>
      </c>
      <c r="K48215" s="7" t="s">
        <v>51</v>
      </c>
      <c r="L48215" s="8">
        <v>4987058142745</v>
      </c>
      <c r="M48215" s="7" t="s">
        <v>37248</v>
      </c>
      <c r="N48215" s="7" t="s">
        <v>52</v>
      </c>
      <c r="O48215" s="7">
        <v>10</v>
      </c>
      <c r="P48215" s="7" t="s">
        <v>53</v>
      </c>
    </row>
    <row r="48216" spans="1:16" x14ac:dyDescent="0.45">
      <c r="A48216" t="s">
        <v>37250</v>
      </c>
      <c r="B48216" s="1">
        <v>1000</v>
      </c>
      <c r="C48216" s="1" t="s">
        <v>53</v>
      </c>
      <c r="D48216" s="1">
        <v>14987058862619</v>
      </c>
      <c r="E48216" s="1">
        <v>4987058862612</v>
      </c>
      <c r="G48216" t="s">
        <v>20422</v>
      </c>
      <c r="H48216" t="s">
        <v>20423</v>
      </c>
      <c r="I48216" t="s">
        <v>1361</v>
      </c>
      <c r="J48216" t="s">
        <v>50</v>
      </c>
      <c r="K48216" t="s">
        <v>51</v>
      </c>
      <c r="L48216" s="1">
        <v>4987058213742</v>
      </c>
      <c r="M48216" t="s">
        <v>37248</v>
      </c>
      <c r="N48216" t="s">
        <v>56</v>
      </c>
      <c r="O48216">
        <v>1000</v>
      </c>
      <c r="P48216" t="s">
        <v>53</v>
      </c>
    </row>
    <row r="48217" spans="1:16" x14ac:dyDescent="0.45">
      <c r="A48217" s="7" t="s">
        <v>40531</v>
      </c>
      <c r="B48217" s="8">
        <v>100</v>
      </c>
      <c r="C48217" s="8" t="s">
        <v>53</v>
      </c>
      <c r="D48217" s="8">
        <v>14987343502206</v>
      </c>
      <c r="E48217" s="8">
        <v>4987343502209</v>
      </c>
      <c r="F48217" s="8"/>
      <c r="G48217" s="7" t="s">
        <v>20422</v>
      </c>
      <c r="H48217" s="7" t="s">
        <v>20423</v>
      </c>
      <c r="I48217" s="7" t="s">
        <v>1361</v>
      </c>
      <c r="J48217" s="7" t="s">
        <v>50</v>
      </c>
      <c r="K48217" s="7" t="s">
        <v>51</v>
      </c>
      <c r="L48217" s="8">
        <v>4987343602206</v>
      </c>
      <c r="M48217" s="7" t="s">
        <v>40530</v>
      </c>
      <c r="N48217" s="7" t="s">
        <v>52</v>
      </c>
      <c r="O48217" s="7">
        <v>10</v>
      </c>
      <c r="P48217" s="7" t="s">
        <v>53</v>
      </c>
    </row>
    <row r="48218" spans="1:16" x14ac:dyDescent="0.45">
      <c r="A48218" t="s">
        <v>40532</v>
      </c>
      <c r="B48218" s="1">
        <v>500</v>
      </c>
      <c r="C48218" s="1" t="s">
        <v>53</v>
      </c>
      <c r="D48218" s="1">
        <v>14987343502268</v>
      </c>
      <c r="E48218" s="1">
        <v>4987343502261</v>
      </c>
      <c r="G48218" t="s">
        <v>20422</v>
      </c>
      <c r="H48218" t="s">
        <v>20423</v>
      </c>
      <c r="I48218" t="s">
        <v>1361</v>
      </c>
      <c r="J48218" t="s">
        <v>50</v>
      </c>
      <c r="K48218" t="s">
        <v>51</v>
      </c>
      <c r="L48218" s="1">
        <v>4987343602268</v>
      </c>
      <c r="M48218" t="s">
        <v>40530</v>
      </c>
      <c r="N48218" t="s">
        <v>56</v>
      </c>
      <c r="O48218">
        <v>500</v>
      </c>
      <c r="P48218" t="s">
        <v>53</v>
      </c>
    </row>
    <row r="48219" spans="1:16" x14ac:dyDescent="0.45">
      <c r="A48219" s="7" t="s">
        <v>54531</v>
      </c>
      <c r="B48219" s="8">
        <v>500</v>
      </c>
      <c r="C48219" s="8" t="s">
        <v>53</v>
      </c>
      <c r="D48219" s="8">
        <v>14987080683121</v>
      </c>
      <c r="E48219" s="8">
        <v>4987080683124</v>
      </c>
      <c r="F48219" s="8"/>
      <c r="G48219" s="7" t="s">
        <v>54528</v>
      </c>
      <c r="H48219" s="7" t="s">
        <v>54529</v>
      </c>
      <c r="I48219" s="7" t="s">
        <v>1361</v>
      </c>
      <c r="J48219" s="7" t="s">
        <v>50</v>
      </c>
      <c r="K48219" s="7" t="s">
        <v>51</v>
      </c>
      <c r="L48219" s="8">
        <v>4987080999799</v>
      </c>
      <c r="M48219" s="7" t="s">
        <v>54527</v>
      </c>
      <c r="N48219" s="7" t="s">
        <v>52</v>
      </c>
      <c r="O48219" s="7">
        <v>10</v>
      </c>
      <c r="P48219" s="7" t="s">
        <v>53</v>
      </c>
    </row>
    <row r="48220" spans="1:16" x14ac:dyDescent="0.45">
      <c r="A48220" t="s">
        <v>54531</v>
      </c>
      <c r="B48220" s="1">
        <v>100</v>
      </c>
      <c r="C48220" s="1" t="s">
        <v>53</v>
      </c>
      <c r="D48220" s="1">
        <v>14987080683114</v>
      </c>
      <c r="E48220" s="1">
        <v>4987080683117</v>
      </c>
      <c r="G48220" t="s">
        <v>54528</v>
      </c>
      <c r="H48220" t="s">
        <v>54529</v>
      </c>
      <c r="I48220" t="s">
        <v>1361</v>
      </c>
      <c r="J48220" t="s">
        <v>50</v>
      </c>
      <c r="K48220" t="s">
        <v>51</v>
      </c>
      <c r="L48220" s="1">
        <v>4987080999799</v>
      </c>
      <c r="M48220" t="s">
        <v>54527</v>
      </c>
      <c r="N48220" t="s">
        <v>52</v>
      </c>
      <c r="O48220">
        <v>10</v>
      </c>
      <c r="P48220" t="s">
        <v>53</v>
      </c>
    </row>
    <row r="48221" spans="1:16" x14ac:dyDescent="0.45">
      <c r="A48221" s="7" t="s">
        <v>54530</v>
      </c>
      <c r="B48221" s="8">
        <v>500</v>
      </c>
      <c r="C48221" s="8" t="s">
        <v>53</v>
      </c>
      <c r="D48221" s="8">
        <v>14987080683152</v>
      </c>
      <c r="E48221" s="8">
        <v>4987080683155</v>
      </c>
      <c r="F48221" s="8"/>
      <c r="G48221" s="7" t="s">
        <v>54528</v>
      </c>
      <c r="H48221" s="7" t="s">
        <v>54529</v>
      </c>
      <c r="I48221" s="7" t="s">
        <v>1361</v>
      </c>
      <c r="J48221" s="7" t="s">
        <v>50</v>
      </c>
      <c r="K48221" s="7" t="s">
        <v>51</v>
      </c>
      <c r="L48221" s="8">
        <v>4987080999782</v>
      </c>
      <c r="M48221" s="7" t="s">
        <v>54527</v>
      </c>
      <c r="N48221" s="7" t="s">
        <v>56</v>
      </c>
      <c r="O48221" s="7">
        <v>500</v>
      </c>
      <c r="P48221" s="7" t="s">
        <v>53</v>
      </c>
    </row>
    <row r="48222" spans="1:16" x14ac:dyDescent="0.45">
      <c r="A48222" t="s">
        <v>79014</v>
      </c>
      <c r="B48222" s="1">
        <v>100</v>
      </c>
      <c r="C48222" s="1" t="s">
        <v>53</v>
      </c>
      <c r="D48222" s="1">
        <v>14987123408872</v>
      </c>
      <c r="E48222" s="1">
        <v>4987123408875</v>
      </c>
      <c r="G48222" t="s">
        <v>79011</v>
      </c>
      <c r="H48222" t="s">
        <v>79012</v>
      </c>
      <c r="I48222" t="s">
        <v>1361</v>
      </c>
      <c r="J48222" t="s">
        <v>50</v>
      </c>
      <c r="K48222" t="s">
        <v>51</v>
      </c>
      <c r="L48222" s="1">
        <v>4987123559805</v>
      </c>
      <c r="M48222" t="s">
        <v>79010</v>
      </c>
      <c r="N48222" t="s">
        <v>52</v>
      </c>
      <c r="O48222">
        <v>10</v>
      </c>
      <c r="P48222" t="s">
        <v>53</v>
      </c>
    </row>
    <row r="48223" spans="1:16" x14ac:dyDescent="0.45">
      <c r="A48223" s="7" t="s">
        <v>79014</v>
      </c>
      <c r="B48223" s="8">
        <v>100</v>
      </c>
      <c r="C48223" s="8" t="s">
        <v>53</v>
      </c>
      <c r="D48223" s="8">
        <v>14987118370986</v>
      </c>
      <c r="E48223" s="8">
        <v>4987118370989</v>
      </c>
      <c r="F48223" s="8"/>
      <c r="G48223" s="7" t="s">
        <v>79011</v>
      </c>
      <c r="H48223" s="7" t="s">
        <v>79012</v>
      </c>
      <c r="I48223" s="7" t="s">
        <v>1361</v>
      </c>
      <c r="J48223" s="7" t="s">
        <v>50</v>
      </c>
      <c r="K48223" s="7" t="s">
        <v>51</v>
      </c>
      <c r="L48223" s="8">
        <v>4987118370965</v>
      </c>
      <c r="M48223" s="7" t="s">
        <v>79010</v>
      </c>
      <c r="N48223" s="7" t="s">
        <v>52</v>
      </c>
      <c r="O48223" s="7">
        <v>10</v>
      </c>
      <c r="P48223" s="7" t="s">
        <v>53</v>
      </c>
    </row>
    <row r="48224" spans="1:16" x14ac:dyDescent="0.45">
      <c r="A48224" t="s">
        <v>79013</v>
      </c>
      <c r="B48224" s="1">
        <v>1000</v>
      </c>
      <c r="C48224" s="1" t="s">
        <v>53</v>
      </c>
      <c r="D48224" s="1">
        <v>14987123408865</v>
      </c>
      <c r="E48224" s="1">
        <v>4987123408868</v>
      </c>
      <c r="G48224" t="s">
        <v>79011</v>
      </c>
      <c r="H48224" t="s">
        <v>79012</v>
      </c>
      <c r="I48224" t="s">
        <v>1361</v>
      </c>
      <c r="J48224" t="s">
        <v>50</v>
      </c>
      <c r="K48224" t="s">
        <v>51</v>
      </c>
      <c r="L48224" s="1">
        <v>4987123559799</v>
      </c>
      <c r="M48224" t="s">
        <v>79010</v>
      </c>
      <c r="N48224" t="s">
        <v>56</v>
      </c>
      <c r="O48224">
        <v>1000</v>
      </c>
      <c r="P48224" t="s">
        <v>53</v>
      </c>
    </row>
    <row r="48225" spans="1:16" x14ac:dyDescent="0.45">
      <c r="A48225" s="7" t="s">
        <v>79013</v>
      </c>
      <c r="B48225" s="8">
        <v>1000</v>
      </c>
      <c r="C48225" s="8" t="s">
        <v>53</v>
      </c>
      <c r="D48225" s="8">
        <v>14987118370917</v>
      </c>
      <c r="E48225" s="8">
        <v>4987118370910</v>
      </c>
      <c r="F48225" s="8"/>
      <c r="G48225" s="7" t="s">
        <v>79011</v>
      </c>
      <c r="H48225" s="7" t="s">
        <v>79012</v>
      </c>
      <c r="I48225" s="7" t="s">
        <v>1361</v>
      </c>
      <c r="J48225" s="7" t="s">
        <v>50</v>
      </c>
      <c r="K48225" s="7" t="s">
        <v>51</v>
      </c>
      <c r="L48225" s="8">
        <v>4987118370934</v>
      </c>
      <c r="M48225" s="7" t="s">
        <v>79010</v>
      </c>
      <c r="N48225" s="7" t="s">
        <v>56</v>
      </c>
      <c r="O48225" s="7">
        <v>1000</v>
      </c>
      <c r="P48225" s="7" t="s">
        <v>53</v>
      </c>
    </row>
    <row r="48226" spans="1:16" x14ac:dyDescent="0.45">
      <c r="A48226" t="s">
        <v>41878</v>
      </c>
      <c r="B48226" s="1">
        <v>100</v>
      </c>
      <c r="C48226" s="1" t="s">
        <v>53</v>
      </c>
      <c r="D48226" s="1">
        <v>14987120117401</v>
      </c>
      <c r="E48226" s="1">
        <v>4987120117404</v>
      </c>
      <c r="G48226" t="s">
        <v>20422</v>
      </c>
      <c r="H48226" t="s">
        <v>20423</v>
      </c>
      <c r="I48226" t="s">
        <v>1361</v>
      </c>
      <c r="J48226" t="s">
        <v>50</v>
      </c>
      <c r="K48226" t="s">
        <v>51</v>
      </c>
      <c r="L48226" s="1">
        <v>4987120117473</v>
      </c>
      <c r="M48226" t="s">
        <v>41877</v>
      </c>
      <c r="N48226" t="s">
        <v>52</v>
      </c>
      <c r="O48226">
        <v>10</v>
      </c>
      <c r="P48226" t="s">
        <v>53</v>
      </c>
    </row>
    <row r="48227" spans="1:16" x14ac:dyDescent="0.45">
      <c r="A48227" s="7" t="s">
        <v>41879</v>
      </c>
      <c r="B48227" s="8">
        <v>500</v>
      </c>
      <c r="C48227" s="8" t="s">
        <v>53</v>
      </c>
      <c r="D48227" s="8">
        <v>14987120117418</v>
      </c>
      <c r="E48227" s="8">
        <v>4987120117411</v>
      </c>
      <c r="F48227" s="8"/>
      <c r="G48227" s="7" t="s">
        <v>20422</v>
      </c>
      <c r="H48227" s="7" t="s">
        <v>20423</v>
      </c>
      <c r="I48227" s="7" t="s">
        <v>1361</v>
      </c>
      <c r="J48227" s="7" t="s">
        <v>50</v>
      </c>
      <c r="K48227" s="7" t="s">
        <v>51</v>
      </c>
      <c r="L48227" s="8">
        <v>4987120117480</v>
      </c>
      <c r="M48227" s="7" t="s">
        <v>41877</v>
      </c>
      <c r="N48227" s="7" t="s">
        <v>56</v>
      </c>
      <c r="O48227" s="7">
        <v>500</v>
      </c>
      <c r="P48227" s="7" t="s">
        <v>53</v>
      </c>
    </row>
    <row r="48228" spans="1:16" x14ac:dyDescent="0.45">
      <c r="A48228" t="s">
        <v>63822</v>
      </c>
      <c r="B48228" s="1">
        <v>1000</v>
      </c>
      <c r="C48228" s="1" t="s">
        <v>53</v>
      </c>
      <c r="D48228" s="1">
        <v>14987155878032</v>
      </c>
      <c r="E48228" s="1">
        <v>4987155878035</v>
      </c>
      <c r="G48228" t="s">
        <v>20422</v>
      </c>
      <c r="H48228" t="s">
        <v>20423</v>
      </c>
      <c r="I48228" t="s">
        <v>1361</v>
      </c>
      <c r="J48228" t="s">
        <v>50</v>
      </c>
      <c r="K48228" t="s">
        <v>51</v>
      </c>
      <c r="L48228" s="1">
        <v>4987155878516</v>
      </c>
      <c r="M48228" t="s">
        <v>63821</v>
      </c>
      <c r="N48228" t="s">
        <v>52</v>
      </c>
      <c r="O48228">
        <v>10</v>
      </c>
      <c r="P48228" t="s">
        <v>53</v>
      </c>
    </row>
    <row r="48229" spans="1:16" x14ac:dyDescent="0.45">
      <c r="A48229" s="7" t="s">
        <v>63822</v>
      </c>
      <c r="B48229" s="8">
        <v>100</v>
      </c>
      <c r="C48229" s="8" t="s">
        <v>53</v>
      </c>
      <c r="D48229" s="8">
        <v>14987155878018</v>
      </c>
      <c r="E48229" s="8">
        <v>4987155878011</v>
      </c>
      <c r="F48229" s="8"/>
      <c r="G48229" s="7" t="s">
        <v>20422</v>
      </c>
      <c r="H48229" s="7" t="s">
        <v>20423</v>
      </c>
      <c r="I48229" s="7" t="s">
        <v>1361</v>
      </c>
      <c r="J48229" s="7" t="s">
        <v>50</v>
      </c>
      <c r="K48229" s="7" t="s">
        <v>51</v>
      </c>
      <c r="L48229" s="8">
        <v>4987155878516</v>
      </c>
      <c r="M48229" s="7" t="s">
        <v>63821</v>
      </c>
      <c r="N48229" s="7" t="s">
        <v>52</v>
      </c>
      <c r="O48229" s="7">
        <v>10</v>
      </c>
      <c r="P48229" s="7" t="s">
        <v>53</v>
      </c>
    </row>
    <row r="48230" spans="1:16" x14ac:dyDescent="0.45">
      <c r="A48230" t="s">
        <v>63823</v>
      </c>
      <c r="B48230" s="1">
        <v>1000</v>
      </c>
      <c r="C48230" s="1" t="s">
        <v>53</v>
      </c>
      <c r="D48230" s="1">
        <v>14987155878025</v>
      </c>
      <c r="E48230" s="1">
        <v>4987155878028</v>
      </c>
      <c r="G48230" t="s">
        <v>20422</v>
      </c>
      <c r="H48230" t="s">
        <v>20423</v>
      </c>
      <c r="I48230" t="s">
        <v>1361</v>
      </c>
      <c r="J48230" t="s">
        <v>50</v>
      </c>
      <c r="K48230" t="s">
        <v>51</v>
      </c>
      <c r="L48230" s="1">
        <v>4987155878523</v>
      </c>
      <c r="M48230" t="s">
        <v>63821</v>
      </c>
      <c r="N48230" t="s">
        <v>56</v>
      </c>
      <c r="O48230">
        <v>1000</v>
      </c>
      <c r="P48230" t="s">
        <v>53</v>
      </c>
    </row>
    <row r="48231" spans="1:16" x14ac:dyDescent="0.45">
      <c r="A48231" s="7" t="s">
        <v>25477</v>
      </c>
      <c r="B48231" s="8">
        <v>1000</v>
      </c>
      <c r="C48231" s="8" t="s">
        <v>53</v>
      </c>
      <c r="D48231" s="8">
        <v>14987114010404</v>
      </c>
      <c r="E48231" s="8">
        <v>4987114010407</v>
      </c>
      <c r="F48231" s="8"/>
      <c r="G48231" s="7" t="s">
        <v>20422</v>
      </c>
      <c r="H48231" s="7" t="s">
        <v>20423</v>
      </c>
      <c r="I48231" s="7" t="s">
        <v>1361</v>
      </c>
      <c r="J48231" s="7" t="s">
        <v>50</v>
      </c>
      <c r="K48231" s="7" t="s">
        <v>51</v>
      </c>
      <c r="L48231" s="8">
        <v>4987114010391</v>
      </c>
      <c r="M48231" s="7" t="s">
        <v>25475</v>
      </c>
      <c r="N48231" s="7" t="s">
        <v>52</v>
      </c>
      <c r="O48231" s="7">
        <v>10</v>
      </c>
      <c r="P48231" s="7" t="s">
        <v>53</v>
      </c>
    </row>
    <row r="48232" spans="1:16" x14ac:dyDescent="0.45">
      <c r="A48232" t="s">
        <v>25477</v>
      </c>
      <c r="B48232" s="1">
        <v>100</v>
      </c>
      <c r="C48232" s="1" t="s">
        <v>53</v>
      </c>
      <c r="D48232" s="1">
        <v>14987114010305</v>
      </c>
      <c r="E48232" s="1">
        <v>4987114010308</v>
      </c>
      <c r="G48232" t="s">
        <v>20422</v>
      </c>
      <c r="H48232" t="s">
        <v>20423</v>
      </c>
      <c r="I48232" t="s">
        <v>1361</v>
      </c>
      <c r="J48232" t="s">
        <v>50</v>
      </c>
      <c r="K48232" t="s">
        <v>51</v>
      </c>
      <c r="L48232" s="1">
        <v>4987114010391</v>
      </c>
      <c r="M48232" t="s">
        <v>25475</v>
      </c>
      <c r="N48232" t="s">
        <v>52</v>
      </c>
      <c r="O48232">
        <v>10</v>
      </c>
      <c r="P48232" t="s">
        <v>53</v>
      </c>
    </row>
    <row r="48233" spans="1:16" x14ac:dyDescent="0.45">
      <c r="A48233" s="7" t="s">
        <v>25476</v>
      </c>
      <c r="B48233" s="8">
        <v>1000</v>
      </c>
      <c r="C48233" s="8" t="s">
        <v>53</v>
      </c>
      <c r="D48233" s="8">
        <v>14987114010206</v>
      </c>
      <c r="E48233" s="8">
        <v>4987114010209</v>
      </c>
      <c r="F48233" s="8"/>
      <c r="G48233" s="7" t="s">
        <v>20422</v>
      </c>
      <c r="H48233" s="7" t="s">
        <v>20423</v>
      </c>
      <c r="I48233" s="7" t="s">
        <v>1361</v>
      </c>
      <c r="J48233" s="7" t="s">
        <v>50</v>
      </c>
      <c r="K48233" s="7" t="s">
        <v>51</v>
      </c>
      <c r="L48233" s="8">
        <v>4987114010292</v>
      </c>
      <c r="M48233" s="7" t="s">
        <v>25475</v>
      </c>
      <c r="N48233" s="7" t="s">
        <v>56</v>
      </c>
      <c r="O48233" s="7">
        <v>1000</v>
      </c>
      <c r="P48233" s="7" t="s">
        <v>53</v>
      </c>
    </row>
    <row r="48234" spans="1:16" x14ac:dyDescent="0.45">
      <c r="A48234" t="s">
        <v>20429</v>
      </c>
      <c r="B48234" s="1">
        <v>1000</v>
      </c>
      <c r="C48234" s="1" t="s">
        <v>53</v>
      </c>
      <c r="D48234" s="1">
        <v>14987128303271</v>
      </c>
      <c r="E48234" s="1">
        <v>4987128303274</v>
      </c>
      <c r="G48234" t="s">
        <v>20427</v>
      </c>
      <c r="H48234" t="s">
        <v>20428</v>
      </c>
      <c r="I48234" t="s">
        <v>1361</v>
      </c>
      <c r="J48234" t="s">
        <v>50</v>
      </c>
      <c r="K48234" t="s">
        <v>51</v>
      </c>
      <c r="L48234" s="1">
        <v>4987128914388</v>
      </c>
      <c r="M48234" t="s">
        <v>20426</v>
      </c>
      <c r="N48234" t="s">
        <v>52</v>
      </c>
      <c r="O48234">
        <v>10</v>
      </c>
      <c r="P48234" t="s">
        <v>53</v>
      </c>
    </row>
    <row r="48235" spans="1:16" x14ac:dyDescent="0.45">
      <c r="A48235" s="7" t="s">
        <v>20429</v>
      </c>
      <c r="B48235" s="8">
        <v>100</v>
      </c>
      <c r="C48235" s="8" t="s">
        <v>53</v>
      </c>
      <c r="D48235" s="8">
        <v>14987128303264</v>
      </c>
      <c r="E48235" s="8">
        <v>4987128303267</v>
      </c>
      <c r="F48235" s="8"/>
      <c r="G48235" s="7" t="s">
        <v>20427</v>
      </c>
      <c r="H48235" s="7" t="s">
        <v>20428</v>
      </c>
      <c r="I48235" s="7" t="s">
        <v>1361</v>
      </c>
      <c r="J48235" s="7" t="s">
        <v>50</v>
      </c>
      <c r="K48235" s="7" t="s">
        <v>51</v>
      </c>
      <c r="L48235" s="8">
        <v>4987128914388</v>
      </c>
      <c r="M48235" s="7" t="s">
        <v>20426</v>
      </c>
      <c r="N48235" s="7" t="s">
        <v>52</v>
      </c>
      <c r="O48235" s="7">
        <v>10</v>
      </c>
      <c r="P48235" s="7" t="s">
        <v>53</v>
      </c>
    </row>
    <row r="48236" spans="1:16" x14ac:dyDescent="0.45">
      <c r="A48236" t="s">
        <v>20429</v>
      </c>
      <c r="B48236" s="1">
        <v>100</v>
      </c>
      <c r="C48236" s="1" t="s">
        <v>53</v>
      </c>
      <c r="D48236" s="1">
        <v>14987190593167</v>
      </c>
      <c r="E48236" s="1">
        <v>4987190593160</v>
      </c>
      <c r="G48236" t="s">
        <v>20427</v>
      </c>
      <c r="H48236" t="s">
        <v>20428</v>
      </c>
      <c r="I48236" t="s">
        <v>1361</v>
      </c>
      <c r="J48236" t="s">
        <v>50</v>
      </c>
      <c r="K48236" t="s">
        <v>51</v>
      </c>
      <c r="L48236" s="1">
        <v>4987190850577</v>
      </c>
      <c r="M48236" t="s">
        <v>20426</v>
      </c>
      <c r="N48236" t="s">
        <v>52</v>
      </c>
      <c r="O48236">
        <v>10</v>
      </c>
      <c r="P48236" t="s">
        <v>53</v>
      </c>
    </row>
    <row r="48237" spans="1:16" x14ac:dyDescent="0.45">
      <c r="A48237" s="7" t="s">
        <v>20430</v>
      </c>
      <c r="B48237" s="8">
        <v>1000</v>
      </c>
      <c r="C48237" s="8" t="s">
        <v>53</v>
      </c>
      <c r="D48237" s="8">
        <v>14987190593181</v>
      </c>
      <c r="E48237" s="8">
        <v>4987190593184</v>
      </c>
      <c r="F48237" s="8"/>
      <c r="G48237" s="7" t="s">
        <v>20427</v>
      </c>
      <c r="H48237" s="7" t="s">
        <v>20428</v>
      </c>
      <c r="I48237" s="7" t="s">
        <v>1361</v>
      </c>
      <c r="J48237" s="7" t="s">
        <v>50</v>
      </c>
      <c r="K48237" s="7" t="s">
        <v>51</v>
      </c>
      <c r="L48237" s="8">
        <v>4987190850584</v>
      </c>
      <c r="M48237" s="7" t="s">
        <v>20426</v>
      </c>
      <c r="N48237" s="7" t="s">
        <v>56</v>
      </c>
      <c r="O48237" s="7">
        <v>1000</v>
      </c>
      <c r="P48237" s="7" t="s">
        <v>53</v>
      </c>
    </row>
    <row r="48238" spans="1:16" x14ac:dyDescent="0.45">
      <c r="A48238" t="s">
        <v>20430</v>
      </c>
      <c r="B48238" s="1">
        <v>1000</v>
      </c>
      <c r="C48238" s="1" t="s">
        <v>53</v>
      </c>
      <c r="D48238" s="1">
        <v>14987128303288</v>
      </c>
      <c r="E48238" s="1">
        <v>4987128303281</v>
      </c>
      <c r="G48238" t="s">
        <v>20427</v>
      </c>
      <c r="H48238" t="s">
        <v>20428</v>
      </c>
      <c r="I48238" t="s">
        <v>1361</v>
      </c>
      <c r="J48238" t="s">
        <v>50</v>
      </c>
      <c r="K48238" t="s">
        <v>51</v>
      </c>
      <c r="L48238" s="1">
        <v>4987128914395</v>
      </c>
      <c r="M48238" t="s">
        <v>20426</v>
      </c>
      <c r="N48238" t="s">
        <v>56</v>
      </c>
      <c r="O48238">
        <v>1000</v>
      </c>
      <c r="P48238" t="s">
        <v>53</v>
      </c>
    </row>
    <row r="48239" spans="1:16" x14ac:dyDescent="0.45">
      <c r="A48239" s="7" t="s">
        <v>68198</v>
      </c>
      <c r="B48239" s="8">
        <v>100</v>
      </c>
      <c r="C48239" s="8" t="s">
        <v>53</v>
      </c>
      <c r="D48239" s="8">
        <v>14987376093313</v>
      </c>
      <c r="E48239" s="8">
        <v>4987376093316</v>
      </c>
      <c r="F48239" s="8"/>
      <c r="G48239" s="7" t="s">
        <v>20422</v>
      </c>
      <c r="H48239" s="7" t="s">
        <v>20423</v>
      </c>
      <c r="I48239" s="7" t="s">
        <v>1361</v>
      </c>
      <c r="J48239" s="7" t="s">
        <v>50</v>
      </c>
      <c r="K48239" s="7" t="s">
        <v>51</v>
      </c>
      <c r="L48239" s="8">
        <v>4987376093354</v>
      </c>
      <c r="M48239" s="7" t="s">
        <v>68197</v>
      </c>
      <c r="N48239" s="7" t="s">
        <v>52</v>
      </c>
      <c r="O48239" s="7">
        <v>10</v>
      </c>
      <c r="P48239" s="7" t="s">
        <v>53</v>
      </c>
    </row>
    <row r="48240" spans="1:16" x14ac:dyDescent="0.45">
      <c r="A48240" t="s">
        <v>68198</v>
      </c>
      <c r="B48240" s="1">
        <v>500</v>
      </c>
      <c r="C48240" s="1" t="s">
        <v>53</v>
      </c>
      <c r="D48240" s="1">
        <v>14987376093337</v>
      </c>
      <c r="E48240" s="1">
        <v>4987376093330</v>
      </c>
      <c r="G48240" t="s">
        <v>20422</v>
      </c>
      <c r="H48240" t="s">
        <v>20423</v>
      </c>
      <c r="I48240" t="s">
        <v>1361</v>
      </c>
      <c r="J48240" t="s">
        <v>50</v>
      </c>
      <c r="K48240" t="s">
        <v>51</v>
      </c>
      <c r="L48240" s="1">
        <v>4987376093354</v>
      </c>
      <c r="M48240" t="s">
        <v>68197</v>
      </c>
      <c r="N48240" t="s">
        <v>52</v>
      </c>
      <c r="O48240">
        <v>10</v>
      </c>
      <c r="P48240" t="s">
        <v>53</v>
      </c>
    </row>
    <row r="48241" spans="1:16" x14ac:dyDescent="0.45">
      <c r="A48241" s="7" t="s">
        <v>68199</v>
      </c>
      <c r="B48241" s="8">
        <v>500</v>
      </c>
      <c r="C48241" s="8" t="s">
        <v>53</v>
      </c>
      <c r="D48241" s="8">
        <v>14987376093344</v>
      </c>
      <c r="E48241" s="8">
        <v>4987376093347</v>
      </c>
      <c r="F48241" s="8"/>
      <c r="G48241" s="7" t="s">
        <v>20422</v>
      </c>
      <c r="H48241" s="7" t="s">
        <v>20423</v>
      </c>
      <c r="I48241" s="7" t="s">
        <v>1361</v>
      </c>
      <c r="J48241" s="7" t="s">
        <v>50</v>
      </c>
      <c r="K48241" s="7" t="s">
        <v>51</v>
      </c>
      <c r="L48241" s="8">
        <v>4987376093361</v>
      </c>
      <c r="M48241" s="7" t="s">
        <v>68197</v>
      </c>
      <c r="N48241" s="7" t="s">
        <v>56</v>
      </c>
      <c r="O48241" s="7">
        <v>500</v>
      </c>
      <c r="P48241" s="7" t="s">
        <v>53</v>
      </c>
    </row>
    <row r="48242" spans="1:16" x14ac:dyDescent="0.45">
      <c r="A48242" t="s">
        <v>4558</v>
      </c>
      <c r="B48242" s="1">
        <v>100</v>
      </c>
      <c r="C48242" s="1" t="s">
        <v>53</v>
      </c>
      <c r="D48242" s="1">
        <v>14987222694367</v>
      </c>
      <c r="E48242" s="1">
        <v>4987222694360</v>
      </c>
      <c r="G48242" t="s">
        <v>4556</v>
      </c>
      <c r="H48242" t="s">
        <v>4557</v>
      </c>
      <c r="I48242" t="s">
        <v>2222</v>
      </c>
      <c r="J48242" t="s">
        <v>50</v>
      </c>
      <c r="K48242" t="s">
        <v>51</v>
      </c>
      <c r="L48242" s="1">
        <v>4987222612777</v>
      </c>
      <c r="M48242" t="s">
        <v>4555</v>
      </c>
      <c r="N48242" t="s">
        <v>52</v>
      </c>
      <c r="O48242">
        <v>10</v>
      </c>
      <c r="P48242" t="s">
        <v>53</v>
      </c>
    </row>
    <row r="48243" spans="1:16" x14ac:dyDescent="0.45">
      <c r="A48243" s="7" t="s">
        <v>47457</v>
      </c>
      <c r="B48243" s="8">
        <v>100</v>
      </c>
      <c r="C48243" s="8" t="s">
        <v>53</v>
      </c>
      <c r="D48243" s="8">
        <v>14987407182405</v>
      </c>
      <c r="E48243" s="8">
        <v>4987407182408</v>
      </c>
      <c r="F48243" s="8"/>
      <c r="G48243" s="7" t="s">
        <v>47455</v>
      </c>
      <c r="H48243" s="7" t="s">
        <v>47456</v>
      </c>
      <c r="I48243" s="7" t="s">
        <v>2222</v>
      </c>
      <c r="J48243" s="7" t="s">
        <v>50</v>
      </c>
      <c r="K48243" s="7" t="s">
        <v>51</v>
      </c>
      <c r="L48243" s="8">
        <v>4987407082401</v>
      </c>
      <c r="M48243" s="7" t="s">
        <v>47454</v>
      </c>
      <c r="N48243" s="7" t="s">
        <v>52</v>
      </c>
      <c r="O48243" s="7">
        <v>10</v>
      </c>
      <c r="P48243" s="7" t="s">
        <v>53</v>
      </c>
    </row>
    <row r="48244" spans="1:16" x14ac:dyDescent="0.45">
      <c r="A48244" t="s">
        <v>47458</v>
      </c>
      <c r="B48244" s="1">
        <v>500</v>
      </c>
      <c r="C48244" s="1" t="s">
        <v>53</v>
      </c>
      <c r="D48244" s="1">
        <v>14987407182467</v>
      </c>
      <c r="E48244" s="1">
        <v>4987407182460</v>
      </c>
      <c r="G48244" t="s">
        <v>47455</v>
      </c>
      <c r="H48244" t="s">
        <v>47456</v>
      </c>
      <c r="I48244" t="s">
        <v>2222</v>
      </c>
      <c r="J48244" t="s">
        <v>50</v>
      </c>
      <c r="K48244" t="s">
        <v>51</v>
      </c>
      <c r="L48244" s="1">
        <v>4987407082463</v>
      </c>
      <c r="M48244" t="s">
        <v>47454</v>
      </c>
      <c r="N48244" t="s">
        <v>56</v>
      </c>
      <c r="O48244">
        <v>500</v>
      </c>
      <c r="P48244" t="s">
        <v>53</v>
      </c>
    </row>
    <row r="48245" spans="1:16" x14ac:dyDescent="0.45">
      <c r="A48245" s="7" t="s">
        <v>72963</v>
      </c>
      <c r="B48245" s="8">
        <v>100</v>
      </c>
      <c r="C48245" s="8" t="s">
        <v>53</v>
      </c>
      <c r="D48245" s="8">
        <v>14987792165816</v>
      </c>
      <c r="E48245" s="8">
        <v>4987792165819</v>
      </c>
      <c r="F48245" s="8"/>
      <c r="G48245" s="7" t="s">
        <v>25479</v>
      </c>
      <c r="H48245" s="7" t="s">
        <v>25480</v>
      </c>
      <c r="I48245" s="7" t="s">
        <v>2222</v>
      </c>
      <c r="J48245" s="7" t="s">
        <v>50</v>
      </c>
      <c r="K48245" s="7" t="s">
        <v>51</v>
      </c>
      <c r="L48245" s="8">
        <v>4987792982386</v>
      </c>
      <c r="M48245" s="7" t="s">
        <v>72962</v>
      </c>
      <c r="N48245" s="7" t="s">
        <v>52</v>
      </c>
      <c r="O48245" s="7">
        <v>10</v>
      </c>
      <c r="P48245" s="7" t="s">
        <v>53</v>
      </c>
    </row>
    <row r="48246" spans="1:16" x14ac:dyDescent="0.45">
      <c r="A48246" t="s">
        <v>20434</v>
      </c>
      <c r="B48246" s="1">
        <v>100</v>
      </c>
      <c r="C48246" s="1" t="s">
        <v>53</v>
      </c>
      <c r="D48246" s="1">
        <v>14987190035902</v>
      </c>
      <c r="E48246" s="1">
        <v>4987190035905</v>
      </c>
      <c r="G48246" t="s">
        <v>20432</v>
      </c>
      <c r="H48246" t="s">
        <v>20433</v>
      </c>
      <c r="I48246" t="s">
        <v>2222</v>
      </c>
      <c r="J48246" t="s">
        <v>50</v>
      </c>
      <c r="K48246" t="s">
        <v>51</v>
      </c>
      <c r="L48246" s="1">
        <v>4987190634207</v>
      </c>
      <c r="M48246" t="s">
        <v>20431</v>
      </c>
      <c r="N48246" t="s">
        <v>52</v>
      </c>
      <c r="O48246">
        <v>10</v>
      </c>
      <c r="P48246" t="s">
        <v>53</v>
      </c>
    </row>
    <row r="48247" spans="1:16" x14ac:dyDescent="0.45">
      <c r="A48247" s="7" t="s">
        <v>20434</v>
      </c>
      <c r="B48247" s="8">
        <v>100</v>
      </c>
      <c r="C48247" s="8" t="s">
        <v>53</v>
      </c>
      <c r="D48247" s="8">
        <v>14987171564209</v>
      </c>
      <c r="E48247" s="8">
        <v>4987171564202</v>
      </c>
      <c r="F48247" s="8"/>
      <c r="G48247" s="7" t="s">
        <v>20432</v>
      </c>
      <c r="H48247" s="7" t="s">
        <v>20433</v>
      </c>
      <c r="I48247" s="7" t="s">
        <v>2222</v>
      </c>
      <c r="J48247" s="7" t="s">
        <v>50</v>
      </c>
      <c r="K48247" s="7" t="s">
        <v>51</v>
      </c>
      <c r="L48247" s="8">
        <v>4987190634207</v>
      </c>
      <c r="M48247" s="7" t="s">
        <v>20431</v>
      </c>
      <c r="N48247" s="7" t="s">
        <v>52</v>
      </c>
      <c r="O48247" s="7">
        <v>10</v>
      </c>
      <c r="P48247" s="7" t="s">
        <v>53</v>
      </c>
    </row>
    <row r="48248" spans="1:16" x14ac:dyDescent="0.45">
      <c r="A48248" t="s">
        <v>37252</v>
      </c>
      <c r="B48248" s="1">
        <v>100</v>
      </c>
      <c r="C48248" s="1" t="s">
        <v>53</v>
      </c>
      <c r="D48248" s="1">
        <v>14987058863036</v>
      </c>
      <c r="E48248" s="1">
        <v>4987058863039</v>
      </c>
      <c r="G48248" t="s">
        <v>25479</v>
      </c>
      <c r="H48248" t="s">
        <v>25480</v>
      </c>
      <c r="I48248" t="s">
        <v>2222</v>
      </c>
      <c r="J48248" t="s">
        <v>50</v>
      </c>
      <c r="K48248" t="s">
        <v>51</v>
      </c>
      <c r="L48248" s="1">
        <v>4987058142752</v>
      </c>
      <c r="M48248" t="s">
        <v>37251</v>
      </c>
      <c r="N48248" t="s">
        <v>52</v>
      </c>
      <c r="O48248">
        <v>10</v>
      </c>
      <c r="P48248" t="s">
        <v>53</v>
      </c>
    </row>
    <row r="48249" spans="1:16" x14ac:dyDescent="0.45">
      <c r="A48249" s="7" t="s">
        <v>37253</v>
      </c>
      <c r="B48249" s="8">
        <v>1000</v>
      </c>
      <c r="C48249" s="8" t="s">
        <v>53</v>
      </c>
      <c r="D48249" s="8">
        <v>14987058863616</v>
      </c>
      <c r="E48249" s="8">
        <v>4987058863619</v>
      </c>
      <c r="F48249" s="8"/>
      <c r="G48249" s="7" t="s">
        <v>25479</v>
      </c>
      <c r="H48249" s="7" t="s">
        <v>25480</v>
      </c>
      <c r="I48249" s="7" t="s">
        <v>2222</v>
      </c>
      <c r="J48249" s="7" t="s">
        <v>50</v>
      </c>
      <c r="K48249" s="7" t="s">
        <v>51</v>
      </c>
      <c r="L48249" s="8">
        <v>4987058213759</v>
      </c>
      <c r="M48249" s="7" t="s">
        <v>37251</v>
      </c>
      <c r="N48249" s="7" t="s">
        <v>56</v>
      </c>
      <c r="O48249" s="7">
        <v>1000</v>
      </c>
      <c r="P48249" s="7" t="s">
        <v>53</v>
      </c>
    </row>
    <row r="48250" spans="1:16" x14ac:dyDescent="0.45">
      <c r="A48250" t="s">
        <v>40534</v>
      </c>
      <c r="B48250" s="1">
        <v>100</v>
      </c>
      <c r="C48250" s="1" t="s">
        <v>53</v>
      </c>
      <c r="D48250" s="1">
        <v>14987343502305</v>
      </c>
      <c r="E48250" s="1">
        <v>4987343502308</v>
      </c>
      <c r="G48250" t="s">
        <v>25479</v>
      </c>
      <c r="H48250" t="s">
        <v>25480</v>
      </c>
      <c r="I48250" t="s">
        <v>2222</v>
      </c>
      <c r="J48250" t="s">
        <v>50</v>
      </c>
      <c r="K48250" t="s">
        <v>51</v>
      </c>
      <c r="L48250" s="1">
        <v>4987343602305</v>
      </c>
      <c r="M48250" t="s">
        <v>40533</v>
      </c>
      <c r="N48250" t="s">
        <v>52</v>
      </c>
      <c r="O48250">
        <v>10</v>
      </c>
      <c r="P48250" t="s">
        <v>53</v>
      </c>
    </row>
    <row r="48251" spans="1:16" x14ac:dyDescent="0.45">
      <c r="A48251" s="7" t="s">
        <v>54535</v>
      </c>
      <c r="B48251" s="8">
        <v>100</v>
      </c>
      <c r="C48251" s="8" t="s">
        <v>53</v>
      </c>
      <c r="D48251" s="8">
        <v>14987080154010</v>
      </c>
      <c r="E48251" s="8">
        <v>4987080154013</v>
      </c>
      <c r="F48251" s="8"/>
      <c r="G48251" s="7" t="s">
        <v>54533</v>
      </c>
      <c r="H48251" s="7" t="s">
        <v>54534</v>
      </c>
      <c r="I48251" s="7" t="s">
        <v>2222</v>
      </c>
      <c r="J48251" s="7" t="s">
        <v>50</v>
      </c>
      <c r="K48251" s="7" t="s">
        <v>51</v>
      </c>
      <c r="L48251" s="8">
        <v>4987080995876</v>
      </c>
      <c r="M48251" s="7" t="s">
        <v>54532</v>
      </c>
      <c r="N48251" s="7" t="s">
        <v>52</v>
      </c>
      <c r="O48251" s="7">
        <v>10</v>
      </c>
      <c r="P48251" s="7" t="s">
        <v>53</v>
      </c>
    </row>
    <row r="48252" spans="1:16" x14ac:dyDescent="0.45">
      <c r="A48252" t="s">
        <v>79019</v>
      </c>
      <c r="B48252" s="1">
        <v>100</v>
      </c>
      <c r="C48252" s="1" t="s">
        <v>53</v>
      </c>
      <c r="D48252" s="1">
        <v>14987118371082</v>
      </c>
      <c r="E48252" s="1">
        <v>4987118371085</v>
      </c>
      <c r="G48252" t="s">
        <v>79016</v>
      </c>
      <c r="H48252" t="s">
        <v>79017</v>
      </c>
      <c r="I48252" t="s">
        <v>2222</v>
      </c>
      <c r="J48252" t="s">
        <v>50</v>
      </c>
      <c r="K48252" t="s">
        <v>51</v>
      </c>
      <c r="L48252" s="1">
        <v>4987118371061</v>
      </c>
      <c r="M48252" t="s">
        <v>79015</v>
      </c>
      <c r="N48252" t="s">
        <v>52</v>
      </c>
      <c r="O48252">
        <v>10</v>
      </c>
      <c r="P48252" t="s">
        <v>53</v>
      </c>
    </row>
    <row r="48253" spans="1:16" x14ac:dyDescent="0.45">
      <c r="A48253" s="7" t="s">
        <v>79019</v>
      </c>
      <c r="B48253" s="8">
        <v>100</v>
      </c>
      <c r="C48253" s="8" t="s">
        <v>53</v>
      </c>
      <c r="D48253" s="8">
        <v>14987123408896</v>
      </c>
      <c r="E48253" s="8">
        <v>4987123408899</v>
      </c>
      <c r="F48253" s="8"/>
      <c r="G48253" s="7" t="s">
        <v>79016</v>
      </c>
      <c r="H48253" s="7" t="s">
        <v>79017</v>
      </c>
      <c r="I48253" s="7" t="s">
        <v>2222</v>
      </c>
      <c r="J48253" s="7" t="s">
        <v>50</v>
      </c>
      <c r="K48253" s="7" t="s">
        <v>51</v>
      </c>
      <c r="L48253" s="8">
        <v>4987123559829</v>
      </c>
      <c r="M48253" s="7" t="s">
        <v>79015</v>
      </c>
      <c r="N48253" s="7" t="s">
        <v>52</v>
      </c>
      <c r="O48253" s="7">
        <v>10</v>
      </c>
      <c r="P48253" s="7" t="s">
        <v>53</v>
      </c>
    </row>
    <row r="48254" spans="1:16" x14ac:dyDescent="0.45">
      <c r="A48254" t="s">
        <v>79018</v>
      </c>
      <c r="B48254" s="1">
        <v>1000</v>
      </c>
      <c r="C48254" s="1" t="s">
        <v>53</v>
      </c>
      <c r="D48254" s="1">
        <v>14987118371013</v>
      </c>
      <c r="E48254" s="1">
        <v>4987118371016</v>
      </c>
      <c r="G48254" t="s">
        <v>79016</v>
      </c>
      <c r="H48254" t="s">
        <v>79017</v>
      </c>
      <c r="I48254" t="s">
        <v>2222</v>
      </c>
      <c r="J48254" t="s">
        <v>50</v>
      </c>
      <c r="K48254" t="s">
        <v>51</v>
      </c>
      <c r="L48254" s="1">
        <v>4987118371030</v>
      </c>
      <c r="M48254" t="s">
        <v>79015</v>
      </c>
      <c r="N48254" t="s">
        <v>56</v>
      </c>
      <c r="O48254">
        <v>1000</v>
      </c>
      <c r="P48254" t="s">
        <v>53</v>
      </c>
    </row>
    <row r="48255" spans="1:16" x14ac:dyDescent="0.45">
      <c r="A48255" s="7" t="s">
        <v>79018</v>
      </c>
      <c r="B48255" s="8">
        <v>1000</v>
      </c>
      <c r="C48255" s="8" t="s">
        <v>53</v>
      </c>
      <c r="D48255" s="8">
        <v>14987123408889</v>
      </c>
      <c r="E48255" s="8">
        <v>4987123408882</v>
      </c>
      <c r="F48255" s="8"/>
      <c r="G48255" s="7" t="s">
        <v>79016</v>
      </c>
      <c r="H48255" s="7" t="s">
        <v>79017</v>
      </c>
      <c r="I48255" s="7" t="s">
        <v>2222</v>
      </c>
      <c r="J48255" s="7" t="s">
        <v>50</v>
      </c>
      <c r="K48255" s="7" t="s">
        <v>51</v>
      </c>
      <c r="L48255" s="8">
        <v>4987123559812</v>
      </c>
      <c r="M48255" s="7" t="s">
        <v>79015</v>
      </c>
      <c r="N48255" s="7" t="s">
        <v>56</v>
      </c>
      <c r="O48255" s="7">
        <v>1000</v>
      </c>
      <c r="P48255" s="7" t="s">
        <v>53</v>
      </c>
    </row>
    <row r="48256" spans="1:16" x14ac:dyDescent="0.45">
      <c r="A48256" t="s">
        <v>41881</v>
      </c>
      <c r="B48256" s="1">
        <v>100</v>
      </c>
      <c r="C48256" s="1" t="s">
        <v>53</v>
      </c>
      <c r="D48256" s="1">
        <v>14987120117807</v>
      </c>
      <c r="E48256" s="1">
        <v>4987120117800</v>
      </c>
      <c r="G48256" t="s">
        <v>25479</v>
      </c>
      <c r="H48256" t="s">
        <v>25480</v>
      </c>
      <c r="I48256" t="s">
        <v>2222</v>
      </c>
      <c r="J48256" t="s">
        <v>50</v>
      </c>
      <c r="K48256" t="s">
        <v>51</v>
      </c>
      <c r="L48256" s="1">
        <v>4987120117879</v>
      </c>
      <c r="M48256" t="s">
        <v>41880</v>
      </c>
      <c r="N48256" t="s">
        <v>52</v>
      </c>
      <c r="O48256">
        <v>10</v>
      </c>
      <c r="P48256" t="s">
        <v>53</v>
      </c>
    </row>
    <row r="48257" spans="1:16" x14ac:dyDescent="0.45">
      <c r="A48257" s="7" t="s">
        <v>63827</v>
      </c>
      <c r="B48257" s="8">
        <v>100</v>
      </c>
      <c r="C48257" s="8" t="s">
        <v>53</v>
      </c>
      <c r="D48257" s="8">
        <v>14987155618010</v>
      </c>
      <c r="E48257" s="8">
        <v>4987155618013</v>
      </c>
      <c r="F48257" s="8"/>
      <c r="G48257" s="7" t="s">
        <v>63825</v>
      </c>
      <c r="H48257" s="7" t="s">
        <v>63826</v>
      </c>
      <c r="I48257" s="7" t="s">
        <v>2222</v>
      </c>
      <c r="J48257" s="7" t="s">
        <v>50</v>
      </c>
      <c r="K48257" s="7" t="s">
        <v>51</v>
      </c>
      <c r="L48257" s="8">
        <v>4987155618518</v>
      </c>
      <c r="M48257" s="7" t="s">
        <v>63824</v>
      </c>
      <c r="N48257" s="7" t="s">
        <v>52</v>
      </c>
      <c r="O48257" s="7">
        <v>10</v>
      </c>
      <c r="P48257" s="7" t="s">
        <v>53</v>
      </c>
    </row>
    <row r="48258" spans="1:16" x14ac:dyDescent="0.45">
      <c r="A48258" t="s">
        <v>25482</v>
      </c>
      <c r="B48258" s="1">
        <v>100</v>
      </c>
      <c r="C48258" s="1" t="s">
        <v>53</v>
      </c>
      <c r="D48258" s="1">
        <v>14987114000900</v>
      </c>
      <c r="E48258" s="1">
        <v>4987114000903</v>
      </c>
      <c r="G48258" t="s">
        <v>25479</v>
      </c>
      <c r="H48258" t="s">
        <v>25480</v>
      </c>
      <c r="I48258" t="s">
        <v>2222</v>
      </c>
      <c r="J48258" t="s">
        <v>50</v>
      </c>
      <c r="K48258" t="s">
        <v>51</v>
      </c>
      <c r="L48258" s="1">
        <v>4987114000996</v>
      </c>
      <c r="M48258" t="s">
        <v>25478</v>
      </c>
      <c r="N48258" t="s">
        <v>52</v>
      </c>
      <c r="O48258">
        <v>10</v>
      </c>
      <c r="P48258" t="s">
        <v>53</v>
      </c>
    </row>
    <row r="48259" spans="1:16" x14ac:dyDescent="0.45">
      <c r="A48259" s="7" t="s">
        <v>25481</v>
      </c>
      <c r="B48259" s="8">
        <v>1000</v>
      </c>
      <c r="C48259" s="8" t="s">
        <v>53</v>
      </c>
      <c r="D48259" s="8">
        <v>14987114000801</v>
      </c>
      <c r="E48259" s="8">
        <v>4987114000804</v>
      </c>
      <c r="F48259" s="8"/>
      <c r="G48259" s="7" t="s">
        <v>25479</v>
      </c>
      <c r="H48259" s="7" t="s">
        <v>25480</v>
      </c>
      <c r="I48259" s="7" t="s">
        <v>2222</v>
      </c>
      <c r="J48259" s="7" t="s">
        <v>50</v>
      </c>
      <c r="K48259" s="7" t="s">
        <v>51</v>
      </c>
      <c r="L48259" s="8">
        <v>4987114000897</v>
      </c>
      <c r="M48259" s="7" t="s">
        <v>25478</v>
      </c>
      <c r="N48259" s="7" t="s">
        <v>56</v>
      </c>
      <c r="O48259" s="7">
        <v>1000</v>
      </c>
      <c r="P48259" s="7" t="s">
        <v>53</v>
      </c>
    </row>
    <row r="48260" spans="1:16" x14ac:dyDescent="0.45">
      <c r="A48260" t="s">
        <v>20438</v>
      </c>
      <c r="B48260" s="1">
        <v>100</v>
      </c>
      <c r="C48260" s="1" t="s">
        <v>53</v>
      </c>
      <c r="D48260" s="1">
        <v>14987190593273</v>
      </c>
      <c r="E48260" s="1">
        <v>4987190593276</v>
      </c>
      <c r="G48260" t="s">
        <v>20436</v>
      </c>
      <c r="H48260" t="s">
        <v>20437</v>
      </c>
      <c r="I48260" t="s">
        <v>2222</v>
      </c>
      <c r="J48260" t="s">
        <v>50</v>
      </c>
      <c r="K48260" t="s">
        <v>51</v>
      </c>
      <c r="L48260" s="1">
        <v>4987190850591</v>
      </c>
      <c r="M48260" t="s">
        <v>20435</v>
      </c>
      <c r="N48260" t="s">
        <v>52</v>
      </c>
      <c r="O48260">
        <v>10</v>
      </c>
      <c r="P48260" t="s">
        <v>53</v>
      </c>
    </row>
    <row r="48261" spans="1:16" x14ac:dyDescent="0.45">
      <c r="A48261" s="7" t="s">
        <v>20438</v>
      </c>
      <c r="B48261" s="8">
        <v>100</v>
      </c>
      <c r="C48261" s="8" t="s">
        <v>53</v>
      </c>
      <c r="D48261" s="8">
        <v>14987128111555</v>
      </c>
      <c r="E48261" s="8">
        <v>4987128111558</v>
      </c>
      <c r="F48261" s="8"/>
      <c r="G48261" s="7" t="s">
        <v>20436</v>
      </c>
      <c r="H48261" s="7" t="s">
        <v>20437</v>
      </c>
      <c r="I48261" s="7" t="s">
        <v>2222</v>
      </c>
      <c r="J48261" s="7" t="s">
        <v>50</v>
      </c>
      <c r="K48261" s="7" t="s">
        <v>51</v>
      </c>
      <c r="L48261" s="8">
        <v>4987128171750</v>
      </c>
      <c r="M48261" s="7" t="s">
        <v>20435</v>
      </c>
      <c r="N48261" s="7" t="s">
        <v>52</v>
      </c>
      <c r="O48261" s="7">
        <v>10</v>
      </c>
      <c r="P48261" s="7" t="s">
        <v>53</v>
      </c>
    </row>
    <row r="48262" spans="1:16" x14ac:dyDescent="0.45">
      <c r="A48262" t="s">
        <v>20439</v>
      </c>
      <c r="B48262" s="1">
        <v>1000</v>
      </c>
      <c r="C48262" s="1" t="s">
        <v>53</v>
      </c>
      <c r="D48262" s="1">
        <v>14987190593280</v>
      </c>
      <c r="E48262" s="1">
        <v>4987190593283</v>
      </c>
      <c r="G48262" t="s">
        <v>20436</v>
      </c>
      <c r="H48262" t="s">
        <v>20437</v>
      </c>
      <c r="I48262" t="s">
        <v>2222</v>
      </c>
      <c r="J48262" t="s">
        <v>50</v>
      </c>
      <c r="K48262" t="s">
        <v>51</v>
      </c>
      <c r="L48262" s="1">
        <v>4987190850607</v>
      </c>
      <c r="M48262" t="s">
        <v>20435</v>
      </c>
      <c r="N48262" t="s">
        <v>56</v>
      </c>
      <c r="O48262">
        <v>1000</v>
      </c>
      <c r="P48262" t="s">
        <v>53</v>
      </c>
    </row>
    <row r="48263" spans="1:16" x14ac:dyDescent="0.45">
      <c r="A48263" s="7" t="s">
        <v>20439</v>
      </c>
      <c r="B48263" s="8">
        <v>1000</v>
      </c>
      <c r="C48263" s="8" t="s">
        <v>53</v>
      </c>
      <c r="D48263" s="8">
        <v>14987128058904</v>
      </c>
      <c r="E48263" s="8">
        <v>4987128058907</v>
      </c>
      <c r="F48263" s="8"/>
      <c r="G48263" s="7" t="s">
        <v>20436</v>
      </c>
      <c r="H48263" s="7" t="s">
        <v>20437</v>
      </c>
      <c r="I48263" s="7" t="s">
        <v>2222</v>
      </c>
      <c r="J48263" s="7" t="s">
        <v>50</v>
      </c>
      <c r="K48263" s="7" t="s">
        <v>51</v>
      </c>
      <c r="L48263" s="8">
        <v>4987128133543</v>
      </c>
      <c r="M48263" s="7" t="s">
        <v>20435</v>
      </c>
      <c r="N48263" s="7" t="s">
        <v>56</v>
      </c>
      <c r="O48263" s="7">
        <v>1000</v>
      </c>
      <c r="P48263" s="7" t="s">
        <v>53</v>
      </c>
    </row>
    <row r="48264" spans="1:16" x14ac:dyDescent="0.45">
      <c r="A48264" t="s">
        <v>68201</v>
      </c>
      <c r="B48264" s="1">
        <v>100</v>
      </c>
      <c r="C48264" s="1" t="s">
        <v>53</v>
      </c>
      <c r="D48264" s="1">
        <v>14987376033517</v>
      </c>
      <c r="E48264" s="1">
        <v>4987376033510</v>
      </c>
      <c r="G48264" t="s">
        <v>25479</v>
      </c>
      <c r="H48264" t="s">
        <v>25480</v>
      </c>
      <c r="I48264" t="s">
        <v>2222</v>
      </c>
      <c r="J48264" t="s">
        <v>50</v>
      </c>
      <c r="K48264" t="s">
        <v>51</v>
      </c>
      <c r="L48264" s="1">
        <v>4987376033596</v>
      </c>
      <c r="M48264" t="s">
        <v>68200</v>
      </c>
      <c r="N48264" t="s">
        <v>52</v>
      </c>
      <c r="O48264">
        <v>10</v>
      </c>
      <c r="P48264" t="s">
        <v>53</v>
      </c>
    </row>
    <row r="48265" spans="1:16" x14ac:dyDescent="0.45">
      <c r="A48265" s="7" t="s">
        <v>25487</v>
      </c>
      <c r="B48265" s="8">
        <v>50</v>
      </c>
      <c r="C48265" s="8" t="s">
        <v>765</v>
      </c>
      <c r="D48265" s="8">
        <v>14987114027808</v>
      </c>
      <c r="E48265" s="8">
        <v>4987114027801</v>
      </c>
      <c r="F48265" s="8"/>
      <c r="G48265" s="7" t="s">
        <v>25484</v>
      </c>
      <c r="H48265" s="7" t="s">
        <v>25485</v>
      </c>
      <c r="I48265" s="7" t="s">
        <v>25486</v>
      </c>
      <c r="J48265" s="7" t="s">
        <v>50</v>
      </c>
      <c r="K48265" s="7" t="s">
        <v>15</v>
      </c>
      <c r="L48265" s="8">
        <v>4987114027894</v>
      </c>
      <c r="M48265" s="7" t="s">
        <v>25483</v>
      </c>
      <c r="N48265" s="7" t="s">
        <v>561</v>
      </c>
      <c r="O48265" s="7">
        <v>1</v>
      </c>
      <c r="P48265" s="7" t="s">
        <v>765</v>
      </c>
    </row>
    <row r="48266" spans="1:16" x14ac:dyDescent="0.45">
      <c r="A48266" t="s">
        <v>4566</v>
      </c>
      <c r="B48266" s="1">
        <v>100</v>
      </c>
      <c r="C48266" s="1" t="s">
        <v>37</v>
      </c>
      <c r="D48266" s="1">
        <v>14987222705827</v>
      </c>
      <c r="E48266" s="1">
        <v>4987222705820</v>
      </c>
      <c r="G48266" t="s">
        <v>4560</v>
      </c>
      <c r="H48266" t="s">
        <v>4561</v>
      </c>
      <c r="I48266" t="s">
        <v>2411</v>
      </c>
      <c r="J48266" t="s">
        <v>50</v>
      </c>
      <c r="K48266" t="s">
        <v>15</v>
      </c>
      <c r="L48266" s="1">
        <v>4987222613354</v>
      </c>
      <c r="M48266" t="s">
        <v>4559</v>
      </c>
      <c r="N48266" t="s">
        <v>1236</v>
      </c>
      <c r="O48266">
        <v>100</v>
      </c>
      <c r="P48266" t="s">
        <v>37</v>
      </c>
    </row>
    <row r="48267" spans="1:16" x14ac:dyDescent="0.45">
      <c r="A48267" s="7" t="s">
        <v>4562</v>
      </c>
      <c r="B48267" s="8">
        <v>25</v>
      </c>
      <c r="C48267" s="8" t="s">
        <v>37</v>
      </c>
      <c r="D48267" s="8">
        <v>14987222705414</v>
      </c>
      <c r="E48267" s="8">
        <v>4987222705417</v>
      </c>
      <c r="F48267" s="8"/>
      <c r="G48267" s="7" t="s">
        <v>4560</v>
      </c>
      <c r="H48267" s="7" t="s">
        <v>4561</v>
      </c>
      <c r="I48267" s="7" t="s">
        <v>2411</v>
      </c>
      <c r="J48267" s="7" t="s">
        <v>50</v>
      </c>
      <c r="K48267" s="7" t="s">
        <v>15</v>
      </c>
      <c r="L48267" s="8">
        <v>4987222612395</v>
      </c>
      <c r="M48267" s="7" t="s">
        <v>4559</v>
      </c>
      <c r="N48267" s="7" t="s">
        <v>86</v>
      </c>
      <c r="O48267" s="7">
        <v>0.5</v>
      </c>
      <c r="P48267" s="7" t="s">
        <v>37</v>
      </c>
    </row>
    <row r="48268" spans="1:16" x14ac:dyDescent="0.45">
      <c r="A48268" t="s">
        <v>4563</v>
      </c>
      <c r="B48268" s="1">
        <v>50</v>
      </c>
      <c r="C48268" s="1" t="s">
        <v>37</v>
      </c>
      <c r="D48268" s="1">
        <v>14987222705568</v>
      </c>
      <c r="E48268" s="1">
        <v>4987222705561</v>
      </c>
      <c r="G48268" t="s">
        <v>4560</v>
      </c>
      <c r="H48268" t="s">
        <v>4561</v>
      </c>
      <c r="I48268" t="s">
        <v>2411</v>
      </c>
      <c r="J48268" t="s">
        <v>50</v>
      </c>
      <c r="K48268" t="s">
        <v>15</v>
      </c>
      <c r="L48268" s="1">
        <v>4987222613071</v>
      </c>
      <c r="M48268" t="s">
        <v>4559</v>
      </c>
      <c r="N48268" t="s">
        <v>86</v>
      </c>
      <c r="O48268">
        <v>1</v>
      </c>
      <c r="P48268" t="s">
        <v>37</v>
      </c>
    </row>
    <row r="48269" spans="1:16" x14ac:dyDescent="0.45">
      <c r="A48269" s="7" t="s">
        <v>4564</v>
      </c>
      <c r="B48269" s="8">
        <v>100</v>
      </c>
      <c r="C48269" s="8" t="s">
        <v>37</v>
      </c>
      <c r="D48269" s="8">
        <v>14987222705667</v>
      </c>
      <c r="E48269" s="8">
        <v>4987222705660</v>
      </c>
      <c r="F48269" s="8"/>
      <c r="G48269" s="7" t="s">
        <v>4560</v>
      </c>
      <c r="H48269" s="7" t="s">
        <v>4561</v>
      </c>
      <c r="I48269" s="7" t="s">
        <v>2411</v>
      </c>
      <c r="J48269" s="7" t="s">
        <v>50</v>
      </c>
      <c r="K48269" s="7" t="s">
        <v>15</v>
      </c>
      <c r="L48269" s="8">
        <v>4987222613156</v>
      </c>
      <c r="M48269" s="7" t="s">
        <v>4559</v>
      </c>
      <c r="N48269" s="7" t="s">
        <v>86</v>
      </c>
      <c r="O48269" s="7">
        <v>2</v>
      </c>
      <c r="P48269" s="7" t="s">
        <v>37</v>
      </c>
    </row>
    <row r="48270" spans="1:16" x14ac:dyDescent="0.45">
      <c r="A48270" t="s">
        <v>4565</v>
      </c>
      <c r="B48270" s="1">
        <v>150</v>
      </c>
      <c r="C48270" s="1" t="s">
        <v>37</v>
      </c>
      <c r="D48270" s="1">
        <v>14987222705742</v>
      </c>
      <c r="E48270" s="1">
        <v>4987222705745</v>
      </c>
      <c r="G48270" t="s">
        <v>4560</v>
      </c>
      <c r="H48270" t="s">
        <v>4561</v>
      </c>
      <c r="I48270" t="s">
        <v>2411</v>
      </c>
      <c r="J48270" t="s">
        <v>50</v>
      </c>
      <c r="K48270" t="s">
        <v>15</v>
      </c>
      <c r="L48270" s="1">
        <v>4987222613279</v>
      </c>
      <c r="M48270" t="s">
        <v>4559</v>
      </c>
      <c r="N48270" t="s">
        <v>86</v>
      </c>
      <c r="O48270">
        <v>3</v>
      </c>
      <c r="P48270" t="s">
        <v>37</v>
      </c>
    </row>
    <row r="48271" spans="1:16" x14ac:dyDescent="0.45">
      <c r="A48271" s="7" t="s">
        <v>37257</v>
      </c>
      <c r="B48271" s="8">
        <v>100</v>
      </c>
      <c r="C48271" s="8" t="s">
        <v>37</v>
      </c>
      <c r="D48271" s="8">
        <v>14987058865900</v>
      </c>
      <c r="E48271" s="8">
        <v>4987058865903</v>
      </c>
      <c r="F48271" s="8"/>
      <c r="G48271" s="7" t="s">
        <v>37255</v>
      </c>
      <c r="H48271" s="7" t="s">
        <v>37256</v>
      </c>
      <c r="I48271" s="7" t="s">
        <v>2411</v>
      </c>
      <c r="J48271" s="7" t="s">
        <v>50</v>
      </c>
      <c r="K48271" s="7" t="s">
        <v>15</v>
      </c>
      <c r="L48271" s="8">
        <v>4987058101162</v>
      </c>
      <c r="M48271" s="7" t="s">
        <v>37254</v>
      </c>
      <c r="N48271" s="7" t="s">
        <v>86</v>
      </c>
      <c r="O48271" s="7">
        <v>100</v>
      </c>
      <c r="P48271" s="7" t="s">
        <v>37</v>
      </c>
    </row>
    <row r="48272" spans="1:16" x14ac:dyDescent="0.45">
      <c r="A48272" t="s">
        <v>41883</v>
      </c>
      <c r="B48272" s="1">
        <v>35</v>
      </c>
      <c r="C48272" s="1" t="s">
        <v>37</v>
      </c>
      <c r="D48272" s="1">
        <v>14987120117739</v>
      </c>
      <c r="E48272" s="1">
        <v>4987120117732</v>
      </c>
      <c r="G48272" t="s">
        <v>4560</v>
      </c>
      <c r="H48272" t="s">
        <v>4561</v>
      </c>
      <c r="I48272" t="s">
        <v>2411</v>
      </c>
      <c r="J48272" t="s">
        <v>50</v>
      </c>
      <c r="K48272" t="s">
        <v>15</v>
      </c>
      <c r="L48272" s="1">
        <v>4987120118241</v>
      </c>
      <c r="M48272" t="s">
        <v>41882</v>
      </c>
      <c r="N48272" t="s">
        <v>86</v>
      </c>
      <c r="O48272">
        <v>0.5</v>
      </c>
      <c r="P48272" t="s">
        <v>37</v>
      </c>
    </row>
    <row r="48273" spans="1:16" x14ac:dyDescent="0.45">
      <c r="A48273" s="7" t="s">
        <v>41884</v>
      </c>
      <c r="B48273" s="8">
        <v>70</v>
      </c>
      <c r="C48273" s="8" t="s">
        <v>37</v>
      </c>
      <c r="D48273" s="8">
        <v>14987120117746</v>
      </c>
      <c r="E48273" s="8">
        <v>4987120117749</v>
      </c>
      <c r="F48273" s="8"/>
      <c r="G48273" s="7" t="s">
        <v>4560</v>
      </c>
      <c r="H48273" s="7" t="s">
        <v>4561</v>
      </c>
      <c r="I48273" s="7" t="s">
        <v>2411</v>
      </c>
      <c r="J48273" s="7" t="s">
        <v>50</v>
      </c>
      <c r="K48273" s="7" t="s">
        <v>15</v>
      </c>
      <c r="L48273" s="8">
        <v>4987120118258</v>
      </c>
      <c r="M48273" s="7" t="s">
        <v>41882</v>
      </c>
      <c r="N48273" s="7" t="s">
        <v>86</v>
      </c>
      <c r="O48273" s="7">
        <v>1</v>
      </c>
      <c r="P48273" s="7" t="s">
        <v>37</v>
      </c>
    </row>
    <row r="48274" spans="1:16" x14ac:dyDescent="0.45">
      <c r="A48274" t="s">
        <v>41885</v>
      </c>
      <c r="B48274" s="1">
        <v>140</v>
      </c>
      <c r="C48274" s="1" t="s">
        <v>37</v>
      </c>
      <c r="D48274" s="1">
        <v>14987120117753</v>
      </c>
      <c r="E48274" s="1">
        <v>4987120117756</v>
      </c>
      <c r="G48274" t="s">
        <v>4560</v>
      </c>
      <c r="H48274" t="s">
        <v>4561</v>
      </c>
      <c r="I48274" t="s">
        <v>2411</v>
      </c>
      <c r="J48274" t="s">
        <v>50</v>
      </c>
      <c r="K48274" t="s">
        <v>15</v>
      </c>
      <c r="L48274" s="1">
        <v>4987120118265</v>
      </c>
      <c r="M48274" t="s">
        <v>41882</v>
      </c>
      <c r="N48274" t="s">
        <v>86</v>
      </c>
      <c r="O48274">
        <v>2</v>
      </c>
      <c r="P48274" t="s">
        <v>37</v>
      </c>
    </row>
    <row r="48275" spans="1:16" x14ac:dyDescent="0.45">
      <c r="A48275" s="7" t="s">
        <v>41886</v>
      </c>
      <c r="B48275" s="8">
        <v>210</v>
      </c>
      <c r="C48275" s="8" t="s">
        <v>37</v>
      </c>
      <c r="D48275" s="8">
        <v>14987120118200</v>
      </c>
      <c r="E48275" s="8">
        <v>4987120118203</v>
      </c>
      <c r="F48275" s="8"/>
      <c r="G48275" s="7" t="s">
        <v>4560</v>
      </c>
      <c r="H48275" s="7" t="s">
        <v>4561</v>
      </c>
      <c r="I48275" s="7" t="s">
        <v>2411</v>
      </c>
      <c r="J48275" s="7" t="s">
        <v>50</v>
      </c>
      <c r="K48275" s="7" t="s">
        <v>15</v>
      </c>
      <c r="L48275" s="8">
        <v>4987120118272</v>
      </c>
      <c r="M48275" s="7" t="s">
        <v>41882</v>
      </c>
      <c r="N48275" s="7" t="s">
        <v>86</v>
      </c>
      <c r="O48275" s="7">
        <v>3</v>
      </c>
      <c r="P48275" s="7" t="s">
        <v>37</v>
      </c>
    </row>
    <row r="48276" spans="1:16" x14ac:dyDescent="0.45">
      <c r="A48276" t="s">
        <v>63834</v>
      </c>
      <c r="B48276" s="1">
        <v>100</v>
      </c>
      <c r="C48276" s="1" t="s">
        <v>37</v>
      </c>
      <c r="D48276" s="1">
        <v>14987155847045</v>
      </c>
      <c r="E48276" s="1">
        <v>4987155847048</v>
      </c>
      <c r="G48276" t="s">
        <v>63829</v>
      </c>
      <c r="H48276" t="s">
        <v>63830</v>
      </c>
      <c r="I48276" t="s">
        <v>2411</v>
      </c>
      <c r="J48276" t="s">
        <v>50</v>
      </c>
      <c r="K48276" t="s">
        <v>15</v>
      </c>
      <c r="L48276" s="1">
        <v>4987155847543</v>
      </c>
      <c r="M48276" t="s">
        <v>63828</v>
      </c>
      <c r="N48276" t="s">
        <v>1236</v>
      </c>
      <c r="O48276">
        <v>100</v>
      </c>
      <c r="P48276" t="s">
        <v>37</v>
      </c>
    </row>
    <row r="48277" spans="1:16" x14ac:dyDescent="0.45">
      <c r="A48277" s="7" t="s">
        <v>63832</v>
      </c>
      <c r="B48277" s="8">
        <v>30</v>
      </c>
      <c r="C48277" s="8" t="s">
        <v>37</v>
      </c>
      <c r="D48277" s="8">
        <v>14987155847021</v>
      </c>
      <c r="E48277" s="8">
        <v>4987155847024</v>
      </c>
      <c r="F48277" s="8"/>
      <c r="G48277" s="7" t="s">
        <v>63829</v>
      </c>
      <c r="H48277" s="7" t="s">
        <v>63830</v>
      </c>
      <c r="I48277" s="7" t="s">
        <v>2411</v>
      </c>
      <c r="J48277" s="7" t="s">
        <v>50</v>
      </c>
      <c r="K48277" s="7" t="s">
        <v>15</v>
      </c>
      <c r="L48277" s="8">
        <v>4987155847529</v>
      </c>
      <c r="M48277" s="7" t="s">
        <v>63828</v>
      </c>
      <c r="N48277" s="7" t="s">
        <v>1236</v>
      </c>
      <c r="O48277" s="7">
        <v>30</v>
      </c>
      <c r="P48277" s="7" t="s">
        <v>37</v>
      </c>
    </row>
    <row r="48278" spans="1:16" x14ac:dyDescent="0.45">
      <c r="A48278" t="s">
        <v>63831</v>
      </c>
      <c r="B48278" s="1">
        <v>25</v>
      </c>
      <c r="C48278" s="1" t="s">
        <v>37</v>
      </c>
      <c r="D48278" s="1">
        <v>14987155847014</v>
      </c>
      <c r="E48278" s="1">
        <v>4987155847017</v>
      </c>
      <c r="G48278" t="s">
        <v>63829</v>
      </c>
      <c r="H48278" t="s">
        <v>63830</v>
      </c>
      <c r="I48278" t="s">
        <v>2411</v>
      </c>
      <c r="J48278" t="s">
        <v>50</v>
      </c>
      <c r="K48278" t="s">
        <v>15</v>
      </c>
      <c r="L48278" s="1">
        <v>4987155847512</v>
      </c>
      <c r="M48278" t="s">
        <v>63828</v>
      </c>
      <c r="N48278" t="s">
        <v>86</v>
      </c>
      <c r="O48278">
        <v>0.5</v>
      </c>
      <c r="P48278" t="s">
        <v>37</v>
      </c>
    </row>
    <row r="48279" spans="1:16" x14ac:dyDescent="0.45">
      <c r="A48279" s="7" t="s">
        <v>63833</v>
      </c>
      <c r="B48279" s="8">
        <v>50</v>
      </c>
      <c r="C48279" s="8" t="s">
        <v>37</v>
      </c>
      <c r="D48279" s="8">
        <v>14987155847038</v>
      </c>
      <c r="E48279" s="8">
        <v>4987155847031</v>
      </c>
      <c r="F48279" s="8"/>
      <c r="G48279" s="7" t="s">
        <v>63829</v>
      </c>
      <c r="H48279" s="7" t="s">
        <v>63830</v>
      </c>
      <c r="I48279" s="7" t="s">
        <v>2411</v>
      </c>
      <c r="J48279" s="7" t="s">
        <v>50</v>
      </c>
      <c r="K48279" s="7" t="s">
        <v>15</v>
      </c>
      <c r="L48279" s="8">
        <v>4987155847536</v>
      </c>
      <c r="M48279" s="7" t="s">
        <v>63828</v>
      </c>
      <c r="N48279" s="7" t="s">
        <v>86</v>
      </c>
      <c r="O48279" s="7">
        <v>1</v>
      </c>
      <c r="P48279" s="7" t="s">
        <v>37</v>
      </c>
    </row>
    <row r="48280" spans="1:16" x14ac:dyDescent="0.45">
      <c r="A48280" t="s">
        <v>63835</v>
      </c>
      <c r="B48280" s="1">
        <v>100</v>
      </c>
      <c r="C48280" s="1" t="s">
        <v>37</v>
      </c>
      <c r="D48280" s="1">
        <v>14987155847052</v>
      </c>
      <c r="E48280" s="1">
        <v>4987155847055</v>
      </c>
      <c r="G48280" t="s">
        <v>63829</v>
      </c>
      <c r="H48280" t="s">
        <v>63830</v>
      </c>
      <c r="I48280" t="s">
        <v>2411</v>
      </c>
      <c r="J48280" t="s">
        <v>50</v>
      </c>
      <c r="K48280" t="s">
        <v>15</v>
      </c>
      <c r="L48280" s="1">
        <v>4987155847550</v>
      </c>
      <c r="M48280" t="s">
        <v>63828</v>
      </c>
      <c r="N48280" t="s">
        <v>86</v>
      </c>
      <c r="O48280">
        <v>2</v>
      </c>
      <c r="P48280" t="s">
        <v>37</v>
      </c>
    </row>
    <row r="48281" spans="1:16" x14ac:dyDescent="0.45">
      <c r="A48281" s="7" t="s">
        <v>63836</v>
      </c>
      <c r="B48281" s="8">
        <v>150</v>
      </c>
      <c r="C48281" s="8" t="s">
        <v>37</v>
      </c>
      <c r="D48281" s="8">
        <v>14987155847069</v>
      </c>
      <c r="E48281" s="8">
        <v>4987155847062</v>
      </c>
      <c r="F48281" s="8"/>
      <c r="G48281" s="7" t="s">
        <v>63829</v>
      </c>
      <c r="H48281" s="7" t="s">
        <v>63830</v>
      </c>
      <c r="I48281" s="7" t="s">
        <v>2411</v>
      </c>
      <c r="J48281" s="7" t="s">
        <v>50</v>
      </c>
      <c r="K48281" s="7" t="s">
        <v>15</v>
      </c>
      <c r="L48281" s="8">
        <v>4987155847567</v>
      </c>
      <c r="M48281" s="7" t="s">
        <v>63828</v>
      </c>
      <c r="N48281" s="7" t="s">
        <v>86</v>
      </c>
      <c r="O48281" s="7">
        <v>3</v>
      </c>
      <c r="P48281" s="7" t="s">
        <v>37</v>
      </c>
    </row>
    <row r="48282" spans="1:16" x14ac:dyDescent="0.45">
      <c r="A48282" t="s">
        <v>31254</v>
      </c>
      <c r="B48282" s="1">
        <v>100</v>
      </c>
      <c r="C48282" s="1" t="s">
        <v>37</v>
      </c>
      <c r="D48282" s="1">
        <v>14987060310603</v>
      </c>
      <c r="E48282" s="1">
        <v>4987060310606</v>
      </c>
      <c r="G48282" t="s">
        <v>31251</v>
      </c>
      <c r="H48282" t="s">
        <v>31252</v>
      </c>
      <c r="I48282" t="s">
        <v>2411</v>
      </c>
      <c r="J48282" t="s">
        <v>50</v>
      </c>
      <c r="K48282" t="s">
        <v>15</v>
      </c>
      <c r="L48282" s="1">
        <v>4987060510600</v>
      </c>
      <c r="M48282" t="s">
        <v>31250</v>
      </c>
      <c r="N48282" t="s">
        <v>1236</v>
      </c>
      <c r="O48282">
        <v>100</v>
      </c>
      <c r="P48282" t="s">
        <v>37</v>
      </c>
    </row>
    <row r="48283" spans="1:16" x14ac:dyDescent="0.45">
      <c r="A48283" s="7" t="s">
        <v>31253</v>
      </c>
      <c r="B48283" s="8">
        <v>30</v>
      </c>
      <c r="C48283" s="8" t="s">
        <v>37</v>
      </c>
      <c r="D48283" s="8">
        <v>14987060310597</v>
      </c>
      <c r="E48283" s="8">
        <v>4987060310590</v>
      </c>
      <c r="F48283" s="8"/>
      <c r="G48283" s="7" t="s">
        <v>31251</v>
      </c>
      <c r="H48283" s="7" t="s">
        <v>31252</v>
      </c>
      <c r="I48283" s="7" t="s">
        <v>2411</v>
      </c>
      <c r="J48283" s="7" t="s">
        <v>50</v>
      </c>
      <c r="K48283" s="7" t="s">
        <v>15</v>
      </c>
      <c r="L48283" s="8">
        <v>4987060510594</v>
      </c>
      <c r="M48283" s="7" t="s">
        <v>31250</v>
      </c>
      <c r="N48283" s="7" t="s">
        <v>1236</v>
      </c>
      <c r="O48283" s="7">
        <v>30</v>
      </c>
      <c r="P48283" s="7" t="s">
        <v>37</v>
      </c>
    </row>
    <row r="48284" spans="1:16" x14ac:dyDescent="0.45">
      <c r="A48284" t="s">
        <v>59922</v>
      </c>
      <c r="B48284" s="1">
        <v>25</v>
      </c>
      <c r="C48284" s="1" t="s">
        <v>37</v>
      </c>
      <c r="D48284" s="1">
        <v>14987128106643</v>
      </c>
      <c r="E48284" s="1">
        <v>4987128106646</v>
      </c>
      <c r="G48284" t="s">
        <v>31251</v>
      </c>
      <c r="H48284" t="s">
        <v>31252</v>
      </c>
      <c r="I48284" t="s">
        <v>2411</v>
      </c>
      <c r="J48284" t="s">
        <v>50</v>
      </c>
      <c r="K48284" t="s">
        <v>15</v>
      </c>
      <c r="L48284" s="1">
        <v>4987128273249</v>
      </c>
      <c r="M48284" t="s">
        <v>31250</v>
      </c>
      <c r="N48284" t="s">
        <v>561</v>
      </c>
      <c r="O48284">
        <v>0.5</v>
      </c>
      <c r="P48284" t="s">
        <v>37</v>
      </c>
    </row>
    <row r="48285" spans="1:16" x14ac:dyDescent="0.45">
      <c r="A48285" s="7" t="s">
        <v>59919</v>
      </c>
      <c r="B48285" s="8">
        <v>50</v>
      </c>
      <c r="C48285" s="8" t="s">
        <v>37</v>
      </c>
      <c r="D48285" s="8">
        <v>14987128180445</v>
      </c>
      <c r="E48285" s="8">
        <v>4987128180448</v>
      </c>
      <c r="F48285" s="8"/>
      <c r="G48285" s="7" t="s">
        <v>31251</v>
      </c>
      <c r="H48285" s="7" t="s">
        <v>31252</v>
      </c>
      <c r="I48285" s="7" t="s">
        <v>2411</v>
      </c>
      <c r="J48285" s="7" t="s">
        <v>50</v>
      </c>
      <c r="K48285" s="7" t="s">
        <v>15</v>
      </c>
      <c r="L48285" s="8">
        <v>4987128175383</v>
      </c>
      <c r="M48285" s="7" t="s">
        <v>31250</v>
      </c>
      <c r="N48285" s="7" t="s">
        <v>561</v>
      </c>
      <c r="O48285" s="7">
        <v>1</v>
      </c>
      <c r="P48285" s="7" t="s">
        <v>37</v>
      </c>
    </row>
    <row r="48286" spans="1:16" x14ac:dyDescent="0.45">
      <c r="A48286" t="s">
        <v>59921</v>
      </c>
      <c r="B48286" s="1">
        <v>100</v>
      </c>
      <c r="C48286" s="1" t="s">
        <v>37</v>
      </c>
      <c r="D48286" s="1">
        <v>14987128273468</v>
      </c>
      <c r="E48286" s="1">
        <v>4987128273461</v>
      </c>
      <c r="G48286" t="s">
        <v>31251</v>
      </c>
      <c r="H48286" t="s">
        <v>31252</v>
      </c>
      <c r="I48286" t="s">
        <v>2411</v>
      </c>
      <c r="J48286" t="s">
        <v>50</v>
      </c>
      <c r="K48286" t="s">
        <v>15</v>
      </c>
      <c r="L48286" s="1">
        <v>4987128217038</v>
      </c>
      <c r="M48286" t="s">
        <v>31250</v>
      </c>
      <c r="N48286" t="s">
        <v>561</v>
      </c>
      <c r="O48286">
        <v>2</v>
      </c>
      <c r="P48286" t="s">
        <v>37</v>
      </c>
    </row>
    <row r="48287" spans="1:16" x14ac:dyDescent="0.45">
      <c r="A48287" s="7" t="s">
        <v>59920</v>
      </c>
      <c r="B48287" s="8">
        <v>150</v>
      </c>
      <c r="C48287" s="8" t="s">
        <v>37</v>
      </c>
      <c r="D48287" s="8">
        <v>14987128284495</v>
      </c>
      <c r="E48287" s="8">
        <v>4987128284498</v>
      </c>
      <c r="F48287" s="8"/>
      <c r="G48287" s="7" t="s">
        <v>31251</v>
      </c>
      <c r="H48287" s="7" t="s">
        <v>31252</v>
      </c>
      <c r="I48287" s="7" t="s">
        <v>2411</v>
      </c>
      <c r="J48287" s="7" t="s">
        <v>50</v>
      </c>
      <c r="K48287" s="7" t="s">
        <v>15</v>
      </c>
      <c r="L48287" s="8">
        <v>4987128192519</v>
      </c>
      <c r="M48287" s="7" t="s">
        <v>31250</v>
      </c>
      <c r="N48287" s="7" t="s">
        <v>561</v>
      </c>
      <c r="O48287" s="7">
        <v>3</v>
      </c>
      <c r="P48287" s="7" t="s">
        <v>37</v>
      </c>
    </row>
    <row r="48288" spans="1:16" x14ac:dyDescent="0.45">
      <c r="A48288" t="s">
        <v>31255</v>
      </c>
      <c r="B48288" s="1">
        <v>25</v>
      </c>
      <c r="C48288" s="1" t="s">
        <v>37</v>
      </c>
      <c r="D48288" s="1">
        <v>14987060310610</v>
      </c>
      <c r="E48288" s="1">
        <v>4987060310613</v>
      </c>
      <c r="G48288" t="s">
        <v>31251</v>
      </c>
      <c r="H48288" t="s">
        <v>31252</v>
      </c>
      <c r="I48288" t="s">
        <v>2411</v>
      </c>
      <c r="J48288" t="s">
        <v>50</v>
      </c>
      <c r="K48288" t="s">
        <v>15</v>
      </c>
      <c r="L48288" s="1">
        <v>4987060510617</v>
      </c>
      <c r="M48288" t="s">
        <v>31250</v>
      </c>
      <c r="N48288" t="s">
        <v>86</v>
      </c>
      <c r="O48288">
        <v>0.5</v>
      </c>
      <c r="P48288" t="s">
        <v>37</v>
      </c>
    </row>
    <row r="48289" spans="1:16" x14ac:dyDescent="0.45">
      <c r="A48289" s="7" t="s">
        <v>59924</v>
      </c>
      <c r="B48289" s="8">
        <v>100</v>
      </c>
      <c r="C48289" s="8" t="s">
        <v>37</v>
      </c>
      <c r="D48289" s="8">
        <v>14987128303325</v>
      </c>
      <c r="E48289" s="8">
        <v>4987128303328</v>
      </c>
      <c r="F48289" s="8"/>
      <c r="G48289" s="7" t="s">
        <v>31251</v>
      </c>
      <c r="H48289" s="7" t="s">
        <v>31252</v>
      </c>
      <c r="I48289" s="7" t="s">
        <v>2411</v>
      </c>
      <c r="J48289" s="7" t="s">
        <v>50</v>
      </c>
      <c r="K48289" s="7" t="s">
        <v>15</v>
      </c>
      <c r="L48289" s="8">
        <v>4987128914432</v>
      </c>
      <c r="M48289" s="7" t="s">
        <v>31250</v>
      </c>
      <c r="N48289" s="7" t="s">
        <v>86</v>
      </c>
      <c r="O48289" s="7">
        <v>100</v>
      </c>
      <c r="P48289" s="7" t="s">
        <v>37</v>
      </c>
    </row>
    <row r="48290" spans="1:16" x14ac:dyDescent="0.45">
      <c r="A48290" t="s">
        <v>31256</v>
      </c>
      <c r="B48290" s="1">
        <v>50</v>
      </c>
      <c r="C48290" s="1" t="s">
        <v>37</v>
      </c>
      <c r="D48290" s="1">
        <v>14987060310627</v>
      </c>
      <c r="E48290" s="1">
        <v>4987060310620</v>
      </c>
      <c r="G48290" t="s">
        <v>31251</v>
      </c>
      <c r="H48290" t="s">
        <v>31252</v>
      </c>
      <c r="I48290" t="s">
        <v>2411</v>
      </c>
      <c r="J48290" t="s">
        <v>50</v>
      </c>
      <c r="K48290" t="s">
        <v>15</v>
      </c>
      <c r="L48290" s="1">
        <v>4987060510624</v>
      </c>
      <c r="M48290" t="s">
        <v>31250</v>
      </c>
      <c r="N48290" t="s">
        <v>86</v>
      </c>
      <c r="O48290">
        <v>1</v>
      </c>
      <c r="P48290" t="s">
        <v>37</v>
      </c>
    </row>
    <row r="48291" spans="1:16" x14ac:dyDescent="0.45">
      <c r="A48291" s="7" t="s">
        <v>31257</v>
      </c>
      <c r="B48291" s="8">
        <v>100</v>
      </c>
      <c r="C48291" s="8" t="s">
        <v>37</v>
      </c>
      <c r="D48291" s="8">
        <v>14987060310634</v>
      </c>
      <c r="E48291" s="8">
        <v>4987060310637</v>
      </c>
      <c r="F48291" s="8"/>
      <c r="G48291" s="7" t="s">
        <v>31251</v>
      </c>
      <c r="H48291" s="7" t="s">
        <v>31252</v>
      </c>
      <c r="I48291" s="7" t="s">
        <v>2411</v>
      </c>
      <c r="J48291" s="7" t="s">
        <v>50</v>
      </c>
      <c r="K48291" s="7" t="s">
        <v>15</v>
      </c>
      <c r="L48291" s="8">
        <v>4987060510631</v>
      </c>
      <c r="M48291" s="7" t="s">
        <v>31250</v>
      </c>
      <c r="N48291" s="7" t="s">
        <v>86</v>
      </c>
      <c r="O48291" s="7">
        <v>2</v>
      </c>
      <c r="P48291" s="7" t="s">
        <v>37</v>
      </c>
    </row>
    <row r="48292" spans="1:16" x14ac:dyDescent="0.45">
      <c r="A48292" t="s">
        <v>59923</v>
      </c>
      <c r="B48292" s="1">
        <v>30</v>
      </c>
      <c r="C48292" s="1" t="s">
        <v>37</v>
      </c>
      <c r="D48292" s="1">
        <v>14987128303318</v>
      </c>
      <c r="E48292" s="1">
        <v>4987128303311</v>
      </c>
      <c r="G48292" t="s">
        <v>31251</v>
      </c>
      <c r="H48292" t="s">
        <v>31252</v>
      </c>
      <c r="I48292" t="s">
        <v>2411</v>
      </c>
      <c r="J48292" t="s">
        <v>50</v>
      </c>
      <c r="K48292" t="s">
        <v>15</v>
      </c>
      <c r="L48292" s="1">
        <v>4987128914425</v>
      </c>
      <c r="M48292" t="s">
        <v>31250</v>
      </c>
      <c r="N48292" t="s">
        <v>86</v>
      </c>
      <c r="O48292">
        <v>30</v>
      </c>
      <c r="P48292" t="s">
        <v>37</v>
      </c>
    </row>
    <row r="48293" spans="1:16" x14ac:dyDescent="0.45">
      <c r="A48293" s="7" t="s">
        <v>31258</v>
      </c>
      <c r="B48293" s="8">
        <v>150</v>
      </c>
      <c r="C48293" s="8" t="s">
        <v>37</v>
      </c>
      <c r="D48293" s="8">
        <v>14987060310641</v>
      </c>
      <c r="E48293" s="8">
        <v>4987060310644</v>
      </c>
      <c r="F48293" s="8"/>
      <c r="G48293" s="7" t="s">
        <v>31251</v>
      </c>
      <c r="H48293" s="7" t="s">
        <v>31252</v>
      </c>
      <c r="I48293" s="7" t="s">
        <v>2411</v>
      </c>
      <c r="J48293" s="7" t="s">
        <v>50</v>
      </c>
      <c r="K48293" s="7" t="s">
        <v>15</v>
      </c>
      <c r="L48293" s="8">
        <v>4987060510648</v>
      </c>
      <c r="M48293" s="7" t="s">
        <v>31250</v>
      </c>
      <c r="N48293" s="7" t="s">
        <v>86</v>
      </c>
      <c r="O48293" s="7">
        <v>3</v>
      </c>
      <c r="P48293" s="7" t="s">
        <v>37</v>
      </c>
    </row>
    <row r="48294" spans="1:16" x14ac:dyDescent="0.45">
      <c r="A48294" t="s">
        <v>25492</v>
      </c>
      <c r="B48294" s="1">
        <v>50</v>
      </c>
      <c r="C48294" s="1" t="s">
        <v>765</v>
      </c>
      <c r="D48294" s="1">
        <v>14987114027402</v>
      </c>
      <c r="E48294" s="1">
        <v>4987114027405</v>
      </c>
      <c r="G48294" t="s">
        <v>25489</v>
      </c>
      <c r="H48294" t="s">
        <v>25490</v>
      </c>
      <c r="I48294" t="s">
        <v>25491</v>
      </c>
      <c r="J48294" t="s">
        <v>50</v>
      </c>
      <c r="K48294" t="s">
        <v>15</v>
      </c>
      <c r="L48294" s="1">
        <v>4987114027498</v>
      </c>
      <c r="M48294" t="s">
        <v>25488</v>
      </c>
      <c r="N48294" t="s">
        <v>561</v>
      </c>
      <c r="O48294">
        <v>1</v>
      </c>
      <c r="P48294" t="s">
        <v>765</v>
      </c>
    </row>
    <row r="48295" spans="1:16" x14ac:dyDescent="0.45">
      <c r="A48295" s="7" t="s">
        <v>25497</v>
      </c>
      <c r="B48295" s="8">
        <v>50</v>
      </c>
      <c r="C48295" s="8" t="s">
        <v>765</v>
      </c>
      <c r="D48295" s="8">
        <v>14987114027303</v>
      </c>
      <c r="E48295" s="8">
        <v>4987114027306</v>
      </c>
      <c r="F48295" s="8"/>
      <c r="G48295" s="7" t="s">
        <v>25494</v>
      </c>
      <c r="H48295" s="7" t="s">
        <v>25495</v>
      </c>
      <c r="I48295" s="7" t="s">
        <v>25496</v>
      </c>
      <c r="J48295" s="7" t="s">
        <v>50</v>
      </c>
      <c r="K48295" s="7" t="s">
        <v>15</v>
      </c>
      <c r="L48295" s="8">
        <v>4987114027399</v>
      </c>
      <c r="M48295" s="7" t="s">
        <v>25493</v>
      </c>
      <c r="N48295" s="7" t="s">
        <v>561</v>
      </c>
      <c r="O48295" s="7">
        <v>1</v>
      </c>
      <c r="P48295" s="7" t="s">
        <v>765</v>
      </c>
    </row>
    <row r="48296" spans="1:16" x14ac:dyDescent="0.45">
      <c r="A48296" t="s">
        <v>25501</v>
      </c>
      <c r="B48296" s="1">
        <v>50</v>
      </c>
      <c r="C48296" s="1" t="s">
        <v>765</v>
      </c>
      <c r="D48296" s="1">
        <v>14987114015102</v>
      </c>
      <c r="E48296" s="1">
        <v>4987114015105</v>
      </c>
      <c r="G48296" t="s">
        <v>25499</v>
      </c>
      <c r="H48296" t="s">
        <v>25500</v>
      </c>
      <c r="I48296" t="s">
        <v>3252</v>
      </c>
      <c r="J48296" t="s">
        <v>50</v>
      </c>
      <c r="K48296" t="s">
        <v>15</v>
      </c>
      <c r="L48296" s="1">
        <v>4987114015198</v>
      </c>
      <c r="M48296" t="s">
        <v>25498</v>
      </c>
      <c r="N48296" t="s">
        <v>561</v>
      </c>
      <c r="O48296">
        <v>1</v>
      </c>
      <c r="P48296" t="s">
        <v>765</v>
      </c>
    </row>
    <row r="48297" spans="1:16" x14ac:dyDescent="0.45">
      <c r="A48297" s="7" t="s">
        <v>37261</v>
      </c>
      <c r="B48297" s="8">
        <v>50</v>
      </c>
      <c r="C48297" s="8" t="s">
        <v>765</v>
      </c>
      <c r="D48297" s="8">
        <v>14987058867966</v>
      </c>
      <c r="E48297" s="8">
        <v>4987058867969</v>
      </c>
      <c r="F48297" s="8"/>
      <c r="G48297" s="7" t="s">
        <v>37259</v>
      </c>
      <c r="H48297" s="7" t="s">
        <v>37260</v>
      </c>
      <c r="I48297" s="7" t="s">
        <v>25486</v>
      </c>
      <c r="J48297" s="7" t="s">
        <v>50</v>
      </c>
      <c r="K48297" s="7" t="s">
        <v>15</v>
      </c>
      <c r="L48297" s="8">
        <v>4987058100660</v>
      </c>
      <c r="M48297" s="7" t="s">
        <v>37258</v>
      </c>
      <c r="N48297" s="7" t="s">
        <v>561</v>
      </c>
      <c r="O48297" s="7">
        <v>1</v>
      </c>
      <c r="P48297" s="7" t="s">
        <v>765</v>
      </c>
    </row>
    <row r="48298" spans="1:16" x14ac:dyDescent="0.45">
      <c r="A48298" t="s">
        <v>68205</v>
      </c>
      <c r="B48298" s="1">
        <v>50</v>
      </c>
      <c r="C48298" s="1" t="s">
        <v>765</v>
      </c>
      <c r="D48298" s="1">
        <v>14987376199619</v>
      </c>
      <c r="E48298" s="1">
        <v>4987376199612</v>
      </c>
      <c r="G48298" t="s">
        <v>68203</v>
      </c>
      <c r="H48298" t="s">
        <v>68204</v>
      </c>
      <c r="I48298" t="s">
        <v>25486</v>
      </c>
      <c r="J48298" t="s">
        <v>50</v>
      </c>
      <c r="K48298" t="s">
        <v>36</v>
      </c>
      <c r="L48298" s="1">
        <v>4987376199667</v>
      </c>
      <c r="M48298" t="s">
        <v>68202</v>
      </c>
      <c r="N48298" t="s">
        <v>561</v>
      </c>
      <c r="O48298">
        <v>1</v>
      </c>
      <c r="P48298" t="s">
        <v>765</v>
      </c>
    </row>
    <row r="48299" spans="1:16" x14ac:dyDescent="0.45">
      <c r="A48299" s="7" t="s">
        <v>37265</v>
      </c>
      <c r="B48299" s="8">
        <v>50</v>
      </c>
      <c r="C48299" s="8" t="s">
        <v>765</v>
      </c>
      <c r="D48299" s="8">
        <v>14987058866969</v>
      </c>
      <c r="E48299" s="8">
        <v>4987058866962</v>
      </c>
      <c r="F48299" s="8"/>
      <c r="G48299" s="7" t="s">
        <v>37263</v>
      </c>
      <c r="H48299" s="7" t="s">
        <v>37264</v>
      </c>
      <c r="I48299" s="7" t="s">
        <v>25491</v>
      </c>
      <c r="J48299" s="7" t="s">
        <v>50</v>
      </c>
      <c r="K48299" s="7" t="s">
        <v>15</v>
      </c>
      <c r="L48299" s="8">
        <v>4987058100677</v>
      </c>
      <c r="M48299" s="7" t="s">
        <v>37262</v>
      </c>
      <c r="N48299" s="7" t="s">
        <v>561</v>
      </c>
      <c r="O48299" s="7">
        <v>1</v>
      </c>
      <c r="P48299" s="7" t="s">
        <v>765</v>
      </c>
    </row>
    <row r="48300" spans="1:16" x14ac:dyDescent="0.45">
      <c r="A48300" t="s">
        <v>68209</v>
      </c>
      <c r="B48300" s="1">
        <v>50</v>
      </c>
      <c r="C48300" s="1" t="s">
        <v>765</v>
      </c>
      <c r="D48300" s="1">
        <v>14987376199718</v>
      </c>
      <c r="E48300" s="1">
        <v>4987376199711</v>
      </c>
      <c r="G48300" t="s">
        <v>68207</v>
      </c>
      <c r="H48300" t="s">
        <v>68208</v>
      </c>
      <c r="I48300" t="s">
        <v>25491</v>
      </c>
      <c r="J48300" t="s">
        <v>50</v>
      </c>
      <c r="K48300" t="s">
        <v>36</v>
      </c>
      <c r="L48300" s="1">
        <v>4987376199766</v>
      </c>
      <c r="M48300" t="s">
        <v>68206</v>
      </c>
      <c r="N48300" t="s">
        <v>561</v>
      </c>
      <c r="O48300">
        <v>1</v>
      </c>
      <c r="P48300" t="s">
        <v>765</v>
      </c>
    </row>
    <row r="48301" spans="1:16" x14ac:dyDescent="0.45">
      <c r="A48301" s="7" t="s">
        <v>37269</v>
      </c>
      <c r="B48301" s="8">
        <v>50</v>
      </c>
      <c r="C48301" s="8" t="s">
        <v>765</v>
      </c>
      <c r="D48301" s="8">
        <v>14987058868963</v>
      </c>
      <c r="E48301" s="8">
        <v>4987058868966</v>
      </c>
      <c r="F48301" s="8"/>
      <c r="G48301" s="7" t="s">
        <v>37267</v>
      </c>
      <c r="H48301" s="7" t="s">
        <v>37268</v>
      </c>
      <c r="I48301" s="7" t="s">
        <v>25496</v>
      </c>
      <c r="J48301" s="7" t="s">
        <v>50</v>
      </c>
      <c r="K48301" s="7" t="s">
        <v>15</v>
      </c>
      <c r="L48301" s="8">
        <v>4987058100684</v>
      </c>
      <c r="M48301" s="7" t="s">
        <v>37266</v>
      </c>
      <c r="N48301" s="7" t="s">
        <v>561</v>
      </c>
      <c r="O48301" s="7">
        <v>1</v>
      </c>
      <c r="P48301" s="7" t="s">
        <v>765</v>
      </c>
    </row>
    <row r="48302" spans="1:16" x14ac:dyDescent="0.45">
      <c r="A48302" t="s">
        <v>68213</v>
      </c>
      <c r="B48302" s="1">
        <v>50</v>
      </c>
      <c r="C48302" s="1" t="s">
        <v>765</v>
      </c>
      <c r="D48302" s="1">
        <v>14987376199817</v>
      </c>
      <c r="E48302" s="1">
        <v>4987376199810</v>
      </c>
      <c r="G48302" t="s">
        <v>68211</v>
      </c>
      <c r="H48302" t="s">
        <v>68212</v>
      </c>
      <c r="I48302" t="s">
        <v>25496</v>
      </c>
      <c r="J48302" t="s">
        <v>50</v>
      </c>
      <c r="K48302" t="s">
        <v>36</v>
      </c>
      <c r="L48302" s="1">
        <v>4987376199865</v>
      </c>
      <c r="M48302" t="s">
        <v>68210</v>
      </c>
      <c r="N48302" t="s">
        <v>561</v>
      </c>
      <c r="O48302">
        <v>1</v>
      </c>
      <c r="P48302" t="s">
        <v>765</v>
      </c>
    </row>
    <row r="48303" spans="1:16" x14ac:dyDescent="0.45">
      <c r="A48303" s="7" t="s">
        <v>37273</v>
      </c>
      <c r="B48303" s="8">
        <v>50</v>
      </c>
      <c r="C48303" s="8" t="s">
        <v>765</v>
      </c>
      <c r="D48303" s="8">
        <v>14987058869960</v>
      </c>
      <c r="E48303" s="8">
        <v>4987058869963</v>
      </c>
      <c r="F48303" s="8"/>
      <c r="G48303" s="7" t="s">
        <v>37271</v>
      </c>
      <c r="H48303" s="7" t="s">
        <v>37272</v>
      </c>
      <c r="I48303" s="7" t="s">
        <v>3252</v>
      </c>
      <c r="J48303" s="7" t="s">
        <v>50</v>
      </c>
      <c r="K48303" s="7" t="s">
        <v>15</v>
      </c>
      <c r="L48303" s="8">
        <v>4987058100691</v>
      </c>
      <c r="M48303" s="7" t="s">
        <v>37270</v>
      </c>
      <c r="N48303" s="7" t="s">
        <v>561</v>
      </c>
      <c r="O48303" s="7">
        <v>1</v>
      </c>
      <c r="P48303" s="7" t="s">
        <v>765</v>
      </c>
    </row>
    <row r="48304" spans="1:16" x14ac:dyDescent="0.45">
      <c r="A48304" t="s">
        <v>68217</v>
      </c>
      <c r="B48304" s="1">
        <v>50</v>
      </c>
      <c r="C48304" s="1" t="s">
        <v>765</v>
      </c>
      <c r="D48304" s="1">
        <v>14987376199916</v>
      </c>
      <c r="E48304" s="1">
        <v>4987376199919</v>
      </c>
      <c r="G48304" t="s">
        <v>68215</v>
      </c>
      <c r="H48304" t="s">
        <v>68216</v>
      </c>
      <c r="I48304" t="s">
        <v>3252</v>
      </c>
      <c r="J48304" t="s">
        <v>50</v>
      </c>
      <c r="K48304" t="s">
        <v>36</v>
      </c>
      <c r="L48304" s="1">
        <v>4987376199964</v>
      </c>
      <c r="M48304" t="s">
        <v>68214</v>
      </c>
      <c r="N48304" t="s">
        <v>561</v>
      </c>
      <c r="O48304">
        <v>1</v>
      </c>
      <c r="P48304" t="s">
        <v>765</v>
      </c>
    </row>
    <row r="48305" spans="1:16" x14ac:dyDescent="0.45">
      <c r="A48305" s="7" t="s">
        <v>37278</v>
      </c>
      <c r="B48305" s="8">
        <v>1000</v>
      </c>
      <c r="C48305" s="8" t="s">
        <v>53</v>
      </c>
      <c r="D48305" s="8">
        <v>14987058690113</v>
      </c>
      <c r="E48305" s="8">
        <v>4987058690116</v>
      </c>
      <c r="F48305" s="8"/>
      <c r="G48305" s="7" t="s">
        <v>37275</v>
      </c>
      <c r="H48305" s="7" t="s">
        <v>37276</v>
      </c>
      <c r="I48305" s="7" t="s">
        <v>1654</v>
      </c>
      <c r="J48305" s="7" t="s">
        <v>50</v>
      </c>
      <c r="K48305" s="7" t="s">
        <v>51</v>
      </c>
      <c r="L48305" s="8">
        <v>4987058102558</v>
      </c>
      <c r="M48305" s="7" t="s">
        <v>37274</v>
      </c>
      <c r="N48305" s="7" t="s">
        <v>52</v>
      </c>
      <c r="O48305" s="7">
        <v>10</v>
      </c>
      <c r="P48305" s="7" t="s">
        <v>53</v>
      </c>
    </row>
    <row r="48306" spans="1:16" x14ac:dyDescent="0.45">
      <c r="A48306" t="s">
        <v>37278</v>
      </c>
      <c r="B48306" s="1">
        <v>100</v>
      </c>
      <c r="C48306" s="1" t="s">
        <v>53</v>
      </c>
      <c r="D48306" s="1">
        <v>14987058690038</v>
      </c>
      <c r="E48306" s="1">
        <v>4987058690031</v>
      </c>
      <c r="G48306" t="s">
        <v>37275</v>
      </c>
      <c r="H48306" t="s">
        <v>37276</v>
      </c>
      <c r="I48306" t="s">
        <v>1654</v>
      </c>
      <c r="J48306" t="s">
        <v>50</v>
      </c>
      <c r="K48306" t="s">
        <v>51</v>
      </c>
      <c r="L48306" s="1">
        <v>4987058102558</v>
      </c>
      <c r="M48306" t="s">
        <v>37274</v>
      </c>
      <c r="N48306" t="s">
        <v>52</v>
      </c>
      <c r="O48306">
        <v>10</v>
      </c>
      <c r="P48306" t="s">
        <v>53</v>
      </c>
    </row>
    <row r="48307" spans="1:16" x14ac:dyDescent="0.45">
      <c r="A48307" s="7" t="s">
        <v>37277</v>
      </c>
      <c r="B48307" s="8">
        <v>500</v>
      </c>
      <c r="C48307" s="8" t="s">
        <v>53</v>
      </c>
      <c r="D48307" s="8">
        <v>14987058690557</v>
      </c>
      <c r="E48307" s="8">
        <v>4987058690550</v>
      </c>
      <c r="F48307" s="8"/>
      <c r="G48307" s="7" t="s">
        <v>37275</v>
      </c>
      <c r="H48307" s="7" t="s">
        <v>37276</v>
      </c>
      <c r="I48307" s="7" t="s">
        <v>1654</v>
      </c>
      <c r="J48307" s="7" t="s">
        <v>50</v>
      </c>
      <c r="K48307" s="7" t="s">
        <v>51</v>
      </c>
      <c r="L48307" s="8">
        <v>4987058102541</v>
      </c>
      <c r="M48307" s="7" t="s">
        <v>37274</v>
      </c>
      <c r="N48307" s="7" t="s">
        <v>56</v>
      </c>
      <c r="O48307" s="7">
        <v>500</v>
      </c>
      <c r="P48307" s="7" t="s">
        <v>53</v>
      </c>
    </row>
    <row r="48308" spans="1:16" x14ac:dyDescent="0.45">
      <c r="A48308" t="s">
        <v>37283</v>
      </c>
      <c r="B48308" s="1">
        <v>1000</v>
      </c>
      <c r="C48308" s="1" t="s">
        <v>53</v>
      </c>
      <c r="D48308" s="1">
        <v>14987058691110</v>
      </c>
      <c r="E48308" s="1">
        <v>4987058691113</v>
      </c>
      <c r="G48308" t="s">
        <v>37280</v>
      </c>
      <c r="H48308" t="s">
        <v>37281</v>
      </c>
      <c r="I48308" t="s">
        <v>1361</v>
      </c>
      <c r="J48308" t="s">
        <v>50</v>
      </c>
      <c r="K48308" t="s">
        <v>51</v>
      </c>
      <c r="L48308" s="1">
        <v>4987058102572</v>
      </c>
      <c r="M48308" t="s">
        <v>37279</v>
      </c>
      <c r="N48308" t="s">
        <v>52</v>
      </c>
      <c r="O48308">
        <v>10</v>
      </c>
      <c r="P48308" t="s">
        <v>53</v>
      </c>
    </row>
    <row r="48309" spans="1:16" x14ac:dyDescent="0.45">
      <c r="A48309" s="7" t="s">
        <v>37283</v>
      </c>
      <c r="B48309" s="8">
        <v>100</v>
      </c>
      <c r="C48309" s="8" t="s">
        <v>53</v>
      </c>
      <c r="D48309" s="8">
        <v>14987058691035</v>
      </c>
      <c r="E48309" s="8">
        <v>4987058691038</v>
      </c>
      <c r="F48309" s="8"/>
      <c r="G48309" s="7" t="s">
        <v>37280</v>
      </c>
      <c r="H48309" s="7" t="s">
        <v>37281</v>
      </c>
      <c r="I48309" s="7" t="s">
        <v>1361</v>
      </c>
      <c r="J48309" s="7" t="s">
        <v>50</v>
      </c>
      <c r="K48309" s="7" t="s">
        <v>51</v>
      </c>
      <c r="L48309" s="8">
        <v>4987058102572</v>
      </c>
      <c r="M48309" s="7" t="s">
        <v>37279</v>
      </c>
      <c r="N48309" s="7" t="s">
        <v>52</v>
      </c>
      <c r="O48309" s="7">
        <v>10</v>
      </c>
      <c r="P48309" s="7" t="s">
        <v>53</v>
      </c>
    </row>
    <row r="48310" spans="1:16" x14ac:dyDescent="0.45">
      <c r="A48310" t="s">
        <v>37282</v>
      </c>
      <c r="B48310" s="1">
        <v>500</v>
      </c>
      <c r="C48310" s="1" t="s">
        <v>53</v>
      </c>
      <c r="D48310" s="1">
        <v>14987058691554</v>
      </c>
      <c r="E48310" s="1">
        <v>4987058691557</v>
      </c>
      <c r="G48310" t="s">
        <v>37280</v>
      </c>
      <c r="H48310" t="s">
        <v>37281</v>
      </c>
      <c r="I48310" t="s">
        <v>1361</v>
      </c>
      <c r="J48310" t="s">
        <v>50</v>
      </c>
      <c r="K48310" t="s">
        <v>51</v>
      </c>
      <c r="L48310" s="1">
        <v>4987058102565</v>
      </c>
      <c r="M48310" t="s">
        <v>37279</v>
      </c>
      <c r="N48310" t="s">
        <v>56</v>
      </c>
      <c r="O48310">
        <v>500</v>
      </c>
      <c r="P48310" t="s">
        <v>53</v>
      </c>
    </row>
    <row r="48311" spans="1:16" x14ac:dyDescent="0.45">
      <c r="A48311" s="7" t="s">
        <v>45110</v>
      </c>
      <c r="B48311" s="8">
        <v>500</v>
      </c>
      <c r="C48311" s="8" t="s">
        <v>53</v>
      </c>
      <c r="D48311" s="8">
        <v>14987116169117</v>
      </c>
      <c r="E48311" s="8">
        <v>4987116169110</v>
      </c>
      <c r="F48311" s="8"/>
      <c r="G48311" s="7" t="s">
        <v>45109</v>
      </c>
      <c r="H48311" s="7" t="s">
        <v>45108</v>
      </c>
      <c r="I48311" s="7" t="s">
        <v>633</v>
      </c>
      <c r="J48311" s="7" t="s">
        <v>50</v>
      </c>
      <c r="K48311" s="7" t="s">
        <v>51</v>
      </c>
      <c r="L48311" s="8">
        <v>4987116563765</v>
      </c>
      <c r="M48311" s="7" t="s">
        <v>45108</v>
      </c>
      <c r="N48311" s="7" t="s">
        <v>52</v>
      </c>
      <c r="O48311" s="7">
        <v>10</v>
      </c>
      <c r="P48311" s="7" t="s">
        <v>53</v>
      </c>
    </row>
    <row r="48312" spans="1:16" x14ac:dyDescent="0.45">
      <c r="A48312" t="s">
        <v>45110</v>
      </c>
      <c r="B48312" s="1">
        <v>100</v>
      </c>
      <c r="C48312" s="1" t="s">
        <v>53</v>
      </c>
      <c r="D48312" s="1">
        <v>14987116169018</v>
      </c>
      <c r="E48312" s="1">
        <v>4987116169011</v>
      </c>
      <c r="G48312" t="s">
        <v>45109</v>
      </c>
      <c r="H48312" t="s">
        <v>45108</v>
      </c>
      <c r="I48312" t="s">
        <v>633</v>
      </c>
      <c r="J48312" t="s">
        <v>50</v>
      </c>
      <c r="K48312" t="s">
        <v>51</v>
      </c>
      <c r="L48312" s="1">
        <v>4987116563765</v>
      </c>
      <c r="M48312" t="s">
        <v>45108</v>
      </c>
      <c r="N48312" t="s">
        <v>52</v>
      </c>
      <c r="O48312">
        <v>10</v>
      </c>
      <c r="P48312" t="s">
        <v>53</v>
      </c>
    </row>
    <row r="48313" spans="1:16" x14ac:dyDescent="0.45">
      <c r="A48313" s="7" t="s">
        <v>45111</v>
      </c>
      <c r="B48313" s="8">
        <v>500</v>
      </c>
      <c r="C48313" s="8" t="s">
        <v>53</v>
      </c>
      <c r="D48313" s="8">
        <v>14987116169124</v>
      </c>
      <c r="E48313" s="8">
        <v>4987116169127</v>
      </c>
      <c r="F48313" s="8"/>
      <c r="G48313" s="7" t="s">
        <v>45109</v>
      </c>
      <c r="H48313" s="7" t="s">
        <v>45108</v>
      </c>
      <c r="I48313" s="7" t="s">
        <v>633</v>
      </c>
      <c r="J48313" s="7" t="s">
        <v>50</v>
      </c>
      <c r="K48313" s="7" t="s">
        <v>51</v>
      </c>
      <c r="L48313" s="8">
        <v>4987116563772</v>
      </c>
      <c r="M48313" s="7" t="s">
        <v>45108</v>
      </c>
      <c r="N48313" s="7" t="s">
        <v>56</v>
      </c>
      <c r="O48313" s="7">
        <v>500</v>
      </c>
      <c r="P48313" s="7" t="s">
        <v>53</v>
      </c>
    </row>
    <row r="48314" spans="1:16" x14ac:dyDescent="0.45">
      <c r="A48314" t="s">
        <v>12449</v>
      </c>
      <c r="B48314" s="1">
        <v>10</v>
      </c>
      <c r="C48314" s="1" t="s">
        <v>448</v>
      </c>
      <c r="D48314" s="1">
        <v>14987909106114</v>
      </c>
      <c r="E48314" s="1">
        <v>4987909106117</v>
      </c>
      <c r="G48314" t="s">
        <v>12448</v>
      </c>
      <c r="H48314" t="s">
        <v>12447</v>
      </c>
      <c r="I48314" t="s">
        <v>9908</v>
      </c>
      <c r="J48314" t="s">
        <v>14</v>
      </c>
      <c r="K48314" t="s">
        <v>15</v>
      </c>
      <c r="L48314" s="1">
        <v>4987909106193</v>
      </c>
      <c r="M48314" t="s">
        <v>12447</v>
      </c>
      <c r="N48314" t="s">
        <v>16</v>
      </c>
      <c r="O48314">
        <v>1</v>
      </c>
      <c r="P48314" t="s">
        <v>448</v>
      </c>
    </row>
    <row r="48315" spans="1:16" x14ac:dyDescent="0.45">
      <c r="A48315" s="7" t="s">
        <v>12449</v>
      </c>
      <c r="B48315" s="8">
        <v>10</v>
      </c>
      <c r="C48315" s="8" t="s">
        <v>448</v>
      </c>
      <c r="D48315" s="8">
        <v>14987199298308</v>
      </c>
      <c r="E48315" s="8">
        <v>4987199298301</v>
      </c>
      <c r="F48315" s="8"/>
      <c r="G48315" s="7" t="s">
        <v>12448</v>
      </c>
      <c r="H48315" s="7" t="s">
        <v>12447</v>
      </c>
      <c r="I48315" s="7" t="s">
        <v>9908</v>
      </c>
      <c r="J48315" s="7" t="s">
        <v>14</v>
      </c>
      <c r="K48315" s="7" t="s">
        <v>15</v>
      </c>
      <c r="L48315" s="8">
        <v>4987199600432</v>
      </c>
      <c r="M48315" s="7" t="s">
        <v>12447</v>
      </c>
      <c r="N48315" s="7" t="s">
        <v>16</v>
      </c>
      <c r="O48315" s="7">
        <v>1</v>
      </c>
      <c r="P48315" s="7" t="s">
        <v>448</v>
      </c>
    </row>
    <row r="48316" spans="1:16" x14ac:dyDescent="0.45">
      <c r="A48316" t="s">
        <v>12452</v>
      </c>
      <c r="B48316" s="1">
        <v>100</v>
      </c>
      <c r="C48316" s="1" t="s">
        <v>53</v>
      </c>
      <c r="D48316" s="1">
        <v>14987909104110</v>
      </c>
      <c r="E48316" s="1">
        <v>4987909104113</v>
      </c>
      <c r="G48316" t="s">
        <v>12451</v>
      </c>
      <c r="H48316" t="s">
        <v>12450</v>
      </c>
      <c r="I48316" t="s">
        <v>1157</v>
      </c>
      <c r="J48316" t="s">
        <v>50</v>
      </c>
      <c r="K48316" t="s">
        <v>51</v>
      </c>
      <c r="L48316" s="1">
        <v>4987909104199</v>
      </c>
      <c r="M48316" t="s">
        <v>12450</v>
      </c>
      <c r="N48316" t="s">
        <v>52</v>
      </c>
      <c r="O48316">
        <v>10</v>
      </c>
      <c r="P48316" t="s">
        <v>53</v>
      </c>
    </row>
    <row r="48317" spans="1:16" x14ac:dyDescent="0.45">
      <c r="A48317" s="7" t="s">
        <v>12452</v>
      </c>
      <c r="B48317" s="8">
        <v>500</v>
      </c>
      <c r="C48317" s="8" t="s">
        <v>53</v>
      </c>
      <c r="D48317" s="8">
        <v>14987994500385</v>
      </c>
      <c r="E48317" s="8">
        <v>4987994500388</v>
      </c>
      <c r="F48317" s="8"/>
      <c r="G48317" s="7" t="s">
        <v>12451</v>
      </c>
      <c r="H48317" s="7" t="s">
        <v>12450</v>
      </c>
      <c r="I48317" s="7" t="s">
        <v>1157</v>
      </c>
      <c r="J48317" s="7" t="s">
        <v>50</v>
      </c>
      <c r="K48317" s="7" t="s">
        <v>51</v>
      </c>
      <c r="L48317" s="8">
        <v>4987994100328</v>
      </c>
      <c r="M48317" s="7" t="s">
        <v>12450</v>
      </c>
      <c r="N48317" s="7" t="s">
        <v>52</v>
      </c>
      <c r="O48317" s="7">
        <v>10</v>
      </c>
      <c r="P48317" s="7" t="s">
        <v>53</v>
      </c>
    </row>
    <row r="48318" spans="1:16" x14ac:dyDescent="0.45">
      <c r="A48318" t="s">
        <v>12452</v>
      </c>
      <c r="B48318" s="1">
        <v>100</v>
      </c>
      <c r="C48318" s="1" t="s">
        <v>53</v>
      </c>
      <c r="D48318" s="1">
        <v>14987994500378</v>
      </c>
      <c r="E48318" s="1">
        <v>4987994500371</v>
      </c>
      <c r="G48318" t="s">
        <v>12451</v>
      </c>
      <c r="H48318" t="s">
        <v>12450</v>
      </c>
      <c r="I48318" t="s">
        <v>1157</v>
      </c>
      <c r="J48318" t="s">
        <v>50</v>
      </c>
      <c r="K48318" t="s">
        <v>51</v>
      </c>
      <c r="L48318" s="1">
        <v>4987994100328</v>
      </c>
      <c r="M48318" t="s">
        <v>12450</v>
      </c>
      <c r="N48318" t="s">
        <v>52</v>
      </c>
      <c r="O48318">
        <v>10</v>
      </c>
      <c r="P48318" t="s">
        <v>53</v>
      </c>
    </row>
    <row r="48319" spans="1:16" x14ac:dyDescent="0.45">
      <c r="A48319" s="7" t="s">
        <v>12452</v>
      </c>
      <c r="B48319" s="8">
        <v>500</v>
      </c>
      <c r="C48319" s="8" t="s">
        <v>53</v>
      </c>
      <c r="D48319" s="8">
        <v>14987909104219</v>
      </c>
      <c r="E48319" s="8">
        <v>4987909104212</v>
      </c>
      <c r="F48319" s="8"/>
      <c r="G48319" s="7" t="s">
        <v>12451</v>
      </c>
      <c r="H48319" s="7" t="s">
        <v>12450</v>
      </c>
      <c r="I48319" s="7" t="s">
        <v>1157</v>
      </c>
      <c r="J48319" s="7" t="s">
        <v>50</v>
      </c>
      <c r="K48319" s="7" t="s">
        <v>51</v>
      </c>
      <c r="L48319" s="8">
        <v>4987909104199</v>
      </c>
      <c r="M48319" s="7" t="s">
        <v>12450</v>
      </c>
      <c r="N48319" s="7" t="s">
        <v>52</v>
      </c>
      <c r="O48319" s="7">
        <v>10</v>
      </c>
      <c r="P48319" s="7" t="s">
        <v>53</v>
      </c>
    </row>
    <row r="48320" spans="1:16" x14ac:dyDescent="0.45">
      <c r="A48320" t="s">
        <v>12455</v>
      </c>
      <c r="B48320" s="1">
        <v>500</v>
      </c>
      <c r="C48320" s="1" t="s">
        <v>67</v>
      </c>
      <c r="D48320" s="1">
        <v>14987909105216</v>
      </c>
      <c r="E48320" s="1">
        <v>4987909105219</v>
      </c>
      <c r="G48320" t="s">
        <v>12454</v>
      </c>
      <c r="H48320" t="s">
        <v>12453</v>
      </c>
      <c r="I48320" t="s">
        <v>104</v>
      </c>
      <c r="J48320" t="s">
        <v>50</v>
      </c>
      <c r="K48320" t="s">
        <v>67</v>
      </c>
      <c r="L48320" s="1">
        <v>4987909105196</v>
      </c>
      <c r="M48320" t="s">
        <v>12453</v>
      </c>
      <c r="N48320" t="s">
        <v>52</v>
      </c>
      <c r="O48320">
        <v>10</v>
      </c>
      <c r="P48320" t="s">
        <v>67</v>
      </c>
    </row>
    <row r="48321" spans="1:16" x14ac:dyDescent="0.45">
      <c r="A48321" s="7" t="s">
        <v>12455</v>
      </c>
      <c r="B48321" s="8">
        <v>100</v>
      </c>
      <c r="C48321" s="8" t="s">
        <v>67</v>
      </c>
      <c r="D48321" s="8">
        <v>14987909105117</v>
      </c>
      <c r="E48321" s="8">
        <v>4987909105110</v>
      </c>
      <c r="F48321" s="8"/>
      <c r="G48321" s="7" t="s">
        <v>12454</v>
      </c>
      <c r="H48321" s="7" t="s">
        <v>12453</v>
      </c>
      <c r="I48321" s="7" t="s">
        <v>104</v>
      </c>
      <c r="J48321" s="7" t="s">
        <v>50</v>
      </c>
      <c r="K48321" s="7" t="s">
        <v>67</v>
      </c>
      <c r="L48321" s="8">
        <v>4987909105196</v>
      </c>
      <c r="M48321" s="7" t="s">
        <v>12453</v>
      </c>
      <c r="N48321" s="7" t="s">
        <v>52</v>
      </c>
      <c r="O48321" s="7">
        <v>10</v>
      </c>
      <c r="P48321" s="7" t="s">
        <v>67</v>
      </c>
    </row>
    <row r="48322" spans="1:16" x14ac:dyDescent="0.45">
      <c r="A48322" t="s">
        <v>12458</v>
      </c>
      <c r="B48322" s="1">
        <v>500</v>
      </c>
      <c r="C48322" s="1" t="s">
        <v>67</v>
      </c>
      <c r="D48322" s="1">
        <v>14987909105612</v>
      </c>
      <c r="E48322" s="1">
        <v>4987909105615</v>
      </c>
      <c r="G48322" t="s">
        <v>12457</v>
      </c>
      <c r="H48322" t="s">
        <v>12456</v>
      </c>
      <c r="I48322" t="s">
        <v>204</v>
      </c>
      <c r="J48322" t="s">
        <v>50</v>
      </c>
      <c r="K48322" t="s">
        <v>67</v>
      </c>
      <c r="L48322" s="1">
        <v>4987909105592</v>
      </c>
      <c r="M48322" t="s">
        <v>12456</v>
      </c>
      <c r="N48322" t="s">
        <v>52</v>
      </c>
      <c r="O48322">
        <v>10</v>
      </c>
      <c r="P48322" t="s">
        <v>67</v>
      </c>
    </row>
    <row r="48323" spans="1:16" x14ac:dyDescent="0.45">
      <c r="A48323" s="7" t="s">
        <v>12458</v>
      </c>
      <c r="B48323" s="8">
        <v>100</v>
      </c>
      <c r="C48323" s="8" t="s">
        <v>67</v>
      </c>
      <c r="D48323" s="8">
        <v>14987909105513</v>
      </c>
      <c r="E48323" s="8">
        <v>4987909105516</v>
      </c>
      <c r="F48323" s="8"/>
      <c r="G48323" s="7" t="s">
        <v>12457</v>
      </c>
      <c r="H48323" s="7" t="s">
        <v>12456</v>
      </c>
      <c r="I48323" s="7" t="s">
        <v>204</v>
      </c>
      <c r="J48323" s="7" t="s">
        <v>50</v>
      </c>
      <c r="K48323" s="7" t="s">
        <v>67</v>
      </c>
      <c r="L48323" s="8">
        <v>4987909105592</v>
      </c>
      <c r="M48323" s="7" t="s">
        <v>12456</v>
      </c>
      <c r="N48323" s="7" t="s">
        <v>52</v>
      </c>
      <c r="O48323" s="7">
        <v>10</v>
      </c>
      <c r="P48323" s="7" t="s">
        <v>67</v>
      </c>
    </row>
    <row r="48324" spans="1:16" x14ac:dyDescent="0.45">
      <c r="A48324" t="s">
        <v>5613</v>
      </c>
      <c r="B48324" s="1">
        <v>12.5</v>
      </c>
      <c r="C48324" s="1" t="s">
        <v>37</v>
      </c>
      <c r="D48324" s="1">
        <v>14987051905023</v>
      </c>
      <c r="E48324" s="1">
        <v>4987051905026</v>
      </c>
      <c r="G48324" t="s">
        <v>5612</v>
      </c>
      <c r="H48324" t="s">
        <v>5611</v>
      </c>
      <c r="I48324" t="s">
        <v>2779</v>
      </c>
      <c r="J48324" t="s">
        <v>84</v>
      </c>
      <c r="K48324" t="s">
        <v>1126</v>
      </c>
      <c r="L48324" s="1">
        <v>4987051905002</v>
      </c>
      <c r="M48324" t="s">
        <v>5611</v>
      </c>
      <c r="N48324" t="s">
        <v>86</v>
      </c>
      <c r="O48324">
        <v>2.5</v>
      </c>
      <c r="P48324" t="s">
        <v>37</v>
      </c>
    </row>
    <row r="48325" spans="1:16" x14ac:dyDescent="0.45">
      <c r="A48325" s="7" t="s">
        <v>5613</v>
      </c>
      <c r="B48325" s="8">
        <v>12.5</v>
      </c>
      <c r="C48325" s="8" t="s">
        <v>37</v>
      </c>
      <c r="D48325" s="8">
        <v>14987243320016</v>
      </c>
      <c r="E48325" s="8">
        <v>4987243320019</v>
      </c>
      <c r="F48325" s="8"/>
      <c r="G48325" s="7" t="s">
        <v>5612</v>
      </c>
      <c r="H48325" s="7" t="s">
        <v>5611</v>
      </c>
      <c r="I48325" s="7" t="s">
        <v>2779</v>
      </c>
      <c r="J48325" s="7" t="s">
        <v>84</v>
      </c>
      <c r="K48325" s="7" t="s">
        <v>1126</v>
      </c>
      <c r="L48325" s="8">
        <v>4987243220005</v>
      </c>
      <c r="M48325" s="7" t="s">
        <v>5611</v>
      </c>
      <c r="N48325" s="7" t="s">
        <v>86</v>
      </c>
      <c r="O48325" s="7">
        <v>2.5</v>
      </c>
      <c r="P48325" s="7" t="s">
        <v>37</v>
      </c>
    </row>
    <row r="48326" spans="1:16" x14ac:dyDescent="0.45">
      <c r="A48326" t="s">
        <v>5613</v>
      </c>
      <c r="B48326" s="1">
        <v>25</v>
      </c>
      <c r="C48326" s="1" t="s">
        <v>37</v>
      </c>
      <c r="D48326" s="1">
        <v>14987051905047</v>
      </c>
      <c r="E48326" s="1">
        <v>4987051905040</v>
      </c>
      <c r="G48326" t="s">
        <v>5612</v>
      </c>
      <c r="H48326" t="s">
        <v>5611</v>
      </c>
      <c r="I48326" t="s">
        <v>2779</v>
      </c>
      <c r="J48326" t="s">
        <v>84</v>
      </c>
      <c r="K48326" t="s">
        <v>1126</v>
      </c>
      <c r="L48326" s="1">
        <v>4987051905002</v>
      </c>
      <c r="M48326" t="s">
        <v>5611</v>
      </c>
      <c r="N48326" t="s">
        <v>86</v>
      </c>
      <c r="O48326">
        <v>2.5</v>
      </c>
      <c r="P48326" t="s">
        <v>37</v>
      </c>
    </row>
    <row r="48327" spans="1:16" x14ac:dyDescent="0.45">
      <c r="A48327" s="7" t="s">
        <v>5613</v>
      </c>
      <c r="B48327" s="8">
        <v>25</v>
      </c>
      <c r="C48327" s="8" t="s">
        <v>37</v>
      </c>
      <c r="D48327" s="8">
        <v>14987243320009</v>
      </c>
      <c r="E48327" s="8">
        <v>4987243320002</v>
      </c>
      <c r="F48327" s="8"/>
      <c r="G48327" s="7" t="s">
        <v>5612</v>
      </c>
      <c r="H48327" s="7" t="s">
        <v>5611</v>
      </c>
      <c r="I48327" s="7" t="s">
        <v>2779</v>
      </c>
      <c r="J48327" s="7" t="s">
        <v>84</v>
      </c>
      <c r="K48327" s="7" t="s">
        <v>1126</v>
      </c>
      <c r="L48327" s="8">
        <v>4987243220005</v>
      </c>
      <c r="M48327" s="7" t="s">
        <v>5611</v>
      </c>
      <c r="N48327" s="7" t="s">
        <v>86</v>
      </c>
      <c r="O48327" s="7">
        <v>2.5</v>
      </c>
      <c r="P48327" s="7" t="s">
        <v>37</v>
      </c>
    </row>
    <row r="48328" spans="1:16" x14ac:dyDescent="0.45">
      <c r="A48328" t="s">
        <v>5616</v>
      </c>
      <c r="B48328" s="1">
        <v>12.5</v>
      </c>
      <c r="C48328" s="1" t="s">
        <v>37</v>
      </c>
      <c r="D48328" s="1">
        <v>14987051905221</v>
      </c>
      <c r="E48328" s="1">
        <v>4987051905224</v>
      </c>
      <c r="G48328" t="s">
        <v>5615</v>
      </c>
      <c r="H48328" t="s">
        <v>5614</v>
      </c>
      <c r="I48328" t="s">
        <v>1546</v>
      </c>
      <c r="J48328" t="s">
        <v>84</v>
      </c>
      <c r="K48328" t="s">
        <v>1126</v>
      </c>
      <c r="L48328" s="1">
        <v>4987051905200</v>
      </c>
      <c r="M48328" t="s">
        <v>5614</v>
      </c>
      <c r="N48328" t="s">
        <v>86</v>
      </c>
      <c r="O48328">
        <v>2.5</v>
      </c>
      <c r="P48328" t="s">
        <v>37</v>
      </c>
    </row>
    <row r="48329" spans="1:16" x14ac:dyDescent="0.45">
      <c r="A48329" s="7" t="s">
        <v>5616</v>
      </c>
      <c r="B48329" s="8">
        <v>12.5</v>
      </c>
      <c r="C48329" s="8" t="s">
        <v>37</v>
      </c>
      <c r="D48329" s="8">
        <v>14987243320115</v>
      </c>
      <c r="E48329" s="8">
        <v>4987243320118</v>
      </c>
      <c r="F48329" s="8"/>
      <c r="G48329" s="7" t="s">
        <v>5615</v>
      </c>
      <c r="H48329" s="7" t="s">
        <v>5614</v>
      </c>
      <c r="I48329" s="7" t="s">
        <v>1546</v>
      </c>
      <c r="J48329" s="7" t="s">
        <v>84</v>
      </c>
      <c r="K48329" s="7" t="s">
        <v>1126</v>
      </c>
      <c r="L48329" s="8">
        <v>4987243220104</v>
      </c>
      <c r="M48329" s="7" t="s">
        <v>5614</v>
      </c>
      <c r="N48329" s="7" t="s">
        <v>86</v>
      </c>
      <c r="O48329" s="7">
        <v>2.5</v>
      </c>
      <c r="P48329" s="7" t="s">
        <v>37</v>
      </c>
    </row>
    <row r="48330" spans="1:16" x14ac:dyDescent="0.45">
      <c r="A48330" t="s">
        <v>5616</v>
      </c>
      <c r="B48330" s="1">
        <v>25</v>
      </c>
      <c r="C48330" s="1" t="s">
        <v>37</v>
      </c>
      <c r="D48330" s="1">
        <v>14987051905245</v>
      </c>
      <c r="E48330" s="1">
        <v>4987051905248</v>
      </c>
      <c r="G48330" t="s">
        <v>5615</v>
      </c>
      <c r="H48330" t="s">
        <v>5614</v>
      </c>
      <c r="I48330" t="s">
        <v>1546</v>
      </c>
      <c r="J48330" t="s">
        <v>84</v>
      </c>
      <c r="K48330" t="s">
        <v>1126</v>
      </c>
      <c r="L48330" s="1">
        <v>4987051905200</v>
      </c>
      <c r="M48330" t="s">
        <v>5614</v>
      </c>
      <c r="N48330" t="s">
        <v>86</v>
      </c>
      <c r="O48330">
        <v>2.5</v>
      </c>
      <c r="P48330" t="s">
        <v>37</v>
      </c>
    </row>
    <row r="48331" spans="1:16" x14ac:dyDescent="0.45">
      <c r="A48331" s="7" t="s">
        <v>5616</v>
      </c>
      <c r="B48331" s="8">
        <v>25</v>
      </c>
      <c r="C48331" s="8" t="s">
        <v>37</v>
      </c>
      <c r="D48331" s="8">
        <v>14987243320108</v>
      </c>
      <c r="E48331" s="8">
        <v>4987243320101</v>
      </c>
      <c r="F48331" s="8"/>
      <c r="G48331" s="7" t="s">
        <v>5615</v>
      </c>
      <c r="H48331" s="7" t="s">
        <v>5614</v>
      </c>
      <c r="I48331" s="7" t="s">
        <v>1546</v>
      </c>
      <c r="J48331" s="7" t="s">
        <v>84</v>
      </c>
      <c r="K48331" s="7" t="s">
        <v>1126</v>
      </c>
      <c r="L48331" s="8">
        <v>4987243220104</v>
      </c>
      <c r="M48331" s="7" t="s">
        <v>5614</v>
      </c>
      <c r="N48331" s="7" t="s">
        <v>86</v>
      </c>
      <c r="O48331" s="7">
        <v>2.5</v>
      </c>
      <c r="P48331" s="7" t="s">
        <v>37</v>
      </c>
    </row>
    <row r="48332" spans="1:16" x14ac:dyDescent="0.45">
      <c r="A48332" t="s">
        <v>5619</v>
      </c>
      <c r="B48332" s="1">
        <v>50</v>
      </c>
      <c r="C48332" s="1" t="s">
        <v>37</v>
      </c>
      <c r="D48332" s="1">
        <v>14987243321808</v>
      </c>
      <c r="E48332" s="1">
        <v>4987243321801</v>
      </c>
      <c r="G48332" t="s">
        <v>5618</v>
      </c>
      <c r="H48332" t="s">
        <v>5617</v>
      </c>
      <c r="I48332" t="s">
        <v>2779</v>
      </c>
      <c r="J48332" t="s">
        <v>84</v>
      </c>
      <c r="K48332" t="s">
        <v>1126</v>
      </c>
      <c r="L48332" s="1">
        <v>4987243221804</v>
      </c>
      <c r="M48332" t="s">
        <v>5617</v>
      </c>
      <c r="N48332" t="s">
        <v>86</v>
      </c>
      <c r="O48332">
        <v>5</v>
      </c>
      <c r="P48332" t="s">
        <v>37</v>
      </c>
    </row>
    <row r="48333" spans="1:16" x14ac:dyDescent="0.45">
      <c r="A48333" s="7" t="s">
        <v>5622</v>
      </c>
      <c r="B48333" s="8">
        <v>50</v>
      </c>
      <c r="C48333" s="8" t="s">
        <v>37</v>
      </c>
      <c r="D48333" s="8">
        <v>14987243321709</v>
      </c>
      <c r="E48333" s="8">
        <v>4987243321702</v>
      </c>
      <c r="F48333" s="8"/>
      <c r="G48333" s="7" t="s">
        <v>5621</v>
      </c>
      <c r="H48333" s="7" t="s">
        <v>5620</v>
      </c>
      <c r="I48333" s="7" t="s">
        <v>1546</v>
      </c>
      <c r="J48333" s="7" t="s">
        <v>84</v>
      </c>
      <c r="K48333" s="7" t="s">
        <v>1126</v>
      </c>
      <c r="L48333" s="8">
        <v>4987243221705</v>
      </c>
      <c r="M48333" s="7" t="s">
        <v>5620</v>
      </c>
      <c r="N48333" s="7" t="s">
        <v>86</v>
      </c>
      <c r="O48333" s="7">
        <v>5</v>
      </c>
      <c r="P48333" s="7" t="s">
        <v>37</v>
      </c>
    </row>
    <row r="48334" spans="1:16" x14ac:dyDescent="0.45">
      <c r="A48334" t="s">
        <v>38731</v>
      </c>
      <c r="B48334" s="1">
        <v>100</v>
      </c>
      <c r="C48334" s="1" t="s">
        <v>53</v>
      </c>
      <c r="D48334" s="1">
        <v>14987821021502</v>
      </c>
      <c r="E48334" s="1">
        <v>4987821021505</v>
      </c>
      <c r="G48334" t="s">
        <v>38729</v>
      </c>
      <c r="H48334" t="s">
        <v>38730</v>
      </c>
      <c r="I48334" t="s">
        <v>1157</v>
      </c>
      <c r="J48334" t="s">
        <v>50</v>
      </c>
      <c r="K48334" t="s">
        <v>51</v>
      </c>
      <c r="M48334" t="s">
        <v>38728</v>
      </c>
      <c r="N48334" t="s">
        <v>52</v>
      </c>
      <c r="O48334">
        <v>10</v>
      </c>
      <c r="P48334" t="s">
        <v>53</v>
      </c>
    </row>
    <row r="48335" spans="1:16" x14ac:dyDescent="0.45">
      <c r="A48335" s="7" t="s">
        <v>38731</v>
      </c>
      <c r="B48335" s="8">
        <v>500</v>
      </c>
      <c r="C48335" s="8" t="s">
        <v>53</v>
      </c>
      <c r="D48335" s="8">
        <v>14987821021519</v>
      </c>
      <c r="E48335" s="8">
        <v>4987821021512</v>
      </c>
      <c r="F48335" s="8"/>
      <c r="G48335" s="7" t="s">
        <v>38729</v>
      </c>
      <c r="H48335" s="7" t="s">
        <v>38730</v>
      </c>
      <c r="I48335" s="7" t="s">
        <v>1157</v>
      </c>
      <c r="J48335" s="7" t="s">
        <v>50</v>
      </c>
      <c r="K48335" s="7" t="s">
        <v>51</v>
      </c>
      <c r="L48335" s="8"/>
      <c r="M48335" s="7" t="s">
        <v>38728</v>
      </c>
      <c r="N48335" s="7" t="s">
        <v>52</v>
      </c>
      <c r="O48335" s="7">
        <v>10</v>
      </c>
      <c r="P48335" s="7" t="s">
        <v>53</v>
      </c>
    </row>
    <row r="48336" spans="1:16" x14ac:dyDescent="0.45">
      <c r="A48336" t="s">
        <v>18218</v>
      </c>
      <c r="B48336" s="1">
        <v>56</v>
      </c>
      <c r="C48336" s="1" t="s">
        <v>53</v>
      </c>
      <c r="D48336" s="1">
        <v>14987813800207</v>
      </c>
      <c r="E48336" s="1">
        <v>4987813800200</v>
      </c>
      <c r="G48336" t="s">
        <v>18215</v>
      </c>
      <c r="H48336" t="s">
        <v>18216</v>
      </c>
      <c r="I48336" t="s">
        <v>4570</v>
      </c>
      <c r="J48336" t="s">
        <v>50</v>
      </c>
      <c r="K48336" t="s">
        <v>51</v>
      </c>
      <c r="L48336" s="1">
        <v>4987813800217</v>
      </c>
      <c r="M48336" t="s">
        <v>18214</v>
      </c>
      <c r="N48336" t="s">
        <v>52</v>
      </c>
      <c r="O48336">
        <v>14</v>
      </c>
      <c r="P48336" t="s">
        <v>53</v>
      </c>
    </row>
    <row r="48337" spans="1:16" x14ac:dyDescent="0.45">
      <c r="A48337" s="7" t="s">
        <v>18217</v>
      </c>
      <c r="B48337" s="8">
        <v>20</v>
      </c>
      <c r="C48337" s="8" t="s">
        <v>53</v>
      </c>
      <c r="D48337" s="8">
        <v>14987813708527</v>
      </c>
      <c r="E48337" s="8">
        <v>4987813708520</v>
      </c>
      <c r="F48337" s="8"/>
      <c r="G48337" s="7" t="s">
        <v>18215</v>
      </c>
      <c r="H48337" s="7" t="s">
        <v>18216</v>
      </c>
      <c r="I48337" s="7" t="s">
        <v>4570</v>
      </c>
      <c r="J48337" s="7" t="s">
        <v>50</v>
      </c>
      <c r="K48337" s="7" t="s">
        <v>51</v>
      </c>
      <c r="L48337" s="8">
        <v>4987813708582</v>
      </c>
      <c r="M48337" s="7" t="s">
        <v>18214</v>
      </c>
      <c r="N48337" s="7" t="s">
        <v>52</v>
      </c>
      <c r="O48337" s="7">
        <v>2</v>
      </c>
      <c r="P48337" s="7" t="s">
        <v>53</v>
      </c>
    </row>
    <row r="48338" spans="1:16" x14ac:dyDescent="0.45">
      <c r="A48338" t="s">
        <v>18222</v>
      </c>
      <c r="B48338" s="1">
        <v>100</v>
      </c>
      <c r="C48338" s="1" t="s">
        <v>53</v>
      </c>
      <c r="D48338" s="1">
        <v>14987813706288</v>
      </c>
      <c r="E48338" s="1">
        <v>4987813706281</v>
      </c>
      <c r="G48338" t="s">
        <v>18220</v>
      </c>
      <c r="H48338" t="s">
        <v>18221</v>
      </c>
      <c r="I48338" t="s">
        <v>49</v>
      </c>
      <c r="J48338" t="s">
        <v>50</v>
      </c>
      <c r="K48338" t="s">
        <v>51</v>
      </c>
      <c r="L48338" s="1">
        <v>4987813750598</v>
      </c>
      <c r="M48338" t="s">
        <v>18219</v>
      </c>
      <c r="N48338" t="s">
        <v>52</v>
      </c>
      <c r="O48338">
        <v>10</v>
      </c>
      <c r="P48338" t="s">
        <v>53</v>
      </c>
    </row>
    <row r="48339" spans="1:16" x14ac:dyDescent="0.45">
      <c r="A48339" s="7" t="s">
        <v>18223</v>
      </c>
      <c r="B48339" s="8">
        <v>140</v>
      </c>
      <c r="C48339" s="8" t="s">
        <v>53</v>
      </c>
      <c r="D48339" s="8">
        <v>14987813706295</v>
      </c>
      <c r="E48339" s="8">
        <v>4987813706298</v>
      </c>
      <c r="F48339" s="8"/>
      <c r="G48339" s="7" t="s">
        <v>18220</v>
      </c>
      <c r="H48339" s="7" t="s">
        <v>18221</v>
      </c>
      <c r="I48339" s="7" t="s">
        <v>49</v>
      </c>
      <c r="J48339" s="7" t="s">
        <v>50</v>
      </c>
      <c r="K48339" s="7" t="s">
        <v>51</v>
      </c>
      <c r="L48339" s="8">
        <v>4987813750628</v>
      </c>
      <c r="M48339" s="7" t="s">
        <v>18219</v>
      </c>
      <c r="N48339" s="7" t="s">
        <v>52</v>
      </c>
      <c r="O48339" s="7">
        <v>14</v>
      </c>
      <c r="P48339" s="7" t="s">
        <v>53</v>
      </c>
    </row>
    <row r="48340" spans="1:16" x14ac:dyDescent="0.45">
      <c r="A48340" t="s">
        <v>76242</v>
      </c>
      <c r="B48340" s="1">
        <v>20</v>
      </c>
      <c r="C48340" s="1" t="s">
        <v>53</v>
      </c>
      <c r="D48340" s="1">
        <v>14987431101090</v>
      </c>
      <c r="E48340" s="1">
        <v>4987431101093</v>
      </c>
      <c r="G48340" t="s">
        <v>76240</v>
      </c>
      <c r="H48340" t="s">
        <v>76241</v>
      </c>
      <c r="I48340" t="s">
        <v>4570</v>
      </c>
      <c r="J48340" t="s">
        <v>50</v>
      </c>
      <c r="K48340" t="s">
        <v>51</v>
      </c>
      <c r="L48340" s="1">
        <v>4987431101147</v>
      </c>
      <c r="M48340" t="s">
        <v>76239</v>
      </c>
      <c r="N48340" t="s">
        <v>52</v>
      </c>
      <c r="O48340">
        <v>2</v>
      </c>
      <c r="P48340" t="s">
        <v>53</v>
      </c>
    </row>
    <row r="48341" spans="1:16" x14ac:dyDescent="0.45">
      <c r="A48341" s="7" t="s">
        <v>76242</v>
      </c>
      <c r="B48341" s="8">
        <v>40</v>
      </c>
      <c r="C48341" s="8" t="s">
        <v>53</v>
      </c>
      <c r="D48341" s="8">
        <v>14987431195051</v>
      </c>
      <c r="E48341" s="8">
        <v>4987431195054</v>
      </c>
      <c r="F48341" s="8"/>
      <c r="G48341" s="7" t="s">
        <v>76240</v>
      </c>
      <c r="H48341" s="7" t="s">
        <v>76241</v>
      </c>
      <c r="I48341" s="7" t="s">
        <v>4570</v>
      </c>
      <c r="J48341" s="7" t="s">
        <v>50</v>
      </c>
      <c r="K48341" s="7" t="s">
        <v>51</v>
      </c>
      <c r="L48341" s="8">
        <v>4987431101147</v>
      </c>
      <c r="M48341" s="7" t="s">
        <v>76239</v>
      </c>
      <c r="N48341" s="7" t="s">
        <v>52</v>
      </c>
      <c r="O48341" s="7">
        <v>2</v>
      </c>
      <c r="P48341" s="7" t="s">
        <v>53</v>
      </c>
    </row>
    <row r="48342" spans="1:16" x14ac:dyDescent="0.45">
      <c r="A48342" t="s">
        <v>76242</v>
      </c>
      <c r="B48342" s="1">
        <v>20</v>
      </c>
      <c r="C48342" s="1" t="s">
        <v>53</v>
      </c>
      <c r="D48342" s="1">
        <v>14987431195044</v>
      </c>
      <c r="E48342" s="1">
        <v>4987431195047</v>
      </c>
      <c r="G48342" t="s">
        <v>76240</v>
      </c>
      <c r="H48342" t="s">
        <v>76241</v>
      </c>
      <c r="I48342" t="s">
        <v>4570</v>
      </c>
      <c r="J48342" t="s">
        <v>50</v>
      </c>
      <c r="K48342" t="s">
        <v>51</v>
      </c>
      <c r="L48342" s="1">
        <v>4987431101147</v>
      </c>
      <c r="M48342" t="s">
        <v>76239</v>
      </c>
      <c r="N48342" t="s">
        <v>52</v>
      </c>
      <c r="O48342">
        <v>2</v>
      </c>
      <c r="P48342" t="s">
        <v>53</v>
      </c>
    </row>
    <row r="48343" spans="1:16" x14ac:dyDescent="0.45">
      <c r="A48343" s="7" t="s">
        <v>76242</v>
      </c>
      <c r="B48343" s="8">
        <v>40</v>
      </c>
      <c r="C48343" s="8" t="s">
        <v>53</v>
      </c>
      <c r="D48343" s="8">
        <v>14987431101106</v>
      </c>
      <c r="E48343" s="8">
        <v>4987431101109</v>
      </c>
      <c r="F48343" s="8"/>
      <c r="G48343" s="7" t="s">
        <v>76240</v>
      </c>
      <c r="H48343" s="7" t="s">
        <v>76241</v>
      </c>
      <c r="I48343" s="7" t="s">
        <v>4570</v>
      </c>
      <c r="J48343" s="7" t="s">
        <v>50</v>
      </c>
      <c r="K48343" s="7" t="s">
        <v>51</v>
      </c>
      <c r="L48343" s="8">
        <v>4987431101147</v>
      </c>
      <c r="M48343" s="7" t="s">
        <v>76239</v>
      </c>
      <c r="N48343" s="7" t="s">
        <v>52</v>
      </c>
      <c r="O48343" s="7">
        <v>2</v>
      </c>
      <c r="P48343" s="7" t="s">
        <v>53</v>
      </c>
    </row>
    <row r="48344" spans="1:16" x14ac:dyDescent="0.45">
      <c r="A48344" t="s">
        <v>76243</v>
      </c>
      <c r="B48344" s="1">
        <v>56</v>
      </c>
      <c r="C48344" s="1" t="s">
        <v>53</v>
      </c>
      <c r="D48344" s="1">
        <v>14987431195068</v>
      </c>
      <c r="E48344" s="1">
        <v>4987431195061</v>
      </c>
      <c r="G48344" t="s">
        <v>76240</v>
      </c>
      <c r="H48344" t="s">
        <v>76241</v>
      </c>
      <c r="I48344" t="s">
        <v>4570</v>
      </c>
      <c r="J48344" t="s">
        <v>50</v>
      </c>
      <c r="K48344" t="s">
        <v>51</v>
      </c>
      <c r="L48344" s="1">
        <v>4987431101413</v>
      </c>
      <c r="M48344" t="s">
        <v>76239</v>
      </c>
      <c r="N48344" t="s">
        <v>52</v>
      </c>
      <c r="O48344">
        <v>7</v>
      </c>
      <c r="P48344" t="s">
        <v>53</v>
      </c>
    </row>
    <row r="48345" spans="1:16" x14ac:dyDescent="0.45">
      <c r="A48345" s="7" t="s">
        <v>35671</v>
      </c>
      <c r="B48345" s="8">
        <v>20</v>
      </c>
      <c r="C48345" s="8" t="s">
        <v>53</v>
      </c>
      <c r="D48345" s="8">
        <v>14987828141500</v>
      </c>
      <c r="E48345" s="8">
        <v>4987828141503</v>
      </c>
      <c r="F48345" s="8"/>
      <c r="G48345" s="7" t="s">
        <v>35669</v>
      </c>
      <c r="H48345" s="7" t="s">
        <v>35670</v>
      </c>
      <c r="I48345" s="7" t="s">
        <v>4570</v>
      </c>
      <c r="J48345" s="7" t="s">
        <v>50</v>
      </c>
      <c r="K48345" s="7" t="s">
        <v>51</v>
      </c>
      <c r="L48345" s="8">
        <v>4987828149400</v>
      </c>
      <c r="M48345" s="7" t="s">
        <v>35668</v>
      </c>
      <c r="N48345" s="7" t="s">
        <v>52</v>
      </c>
      <c r="O48345" s="7">
        <v>2</v>
      </c>
      <c r="P48345" s="7" t="s">
        <v>53</v>
      </c>
    </row>
    <row r="48346" spans="1:16" x14ac:dyDescent="0.45">
      <c r="A48346" t="s">
        <v>35671</v>
      </c>
      <c r="B48346" s="1">
        <v>20</v>
      </c>
      <c r="C48346" s="1" t="s">
        <v>53</v>
      </c>
      <c r="D48346" s="1">
        <v>14987885020916</v>
      </c>
      <c r="E48346" s="1">
        <v>4987885020919</v>
      </c>
      <c r="G48346" t="s">
        <v>35669</v>
      </c>
      <c r="H48346" t="s">
        <v>35670</v>
      </c>
      <c r="I48346" t="s">
        <v>4570</v>
      </c>
      <c r="J48346" t="s">
        <v>50</v>
      </c>
      <c r="K48346" t="s">
        <v>51</v>
      </c>
      <c r="L48346" s="1">
        <v>4987885220913</v>
      </c>
      <c r="M48346" t="s">
        <v>35668</v>
      </c>
      <c r="N48346" t="s">
        <v>52</v>
      </c>
      <c r="O48346">
        <v>2</v>
      </c>
      <c r="P48346" t="s">
        <v>53</v>
      </c>
    </row>
    <row r="48347" spans="1:16" x14ac:dyDescent="0.45">
      <c r="A48347" s="7" t="s">
        <v>35672</v>
      </c>
      <c r="B48347" s="8">
        <v>56</v>
      </c>
      <c r="C48347" s="8" t="s">
        <v>53</v>
      </c>
      <c r="D48347" s="8">
        <v>14987885022194</v>
      </c>
      <c r="E48347" s="8">
        <v>4987885022197</v>
      </c>
      <c r="F48347" s="8"/>
      <c r="G48347" s="7" t="s">
        <v>35669</v>
      </c>
      <c r="H48347" s="7" t="s">
        <v>35670</v>
      </c>
      <c r="I48347" s="7" t="s">
        <v>4570</v>
      </c>
      <c r="J48347" s="7" t="s">
        <v>50</v>
      </c>
      <c r="K48347" s="7" t="s">
        <v>51</v>
      </c>
      <c r="L48347" s="8">
        <v>4987885222191</v>
      </c>
      <c r="M48347" s="7" t="s">
        <v>35668</v>
      </c>
      <c r="N48347" s="7" t="s">
        <v>52</v>
      </c>
      <c r="O48347" s="7">
        <v>7</v>
      </c>
      <c r="P48347" s="7" t="s">
        <v>53</v>
      </c>
    </row>
    <row r="48348" spans="1:16" x14ac:dyDescent="0.45">
      <c r="A48348" t="s">
        <v>72967</v>
      </c>
      <c r="B48348" s="1">
        <v>20</v>
      </c>
      <c r="C48348" s="1" t="s">
        <v>53</v>
      </c>
      <c r="D48348" s="1">
        <v>14987792311824</v>
      </c>
      <c r="E48348" s="1">
        <v>4987792311827</v>
      </c>
      <c r="G48348" t="s">
        <v>72965</v>
      </c>
      <c r="H48348" t="s">
        <v>72966</v>
      </c>
      <c r="I48348" t="s">
        <v>4570</v>
      </c>
      <c r="J48348" t="s">
        <v>50</v>
      </c>
      <c r="K48348" t="s">
        <v>51</v>
      </c>
      <c r="L48348" s="1">
        <v>4987792927288</v>
      </c>
      <c r="M48348" t="s">
        <v>72964</v>
      </c>
      <c r="N48348" t="s">
        <v>52</v>
      </c>
      <c r="O48348">
        <v>2</v>
      </c>
      <c r="P48348" t="s">
        <v>53</v>
      </c>
    </row>
    <row r="48349" spans="1:16" x14ac:dyDescent="0.45">
      <c r="A48349" s="7" t="s">
        <v>20443</v>
      </c>
      <c r="B48349" s="8">
        <v>20</v>
      </c>
      <c r="C48349" s="8" t="s">
        <v>53</v>
      </c>
      <c r="D48349" s="8">
        <v>14987190039801</v>
      </c>
      <c r="E48349" s="8">
        <v>4987190039804</v>
      </c>
      <c r="F48349" s="8"/>
      <c r="G48349" s="7" t="s">
        <v>20441</v>
      </c>
      <c r="H48349" s="7" t="s">
        <v>20442</v>
      </c>
      <c r="I48349" s="7" t="s">
        <v>4570</v>
      </c>
      <c r="J48349" s="7" t="s">
        <v>50</v>
      </c>
      <c r="K48349" s="7" t="s">
        <v>51</v>
      </c>
      <c r="L48349" s="8">
        <v>4987190664709</v>
      </c>
      <c r="M48349" s="7" t="s">
        <v>20440</v>
      </c>
      <c r="N48349" s="7" t="s">
        <v>52</v>
      </c>
      <c r="O48349" s="7">
        <v>2</v>
      </c>
      <c r="P48349" s="7" t="s">
        <v>53</v>
      </c>
    </row>
    <row r="48350" spans="1:16" x14ac:dyDescent="0.45">
      <c r="A48350" t="s">
        <v>20443</v>
      </c>
      <c r="B48350" s="1">
        <v>40</v>
      </c>
      <c r="C48350" s="1" t="s">
        <v>53</v>
      </c>
      <c r="D48350" s="1">
        <v>14987190039818</v>
      </c>
      <c r="E48350" s="1">
        <v>4987190039811</v>
      </c>
      <c r="G48350" t="s">
        <v>20441</v>
      </c>
      <c r="H48350" t="s">
        <v>20442</v>
      </c>
      <c r="I48350" t="s">
        <v>4570</v>
      </c>
      <c r="J48350" t="s">
        <v>50</v>
      </c>
      <c r="K48350" t="s">
        <v>51</v>
      </c>
      <c r="L48350" s="1">
        <v>4987190664709</v>
      </c>
      <c r="M48350" t="s">
        <v>20440</v>
      </c>
      <c r="N48350" t="s">
        <v>52</v>
      </c>
      <c r="O48350">
        <v>2</v>
      </c>
      <c r="P48350" t="s">
        <v>53</v>
      </c>
    </row>
    <row r="48351" spans="1:16" x14ac:dyDescent="0.45">
      <c r="A48351" s="7" t="s">
        <v>20443</v>
      </c>
      <c r="B48351" s="8">
        <v>56</v>
      </c>
      <c r="C48351" s="8" t="s">
        <v>53</v>
      </c>
      <c r="D48351" s="8">
        <v>14987190039849</v>
      </c>
      <c r="E48351" s="8">
        <v>4987190039842</v>
      </c>
      <c r="F48351" s="8"/>
      <c r="G48351" s="7" t="s">
        <v>20441</v>
      </c>
      <c r="H48351" s="7" t="s">
        <v>20442</v>
      </c>
      <c r="I48351" s="7" t="s">
        <v>4570</v>
      </c>
      <c r="J48351" s="7" t="s">
        <v>50</v>
      </c>
      <c r="K48351" s="7" t="s">
        <v>51</v>
      </c>
      <c r="L48351" s="8">
        <v>4987190664723</v>
      </c>
      <c r="M48351" s="7" t="s">
        <v>20440</v>
      </c>
      <c r="N48351" s="7" t="s">
        <v>52</v>
      </c>
      <c r="O48351" s="7">
        <v>2</v>
      </c>
      <c r="P48351" s="7" t="s">
        <v>53</v>
      </c>
    </row>
    <row r="48352" spans="1:16" x14ac:dyDescent="0.45">
      <c r="A48352" t="s">
        <v>29475</v>
      </c>
      <c r="B48352" s="1">
        <v>40</v>
      </c>
      <c r="C48352" s="1" t="s">
        <v>53</v>
      </c>
      <c r="D48352" s="1">
        <v>14987901099803</v>
      </c>
      <c r="E48352" s="1">
        <v>4987901099806</v>
      </c>
      <c r="G48352" t="s">
        <v>29473</v>
      </c>
      <c r="H48352" t="s">
        <v>29474</v>
      </c>
      <c r="I48352" t="s">
        <v>4570</v>
      </c>
      <c r="J48352" t="s">
        <v>50</v>
      </c>
      <c r="K48352" t="s">
        <v>51</v>
      </c>
      <c r="L48352" s="1">
        <v>4987901099899</v>
      </c>
      <c r="M48352" t="s">
        <v>29472</v>
      </c>
      <c r="N48352" t="s">
        <v>52</v>
      </c>
      <c r="O48352">
        <v>2</v>
      </c>
      <c r="P48352" t="s">
        <v>53</v>
      </c>
    </row>
    <row r="48353" spans="1:16" x14ac:dyDescent="0.45">
      <c r="A48353" s="7" t="s">
        <v>29476</v>
      </c>
      <c r="B48353" s="8">
        <v>56</v>
      </c>
      <c r="C48353" s="8" t="s">
        <v>53</v>
      </c>
      <c r="D48353" s="8">
        <v>14987901099902</v>
      </c>
      <c r="E48353" s="8">
        <v>4987901099905</v>
      </c>
      <c r="F48353" s="8"/>
      <c r="G48353" s="7" t="s">
        <v>29473</v>
      </c>
      <c r="H48353" s="7" t="s">
        <v>29474</v>
      </c>
      <c r="I48353" s="7" t="s">
        <v>4570</v>
      </c>
      <c r="J48353" s="7" t="s">
        <v>50</v>
      </c>
      <c r="K48353" s="7" t="s">
        <v>51</v>
      </c>
      <c r="L48353" s="8">
        <v>4987901099998</v>
      </c>
      <c r="M48353" s="7" t="s">
        <v>29472</v>
      </c>
      <c r="N48353" s="7" t="s">
        <v>52</v>
      </c>
      <c r="O48353" s="7">
        <v>7</v>
      </c>
      <c r="P48353" s="7" t="s">
        <v>53</v>
      </c>
    </row>
    <row r="48354" spans="1:16" x14ac:dyDescent="0.45">
      <c r="A48354" t="s">
        <v>84207</v>
      </c>
      <c r="B48354" s="1">
        <v>20</v>
      </c>
      <c r="C48354" s="1" t="s">
        <v>53</v>
      </c>
      <c r="D48354" s="1">
        <v>14987476148005</v>
      </c>
      <c r="E48354" s="1">
        <v>4987476148008</v>
      </c>
      <c r="G48354" t="s">
        <v>84205</v>
      </c>
      <c r="H48354" t="s">
        <v>84206</v>
      </c>
      <c r="I48354" t="s">
        <v>4570</v>
      </c>
      <c r="J48354" t="s">
        <v>50</v>
      </c>
      <c r="K48354" t="s">
        <v>51</v>
      </c>
      <c r="L48354" s="1">
        <v>4987476231700</v>
      </c>
      <c r="M48354" t="s">
        <v>84204</v>
      </c>
      <c r="N48354" t="s">
        <v>52</v>
      </c>
      <c r="O48354">
        <v>1</v>
      </c>
      <c r="P48354" t="s">
        <v>53</v>
      </c>
    </row>
    <row r="48355" spans="1:16" x14ac:dyDescent="0.45">
      <c r="A48355" s="7" t="s">
        <v>84208</v>
      </c>
      <c r="B48355" s="8">
        <v>56</v>
      </c>
      <c r="C48355" s="8" t="s">
        <v>53</v>
      </c>
      <c r="D48355" s="8">
        <v>14987476148029</v>
      </c>
      <c r="E48355" s="8">
        <v>4987476148022</v>
      </c>
      <c r="F48355" s="8"/>
      <c r="G48355" s="7" t="s">
        <v>84205</v>
      </c>
      <c r="H48355" s="7" t="s">
        <v>84206</v>
      </c>
      <c r="I48355" s="7" t="s">
        <v>4570</v>
      </c>
      <c r="J48355" s="7" t="s">
        <v>50</v>
      </c>
      <c r="K48355" s="7" t="s">
        <v>51</v>
      </c>
      <c r="L48355" s="8">
        <v>4987476231724</v>
      </c>
      <c r="M48355" s="7" t="s">
        <v>84204</v>
      </c>
      <c r="N48355" s="7" t="s">
        <v>52</v>
      </c>
      <c r="O48355" s="7">
        <v>1</v>
      </c>
      <c r="P48355" s="7" t="s">
        <v>53</v>
      </c>
    </row>
    <row r="48356" spans="1:16" x14ac:dyDescent="0.45">
      <c r="A48356" t="s">
        <v>46486</v>
      </c>
      <c r="B48356" s="1">
        <v>20</v>
      </c>
      <c r="C48356" s="1" t="s">
        <v>53</v>
      </c>
      <c r="D48356" s="1">
        <v>14987104059017</v>
      </c>
      <c r="E48356" s="1">
        <v>4987104059010</v>
      </c>
      <c r="G48356" t="s">
        <v>46484</v>
      </c>
      <c r="H48356" t="s">
        <v>46485</v>
      </c>
      <c r="I48356" t="s">
        <v>4570</v>
      </c>
      <c r="J48356" t="s">
        <v>50</v>
      </c>
      <c r="K48356" t="s">
        <v>51</v>
      </c>
      <c r="L48356" s="1">
        <v>4987104559008</v>
      </c>
      <c r="M48356" t="s">
        <v>46483</v>
      </c>
      <c r="N48356" t="s">
        <v>52</v>
      </c>
      <c r="O48356">
        <v>2</v>
      </c>
      <c r="P48356" t="s">
        <v>53</v>
      </c>
    </row>
    <row r="48357" spans="1:16" x14ac:dyDescent="0.45">
      <c r="A48357" s="7" t="s">
        <v>46487</v>
      </c>
      <c r="B48357" s="8">
        <v>56</v>
      </c>
      <c r="C48357" s="8" t="s">
        <v>53</v>
      </c>
      <c r="D48357" s="8">
        <v>14987104059024</v>
      </c>
      <c r="E48357" s="8">
        <v>4987104059027</v>
      </c>
      <c r="F48357" s="8"/>
      <c r="G48357" s="7" t="s">
        <v>46484</v>
      </c>
      <c r="H48357" s="7" t="s">
        <v>46485</v>
      </c>
      <c r="I48357" s="7" t="s">
        <v>4570</v>
      </c>
      <c r="J48357" s="7" t="s">
        <v>50</v>
      </c>
      <c r="K48357" s="7" t="s">
        <v>51</v>
      </c>
      <c r="L48357" s="8">
        <v>4987104559022</v>
      </c>
      <c r="M48357" s="7" t="s">
        <v>46483</v>
      </c>
      <c r="N48357" s="7" t="s">
        <v>52</v>
      </c>
      <c r="O48357" s="7">
        <v>2</v>
      </c>
      <c r="P48357" s="7" t="s">
        <v>53</v>
      </c>
    </row>
    <row r="48358" spans="1:16" x14ac:dyDescent="0.45">
      <c r="A48358" t="s">
        <v>54540</v>
      </c>
      <c r="B48358" s="1">
        <v>40</v>
      </c>
      <c r="C48358" s="1" t="s">
        <v>53</v>
      </c>
      <c r="D48358" s="1">
        <v>14987080260025</v>
      </c>
      <c r="E48358" s="1">
        <v>4987080260028</v>
      </c>
      <c r="G48358" t="s">
        <v>54537</v>
      </c>
      <c r="H48358" t="s">
        <v>54538</v>
      </c>
      <c r="I48358" t="s">
        <v>4570</v>
      </c>
      <c r="J48358" t="s">
        <v>50</v>
      </c>
      <c r="K48358" t="s">
        <v>51</v>
      </c>
      <c r="L48358" s="1">
        <v>4987080988663</v>
      </c>
      <c r="M48358" t="s">
        <v>54536</v>
      </c>
      <c r="N48358" t="s">
        <v>52</v>
      </c>
      <c r="O48358">
        <v>2</v>
      </c>
      <c r="P48358" t="s">
        <v>53</v>
      </c>
    </row>
    <row r="48359" spans="1:16" x14ac:dyDescent="0.45">
      <c r="A48359" s="7" t="s">
        <v>54540</v>
      </c>
      <c r="B48359" s="8">
        <v>20</v>
      </c>
      <c r="C48359" s="8" t="s">
        <v>53</v>
      </c>
      <c r="D48359" s="8">
        <v>14987080260018</v>
      </c>
      <c r="E48359" s="8">
        <v>4987080260011</v>
      </c>
      <c r="F48359" s="8"/>
      <c r="G48359" s="7" t="s">
        <v>54537</v>
      </c>
      <c r="H48359" s="7" t="s">
        <v>54538</v>
      </c>
      <c r="I48359" s="7" t="s">
        <v>4570</v>
      </c>
      <c r="J48359" s="7" t="s">
        <v>50</v>
      </c>
      <c r="K48359" s="7" t="s">
        <v>51</v>
      </c>
      <c r="L48359" s="8">
        <v>4987080988663</v>
      </c>
      <c r="M48359" s="7" t="s">
        <v>54536</v>
      </c>
      <c r="N48359" s="7" t="s">
        <v>52</v>
      </c>
      <c r="O48359" s="7">
        <v>2</v>
      </c>
      <c r="P48359" s="7" t="s">
        <v>53</v>
      </c>
    </row>
    <row r="48360" spans="1:16" x14ac:dyDescent="0.45">
      <c r="A48360" t="s">
        <v>54539</v>
      </c>
      <c r="B48360" s="1">
        <v>56</v>
      </c>
      <c r="C48360" s="1" t="s">
        <v>53</v>
      </c>
      <c r="D48360" s="1">
        <v>14987080260087</v>
      </c>
      <c r="E48360" s="1">
        <v>4987080260080</v>
      </c>
      <c r="G48360" t="s">
        <v>54537</v>
      </c>
      <c r="H48360" t="s">
        <v>54538</v>
      </c>
      <c r="I48360" t="s">
        <v>4570</v>
      </c>
      <c r="J48360" t="s">
        <v>50</v>
      </c>
      <c r="K48360" t="s">
        <v>51</v>
      </c>
      <c r="L48360" s="1">
        <v>4987080979326</v>
      </c>
      <c r="M48360" t="s">
        <v>54536</v>
      </c>
      <c r="N48360" t="s">
        <v>52</v>
      </c>
      <c r="O48360">
        <v>7</v>
      </c>
      <c r="P48360" t="s">
        <v>53</v>
      </c>
    </row>
    <row r="48361" spans="1:16" x14ac:dyDescent="0.45">
      <c r="A48361" s="7" t="s">
        <v>41891</v>
      </c>
      <c r="B48361" s="8">
        <v>100</v>
      </c>
      <c r="C48361" s="8" t="s">
        <v>53</v>
      </c>
      <c r="D48361" s="8">
        <v>14987120399012</v>
      </c>
      <c r="E48361" s="8">
        <v>4987120399015</v>
      </c>
      <c r="F48361" s="8"/>
      <c r="G48361" s="7" t="s">
        <v>41888</v>
      </c>
      <c r="H48361" s="7" t="s">
        <v>41889</v>
      </c>
      <c r="I48361" s="7" t="s">
        <v>4570</v>
      </c>
      <c r="J48361" s="7" t="s">
        <v>50</v>
      </c>
      <c r="K48361" s="7" t="s">
        <v>51</v>
      </c>
      <c r="L48361" s="8">
        <v>4987120399077</v>
      </c>
      <c r="M48361" s="7" t="s">
        <v>41887</v>
      </c>
      <c r="N48361" s="7" t="s">
        <v>52</v>
      </c>
      <c r="O48361" s="7">
        <v>2</v>
      </c>
      <c r="P48361" s="7" t="s">
        <v>53</v>
      </c>
    </row>
    <row r="48362" spans="1:16" x14ac:dyDescent="0.45">
      <c r="A48362" t="s">
        <v>41891</v>
      </c>
      <c r="B48362" s="1">
        <v>20</v>
      </c>
      <c r="C48362" s="1" t="s">
        <v>53</v>
      </c>
      <c r="D48362" s="1">
        <v>14987120399005</v>
      </c>
      <c r="E48362" s="1">
        <v>4987120399008</v>
      </c>
      <c r="G48362" t="s">
        <v>41888</v>
      </c>
      <c r="H48362" t="s">
        <v>41889</v>
      </c>
      <c r="I48362" t="s">
        <v>4570</v>
      </c>
      <c r="J48362" t="s">
        <v>50</v>
      </c>
      <c r="K48362" t="s">
        <v>51</v>
      </c>
      <c r="L48362" s="1">
        <v>4987120399077</v>
      </c>
      <c r="M48362" t="s">
        <v>41887</v>
      </c>
      <c r="N48362" t="s">
        <v>52</v>
      </c>
      <c r="O48362">
        <v>2</v>
      </c>
      <c r="P48362" t="s">
        <v>53</v>
      </c>
    </row>
    <row r="48363" spans="1:16" x14ac:dyDescent="0.45">
      <c r="A48363" s="7" t="s">
        <v>41890</v>
      </c>
      <c r="B48363" s="8">
        <v>56</v>
      </c>
      <c r="C48363" s="8" t="s">
        <v>53</v>
      </c>
      <c r="D48363" s="8">
        <v>14987120398206</v>
      </c>
      <c r="E48363" s="8">
        <v>4987120398209</v>
      </c>
      <c r="F48363" s="8"/>
      <c r="G48363" s="7" t="s">
        <v>41888</v>
      </c>
      <c r="H48363" s="7" t="s">
        <v>41889</v>
      </c>
      <c r="I48363" s="7" t="s">
        <v>4570</v>
      </c>
      <c r="J48363" s="7" t="s">
        <v>50</v>
      </c>
      <c r="K48363" s="7" t="s">
        <v>51</v>
      </c>
      <c r="L48363" s="8">
        <v>4987120398261</v>
      </c>
      <c r="M48363" s="7" t="s">
        <v>41887</v>
      </c>
      <c r="N48363" s="7" t="s">
        <v>52</v>
      </c>
      <c r="O48363" s="7">
        <v>7</v>
      </c>
      <c r="P48363" s="7" t="s">
        <v>53</v>
      </c>
    </row>
    <row r="48364" spans="1:16" x14ac:dyDescent="0.45">
      <c r="A48364" t="s">
        <v>79023</v>
      </c>
      <c r="B48364" s="1">
        <v>20</v>
      </c>
      <c r="C48364" s="1" t="s">
        <v>53</v>
      </c>
      <c r="D48364" s="1">
        <v>14987118231683</v>
      </c>
      <c r="E48364" s="1">
        <v>4987118231686</v>
      </c>
      <c r="G48364" t="s">
        <v>79021</v>
      </c>
      <c r="H48364" t="s">
        <v>79022</v>
      </c>
      <c r="I48364" t="s">
        <v>4570</v>
      </c>
      <c r="J48364" t="s">
        <v>50</v>
      </c>
      <c r="K48364" t="s">
        <v>51</v>
      </c>
      <c r="L48364" s="1">
        <v>4987118231662</v>
      </c>
      <c r="M48364" t="s">
        <v>79020</v>
      </c>
      <c r="N48364" t="s">
        <v>52</v>
      </c>
      <c r="O48364">
        <v>2</v>
      </c>
      <c r="P48364" t="s">
        <v>53</v>
      </c>
    </row>
    <row r="48365" spans="1:16" x14ac:dyDescent="0.45">
      <c r="A48365" s="7" t="s">
        <v>63846</v>
      </c>
      <c r="B48365" s="8">
        <v>20</v>
      </c>
      <c r="C48365" s="8" t="s">
        <v>53</v>
      </c>
      <c r="D48365" s="8">
        <v>14987155023111</v>
      </c>
      <c r="E48365" s="8">
        <v>4987155023114</v>
      </c>
      <c r="F48365" s="8"/>
      <c r="G48365" s="7" t="s">
        <v>63844</v>
      </c>
      <c r="H48365" s="7" t="s">
        <v>63845</v>
      </c>
      <c r="I48365" s="7" t="s">
        <v>4570</v>
      </c>
      <c r="J48365" s="7" t="s">
        <v>50</v>
      </c>
      <c r="K48365" s="7" t="s">
        <v>51</v>
      </c>
      <c r="L48365" s="8">
        <v>4987155023619</v>
      </c>
      <c r="M48365" s="7" t="s">
        <v>63843</v>
      </c>
      <c r="N48365" s="7" t="s">
        <v>52</v>
      </c>
      <c r="O48365" s="7">
        <v>10</v>
      </c>
      <c r="P48365" s="7" t="s">
        <v>53</v>
      </c>
    </row>
    <row r="48366" spans="1:16" x14ac:dyDescent="0.45">
      <c r="A48366" t="s">
        <v>63846</v>
      </c>
      <c r="B48366" s="1">
        <v>100</v>
      </c>
      <c r="C48366" s="1" t="s">
        <v>53</v>
      </c>
      <c r="D48366" s="1">
        <v>14987155023128</v>
      </c>
      <c r="E48366" s="1">
        <v>4987155023121</v>
      </c>
      <c r="G48366" t="s">
        <v>63844</v>
      </c>
      <c r="H48366" t="s">
        <v>63845</v>
      </c>
      <c r="I48366" t="s">
        <v>4570</v>
      </c>
      <c r="J48366" t="s">
        <v>50</v>
      </c>
      <c r="K48366" t="s">
        <v>51</v>
      </c>
      <c r="L48366" s="1">
        <v>4987155023619</v>
      </c>
      <c r="M48366" t="s">
        <v>63843</v>
      </c>
      <c r="N48366" t="s">
        <v>52</v>
      </c>
      <c r="O48366">
        <v>10</v>
      </c>
      <c r="P48366" t="s">
        <v>53</v>
      </c>
    </row>
    <row r="48367" spans="1:16" x14ac:dyDescent="0.45">
      <c r="A48367" s="7" t="s">
        <v>63847</v>
      </c>
      <c r="B48367" s="8">
        <v>56</v>
      </c>
      <c r="C48367" s="8" t="s">
        <v>53</v>
      </c>
      <c r="D48367" s="8">
        <v>14987155102014</v>
      </c>
      <c r="E48367" s="8">
        <v>4987155102017</v>
      </c>
      <c r="F48367" s="8"/>
      <c r="G48367" s="7" t="s">
        <v>63844</v>
      </c>
      <c r="H48367" s="7" t="s">
        <v>63845</v>
      </c>
      <c r="I48367" s="7" t="s">
        <v>4570</v>
      </c>
      <c r="J48367" s="7" t="s">
        <v>50</v>
      </c>
      <c r="K48367" s="7" t="s">
        <v>51</v>
      </c>
      <c r="L48367" s="8">
        <v>4987155102512</v>
      </c>
      <c r="M48367" s="7" t="s">
        <v>63843</v>
      </c>
      <c r="N48367" s="7" t="s">
        <v>52</v>
      </c>
      <c r="O48367" s="7">
        <v>14</v>
      </c>
      <c r="P48367" s="7" t="s">
        <v>53</v>
      </c>
    </row>
    <row r="48368" spans="1:16" x14ac:dyDescent="0.45">
      <c r="A48368" t="s">
        <v>25505</v>
      </c>
      <c r="B48368" s="1">
        <v>40</v>
      </c>
      <c r="C48368" s="1" t="s">
        <v>53</v>
      </c>
      <c r="D48368" s="1">
        <v>14987114532906</v>
      </c>
      <c r="E48368" s="1">
        <v>4987114532909</v>
      </c>
      <c r="G48368" t="s">
        <v>25503</v>
      </c>
      <c r="H48368" t="s">
        <v>25504</v>
      </c>
      <c r="I48368" t="s">
        <v>4570</v>
      </c>
      <c r="J48368" t="s">
        <v>50</v>
      </c>
      <c r="K48368" t="s">
        <v>51</v>
      </c>
      <c r="L48368" s="1">
        <v>4987114532992</v>
      </c>
      <c r="M48368" t="s">
        <v>25502</v>
      </c>
      <c r="N48368" t="s">
        <v>52</v>
      </c>
      <c r="O48368">
        <v>2</v>
      </c>
      <c r="P48368" t="s">
        <v>53</v>
      </c>
    </row>
    <row r="48369" spans="1:16" x14ac:dyDescent="0.45">
      <c r="A48369" s="7" t="s">
        <v>29477</v>
      </c>
      <c r="B48369" s="8">
        <v>40</v>
      </c>
      <c r="C48369" s="8" t="s">
        <v>53</v>
      </c>
      <c r="D48369" s="8">
        <v>14987901099803</v>
      </c>
      <c r="E48369" s="8">
        <v>4987901099806</v>
      </c>
      <c r="F48369" s="8"/>
      <c r="G48369" s="7" t="s">
        <v>25503</v>
      </c>
      <c r="H48369" s="7" t="s">
        <v>25504</v>
      </c>
      <c r="I48369" s="7" t="s">
        <v>4570</v>
      </c>
      <c r="J48369" s="7" t="s">
        <v>50</v>
      </c>
      <c r="K48369" s="7" t="s">
        <v>51</v>
      </c>
      <c r="L48369" s="8">
        <v>4987114532992</v>
      </c>
      <c r="M48369" s="7" t="s">
        <v>25502</v>
      </c>
      <c r="N48369" s="7" t="s">
        <v>52</v>
      </c>
      <c r="O48369" s="7">
        <v>2</v>
      </c>
      <c r="P48369" s="7" t="s">
        <v>53</v>
      </c>
    </row>
    <row r="48370" spans="1:16" x14ac:dyDescent="0.45">
      <c r="A48370" t="s">
        <v>25506</v>
      </c>
      <c r="B48370" s="1">
        <v>56</v>
      </c>
      <c r="C48370" s="1" t="s">
        <v>53</v>
      </c>
      <c r="D48370" s="1">
        <v>14987114533101</v>
      </c>
      <c r="E48370" s="1">
        <v>4987114533104</v>
      </c>
      <c r="G48370" t="s">
        <v>25503</v>
      </c>
      <c r="H48370" t="s">
        <v>25504</v>
      </c>
      <c r="I48370" t="s">
        <v>4570</v>
      </c>
      <c r="J48370" t="s">
        <v>50</v>
      </c>
      <c r="K48370" t="s">
        <v>51</v>
      </c>
      <c r="L48370" s="1">
        <v>4987114533197</v>
      </c>
      <c r="M48370" t="s">
        <v>25502</v>
      </c>
      <c r="N48370" t="s">
        <v>52</v>
      </c>
      <c r="O48370">
        <v>7</v>
      </c>
      <c r="P48370" t="s">
        <v>53</v>
      </c>
    </row>
    <row r="48371" spans="1:16" x14ac:dyDescent="0.45">
      <c r="A48371" s="7" t="s">
        <v>40416</v>
      </c>
      <c r="B48371" s="8">
        <v>20</v>
      </c>
      <c r="C48371" s="8" t="s">
        <v>53</v>
      </c>
      <c r="D48371" s="8">
        <v>14987897192205</v>
      </c>
      <c r="E48371" s="8">
        <v>4987897192208</v>
      </c>
      <c r="F48371" s="8"/>
      <c r="G48371" s="7" t="s">
        <v>40414</v>
      </c>
      <c r="H48371" s="7" t="s">
        <v>40415</v>
      </c>
      <c r="I48371" s="7" t="s">
        <v>4570</v>
      </c>
      <c r="J48371" s="7" t="s">
        <v>50</v>
      </c>
      <c r="K48371" s="7" t="s">
        <v>51</v>
      </c>
      <c r="L48371" s="8">
        <v>4987235113292</v>
      </c>
      <c r="M48371" s="7" t="s">
        <v>40413</v>
      </c>
      <c r="N48371" s="7" t="s">
        <v>52</v>
      </c>
      <c r="O48371" s="7">
        <v>2</v>
      </c>
      <c r="P48371" s="7" t="s">
        <v>53</v>
      </c>
    </row>
    <row r="48372" spans="1:16" x14ac:dyDescent="0.45">
      <c r="A48372" t="s">
        <v>31263</v>
      </c>
      <c r="B48372" s="1">
        <v>56</v>
      </c>
      <c r="C48372" s="1" t="s">
        <v>53</v>
      </c>
      <c r="D48372" s="1">
        <v>14987060308624</v>
      </c>
      <c r="E48372" s="1">
        <v>4987060308627</v>
      </c>
      <c r="G48372" t="s">
        <v>31260</v>
      </c>
      <c r="H48372" t="s">
        <v>31261</v>
      </c>
      <c r="I48372" t="s">
        <v>4570</v>
      </c>
      <c r="J48372" t="s">
        <v>50</v>
      </c>
      <c r="K48372" t="s">
        <v>51</v>
      </c>
      <c r="L48372" s="1">
        <v>4987060508621</v>
      </c>
      <c r="M48372" t="s">
        <v>31259</v>
      </c>
      <c r="N48372" t="s">
        <v>52</v>
      </c>
      <c r="O48372">
        <v>1</v>
      </c>
      <c r="P48372" t="s">
        <v>53</v>
      </c>
    </row>
    <row r="48373" spans="1:16" x14ac:dyDescent="0.45">
      <c r="A48373" s="7" t="s">
        <v>31262</v>
      </c>
      <c r="B48373" s="8">
        <v>20</v>
      </c>
      <c r="C48373" s="8" t="s">
        <v>53</v>
      </c>
      <c r="D48373" s="8">
        <v>14987060304565</v>
      </c>
      <c r="E48373" s="8">
        <v>4987060304568</v>
      </c>
      <c r="F48373" s="8"/>
      <c r="G48373" s="7" t="s">
        <v>31260</v>
      </c>
      <c r="H48373" s="7" t="s">
        <v>31261</v>
      </c>
      <c r="I48373" s="7" t="s">
        <v>4570</v>
      </c>
      <c r="J48373" s="7" t="s">
        <v>50</v>
      </c>
      <c r="K48373" s="7" t="s">
        <v>51</v>
      </c>
      <c r="L48373" s="8">
        <v>4987060504562</v>
      </c>
      <c r="M48373" s="7" t="s">
        <v>31259</v>
      </c>
      <c r="N48373" s="7" t="s">
        <v>52</v>
      </c>
      <c r="O48373" s="7">
        <v>1</v>
      </c>
      <c r="P48373" s="7" t="s">
        <v>53</v>
      </c>
    </row>
    <row r="48374" spans="1:16" x14ac:dyDescent="0.45">
      <c r="A48374" t="s">
        <v>31262</v>
      </c>
      <c r="B48374" s="1">
        <v>40</v>
      </c>
      <c r="C48374" s="1" t="s">
        <v>53</v>
      </c>
      <c r="D48374" s="1">
        <v>14987060305357</v>
      </c>
      <c r="E48374" s="1">
        <v>4987060305350</v>
      </c>
      <c r="G48374" t="s">
        <v>31260</v>
      </c>
      <c r="H48374" t="s">
        <v>31261</v>
      </c>
      <c r="I48374" t="s">
        <v>4570</v>
      </c>
      <c r="J48374" t="s">
        <v>50</v>
      </c>
      <c r="K48374" t="s">
        <v>51</v>
      </c>
      <c r="L48374" s="1">
        <v>4987060504562</v>
      </c>
      <c r="M48374" t="s">
        <v>31259</v>
      </c>
      <c r="N48374" t="s">
        <v>52</v>
      </c>
      <c r="O48374">
        <v>1</v>
      </c>
      <c r="P48374" t="s">
        <v>53</v>
      </c>
    </row>
    <row r="48375" spans="1:16" x14ac:dyDescent="0.45">
      <c r="A48375" s="7" t="s">
        <v>68222</v>
      </c>
      <c r="B48375" s="8">
        <v>40</v>
      </c>
      <c r="C48375" s="8" t="s">
        <v>53</v>
      </c>
      <c r="D48375" s="8">
        <v>14987376182321</v>
      </c>
      <c r="E48375" s="8">
        <v>4987376182324</v>
      </c>
      <c r="F48375" s="8"/>
      <c r="G48375" s="7" t="s">
        <v>68219</v>
      </c>
      <c r="H48375" s="7" t="s">
        <v>68220</v>
      </c>
      <c r="I48375" s="7" t="s">
        <v>4570</v>
      </c>
      <c r="J48375" s="7" t="s">
        <v>50</v>
      </c>
      <c r="K48375" s="7" t="s">
        <v>51</v>
      </c>
      <c r="L48375" s="8">
        <v>4987376182362</v>
      </c>
      <c r="M48375" s="7" t="s">
        <v>68218</v>
      </c>
      <c r="N48375" s="7" t="s">
        <v>52</v>
      </c>
      <c r="O48375" s="7">
        <v>2</v>
      </c>
      <c r="P48375" s="7" t="s">
        <v>53</v>
      </c>
    </row>
    <row r="48376" spans="1:16" x14ac:dyDescent="0.45">
      <c r="A48376" t="s">
        <v>68222</v>
      </c>
      <c r="B48376" s="1">
        <v>20</v>
      </c>
      <c r="C48376" s="1" t="s">
        <v>53</v>
      </c>
      <c r="D48376" s="1">
        <v>14987376182314</v>
      </c>
      <c r="E48376" s="1">
        <v>4987376182317</v>
      </c>
      <c r="G48376" t="s">
        <v>68219</v>
      </c>
      <c r="H48376" t="s">
        <v>68220</v>
      </c>
      <c r="I48376" t="s">
        <v>4570</v>
      </c>
      <c r="J48376" t="s">
        <v>50</v>
      </c>
      <c r="K48376" t="s">
        <v>51</v>
      </c>
      <c r="L48376" s="1">
        <v>4987376182362</v>
      </c>
      <c r="M48376" t="s">
        <v>68218</v>
      </c>
      <c r="N48376" t="s">
        <v>52</v>
      </c>
      <c r="O48376">
        <v>2</v>
      </c>
      <c r="P48376" t="s">
        <v>53</v>
      </c>
    </row>
    <row r="48377" spans="1:16" x14ac:dyDescent="0.45">
      <c r="A48377" s="7" t="s">
        <v>68221</v>
      </c>
      <c r="B48377" s="8">
        <v>56</v>
      </c>
      <c r="C48377" s="8" t="s">
        <v>53</v>
      </c>
      <c r="D48377" s="8">
        <v>14987376182338</v>
      </c>
      <c r="E48377" s="8">
        <v>4987376182331</v>
      </c>
      <c r="F48377" s="8"/>
      <c r="G48377" s="7" t="s">
        <v>68219</v>
      </c>
      <c r="H48377" s="7" t="s">
        <v>68220</v>
      </c>
      <c r="I48377" s="7" t="s">
        <v>4570</v>
      </c>
      <c r="J48377" s="7" t="s">
        <v>50</v>
      </c>
      <c r="K48377" s="7" t="s">
        <v>51</v>
      </c>
      <c r="L48377" s="8">
        <v>4987376182355</v>
      </c>
      <c r="M48377" s="7" t="s">
        <v>68218</v>
      </c>
      <c r="N48377" s="7" t="s">
        <v>52</v>
      </c>
      <c r="O48377" s="7">
        <v>7</v>
      </c>
      <c r="P48377" s="7" t="s">
        <v>53</v>
      </c>
    </row>
    <row r="48378" spans="1:16" x14ac:dyDescent="0.45">
      <c r="A48378" t="s">
        <v>69514</v>
      </c>
      <c r="B48378" s="1">
        <v>20</v>
      </c>
      <c r="C48378" s="1" t="s">
        <v>53</v>
      </c>
      <c r="D48378" s="1">
        <v>14987447370008</v>
      </c>
      <c r="E48378" s="1">
        <v>4987447370001</v>
      </c>
      <c r="G48378" t="s">
        <v>69512</v>
      </c>
      <c r="H48378" t="s">
        <v>69513</v>
      </c>
      <c r="I48378" t="s">
        <v>4570</v>
      </c>
      <c r="J48378" t="s">
        <v>50</v>
      </c>
      <c r="K48378" t="s">
        <v>51</v>
      </c>
      <c r="L48378" s="1">
        <v>4987447370988</v>
      </c>
      <c r="M48378" t="s">
        <v>69511</v>
      </c>
      <c r="N48378" t="s">
        <v>52</v>
      </c>
      <c r="O48378">
        <v>2</v>
      </c>
      <c r="P48378" t="s">
        <v>53</v>
      </c>
    </row>
    <row r="48379" spans="1:16" x14ac:dyDescent="0.45">
      <c r="A48379" s="7" t="s">
        <v>69515</v>
      </c>
      <c r="B48379" s="8">
        <v>56</v>
      </c>
      <c r="C48379" s="8" t="s">
        <v>53</v>
      </c>
      <c r="D48379" s="8">
        <v>14987447370015</v>
      </c>
      <c r="E48379" s="8">
        <v>4987447370018</v>
      </c>
      <c r="F48379" s="8"/>
      <c r="G48379" s="7" t="s">
        <v>69512</v>
      </c>
      <c r="H48379" s="7" t="s">
        <v>69513</v>
      </c>
      <c r="I48379" s="7" t="s">
        <v>4570</v>
      </c>
      <c r="J48379" s="7" t="s">
        <v>50</v>
      </c>
      <c r="K48379" s="7" t="s">
        <v>51</v>
      </c>
      <c r="L48379" s="8">
        <v>4987447370995</v>
      </c>
      <c r="M48379" s="7" t="s">
        <v>69511</v>
      </c>
      <c r="N48379" s="7" t="s">
        <v>52</v>
      </c>
      <c r="O48379" s="7">
        <v>7</v>
      </c>
      <c r="P48379" s="7" t="s">
        <v>53</v>
      </c>
    </row>
    <row r="48380" spans="1:16" x14ac:dyDescent="0.45">
      <c r="A48380" t="s">
        <v>4572</v>
      </c>
      <c r="B48380" s="1">
        <v>20</v>
      </c>
      <c r="C48380" s="1" t="s">
        <v>53</v>
      </c>
      <c r="D48380" s="1">
        <v>14987222626221</v>
      </c>
      <c r="E48380" s="1">
        <v>4987222626224</v>
      </c>
      <c r="G48380" t="s">
        <v>4568</v>
      </c>
      <c r="H48380" t="s">
        <v>4569</v>
      </c>
      <c r="I48380" t="s">
        <v>4570</v>
      </c>
      <c r="J48380" t="s">
        <v>50</v>
      </c>
      <c r="K48380" t="s">
        <v>51</v>
      </c>
      <c r="L48380" s="1">
        <v>4987222626361</v>
      </c>
      <c r="M48380" t="s">
        <v>4567</v>
      </c>
      <c r="N48380" t="s">
        <v>52</v>
      </c>
      <c r="O48380">
        <v>2</v>
      </c>
      <c r="P48380" t="s">
        <v>53</v>
      </c>
    </row>
    <row r="48381" spans="1:16" x14ac:dyDescent="0.45">
      <c r="A48381" s="7" t="s">
        <v>4572</v>
      </c>
      <c r="B48381" s="8">
        <v>40</v>
      </c>
      <c r="C48381" s="8" t="s">
        <v>53</v>
      </c>
      <c r="D48381" s="8">
        <v>14987222626443</v>
      </c>
      <c r="E48381" s="8">
        <v>4987222626446</v>
      </c>
      <c r="F48381" s="8"/>
      <c r="G48381" s="7" t="s">
        <v>4568</v>
      </c>
      <c r="H48381" s="7" t="s">
        <v>4569</v>
      </c>
      <c r="I48381" s="7" t="s">
        <v>4570</v>
      </c>
      <c r="J48381" s="7" t="s">
        <v>50</v>
      </c>
      <c r="K48381" s="7" t="s">
        <v>51</v>
      </c>
      <c r="L48381" s="8">
        <v>4987222626361</v>
      </c>
      <c r="M48381" s="7" t="s">
        <v>4567</v>
      </c>
      <c r="N48381" s="7" t="s">
        <v>52</v>
      </c>
      <c r="O48381" s="7">
        <v>2</v>
      </c>
      <c r="P48381" s="7" t="s">
        <v>53</v>
      </c>
    </row>
    <row r="48382" spans="1:16" x14ac:dyDescent="0.45">
      <c r="A48382" t="s">
        <v>4571</v>
      </c>
      <c r="B48382" s="1">
        <v>56</v>
      </c>
      <c r="C48382" s="1" t="s">
        <v>53</v>
      </c>
      <c r="D48382" s="1">
        <v>14987222000229</v>
      </c>
      <c r="E48382" s="1">
        <v>4987222000222</v>
      </c>
      <c r="G48382" t="s">
        <v>4568</v>
      </c>
      <c r="H48382" t="s">
        <v>4569</v>
      </c>
      <c r="I48382" t="s">
        <v>4570</v>
      </c>
      <c r="J48382" t="s">
        <v>50</v>
      </c>
      <c r="K48382" t="s">
        <v>51</v>
      </c>
      <c r="L48382" s="1">
        <v>4987222250122</v>
      </c>
      <c r="M48382" t="s">
        <v>4567</v>
      </c>
      <c r="N48382" t="s">
        <v>52</v>
      </c>
      <c r="O48382">
        <v>2</v>
      </c>
      <c r="P48382" t="s">
        <v>53</v>
      </c>
    </row>
    <row r="48383" spans="1:16" x14ac:dyDescent="0.45">
      <c r="A48383" s="7" t="s">
        <v>76245</v>
      </c>
      <c r="B48383" s="8">
        <v>100</v>
      </c>
      <c r="C48383" s="8" t="s">
        <v>53</v>
      </c>
      <c r="D48383" s="8">
        <v>14987431199271</v>
      </c>
      <c r="E48383" s="8">
        <v>4987431199274</v>
      </c>
      <c r="F48383" s="8"/>
      <c r="G48383" s="7" t="s">
        <v>4574</v>
      </c>
      <c r="H48383" s="7" t="s">
        <v>4575</v>
      </c>
      <c r="I48383" s="7" t="s">
        <v>49</v>
      </c>
      <c r="J48383" s="7" t="s">
        <v>50</v>
      </c>
      <c r="K48383" s="7" t="s">
        <v>51</v>
      </c>
      <c r="L48383" s="8">
        <v>4987431101048</v>
      </c>
      <c r="M48383" s="7" t="s">
        <v>76244</v>
      </c>
      <c r="N48383" s="7" t="s">
        <v>52</v>
      </c>
      <c r="O48383" s="7">
        <v>10</v>
      </c>
      <c r="P48383" s="7" t="s">
        <v>53</v>
      </c>
    </row>
    <row r="48384" spans="1:16" x14ac:dyDescent="0.45">
      <c r="A48384" t="s">
        <v>76245</v>
      </c>
      <c r="B48384" s="1">
        <v>500</v>
      </c>
      <c r="C48384" s="1" t="s">
        <v>53</v>
      </c>
      <c r="D48384" s="1">
        <v>14987431199295</v>
      </c>
      <c r="E48384" s="1">
        <v>4987431199298</v>
      </c>
      <c r="G48384" t="s">
        <v>4574</v>
      </c>
      <c r="H48384" t="s">
        <v>4575</v>
      </c>
      <c r="I48384" t="s">
        <v>49</v>
      </c>
      <c r="J48384" t="s">
        <v>50</v>
      </c>
      <c r="K48384" t="s">
        <v>51</v>
      </c>
      <c r="L48384" s="1">
        <v>4987431101048</v>
      </c>
      <c r="M48384" t="s">
        <v>76244</v>
      </c>
      <c r="N48384" t="s">
        <v>52</v>
      </c>
      <c r="O48384">
        <v>10</v>
      </c>
      <c r="P48384" t="s">
        <v>53</v>
      </c>
    </row>
    <row r="48385" spans="1:16" x14ac:dyDescent="0.45">
      <c r="A48385" s="7" t="s">
        <v>76246</v>
      </c>
      <c r="B48385" s="8">
        <v>140</v>
      </c>
      <c r="C48385" s="8" t="s">
        <v>53</v>
      </c>
      <c r="D48385" s="8">
        <v>14987431199288</v>
      </c>
      <c r="E48385" s="8">
        <v>4987431199281</v>
      </c>
      <c r="F48385" s="8"/>
      <c r="G48385" s="7" t="s">
        <v>4574</v>
      </c>
      <c r="H48385" s="7" t="s">
        <v>4575</v>
      </c>
      <c r="I48385" s="7" t="s">
        <v>49</v>
      </c>
      <c r="J48385" s="7" t="s">
        <v>50</v>
      </c>
      <c r="K48385" s="7" t="s">
        <v>51</v>
      </c>
      <c r="L48385" s="8">
        <v>4987431101055</v>
      </c>
      <c r="M48385" s="7" t="s">
        <v>76244</v>
      </c>
      <c r="N48385" s="7" t="s">
        <v>52</v>
      </c>
      <c r="O48385" s="7">
        <v>14</v>
      </c>
      <c r="P48385" s="7" t="s">
        <v>53</v>
      </c>
    </row>
    <row r="48386" spans="1:16" x14ac:dyDescent="0.45">
      <c r="A48386" t="s">
        <v>35674</v>
      </c>
      <c r="B48386" s="1">
        <v>100</v>
      </c>
      <c r="C48386" s="1" t="s">
        <v>53</v>
      </c>
      <c r="D48386" s="1">
        <v>14987828141241</v>
      </c>
      <c r="E48386" s="1">
        <v>4987828141244</v>
      </c>
      <c r="G48386" t="s">
        <v>4574</v>
      </c>
      <c r="H48386" t="s">
        <v>4575</v>
      </c>
      <c r="I48386" t="s">
        <v>49</v>
      </c>
      <c r="J48386" t="s">
        <v>50</v>
      </c>
      <c r="K48386" t="s">
        <v>51</v>
      </c>
      <c r="L48386" s="1">
        <v>4987828149295</v>
      </c>
      <c r="M48386" t="s">
        <v>35673</v>
      </c>
      <c r="N48386" t="s">
        <v>52</v>
      </c>
      <c r="O48386">
        <v>10</v>
      </c>
      <c r="P48386" t="s">
        <v>53</v>
      </c>
    </row>
    <row r="48387" spans="1:16" x14ac:dyDescent="0.45">
      <c r="A48387" s="7" t="s">
        <v>35674</v>
      </c>
      <c r="B48387" s="8">
        <v>500</v>
      </c>
      <c r="C48387" s="8" t="s">
        <v>53</v>
      </c>
      <c r="D48387" s="8">
        <v>14987828141265</v>
      </c>
      <c r="E48387" s="8">
        <v>4987828141268</v>
      </c>
      <c r="F48387" s="8"/>
      <c r="G48387" s="7" t="s">
        <v>4574</v>
      </c>
      <c r="H48387" s="7" t="s">
        <v>4575</v>
      </c>
      <c r="I48387" s="7" t="s">
        <v>49</v>
      </c>
      <c r="J48387" s="7" t="s">
        <v>50</v>
      </c>
      <c r="K48387" s="7" t="s">
        <v>51</v>
      </c>
      <c r="L48387" s="8">
        <v>4987828149295</v>
      </c>
      <c r="M48387" s="7" t="s">
        <v>35673</v>
      </c>
      <c r="N48387" s="7" t="s">
        <v>52</v>
      </c>
      <c r="O48387" s="7">
        <v>10</v>
      </c>
      <c r="P48387" s="7" t="s">
        <v>53</v>
      </c>
    </row>
    <row r="48388" spans="1:16" x14ac:dyDescent="0.45">
      <c r="A48388" t="s">
        <v>35674</v>
      </c>
      <c r="B48388" s="1">
        <v>100</v>
      </c>
      <c r="C48388" s="1" t="s">
        <v>53</v>
      </c>
      <c r="D48388" s="1">
        <v>14987885020909</v>
      </c>
      <c r="E48388" s="1">
        <v>4987885020902</v>
      </c>
      <c r="G48388" t="s">
        <v>4574</v>
      </c>
      <c r="H48388" t="s">
        <v>4575</v>
      </c>
      <c r="I48388" t="s">
        <v>49</v>
      </c>
      <c r="J48388" t="s">
        <v>50</v>
      </c>
      <c r="K48388" t="s">
        <v>51</v>
      </c>
      <c r="L48388" s="1">
        <v>4987885220906</v>
      </c>
      <c r="M48388" t="s">
        <v>35673</v>
      </c>
      <c r="N48388" t="s">
        <v>52</v>
      </c>
      <c r="O48388">
        <v>10</v>
      </c>
      <c r="P48388" t="s">
        <v>53</v>
      </c>
    </row>
    <row r="48389" spans="1:16" x14ac:dyDescent="0.45">
      <c r="A48389" s="7" t="s">
        <v>75241</v>
      </c>
      <c r="B48389" s="8">
        <v>140</v>
      </c>
      <c r="C48389" s="8" t="s">
        <v>53</v>
      </c>
      <c r="D48389" s="8">
        <v>14987828141258</v>
      </c>
      <c r="E48389" s="8">
        <v>4987828141251</v>
      </c>
      <c r="F48389" s="8"/>
      <c r="G48389" s="7" t="s">
        <v>4574</v>
      </c>
      <c r="H48389" s="7" t="s">
        <v>4575</v>
      </c>
      <c r="I48389" s="7" t="s">
        <v>49</v>
      </c>
      <c r="J48389" s="7" t="s">
        <v>50</v>
      </c>
      <c r="K48389" s="7" t="s">
        <v>51</v>
      </c>
      <c r="L48389" s="8">
        <v>4987828149301</v>
      </c>
      <c r="M48389" s="7" t="s">
        <v>35673</v>
      </c>
      <c r="N48389" s="7" t="s">
        <v>52</v>
      </c>
      <c r="O48389" s="7">
        <v>14</v>
      </c>
      <c r="P48389" s="7" t="s">
        <v>53</v>
      </c>
    </row>
    <row r="48390" spans="1:16" x14ac:dyDescent="0.45">
      <c r="A48390" t="s">
        <v>72969</v>
      </c>
      <c r="B48390" s="1">
        <v>100</v>
      </c>
      <c r="C48390" s="1" t="s">
        <v>53</v>
      </c>
      <c r="D48390" s="1">
        <v>14987792312111</v>
      </c>
      <c r="E48390" s="1">
        <v>4987792312114</v>
      </c>
      <c r="G48390" t="s">
        <v>4574</v>
      </c>
      <c r="H48390" t="s">
        <v>4575</v>
      </c>
      <c r="I48390" t="s">
        <v>49</v>
      </c>
      <c r="J48390" t="s">
        <v>50</v>
      </c>
      <c r="K48390" t="s">
        <v>51</v>
      </c>
      <c r="L48390" s="1">
        <v>4987792929480</v>
      </c>
      <c r="M48390" t="s">
        <v>72968</v>
      </c>
      <c r="N48390" t="s">
        <v>52</v>
      </c>
      <c r="O48390">
        <v>10</v>
      </c>
      <c r="P48390" t="s">
        <v>53</v>
      </c>
    </row>
    <row r="48391" spans="1:16" x14ac:dyDescent="0.45">
      <c r="A48391" s="7" t="s">
        <v>72970</v>
      </c>
      <c r="B48391" s="8">
        <v>140</v>
      </c>
      <c r="C48391" s="8" t="s">
        <v>53</v>
      </c>
      <c r="D48391" s="8">
        <v>14987792312142</v>
      </c>
      <c r="E48391" s="8">
        <v>4987792312145</v>
      </c>
      <c r="F48391" s="8"/>
      <c r="G48391" s="7" t="s">
        <v>4574</v>
      </c>
      <c r="H48391" s="7" t="s">
        <v>4575</v>
      </c>
      <c r="I48391" s="7" t="s">
        <v>49</v>
      </c>
      <c r="J48391" s="7" t="s">
        <v>50</v>
      </c>
      <c r="K48391" s="7" t="s">
        <v>51</v>
      </c>
      <c r="L48391" s="8">
        <v>4987792929589</v>
      </c>
      <c r="M48391" s="7" t="s">
        <v>72968</v>
      </c>
      <c r="N48391" s="7" t="s">
        <v>52</v>
      </c>
      <c r="O48391" s="7">
        <v>14</v>
      </c>
      <c r="P48391" s="7" t="s">
        <v>53</v>
      </c>
    </row>
    <row r="48392" spans="1:16" x14ac:dyDescent="0.45">
      <c r="A48392" t="s">
        <v>20445</v>
      </c>
      <c r="B48392" s="1">
        <v>100</v>
      </c>
      <c r="C48392" s="1" t="s">
        <v>53</v>
      </c>
      <c r="D48392" s="1">
        <v>14987190034905</v>
      </c>
      <c r="E48392" s="1">
        <v>4987190034908</v>
      </c>
      <c r="G48392" t="s">
        <v>4574</v>
      </c>
      <c r="H48392" t="s">
        <v>4575</v>
      </c>
      <c r="I48392" t="s">
        <v>49</v>
      </c>
      <c r="J48392" t="s">
        <v>50</v>
      </c>
      <c r="K48392" t="s">
        <v>51</v>
      </c>
      <c r="L48392" s="1">
        <v>4987190657503</v>
      </c>
      <c r="M48392" t="s">
        <v>20444</v>
      </c>
      <c r="N48392" t="s">
        <v>52</v>
      </c>
      <c r="O48392">
        <v>10</v>
      </c>
      <c r="P48392" t="s">
        <v>53</v>
      </c>
    </row>
    <row r="48393" spans="1:16" x14ac:dyDescent="0.45">
      <c r="A48393" s="7" t="s">
        <v>20446</v>
      </c>
      <c r="B48393" s="8">
        <v>140</v>
      </c>
      <c r="C48393" s="8" t="s">
        <v>53</v>
      </c>
      <c r="D48393" s="8">
        <v>14987190034929</v>
      </c>
      <c r="E48393" s="8">
        <v>4987190034922</v>
      </c>
      <c r="F48393" s="8"/>
      <c r="G48393" s="7" t="s">
        <v>4574</v>
      </c>
      <c r="H48393" s="7" t="s">
        <v>4575</v>
      </c>
      <c r="I48393" s="7" t="s">
        <v>49</v>
      </c>
      <c r="J48393" s="7" t="s">
        <v>50</v>
      </c>
      <c r="K48393" s="7" t="s">
        <v>51</v>
      </c>
      <c r="L48393" s="8">
        <v>4987190657527</v>
      </c>
      <c r="M48393" s="7" t="s">
        <v>20444</v>
      </c>
      <c r="N48393" s="7" t="s">
        <v>52</v>
      </c>
      <c r="O48393" s="7">
        <v>14</v>
      </c>
      <c r="P48393" s="7" t="s">
        <v>53</v>
      </c>
    </row>
    <row r="48394" spans="1:16" x14ac:dyDescent="0.45">
      <c r="A48394" t="s">
        <v>29479</v>
      </c>
      <c r="B48394" s="1">
        <v>100</v>
      </c>
      <c r="C48394" s="1" t="s">
        <v>53</v>
      </c>
      <c r="D48394" s="1">
        <v>14987901099605</v>
      </c>
      <c r="E48394" s="1">
        <v>4987901099608</v>
      </c>
      <c r="G48394" t="s">
        <v>4574</v>
      </c>
      <c r="H48394" t="s">
        <v>4575</v>
      </c>
      <c r="I48394" t="s">
        <v>49</v>
      </c>
      <c r="J48394" t="s">
        <v>50</v>
      </c>
      <c r="K48394" t="s">
        <v>51</v>
      </c>
      <c r="L48394" s="1">
        <v>4987901099691</v>
      </c>
      <c r="M48394" t="s">
        <v>29478</v>
      </c>
      <c r="N48394" t="s">
        <v>52</v>
      </c>
      <c r="O48394">
        <v>10</v>
      </c>
      <c r="P48394" t="s">
        <v>53</v>
      </c>
    </row>
    <row r="48395" spans="1:16" x14ac:dyDescent="0.45">
      <c r="A48395" s="7" t="s">
        <v>29480</v>
      </c>
      <c r="B48395" s="8">
        <v>140</v>
      </c>
      <c r="C48395" s="8" t="s">
        <v>53</v>
      </c>
      <c r="D48395" s="8">
        <v>14987901099704</v>
      </c>
      <c r="E48395" s="8">
        <v>4987901099707</v>
      </c>
      <c r="F48395" s="8"/>
      <c r="G48395" s="7" t="s">
        <v>4574</v>
      </c>
      <c r="H48395" s="7" t="s">
        <v>4575</v>
      </c>
      <c r="I48395" s="7" t="s">
        <v>49</v>
      </c>
      <c r="J48395" s="7" t="s">
        <v>50</v>
      </c>
      <c r="K48395" s="7" t="s">
        <v>51</v>
      </c>
      <c r="L48395" s="8">
        <v>4987901099790</v>
      </c>
      <c r="M48395" s="7" t="s">
        <v>29478</v>
      </c>
      <c r="N48395" s="7" t="s">
        <v>52</v>
      </c>
      <c r="O48395" s="7">
        <v>14</v>
      </c>
      <c r="P48395" s="7" t="s">
        <v>53</v>
      </c>
    </row>
    <row r="48396" spans="1:16" x14ac:dyDescent="0.45">
      <c r="A48396" t="s">
        <v>84212</v>
      </c>
      <c r="B48396" s="1">
        <v>100</v>
      </c>
      <c r="C48396" s="1" t="s">
        <v>53</v>
      </c>
      <c r="D48396" s="1">
        <v>14987476153009</v>
      </c>
      <c r="E48396" s="1">
        <v>4987476153002</v>
      </c>
      <c r="G48396" t="s">
        <v>84210</v>
      </c>
      <c r="H48396" t="s">
        <v>84211</v>
      </c>
      <c r="I48396" t="s">
        <v>49</v>
      </c>
      <c r="J48396" t="s">
        <v>50</v>
      </c>
      <c r="K48396" t="s">
        <v>51</v>
      </c>
      <c r="L48396" s="1">
        <v>4987476233209</v>
      </c>
      <c r="M48396" t="s">
        <v>84209</v>
      </c>
      <c r="N48396" t="s">
        <v>52</v>
      </c>
      <c r="O48396">
        <v>10</v>
      </c>
      <c r="P48396" t="s">
        <v>53</v>
      </c>
    </row>
    <row r="48397" spans="1:16" x14ac:dyDescent="0.45">
      <c r="A48397" s="7" t="s">
        <v>46489</v>
      </c>
      <c r="B48397" s="8">
        <v>100</v>
      </c>
      <c r="C48397" s="8" t="s">
        <v>53</v>
      </c>
      <c r="D48397" s="8">
        <v>14987104092502</v>
      </c>
      <c r="E48397" s="8">
        <v>4987104092505</v>
      </c>
      <c r="F48397" s="8"/>
      <c r="G48397" s="7" t="s">
        <v>4574</v>
      </c>
      <c r="H48397" s="7" t="s">
        <v>4575</v>
      </c>
      <c r="I48397" s="7" t="s">
        <v>49</v>
      </c>
      <c r="J48397" s="7" t="s">
        <v>50</v>
      </c>
      <c r="K48397" s="7" t="s">
        <v>51</v>
      </c>
      <c r="L48397" s="8">
        <v>4987104592517</v>
      </c>
      <c r="M48397" s="7" t="s">
        <v>46488</v>
      </c>
      <c r="N48397" s="7" t="s">
        <v>52</v>
      </c>
      <c r="O48397" s="7">
        <v>10</v>
      </c>
      <c r="P48397" s="7" t="s">
        <v>53</v>
      </c>
    </row>
    <row r="48398" spans="1:16" x14ac:dyDescent="0.45">
      <c r="A48398" t="s">
        <v>46489</v>
      </c>
      <c r="B48398" s="1">
        <v>500</v>
      </c>
      <c r="C48398" s="1" t="s">
        <v>53</v>
      </c>
      <c r="D48398" s="1">
        <v>14987104092526</v>
      </c>
      <c r="E48398" s="1">
        <v>4987104092529</v>
      </c>
      <c r="G48398" t="s">
        <v>4574</v>
      </c>
      <c r="H48398" t="s">
        <v>4575</v>
      </c>
      <c r="I48398" t="s">
        <v>49</v>
      </c>
      <c r="J48398" t="s">
        <v>50</v>
      </c>
      <c r="K48398" t="s">
        <v>51</v>
      </c>
      <c r="L48398" s="1">
        <v>4987104592517</v>
      </c>
      <c r="M48398" t="s">
        <v>46488</v>
      </c>
      <c r="N48398" t="s">
        <v>52</v>
      </c>
      <c r="O48398">
        <v>10</v>
      </c>
      <c r="P48398" t="s">
        <v>53</v>
      </c>
    </row>
    <row r="48399" spans="1:16" x14ac:dyDescent="0.45">
      <c r="A48399" s="7" t="s">
        <v>46490</v>
      </c>
      <c r="B48399" s="8">
        <v>700</v>
      </c>
      <c r="C48399" s="8" t="s">
        <v>53</v>
      </c>
      <c r="D48399" s="8">
        <v>14987104092533</v>
      </c>
      <c r="E48399" s="8">
        <v>4987104092536</v>
      </c>
      <c r="F48399" s="8"/>
      <c r="G48399" s="7" t="s">
        <v>4574</v>
      </c>
      <c r="H48399" s="7" t="s">
        <v>4575</v>
      </c>
      <c r="I48399" s="7" t="s">
        <v>49</v>
      </c>
      <c r="J48399" s="7" t="s">
        <v>50</v>
      </c>
      <c r="K48399" s="7" t="s">
        <v>51</v>
      </c>
      <c r="L48399" s="8">
        <v>4987104592524</v>
      </c>
      <c r="M48399" s="7" t="s">
        <v>46488</v>
      </c>
      <c r="N48399" s="7" t="s">
        <v>52</v>
      </c>
      <c r="O48399" s="7">
        <v>14</v>
      </c>
      <c r="P48399" s="7" t="s">
        <v>53</v>
      </c>
    </row>
    <row r="48400" spans="1:16" x14ac:dyDescent="0.45">
      <c r="A48400" t="s">
        <v>46490</v>
      </c>
      <c r="B48400" s="1">
        <v>140</v>
      </c>
      <c r="C48400" s="1" t="s">
        <v>53</v>
      </c>
      <c r="D48400" s="1">
        <v>14987104092519</v>
      </c>
      <c r="E48400" s="1">
        <v>4987104092512</v>
      </c>
      <c r="G48400" t="s">
        <v>4574</v>
      </c>
      <c r="H48400" t="s">
        <v>4575</v>
      </c>
      <c r="I48400" t="s">
        <v>49</v>
      </c>
      <c r="J48400" t="s">
        <v>50</v>
      </c>
      <c r="K48400" t="s">
        <v>51</v>
      </c>
      <c r="L48400" s="1">
        <v>4987104592524</v>
      </c>
      <c r="M48400" t="s">
        <v>46488</v>
      </c>
      <c r="N48400" t="s">
        <v>52</v>
      </c>
      <c r="O48400">
        <v>14</v>
      </c>
      <c r="P48400" t="s">
        <v>53</v>
      </c>
    </row>
    <row r="48401" spans="1:16" x14ac:dyDescent="0.45">
      <c r="A48401" s="7" t="s">
        <v>54544</v>
      </c>
      <c r="B48401" s="8">
        <v>100</v>
      </c>
      <c r="C48401" s="8" t="s">
        <v>53</v>
      </c>
      <c r="D48401" s="8">
        <v>14987080721014</v>
      </c>
      <c r="E48401" s="8">
        <v>4987080721017</v>
      </c>
      <c r="F48401" s="8"/>
      <c r="G48401" s="7" t="s">
        <v>4574</v>
      </c>
      <c r="H48401" s="7" t="s">
        <v>4575</v>
      </c>
      <c r="I48401" s="7" t="s">
        <v>49</v>
      </c>
      <c r="J48401" s="7" t="s">
        <v>50</v>
      </c>
      <c r="K48401" s="7" t="s">
        <v>51</v>
      </c>
      <c r="L48401" s="8">
        <v>4987080991656</v>
      </c>
      <c r="M48401" s="7" t="s">
        <v>54541</v>
      </c>
      <c r="N48401" s="7" t="s">
        <v>52</v>
      </c>
      <c r="O48401" s="7">
        <v>10</v>
      </c>
      <c r="P48401" s="7" t="s">
        <v>53</v>
      </c>
    </row>
    <row r="48402" spans="1:16" x14ac:dyDescent="0.45">
      <c r="A48402" t="s">
        <v>54543</v>
      </c>
      <c r="B48402" s="1">
        <v>140</v>
      </c>
      <c r="C48402" s="1" t="s">
        <v>53</v>
      </c>
      <c r="D48402" s="1">
        <v>14987080721076</v>
      </c>
      <c r="E48402" s="1">
        <v>4987080721079</v>
      </c>
      <c r="G48402" t="s">
        <v>4574</v>
      </c>
      <c r="H48402" t="s">
        <v>4575</v>
      </c>
      <c r="I48402" t="s">
        <v>49</v>
      </c>
      <c r="J48402" t="s">
        <v>50</v>
      </c>
      <c r="K48402" t="s">
        <v>51</v>
      </c>
      <c r="L48402" s="1">
        <v>4987080991649</v>
      </c>
      <c r="M48402" t="s">
        <v>54541</v>
      </c>
      <c r="N48402" t="s">
        <v>52</v>
      </c>
      <c r="O48402">
        <v>14</v>
      </c>
      <c r="P48402" t="s">
        <v>53</v>
      </c>
    </row>
    <row r="48403" spans="1:16" x14ac:dyDescent="0.45">
      <c r="A48403" s="7" t="s">
        <v>54542</v>
      </c>
      <c r="B48403" s="8">
        <v>200</v>
      </c>
      <c r="C48403" s="8" t="s">
        <v>53</v>
      </c>
      <c r="D48403" s="8">
        <v>14987080721045</v>
      </c>
      <c r="E48403" s="8">
        <v>4987080721048</v>
      </c>
      <c r="F48403" s="8"/>
      <c r="G48403" s="7" t="s">
        <v>4574</v>
      </c>
      <c r="H48403" s="7" t="s">
        <v>4575</v>
      </c>
      <c r="I48403" s="7" t="s">
        <v>49</v>
      </c>
      <c r="J48403" s="7" t="s">
        <v>50</v>
      </c>
      <c r="K48403" s="7" t="s">
        <v>51</v>
      </c>
      <c r="L48403" s="8">
        <v>4987080991632</v>
      </c>
      <c r="M48403" s="7" t="s">
        <v>54541</v>
      </c>
      <c r="N48403" s="7" t="s">
        <v>56</v>
      </c>
      <c r="O48403" s="7">
        <v>200</v>
      </c>
      <c r="P48403" s="7" t="s">
        <v>53</v>
      </c>
    </row>
    <row r="48404" spans="1:16" x14ac:dyDescent="0.45">
      <c r="A48404" t="s">
        <v>41893</v>
      </c>
      <c r="B48404" s="1">
        <v>100</v>
      </c>
      <c r="C48404" s="1" t="s">
        <v>53</v>
      </c>
      <c r="D48404" s="1">
        <v>14987120398305</v>
      </c>
      <c r="E48404" s="1">
        <v>4987120398308</v>
      </c>
      <c r="G48404" t="s">
        <v>4574</v>
      </c>
      <c r="H48404" t="s">
        <v>4575</v>
      </c>
      <c r="I48404" t="s">
        <v>49</v>
      </c>
      <c r="J48404" t="s">
        <v>50</v>
      </c>
      <c r="K48404" t="s">
        <v>51</v>
      </c>
      <c r="L48404" s="1">
        <v>4987120398377</v>
      </c>
      <c r="M48404" t="s">
        <v>41892</v>
      </c>
      <c r="N48404" t="s">
        <v>52</v>
      </c>
      <c r="O48404">
        <v>10</v>
      </c>
      <c r="P48404" t="s">
        <v>53</v>
      </c>
    </row>
    <row r="48405" spans="1:16" x14ac:dyDescent="0.45">
      <c r="A48405" s="7" t="s">
        <v>41894</v>
      </c>
      <c r="B48405" s="8">
        <v>140</v>
      </c>
      <c r="C48405" s="8" t="s">
        <v>53</v>
      </c>
      <c r="D48405" s="8">
        <v>14987120398312</v>
      </c>
      <c r="E48405" s="8">
        <v>4987120398315</v>
      </c>
      <c r="F48405" s="8"/>
      <c r="G48405" s="7" t="s">
        <v>4574</v>
      </c>
      <c r="H48405" s="7" t="s">
        <v>4575</v>
      </c>
      <c r="I48405" s="7" t="s">
        <v>49</v>
      </c>
      <c r="J48405" s="7" t="s">
        <v>50</v>
      </c>
      <c r="K48405" s="7" t="s">
        <v>51</v>
      </c>
      <c r="L48405" s="8">
        <v>4987120398384</v>
      </c>
      <c r="M48405" s="7" t="s">
        <v>41892</v>
      </c>
      <c r="N48405" s="7" t="s">
        <v>52</v>
      </c>
      <c r="O48405" s="7">
        <v>14</v>
      </c>
      <c r="P48405" s="7" t="s">
        <v>53</v>
      </c>
    </row>
    <row r="48406" spans="1:16" x14ac:dyDescent="0.45">
      <c r="A48406" t="s">
        <v>79028</v>
      </c>
      <c r="B48406" s="1">
        <v>100</v>
      </c>
      <c r="C48406" s="1" t="s">
        <v>53</v>
      </c>
      <c r="D48406" s="1">
        <v>14987118222681</v>
      </c>
      <c r="E48406" s="1">
        <v>4987118222684</v>
      </c>
      <c r="G48406" t="s">
        <v>79025</v>
      </c>
      <c r="H48406" t="s">
        <v>79026</v>
      </c>
      <c r="I48406" t="s">
        <v>49</v>
      </c>
      <c r="J48406" t="s">
        <v>50</v>
      </c>
      <c r="K48406" t="s">
        <v>51</v>
      </c>
      <c r="L48406" s="1">
        <v>4987118222660</v>
      </c>
      <c r="M48406" t="s">
        <v>79024</v>
      </c>
      <c r="N48406" t="s">
        <v>52</v>
      </c>
      <c r="O48406">
        <v>10</v>
      </c>
      <c r="P48406" t="s">
        <v>53</v>
      </c>
    </row>
    <row r="48407" spans="1:16" x14ac:dyDescent="0.45">
      <c r="A48407" s="7" t="s">
        <v>79027</v>
      </c>
      <c r="B48407" s="8">
        <v>140</v>
      </c>
      <c r="C48407" s="8" t="s">
        <v>53</v>
      </c>
      <c r="D48407" s="8">
        <v>14987118222643</v>
      </c>
      <c r="E48407" s="8">
        <v>4987118222646</v>
      </c>
      <c r="F48407" s="8"/>
      <c r="G48407" s="7" t="s">
        <v>79025</v>
      </c>
      <c r="H48407" s="7" t="s">
        <v>79026</v>
      </c>
      <c r="I48407" s="7" t="s">
        <v>49</v>
      </c>
      <c r="J48407" s="7" t="s">
        <v>50</v>
      </c>
      <c r="K48407" s="7" t="s">
        <v>51</v>
      </c>
      <c r="L48407" s="8">
        <v>4987118222622</v>
      </c>
      <c r="M48407" s="7" t="s">
        <v>79024</v>
      </c>
      <c r="N48407" s="7" t="s">
        <v>52</v>
      </c>
      <c r="O48407" s="7">
        <v>14</v>
      </c>
      <c r="P48407" s="7" t="s">
        <v>53</v>
      </c>
    </row>
    <row r="48408" spans="1:16" x14ac:dyDescent="0.45">
      <c r="A48408" t="s">
        <v>63849</v>
      </c>
      <c r="B48408" s="1">
        <v>100</v>
      </c>
      <c r="C48408" s="1" t="s">
        <v>53</v>
      </c>
      <c r="D48408" s="1">
        <v>14987155626015</v>
      </c>
      <c r="E48408" s="1">
        <v>4987155626018</v>
      </c>
      <c r="G48408" t="s">
        <v>4574</v>
      </c>
      <c r="H48408" t="s">
        <v>4575</v>
      </c>
      <c r="I48408" t="s">
        <v>49</v>
      </c>
      <c r="J48408" t="s">
        <v>50</v>
      </c>
      <c r="K48408" t="s">
        <v>51</v>
      </c>
      <c r="L48408" s="1">
        <v>4987155626513</v>
      </c>
      <c r="M48408" t="s">
        <v>63848</v>
      </c>
      <c r="N48408" t="s">
        <v>52</v>
      </c>
      <c r="O48408">
        <v>10</v>
      </c>
      <c r="P48408" t="s">
        <v>53</v>
      </c>
    </row>
    <row r="48409" spans="1:16" x14ac:dyDescent="0.45">
      <c r="A48409" s="7" t="s">
        <v>63850</v>
      </c>
      <c r="B48409" s="8">
        <v>140</v>
      </c>
      <c r="C48409" s="8" t="s">
        <v>53</v>
      </c>
      <c r="D48409" s="8">
        <v>14987155626022</v>
      </c>
      <c r="E48409" s="8">
        <v>4987155626025</v>
      </c>
      <c r="F48409" s="8"/>
      <c r="G48409" s="7" t="s">
        <v>4574</v>
      </c>
      <c r="H48409" s="7" t="s">
        <v>4575</v>
      </c>
      <c r="I48409" s="7" t="s">
        <v>49</v>
      </c>
      <c r="J48409" s="7" t="s">
        <v>50</v>
      </c>
      <c r="K48409" s="7" t="s">
        <v>51</v>
      </c>
      <c r="L48409" s="8">
        <v>4987155626520</v>
      </c>
      <c r="M48409" s="7" t="s">
        <v>63848</v>
      </c>
      <c r="N48409" s="7" t="s">
        <v>52</v>
      </c>
      <c r="O48409" s="7">
        <v>14</v>
      </c>
      <c r="P48409" s="7" t="s">
        <v>53</v>
      </c>
    </row>
    <row r="48410" spans="1:16" x14ac:dyDescent="0.45">
      <c r="A48410" t="s">
        <v>25510</v>
      </c>
      <c r="B48410" s="1">
        <v>100</v>
      </c>
      <c r="C48410" s="1" t="s">
        <v>53</v>
      </c>
      <c r="D48410" s="1">
        <v>14987114540604</v>
      </c>
      <c r="E48410" s="1">
        <v>4987114540607</v>
      </c>
      <c r="G48410" t="s">
        <v>25508</v>
      </c>
      <c r="H48410" t="s">
        <v>25509</v>
      </c>
      <c r="I48410" t="s">
        <v>49</v>
      </c>
      <c r="J48410" t="s">
        <v>50</v>
      </c>
      <c r="K48410" t="s">
        <v>51</v>
      </c>
      <c r="L48410" s="1">
        <v>4987114540690</v>
      </c>
      <c r="M48410" t="s">
        <v>25507</v>
      </c>
      <c r="N48410" t="s">
        <v>52</v>
      </c>
      <c r="O48410">
        <v>10</v>
      </c>
      <c r="P48410" t="s">
        <v>53</v>
      </c>
    </row>
    <row r="48411" spans="1:16" x14ac:dyDescent="0.45">
      <c r="A48411" s="7" t="s">
        <v>29481</v>
      </c>
      <c r="B48411" s="8">
        <v>100</v>
      </c>
      <c r="C48411" s="8" t="s">
        <v>53</v>
      </c>
      <c r="D48411" s="8">
        <v>14987901099605</v>
      </c>
      <c r="E48411" s="8">
        <v>4987901099608</v>
      </c>
      <c r="F48411" s="8"/>
      <c r="G48411" s="7" t="s">
        <v>25508</v>
      </c>
      <c r="H48411" s="7" t="s">
        <v>25509</v>
      </c>
      <c r="I48411" s="7" t="s">
        <v>49</v>
      </c>
      <c r="J48411" s="7" t="s">
        <v>50</v>
      </c>
      <c r="K48411" s="7" t="s">
        <v>51</v>
      </c>
      <c r="L48411" s="8">
        <v>4987114540690</v>
      </c>
      <c r="M48411" s="7" t="s">
        <v>25507</v>
      </c>
      <c r="N48411" s="7" t="s">
        <v>52</v>
      </c>
      <c r="O48411" s="7">
        <v>10</v>
      </c>
      <c r="P48411" s="7" t="s">
        <v>53</v>
      </c>
    </row>
    <row r="48412" spans="1:16" x14ac:dyDescent="0.45">
      <c r="A48412" t="s">
        <v>25511</v>
      </c>
      <c r="B48412" s="1">
        <v>140</v>
      </c>
      <c r="C48412" s="1" t="s">
        <v>53</v>
      </c>
      <c r="D48412" s="1">
        <v>14987114540703</v>
      </c>
      <c r="E48412" s="1">
        <v>4987114540706</v>
      </c>
      <c r="G48412" t="s">
        <v>25508</v>
      </c>
      <c r="H48412" t="s">
        <v>25509</v>
      </c>
      <c r="I48412" t="s">
        <v>49</v>
      </c>
      <c r="J48412" t="s">
        <v>50</v>
      </c>
      <c r="K48412" t="s">
        <v>51</v>
      </c>
      <c r="L48412" s="1">
        <v>4987114540799</v>
      </c>
      <c r="M48412" t="s">
        <v>25507</v>
      </c>
      <c r="N48412" t="s">
        <v>52</v>
      </c>
      <c r="O48412">
        <v>14</v>
      </c>
      <c r="P48412" t="s">
        <v>53</v>
      </c>
    </row>
    <row r="48413" spans="1:16" x14ac:dyDescent="0.45">
      <c r="A48413" s="7" t="s">
        <v>29482</v>
      </c>
      <c r="B48413" s="8">
        <v>140</v>
      </c>
      <c r="C48413" s="8" t="s">
        <v>53</v>
      </c>
      <c r="D48413" s="8">
        <v>14987901099704</v>
      </c>
      <c r="E48413" s="8">
        <v>4987901099707</v>
      </c>
      <c r="F48413" s="8"/>
      <c r="G48413" s="7" t="s">
        <v>25508</v>
      </c>
      <c r="H48413" s="7" t="s">
        <v>25509</v>
      </c>
      <c r="I48413" s="7" t="s">
        <v>49</v>
      </c>
      <c r="J48413" s="7" t="s">
        <v>50</v>
      </c>
      <c r="K48413" s="7" t="s">
        <v>51</v>
      </c>
      <c r="L48413" s="8">
        <v>4987114540799</v>
      </c>
      <c r="M48413" s="7" t="s">
        <v>25507</v>
      </c>
      <c r="N48413" s="7" t="s">
        <v>52</v>
      </c>
      <c r="O48413" s="7">
        <v>14</v>
      </c>
      <c r="P48413" s="7" t="s">
        <v>53</v>
      </c>
    </row>
    <row r="48414" spans="1:16" x14ac:dyDescent="0.45">
      <c r="A48414" t="s">
        <v>40420</v>
      </c>
      <c r="B48414" s="1">
        <v>100</v>
      </c>
      <c r="C48414" s="1" t="s">
        <v>53</v>
      </c>
      <c r="D48414" s="1">
        <v>14987897192106</v>
      </c>
      <c r="E48414" s="1">
        <v>4987897192109</v>
      </c>
      <c r="G48414" t="s">
        <v>40418</v>
      </c>
      <c r="H48414" t="s">
        <v>40419</v>
      </c>
      <c r="I48414" t="s">
        <v>49</v>
      </c>
      <c r="J48414" t="s">
        <v>50</v>
      </c>
      <c r="K48414" t="s">
        <v>51</v>
      </c>
      <c r="L48414" s="1">
        <v>4987235113186</v>
      </c>
      <c r="M48414" t="s">
        <v>40417</v>
      </c>
      <c r="N48414" t="s">
        <v>52</v>
      </c>
      <c r="O48414">
        <v>10</v>
      </c>
      <c r="P48414" t="s">
        <v>53</v>
      </c>
    </row>
    <row r="48415" spans="1:16" x14ac:dyDescent="0.45">
      <c r="A48415" s="7" t="s">
        <v>31265</v>
      </c>
      <c r="B48415" s="8">
        <v>100</v>
      </c>
      <c r="C48415" s="8" t="s">
        <v>53</v>
      </c>
      <c r="D48415" s="8">
        <v>14987060305333</v>
      </c>
      <c r="E48415" s="8">
        <v>4987060305336</v>
      </c>
      <c r="F48415" s="8"/>
      <c r="G48415" s="7" t="s">
        <v>4574</v>
      </c>
      <c r="H48415" s="7" t="s">
        <v>4575</v>
      </c>
      <c r="I48415" s="7" t="s">
        <v>49</v>
      </c>
      <c r="J48415" s="7" t="s">
        <v>50</v>
      </c>
      <c r="K48415" s="7" t="s">
        <v>51</v>
      </c>
      <c r="L48415" s="8">
        <v>4987060505330</v>
      </c>
      <c r="M48415" s="7" t="s">
        <v>31264</v>
      </c>
      <c r="N48415" s="7" t="s">
        <v>52</v>
      </c>
      <c r="O48415" s="7">
        <v>10</v>
      </c>
      <c r="P48415" s="7" t="s">
        <v>53</v>
      </c>
    </row>
    <row r="48416" spans="1:16" x14ac:dyDescent="0.45">
      <c r="A48416" t="s">
        <v>68224</v>
      </c>
      <c r="B48416" s="1">
        <v>100</v>
      </c>
      <c r="C48416" s="1" t="s">
        <v>53</v>
      </c>
      <c r="D48416" s="1">
        <v>14987376182215</v>
      </c>
      <c r="E48416" s="1">
        <v>4987376182218</v>
      </c>
      <c r="G48416" t="s">
        <v>4574</v>
      </c>
      <c r="H48416" t="s">
        <v>4575</v>
      </c>
      <c r="I48416" t="s">
        <v>49</v>
      </c>
      <c r="J48416" t="s">
        <v>50</v>
      </c>
      <c r="K48416" t="s">
        <v>51</v>
      </c>
      <c r="L48416" s="1">
        <v>4987376182256</v>
      </c>
      <c r="M48416" t="s">
        <v>68223</v>
      </c>
      <c r="N48416" t="s">
        <v>52</v>
      </c>
      <c r="O48416">
        <v>10</v>
      </c>
      <c r="P48416" t="s">
        <v>53</v>
      </c>
    </row>
    <row r="48417" spans="1:16" x14ac:dyDescent="0.45">
      <c r="A48417" s="7" t="s">
        <v>68224</v>
      </c>
      <c r="B48417" s="8">
        <v>500</v>
      </c>
      <c r="C48417" s="8" t="s">
        <v>53</v>
      </c>
      <c r="D48417" s="8">
        <v>14987376182239</v>
      </c>
      <c r="E48417" s="8">
        <v>4987376182232</v>
      </c>
      <c r="F48417" s="8"/>
      <c r="G48417" s="7" t="s">
        <v>4574</v>
      </c>
      <c r="H48417" s="7" t="s">
        <v>4575</v>
      </c>
      <c r="I48417" s="7" t="s">
        <v>49</v>
      </c>
      <c r="J48417" s="7" t="s">
        <v>50</v>
      </c>
      <c r="K48417" s="7" t="s">
        <v>51</v>
      </c>
      <c r="L48417" s="8">
        <v>4987376182256</v>
      </c>
      <c r="M48417" s="7" t="s">
        <v>68223</v>
      </c>
      <c r="N48417" s="7" t="s">
        <v>52</v>
      </c>
      <c r="O48417" s="7">
        <v>10</v>
      </c>
      <c r="P48417" s="7" t="s">
        <v>53</v>
      </c>
    </row>
    <row r="48418" spans="1:16" x14ac:dyDescent="0.45">
      <c r="A48418" t="s">
        <v>68225</v>
      </c>
      <c r="B48418" s="1">
        <v>140</v>
      </c>
      <c r="C48418" s="1" t="s">
        <v>53</v>
      </c>
      <c r="D48418" s="1">
        <v>14987376182222</v>
      </c>
      <c r="E48418" s="1">
        <v>4987376182225</v>
      </c>
      <c r="G48418" t="s">
        <v>4574</v>
      </c>
      <c r="H48418" t="s">
        <v>4575</v>
      </c>
      <c r="I48418" t="s">
        <v>49</v>
      </c>
      <c r="J48418" t="s">
        <v>50</v>
      </c>
      <c r="K48418" t="s">
        <v>51</v>
      </c>
      <c r="L48418" s="1">
        <v>4987376182263</v>
      </c>
      <c r="M48418" t="s">
        <v>68223</v>
      </c>
      <c r="N48418" t="s">
        <v>52</v>
      </c>
      <c r="O48418">
        <v>14</v>
      </c>
      <c r="P48418" t="s">
        <v>53</v>
      </c>
    </row>
    <row r="48419" spans="1:16" x14ac:dyDescent="0.45">
      <c r="A48419" s="7" t="s">
        <v>69517</v>
      </c>
      <c r="B48419" s="8">
        <v>100</v>
      </c>
      <c r="C48419" s="8" t="s">
        <v>53</v>
      </c>
      <c r="D48419" s="8">
        <v>14987447371012</v>
      </c>
      <c r="E48419" s="8">
        <v>4987447371015</v>
      </c>
      <c r="F48419" s="8"/>
      <c r="G48419" s="7" t="s">
        <v>4574</v>
      </c>
      <c r="H48419" s="7" t="s">
        <v>4575</v>
      </c>
      <c r="I48419" s="7" t="s">
        <v>49</v>
      </c>
      <c r="J48419" s="7" t="s">
        <v>50</v>
      </c>
      <c r="K48419" s="7" t="s">
        <v>51</v>
      </c>
      <c r="L48419" s="8">
        <v>4987447371916</v>
      </c>
      <c r="M48419" s="7" t="s">
        <v>69516</v>
      </c>
      <c r="N48419" s="7" t="s">
        <v>52</v>
      </c>
      <c r="O48419" s="7">
        <v>10</v>
      </c>
      <c r="P48419" s="7" t="s">
        <v>53</v>
      </c>
    </row>
    <row r="48420" spans="1:16" x14ac:dyDescent="0.45">
      <c r="A48420" t="s">
        <v>69517</v>
      </c>
      <c r="B48420" s="1">
        <v>500</v>
      </c>
      <c r="C48420" s="1" t="s">
        <v>53</v>
      </c>
      <c r="D48420" s="1">
        <v>14987447371029</v>
      </c>
      <c r="E48420" s="1">
        <v>4987447371022</v>
      </c>
      <c r="G48420" t="s">
        <v>4574</v>
      </c>
      <c r="H48420" t="s">
        <v>4575</v>
      </c>
      <c r="I48420" t="s">
        <v>49</v>
      </c>
      <c r="J48420" t="s">
        <v>50</v>
      </c>
      <c r="K48420" t="s">
        <v>51</v>
      </c>
      <c r="L48420" s="1">
        <v>4987447371916</v>
      </c>
      <c r="M48420" t="s">
        <v>69516</v>
      </c>
      <c r="N48420" t="s">
        <v>52</v>
      </c>
      <c r="O48420">
        <v>10</v>
      </c>
      <c r="P48420" t="s">
        <v>53</v>
      </c>
    </row>
    <row r="48421" spans="1:16" x14ac:dyDescent="0.45">
      <c r="A48421" s="7" t="s">
        <v>69518</v>
      </c>
      <c r="B48421" s="8">
        <v>140</v>
      </c>
      <c r="C48421" s="8" t="s">
        <v>53</v>
      </c>
      <c r="D48421" s="8">
        <v>14987447371005</v>
      </c>
      <c r="E48421" s="8">
        <v>4987447371008</v>
      </c>
      <c r="F48421" s="8"/>
      <c r="G48421" s="7" t="s">
        <v>4574</v>
      </c>
      <c r="H48421" s="7" t="s">
        <v>4575</v>
      </c>
      <c r="I48421" s="7" t="s">
        <v>49</v>
      </c>
      <c r="J48421" s="7" t="s">
        <v>50</v>
      </c>
      <c r="K48421" s="7" t="s">
        <v>51</v>
      </c>
      <c r="L48421" s="8">
        <v>4987447371923</v>
      </c>
      <c r="M48421" s="7" t="s">
        <v>69516</v>
      </c>
      <c r="N48421" s="7" t="s">
        <v>52</v>
      </c>
      <c r="O48421" s="7">
        <v>14</v>
      </c>
      <c r="P48421" s="7" t="s">
        <v>53</v>
      </c>
    </row>
    <row r="48422" spans="1:16" x14ac:dyDescent="0.45">
      <c r="A48422" t="s">
        <v>69518</v>
      </c>
      <c r="B48422" s="1">
        <v>700</v>
      </c>
      <c r="C48422" s="1" t="s">
        <v>53</v>
      </c>
      <c r="D48422" s="1">
        <v>14987447371036</v>
      </c>
      <c r="E48422" s="1">
        <v>4987447371039</v>
      </c>
      <c r="G48422" t="s">
        <v>4574</v>
      </c>
      <c r="H48422" t="s">
        <v>4575</v>
      </c>
      <c r="I48422" t="s">
        <v>49</v>
      </c>
      <c r="J48422" t="s">
        <v>50</v>
      </c>
      <c r="K48422" t="s">
        <v>51</v>
      </c>
      <c r="L48422" s="1">
        <v>4987447371923</v>
      </c>
      <c r="M48422" t="s">
        <v>69516</v>
      </c>
      <c r="N48422" t="s">
        <v>52</v>
      </c>
      <c r="O48422">
        <v>14</v>
      </c>
      <c r="P48422" t="s">
        <v>53</v>
      </c>
    </row>
    <row r="48423" spans="1:16" x14ac:dyDescent="0.45">
      <c r="A48423" s="7" t="s">
        <v>4576</v>
      </c>
      <c r="B48423" s="8">
        <v>100</v>
      </c>
      <c r="C48423" s="8" t="s">
        <v>53</v>
      </c>
      <c r="D48423" s="8">
        <v>14987222708224</v>
      </c>
      <c r="E48423" s="8">
        <v>4987222708227</v>
      </c>
      <c r="F48423" s="8"/>
      <c r="G48423" s="7" t="s">
        <v>4574</v>
      </c>
      <c r="H48423" s="7" t="s">
        <v>4575</v>
      </c>
      <c r="I48423" s="7" t="s">
        <v>49</v>
      </c>
      <c r="J48423" s="7" t="s">
        <v>50</v>
      </c>
      <c r="K48423" s="7" t="s">
        <v>51</v>
      </c>
      <c r="L48423" s="8">
        <v>4987222613439</v>
      </c>
      <c r="M48423" s="7" t="s">
        <v>4573</v>
      </c>
      <c r="N48423" s="7" t="s">
        <v>52</v>
      </c>
      <c r="O48423" s="7">
        <v>10</v>
      </c>
      <c r="P48423" s="7" t="s">
        <v>53</v>
      </c>
    </row>
    <row r="48424" spans="1:16" x14ac:dyDescent="0.45">
      <c r="A48424" t="s">
        <v>4577</v>
      </c>
      <c r="B48424" s="1">
        <v>140</v>
      </c>
      <c r="C48424" s="1" t="s">
        <v>53</v>
      </c>
      <c r="D48424" s="1">
        <v>14987222708385</v>
      </c>
      <c r="E48424" s="1">
        <v>4987222708388</v>
      </c>
      <c r="G48424" t="s">
        <v>4574</v>
      </c>
      <c r="H48424" t="s">
        <v>4575</v>
      </c>
      <c r="I48424" t="s">
        <v>49</v>
      </c>
      <c r="J48424" t="s">
        <v>50</v>
      </c>
      <c r="K48424" t="s">
        <v>51</v>
      </c>
      <c r="L48424" s="1">
        <v>4987222613569</v>
      </c>
      <c r="M48424" t="s">
        <v>4573</v>
      </c>
      <c r="N48424" t="s">
        <v>52</v>
      </c>
      <c r="O48424">
        <v>14</v>
      </c>
      <c r="P48424" t="s">
        <v>53</v>
      </c>
    </row>
    <row r="48425" spans="1:16" x14ac:dyDescent="0.45">
      <c r="A48425" s="7" t="s">
        <v>63854</v>
      </c>
      <c r="B48425" s="8">
        <v>2</v>
      </c>
      <c r="C48425" s="8" t="s">
        <v>53</v>
      </c>
      <c r="D48425" s="8">
        <v>14987155433019</v>
      </c>
      <c r="E48425" s="8">
        <v>4987155433012</v>
      </c>
      <c r="F48425" s="8"/>
      <c r="G48425" s="7" t="s">
        <v>63852</v>
      </c>
      <c r="H48425" s="7" t="s">
        <v>63853</v>
      </c>
      <c r="I48425" s="7" t="s">
        <v>1265</v>
      </c>
      <c r="J48425" s="7" t="s">
        <v>50</v>
      </c>
      <c r="K48425" s="7" t="s">
        <v>51</v>
      </c>
      <c r="L48425" s="8">
        <v>4987155433517</v>
      </c>
      <c r="M48425" s="7" t="s">
        <v>63851</v>
      </c>
      <c r="N48425" s="7" t="s">
        <v>52</v>
      </c>
      <c r="O48425" s="7">
        <v>1</v>
      </c>
      <c r="P48425" s="7" t="s">
        <v>53</v>
      </c>
    </row>
    <row r="48426" spans="1:16" x14ac:dyDescent="0.45">
      <c r="A48426" t="s">
        <v>68227</v>
      </c>
      <c r="B48426" s="1">
        <v>10</v>
      </c>
      <c r="C48426" s="1" t="s">
        <v>53</v>
      </c>
      <c r="D48426" s="1">
        <v>14987376042410</v>
      </c>
      <c r="E48426" s="1">
        <v>4987376042413</v>
      </c>
      <c r="G48426" t="s">
        <v>63852</v>
      </c>
      <c r="H48426" t="s">
        <v>63853</v>
      </c>
      <c r="I48426" t="s">
        <v>1265</v>
      </c>
      <c r="J48426" t="s">
        <v>50</v>
      </c>
      <c r="K48426" t="s">
        <v>51</v>
      </c>
      <c r="L48426" s="1">
        <v>4987376042475</v>
      </c>
      <c r="M48426" t="s">
        <v>68226</v>
      </c>
      <c r="N48426" t="s">
        <v>52</v>
      </c>
      <c r="O48426">
        <v>1</v>
      </c>
      <c r="P48426" t="s">
        <v>53</v>
      </c>
    </row>
    <row r="48427" spans="1:16" x14ac:dyDescent="0.45">
      <c r="A48427" s="7" t="s">
        <v>68227</v>
      </c>
      <c r="B48427" s="8">
        <v>2</v>
      </c>
      <c r="C48427" s="8" t="s">
        <v>53</v>
      </c>
      <c r="D48427" s="8">
        <v>14987376042403</v>
      </c>
      <c r="E48427" s="8">
        <v>4987376042406</v>
      </c>
      <c r="F48427" s="8"/>
      <c r="G48427" s="7" t="s">
        <v>63852</v>
      </c>
      <c r="H48427" s="7" t="s">
        <v>63853</v>
      </c>
      <c r="I48427" s="7" t="s">
        <v>1265</v>
      </c>
      <c r="J48427" s="7" t="s">
        <v>50</v>
      </c>
      <c r="K48427" s="7" t="s">
        <v>51</v>
      </c>
      <c r="L48427" s="8">
        <v>4987376042475</v>
      </c>
      <c r="M48427" s="7" t="s">
        <v>68226</v>
      </c>
      <c r="N48427" s="7" t="s">
        <v>52</v>
      </c>
      <c r="O48427" s="7">
        <v>1</v>
      </c>
      <c r="P48427" s="7" t="s">
        <v>53</v>
      </c>
    </row>
    <row r="48428" spans="1:16" x14ac:dyDescent="0.45">
      <c r="A48428" t="s">
        <v>37287</v>
      </c>
      <c r="B48428" s="1">
        <v>20</v>
      </c>
      <c r="C48428" s="1" t="s">
        <v>53</v>
      </c>
      <c r="D48428" s="1">
        <v>14987058878023</v>
      </c>
      <c r="E48428" s="1">
        <v>4987058878026</v>
      </c>
      <c r="G48428" t="s">
        <v>37285</v>
      </c>
      <c r="H48428" t="s">
        <v>37286</v>
      </c>
      <c r="I48428" t="s">
        <v>4570</v>
      </c>
      <c r="J48428" t="s">
        <v>50</v>
      </c>
      <c r="K48428" t="s">
        <v>51</v>
      </c>
      <c r="L48428" s="1">
        <v>4987058100103</v>
      </c>
      <c r="M48428" t="s">
        <v>37284</v>
      </c>
      <c r="N48428" t="s">
        <v>52</v>
      </c>
      <c r="O48428">
        <v>2</v>
      </c>
      <c r="P48428" t="s">
        <v>53</v>
      </c>
    </row>
    <row r="48429" spans="1:16" x14ac:dyDescent="0.45">
      <c r="A48429" s="7" t="s">
        <v>37287</v>
      </c>
      <c r="B48429" s="8">
        <v>40</v>
      </c>
      <c r="C48429" s="8" t="s">
        <v>53</v>
      </c>
      <c r="D48429" s="8">
        <v>14987058878146</v>
      </c>
      <c r="E48429" s="8">
        <v>4987058878149</v>
      </c>
      <c r="F48429" s="8"/>
      <c r="G48429" s="7" t="s">
        <v>37285</v>
      </c>
      <c r="H48429" s="7" t="s">
        <v>37286</v>
      </c>
      <c r="I48429" s="7" t="s">
        <v>4570</v>
      </c>
      <c r="J48429" s="7" t="s">
        <v>50</v>
      </c>
      <c r="K48429" s="7" t="s">
        <v>51</v>
      </c>
      <c r="L48429" s="8">
        <v>4987058100103</v>
      </c>
      <c r="M48429" s="7" t="s">
        <v>37284</v>
      </c>
      <c r="N48429" s="7" t="s">
        <v>52</v>
      </c>
      <c r="O48429" s="7">
        <v>2</v>
      </c>
      <c r="P48429" s="7" t="s">
        <v>53</v>
      </c>
    </row>
    <row r="48430" spans="1:16" x14ac:dyDescent="0.45">
      <c r="A48430" t="s">
        <v>71135</v>
      </c>
      <c r="B48430" s="1">
        <v>20</v>
      </c>
      <c r="C48430" s="1" t="s">
        <v>53</v>
      </c>
      <c r="D48430" s="1">
        <v>14987171773106</v>
      </c>
      <c r="E48430" s="1">
        <v>4987171773109</v>
      </c>
      <c r="G48430" t="s">
        <v>71133</v>
      </c>
      <c r="H48430" t="s">
        <v>71134</v>
      </c>
      <c r="I48430" t="s">
        <v>4570</v>
      </c>
      <c r="J48430" t="s">
        <v>50</v>
      </c>
      <c r="K48430" t="s">
        <v>51</v>
      </c>
      <c r="L48430" s="1">
        <v>4987171773017</v>
      </c>
      <c r="M48430" t="s">
        <v>71132</v>
      </c>
      <c r="N48430" t="s">
        <v>52</v>
      </c>
      <c r="O48430">
        <v>2</v>
      </c>
      <c r="P48430" t="s">
        <v>53</v>
      </c>
    </row>
    <row r="48431" spans="1:16" x14ac:dyDescent="0.45">
      <c r="A48431" s="7" t="s">
        <v>71135</v>
      </c>
      <c r="B48431" s="8">
        <v>20</v>
      </c>
      <c r="C48431" s="8" t="s">
        <v>53</v>
      </c>
      <c r="D48431" s="8">
        <v>14987440570276</v>
      </c>
      <c r="E48431" s="8">
        <v>4987440570279</v>
      </c>
      <c r="F48431" s="8"/>
      <c r="G48431" s="7" t="s">
        <v>71133</v>
      </c>
      <c r="H48431" s="7" t="s">
        <v>71134</v>
      </c>
      <c r="I48431" s="7" t="s">
        <v>4570</v>
      </c>
      <c r="J48431" s="7" t="s">
        <v>50</v>
      </c>
      <c r="K48431" s="7" t="s">
        <v>51</v>
      </c>
      <c r="L48431" s="8">
        <v>4987171773017</v>
      </c>
      <c r="M48431" s="7" t="s">
        <v>71132</v>
      </c>
      <c r="N48431" s="7" t="s">
        <v>52</v>
      </c>
      <c r="O48431" s="7">
        <v>2</v>
      </c>
      <c r="P48431" s="7" t="s">
        <v>53</v>
      </c>
    </row>
    <row r="48432" spans="1:16" x14ac:dyDescent="0.45">
      <c r="A48432" t="s">
        <v>71136</v>
      </c>
      <c r="B48432" s="1">
        <v>56</v>
      </c>
      <c r="C48432" s="1" t="s">
        <v>53</v>
      </c>
      <c r="D48432" s="1">
        <v>14987171773151</v>
      </c>
      <c r="E48432" s="1">
        <v>4987171773154</v>
      </c>
      <c r="G48432" t="s">
        <v>71133</v>
      </c>
      <c r="H48432" t="s">
        <v>71134</v>
      </c>
      <c r="I48432" t="s">
        <v>4570</v>
      </c>
      <c r="J48432" t="s">
        <v>50</v>
      </c>
      <c r="K48432" t="s">
        <v>51</v>
      </c>
      <c r="L48432" s="1">
        <v>4987171773031</v>
      </c>
      <c r="M48432" t="s">
        <v>71132</v>
      </c>
      <c r="N48432" t="s">
        <v>52</v>
      </c>
      <c r="O48432">
        <v>7</v>
      </c>
      <c r="P48432" t="s">
        <v>53</v>
      </c>
    </row>
    <row r="48433" spans="1:16" x14ac:dyDescent="0.45">
      <c r="A48433" s="7" t="s">
        <v>71136</v>
      </c>
      <c r="B48433" s="8">
        <v>56</v>
      </c>
      <c r="C48433" s="8" t="s">
        <v>53</v>
      </c>
      <c r="D48433" s="8">
        <v>14987440570269</v>
      </c>
      <c r="E48433" s="8">
        <v>4987440570262</v>
      </c>
      <c r="F48433" s="8"/>
      <c r="G48433" s="7" t="s">
        <v>71133</v>
      </c>
      <c r="H48433" s="7" t="s">
        <v>71134</v>
      </c>
      <c r="I48433" s="7" t="s">
        <v>4570</v>
      </c>
      <c r="J48433" s="7" t="s">
        <v>50</v>
      </c>
      <c r="K48433" s="7" t="s">
        <v>51</v>
      </c>
      <c r="L48433" s="8">
        <v>4987171773031</v>
      </c>
      <c r="M48433" s="7" t="s">
        <v>71132</v>
      </c>
      <c r="N48433" s="7" t="s">
        <v>52</v>
      </c>
      <c r="O48433" s="7">
        <v>7</v>
      </c>
      <c r="P48433" s="7" t="s">
        <v>53</v>
      </c>
    </row>
    <row r="48434" spans="1:16" x14ac:dyDescent="0.45">
      <c r="A48434" t="s">
        <v>37291</v>
      </c>
      <c r="B48434" s="1">
        <v>100</v>
      </c>
      <c r="C48434" s="1" t="s">
        <v>53</v>
      </c>
      <c r="D48434" s="1">
        <v>14987058877033</v>
      </c>
      <c r="E48434" s="1">
        <v>4987058877036</v>
      </c>
      <c r="G48434" t="s">
        <v>37289</v>
      </c>
      <c r="H48434" t="s">
        <v>37290</v>
      </c>
      <c r="I48434" t="s">
        <v>49</v>
      </c>
      <c r="J48434" t="s">
        <v>50</v>
      </c>
      <c r="K48434" t="s">
        <v>51</v>
      </c>
      <c r="L48434" s="1">
        <v>4987058143551</v>
      </c>
      <c r="M48434" t="s">
        <v>37288</v>
      </c>
      <c r="N48434" t="s">
        <v>52</v>
      </c>
      <c r="O48434">
        <v>10</v>
      </c>
      <c r="P48434" t="s">
        <v>53</v>
      </c>
    </row>
    <row r="48435" spans="1:16" x14ac:dyDescent="0.45">
      <c r="A48435" s="7" t="s">
        <v>71140</v>
      </c>
      <c r="B48435" s="8">
        <v>100</v>
      </c>
      <c r="C48435" s="8" t="s">
        <v>53</v>
      </c>
      <c r="D48435" s="8">
        <v>14987440578012</v>
      </c>
      <c r="E48435" s="8">
        <v>4987440578015</v>
      </c>
      <c r="F48435" s="8"/>
      <c r="G48435" s="7" t="s">
        <v>71138</v>
      </c>
      <c r="H48435" s="7" t="s">
        <v>71139</v>
      </c>
      <c r="I48435" s="7" t="s">
        <v>49</v>
      </c>
      <c r="J48435" s="7" t="s">
        <v>50</v>
      </c>
      <c r="K48435" s="7" t="s">
        <v>51</v>
      </c>
      <c r="L48435" s="8">
        <v>4987171594018</v>
      </c>
      <c r="M48435" s="7" t="s">
        <v>71137</v>
      </c>
      <c r="N48435" s="7" t="s">
        <v>52</v>
      </c>
      <c r="O48435" s="7">
        <v>10</v>
      </c>
      <c r="P48435" s="7" t="s">
        <v>53</v>
      </c>
    </row>
    <row r="48436" spans="1:16" x14ac:dyDescent="0.45">
      <c r="A48436" t="s">
        <v>71140</v>
      </c>
      <c r="B48436" s="1">
        <v>100</v>
      </c>
      <c r="C48436" s="1" t="s">
        <v>53</v>
      </c>
      <c r="D48436" s="1">
        <v>14987171594114</v>
      </c>
      <c r="E48436" s="1">
        <v>4987171594117</v>
      </c>
      <c r="G48436" t="s">
        <v>71138</v>
      </c>
      <c r="H48436" t="s">
        <v>71139</v>
      </c>
      <c r="I48436" t="s">
        <v>49</v>
      </c>
      <c r="J48436" t="s">
        <v>50</v>
      </c>
      <c r="K48436" t="s">
        <v>51</v>
      </c>
      <c r="L48436" s="1">
        <v>4987171594018</v>
      </c>
      <c r="M48436" t="s">
        <v>71137</v>
      </c>
      <c r="N48436" t="s">
        <v>52</v>
      </c>
      <c r="O48436">
        <v>10</v>
      </c>
      <c r="P48436" t="s">
        <v>53</v>
      </c>
    </row>
    <row r="48437" spans="1:16" x14ac:dyDescent="0.45">
      <c r="A48437" s="7" t="s">
        <v>71141</v>
      </c>
      <c r="B48437" s="8">
        <v>140</v>
      </c>
      <c r="C48437" s="8" t="s">
        <v>53</v>
      </c>
      <c r="D48437" s="8">
        <v>14987171594145</v>
      </c>
      <c r="E48437" s="8">
        <v>4987171594148</v>
      </c>
      <c r="F48437" s="8"/>
      <c r="G48437" s="7" t="s">
        <v>71138</v>
      </c>
      <c r="H48437" s="7" t="s">
        <v>71139</v>
      </c>
      <c r="I48437" s="7" t="s">
        <v>49</v>
      </c>
      <c r="J48437" s="7" t="s">
        <v>50</v>
      </c>
      <c r="K48437" s="7" t="s">
        <v>51</v>
      </c>
      <c r="L48437" s="8">
        <v>4987171594032</v>
      </c>
      <c r="M48437" s="7" t="s">
        <v>71137</v>
      </c>
      <c r="N48437" s="7" t="s">
        <v>52</v>
      </c>
      <c r="O48437" s="7">
        <v>14</v>
      </c>
      <c r="P48437" s="7" t="s">
        <v>53</v>
      </c>
    </row>
    <row r="48438" spans="1:16" x14ac:dyDescent="0.45">
      <c r="A48438" t="s">
        <v>71141</v>
      </c>
      <c r="B48438" s="1">
        <v>140</v>
      </c>
      <c r="C48438" s="1" t="s">
        <v>53</v>
      </c>
      <c r="D48438" s="1">
        <v>14987440578029</v>
      </c>
      <c r="E48438" s="1">
        <v>4987440578022</v>
      </c>
      <c r="G48438" t="s">
        <v>71138</v>
      </c>
      <c r="H48438" t="s">
        <v>71139</v>
      </c>
      <c r="I48438" t="s">
        <v>49</v>
      </c>
      <c r="J48438" t="s">
        <v>50</v>
      </c>
      <c r="K48438" t="s">
        <v>51</v>
      </c>
      <c r="L48438" s="1">
        <v>4987171594032</v>
      </c>
      <c r="M48438" t="s">
        <v>71137</v>
      </c>
      <c r="N48438" t="s">
        <v>52</v>
      </c>
      <c r="O48438">
        <v>14</v>
      </c>
      <c r="P48438" t="s">
        <v>53</v>
      </c>
    </row>
    <row r="48439" spans="1:16" x14ac:dyDescent="0.45">
      <c r="A48439" s="7" t="s">
        <v>5134</v>
      </c>
      <c r="B48439" s="8">
        <v>1</v>
      </c>
      <c r="C48439" s="8" t="s">
        <v>22</v>
      </c>
      <c r="D48439" s="8">
        <v>14987976004160</v>
      </c>
      <c r="E48439" s="8">
        <v>4987976004163</v>
      </c>
      <c r="F48439" s="8"/>
      <c r="G48439" s="7" t="s">
        <v>5132</v>
      </c>
      <c r="H48439" s="7" t="s">
        <v>5131</v>
      </c>
      <c r="I48439" s="7" t="s">
        <v>5133</v>
      </c>
      <c r="J48439" s="7" t="s">
        <v>14</v>
      </c>
      <c r="K48439" s="7" t="s">
        <v>15</v>
      </c>
      <c r="L48439" s="8">
        <v>4987976014162</v>
      </c>
      <c r="M48439" s="7" t="s">
        <v>5131</v>
      </c>
      <c r="N48439" s="7" t="s">
        <v>16</v>
      </c>
      <c r="O48439" s="7">
        <v>1</v>
      </c>
      <c r="P48439" s="7" t="s">
        <v>22</v>
      </c>
    </row>
    <row r="48440" spans="1:16" x14ac:dyDescent="0.45">
      <c r="A48440" t="s">
        <v>5134</v>
      </c>
      <c r="B48440" s="1">
        <v>1</v>
      </c>
      <c r="C48440" s="1" t="s">
        <v>22</v>
      </c>
      <c r="D48440" s="1">
        <v>14987473004168</v>
      </c>
      <c r="E48440" s="1">
        <v>4987473004161</v>
      </c>
      <c r="G48440" t="s">
        <v>5132</v>
      </c>
      <c r="H48440" t="s">
        <v>5131</v>
      </c>
      <c r="I48440" t="s">
        <v>5133</v>
      </c>
      <c r="J48440" t="s">
        <v>14</v>
      </c>
      <c r="K48440" t="s">
        <v>15</v>
      </c>
      <c r="L48440" s="1">
        <v>4987473014160</v>
      </c>
      <c r="M48440" t="s">
        <v>5131</v>
      </c>
      <c r="N48440" t="s">
        <v>16</v>
      </c>
      <c r="O48440">
        <v>1</v>
      </c>
      <c r="P48440" t="s">
        <v>22</v>
      </c>
    </row>
    <row r="48441" spans="1:16" x14ac:dyDescent="0.45">
      <c r="A48441" s="7" t="s">
        <v>79032</v>
      </c>
      <c r="B48441" s="8">
        <v>200</v>
      </c>
      <c r="C48441" s="8" t="s">
        <v>87</v>
      </c>
      <c r="D48441" s="8">
        <v>14987118366309</v>
      </c>
      <c r="E48441" s="8">
        <v>4987118366302</v>
      </c>
      <c r="F48441" s="8"/>
      <c r="G48441" s="7" t="s">
        <v>79030</v>
      </c>
      <c r="H48441" s="7" t="s">
        <v>79031</v>
      </c>
      <c r="I48441" s="7" t="s">
        <v>570</v>
      </c>
      <c r="J48441" s="7" t="s">
        <v>84</v>
      </c>
      <c r="K48441" s="7" t="s">
        <v>85</v>
      </c>
      <c r="L48441" s="8">
        <v>4987118366388</v>
      </c>
      <c r="M48441" s="7" t="s">
        <v>79029</v>
      </c>
      <c r="N48441" s="7" t="s">
        <v>1236</v>
      </c>
      <c r="O48441" s="7">
        <v>200</v>
      </c>
      <c r="P48441" s="7" t="s">
        <v>87</v>
      </c>
    </row>
    <row r="48442" spans="1:16" x14ac:dyDescent="0.45">
      <c r="A48442" t="s">
        <v>21640</v>
      </c>
      <c r="B48442" s="1">
        <v>100</v>
      </c>
      <c r="C48442" s="1" t="s">
        <v>87</v>
      </c>
      <c r="D48442" s="1">
        <v>14987443334745</v>
      </c>
      <c r="E48442" s="1">
        <v>4987443334748</v>
      </c>
      <c r="G48442" t="s">
        <v>21639</v>
      </c>
      <c r="H48442" t="s">
        <v>21638</v>
      </c>
      <c r="I48442" t="s">
        <v>2607</v>
      </c>
      <c r="J48442" t="s">
        <v>50</v>
      </c>
      <c r="K48442" t="s">
        <v>177</v>
      </c>
      <c r="M48442" t="s">
        <v>21638</v>
      </c>
      <c r="N48442" t="s">
        <v>56</v>
      </c>
      <c r="O48442">
        <v>100</v>
      </c>
      <c r="P48442" t="s">
        <v>87</v>
      </c>
    </row>
    <row r="48443" spans="1:16" x14ac:dyDescent="0.45">
      <c r="A48443" s="7" t="s">
        <v>21643</v>
      </c>
      <c r="B48443" s="8">
        <v>100</v>
      </c>
      <c r="C48443" s="8" t="s">
        <v>53</v>
      </c>
      <c r="D48443" s="8">
        <v>14987443334721</v>
      </c>
      <c r="E48443" s="8">
        <v>4987443334724</v>
      </c>
      <c r="F48443" s="8"/>
      <c r="G48443" s="7" t="s">
        <v>21642</v>
      </c>
      <c r="H48443" s="7" t="s">
        <v>21641</v>
      </c>
      <c r="I48443" s="7" t="s">
        <v>633</v>
      </c>
      <c r="J48443" s="7" t="s">
        <v>50</v>
      </c>
      <c r="K48443" s="7" t="s">
        <v>51</v>
      </c>
      <c r="L48443" s="8">
        <v>4987443363243</v>
      </c>
      <c r="M48443" s="7" t="s">
        <v>21641</v>
      </c>
      <c r="N48443" s="7" t="s">
        <v>56</v>
      </c>
      <c r="O48443" s="7">
        <v>100</v>
      </c>
      <c r="P48443" s="7" t="s">
        <v>53</v>
      </c>
    </row>
    <row r="48444" spans="1:16" x14ac:dyDescent="0.45">
      <c r="A48444" t="s">
        <v>21644</v>
      </c>
      <c r="B48444" s="1">
        <v>500</v>
      </c>
      <c r="C48444" s="1" t="s">
        <v>53</v>
      </c>
      <c r="D48444" s="1">
        <v>14987443334738</v>
      </c>
      <c r="E48444" s="1">
        <v>4987443334731</v>
      </c>
      <c r="G48444" t="s">
        <v>21642</v>
      </c>
      <c r="H48444" t="s">
        <v>21641</v>
      </c>
      <c r="I48444" t="s">
        <v>633</v>
      </c>
      <c r="J48444" t="s">
        <v>50</v>
      </c>
      <c r="K48444" t="s">
        <v>51</v>
      </c>
      <c r="L48444" s="1">
        <v>4987443363250</v>
      </c>
      <c r="M48444" t="s">
        <v>21641</v>
      </c>
      <c r="N48444" t="s">
        <v>56</v>
      </c>
      <c r="O48444">
        <v>500</v>
      </c>
      <c r="P48444" t="s">
        <v>53</v>
      </c>
    </row>
    <row r="48445" spans="1:16" x14ac:dyDescent="0.45">
      <c r="A48445" s="7" t="s">
        <v>58361</v>
      </c>
      <c r="B48445" s="8">
        <v>1000</v>
      </c>
      <c r="C48445" s="8" t="s">
        <v>87</v>
      </c>
      <c r="D48445" s="8">
        <v>14987271186721</v>
      </c>
      <c r="E48445" s="8">
        <v>4987271186724</v>
      </c>
      <c r="F48445" s="8"/>
      <c r="G48445" s="7" t="s">
        <v>58360</v>
      </c>
      <c r="H48445" s="7" t="s">
        <v>58359</v>
      </c>
      <c r="I48445" s="7" t="s">
        <v>570</v>
      </c>
      <c r="J48445" s="7" t="s">
        <v>50</v>
      </c>
      <c r="K48445" s="7" t="s">
        <v>177</v>
      </c>
      <c r="L48445" s="8">
        <v>4987271086703</v>
      </c>
      <c r="M48445" s="7" t="s">
        <v>58359</v>
      </c>
      <c r="N48445" s="7" t="s">
        <v>56</v>
      </c>
      <c r="O48445" s="7">
        <v>1000</v>
      </c>
      <c r="P48445" s="7" t="s">
        <v>87</v>
      </c>
    </row>
    <row r="48446" spans="1:16" x14ac:dyDescent="0.45">
      <c r="A48446" t="s">
        <v>58363</v>
      </c>
      <c r="B48446" s="1">
        <v>100</v>
      </c>
      <c r="C48446" s="1" t="s">
        <v>87</v>
      </c>
      <c r="D48446" s="1">
        <v>14987271186752</v>
      </c>
      <c r="E48446" s="1">
        <v>4987271186755</v>
      </c>
      <c r="G48446" t="s">
        <v>58360</v>
      </c>
      <c r="H48446" t="s">
        <v>58359</v>
      </c>
      <c r="I48446" t="s">
        <v>570</v>
      </c>
      <c r="J48446" t="s">
        <v>50</v>
      </c>
      <c r="K48446" t="s">
        <v>177</v>
      </c>
      <c r="L48446" s="1">
        <v>4987271086758</v>
      </c>
      <c r="M48446" t="s">
        <v>58359</v>
      </c>
      <c r="N48446" t="s">
        <v>56</v>
      </c>
      <c r="O48446">
        <v>100</v>
      </c>
      <c r="P48446" t="s">
        <v>87</v>
      </c>
    </row>
    <row r="48447" spans="1:16" x14ac:dyDescent="0.45">
      <c r="A48447" s="7" t="s">
        <v>58362</v>
      </c>
      <c r="B48447" s="8">
        <v>1440</v>
      </c>
      <c r="C48447" s="8" t="s">
        <v>87</v>
      </c>
      <c r="D48447" s="8">
        <v>14987271186776</v>
      </c>
      <c r="E48447" s="8">
        <v>4987271186779</v>
      </c>
      <c r="F48447" s="8"/>
      <c r="G48447" s="7" t="s">
        <v>58360</v>
      </c>
      <c r="H48447" s="7" t="s">
        <v>58359</v>
      </c>
      <c r="I48447" s="7" t="s">
        <v>570</v>
      </c>
      <c r="J48447" s="7" t="s">
        <v>50</v>
      </c>
      <c r="K48447" s="7" t="s">
        <v>177</v>
      </c>
      <c r="L48447" s="8">
        <v>4987271086727</v>
      </c>
      <c r="M48447" s="7" t="s">
        <v>58359</v>
      </c>
      <c r="N48447" s="7" t="s">
        <v>561</v>
      </c>
      <c r="O48447" s="7">
        <v>1.2</v>
      </c>
      <c r="P48447" s="7" t="s">
        <v>87</v>
      </c>
    </row>
    <row r="48448" spans="1:16" x14ac:dyDescent="0.45">
      <c r="A48448" t="s">
        <v>46526</v>
      </c>
      <c r="B48448" s="1">
        <v>1</v>
      </c>
      <c r="C48448" s="1" t="s">
        <v>22</v>
      </c>
      <c r="D48448" s="1">
        <v>14987136100770</v>
      </c>
      <c r="E48448" s="1">
        <v>4987136100773</v>
      </c>
      <c r="G48448" t="s">
        <v>46527</v>
      </c>
      <c r="H48448" t="s">
        <v>46524</v>
      </c>
      <c r="I48448" t="s">
        <v>6593</v>
      </c>
      <c r="J48448" t="s">
        <v>14</v>
      </c>
      <c r="K48448" t="s">
        <v>15</v>
      </c>
      <c r="L48448" s="1">
        <v>4987136550561</v>
      </c>
      <c r="M48448" t="s">
        <v>46524</v>
      </c>
      <c r="N48448" t="s">
        <v>16</v>
      </c>
      <c r="O48448">
        <v>1</v>
      </c>
      <c r="P48448" t="s">
        <v>22</v>
      </c>
    </row>
    <row r="48449" spans="1:16" x14ac:dyDescent="0.45">
      <c r="A48449" s="7" t="s">
        <v>46526</v>
      </c>
      <c r="B48449" s="8">
        <v>1</v>
      </c>
      <c r="C48449" s="8" t="s">
        <v>22</v>
      </c>
      <c r="D48449" s="8">
        <v>14987305428322</v>
      </c>
      <c r="E48449" s="8">
        <v>4987305428325</v>
      </c>
      <c r="F48449" s="8"/>
      <c r="G48449" s="7" t="s">
        <v>46527</v>
      </c>
      <c r="H48449" s="7" t="s">
        <v>46524</v>
      </c>
      <c r="I48449" s="7" t="s">
        <v>6593</v>
      </c>
      <c r="J48449" s="7" t="s">
        <v>14</v>
      </c>
      <c r="K48449" s="7" t="s">
        <v>15</v>
      </c>
      <c r="L48449" s="8">
        <v>4987305428608</v>
      </c>
      <c r="M48449" s="7" t="s">
        <v>46524</v>
      </c>
      <c r="N48449" s="7" t="s">
        <v>16</v>
      </c>
      <c r="O48449" s="7">
        <v>1</v>
      </c>
      <c r="P48449" s="7" t="s">
        <v>22</v>
      </c>
    </row>
    <row r="48450" spans="1:16" x14ac:dyDescent="0.45">
      <c r="A48450" t="s">
        <v>46526</v>
      </c>
      <c r="B48450" s="1">
        <v>1</v>
      </c>
      <c r="C48450" s="1" t="s">
        <v>22</v>
      </c>
      <c r="D48450" s="1">
        <v>14987136100763</v>
      </c>
      <c r="E48450" s="1">
        <v>4987136100766</v>
      </c>
      <c r="G48450" t="s">
        <v>46525</v>
      </c>
      <c r="H48450" t="s">
        <v>46524</v>
      </c>
      <c r="I48450" t="s">
        <v>25517</v>
      </c>
      <c r="J48450" t="s">
        <v>14</v>
      </c>
      <c r="K48450" t="s">
        <v>15</v>
      </c>
      <c r="L48450" s="1">
        <v>4987136550554</v>
      </c>
      <c r="M48450" t="s">
        <v>46524</v>
      </c>
      <c r="N48450" t="s">
        <v>16</v>
      </c>
      <c r="O48450">
        <v>1</v>
      </c>
      <c r="P48450" t="s">
        <v>22</v>
      </c>
    </row>
    <row r="48451" spans="1:16" x14ac:dyDescent="0.45">
      <c r="A48451" s="7" t="s">
        <v>46526</v>
      </c>
      <c r="B48451" s="8">
        <v>1</v>
      </c>
      <c r="C48451" s="8" t="s">
        <v>22</v>
      </c>
      <c r="D48451" s="8">
        <v>14987305428315</v>
      </c>
      <c r="E48451" s="8">
        <v>4987305428318</v>
      </c>
      <c r="F48451" s="8"/>
      <c r="G48451" s="7" t="s">
        <v>46525</v>
      </c>
      <c r="H48451" s="7" t="s">
        <v>46524</v>
      </c>
      <c r="I48451" s="7" t="s">
        <v>25517</v>
      </c>
      <c r="J48451" s="7" t="s">
        <v>14</v>
      </c>
      <c r="K48451" s="7" t="s">
        <v>15</v>
      </c>
      <c r="L48451" s="8">
        <v>4987305428592</v>
      </c>
      <c r="M48451" s="7" t="s">
        <v>46524</v>
      </c>
      <c r="N48451" s="7" t="s">
        <v>16</v>
      </c>
      <c r="O48451" s="7">
        <v>1</v>
      </c>
      <c r="P48451" s="7" t="s">
        <v>22</v>
      </c>
    </row>
    <row r="48452" spans="1:16" x14ac:dyDescent="0.45">
      <c r="A48452" t="s">
        <v>46530</v>
      </c>
      <c r="B48452" s="1">
        <v>1</v>
      </c>
      <c r="C48452" s="1" t="s">
        <v>22</v>
      </c>
      <c r="D48452" s="1">
        <v>14987305428926</v>
      </c>
      <c r="E48452" s="1">
        <v>4987305428929</v>
      </c>
      <c r="G48452" t="s">
        <v>46529</v>
      </c>
      <c r="H48452" t="s">
        <v>46528</v>
      </c>
      <c r="I48452" t="s">
        <v>25517</v>
      </c>
      <c r="J48452" t="s">
        <v>14</v>
      </c>
      <c r="K48452" t="s">
        <v>15</v>
      </c>
      <c r="L48452" s="1">
        <v>4987305428592</v>
      </c>
      <c r="M48452" t="s">
        <v>46528</v>
      </c>
      <c r="N48452" t="s">
        <v>16</v>
      </c>
      <c r="O48452">
        <v>1</v>
      </c>
      <c r="P48452" t="s">
        <v>22</v>
      </c>
    </row>
    <row r="48453" spans="1:16" x14ac:dyDescent="0.45">
      <c r="A48453" s="7" t="s">
        <v>46530</v>
      </c>
      <c r="B48453" s="8">
        <v>1</v>
      </c>
      <c r="C48453" s="8" t="s">
        <v>22</v>
      </c>
      <c r="D48453" s="8">
        <v>14987136120297</v>
      </c>
      <c r="E48453" s="8">
        <v>4987136120290</v>
      </c>
      <c r="F48453" s="8"/>
      <c r="G48453" s="7" t="s">
        <v>46529</v>
      </c>
      <c r="H48453" s="7" t="s">
        <v>46528</v>
      </c>
      <c r="I48453" s="7" t="s">
        <v>25517</v>
      </c>
      <c r="J48453" s="7" t="s">
        <v>14</v>
      </c>
      <c r="K48453" s="7" t="s">
        <v>15</v>
      </c>
      <c r="L48453" s="8">
        <v>4987136550554</v>
      </c>
      <c r="M48453" s="7" t="s">
        <v>46528</v>
      </c>
      <c r="N48453" s="7" t="s">
        <v>16</v>
      </c>
      <c r="O48453" s="7">
        <v>1</v>
      </c>
      <c r="P48453" s="7" t="s">
        <v>22</v>
      </c>
    </row>
    <row r="48454" spans="1:16" x14ac:dyDescent="0.45">
      <c r="A48454" t="s">
        <v>46533</v>
      </c>
      <c r="B48454" s="1">
        <v>1</v>
      </c>
      <c r="C48454" s="1" t="s">
        <v>22</v>
      </c>
      <c r="D48454" s="1">
        <v>14987305428933</v>
      </c>
      <c r="E48454" s="1">
        <v>4987305428936</v>
      </c>
      <c r="G48454" t="s">
        <v>46532</v>
      </c>
      <c r="H48454" t="s">
        <v>46531</v>
      </c>
      <c r="I48454" t="s">
        <v>6593</v>
      </c>
      <c r="J48454" t="s">
        <v>14</v>
      </c>
      <c r="K48454" t="s">
        <v>15</v>
      </c>
      <c r="L48454" s="1">
        <v>4987305428608</v>
      </c>
      <c r="M48454" t="s">
        <v>46531</v>
      </c>
      <c r="N48454" t="s">
        <v>16</v>
      </c>
      <c r="O48454">
        <v>1</v>
      </c>
      <c r="P48454" t="s">
        <v>22</v>
      </c>
    </row>
    <row r="48455" spans="1:16" x14ac:dyDescent="0.45">
      <c r="A48455" s="7" t="s">
        <v>46533</v>
      </c>
      <c r="B48455" s="8">
        <v>1</v>
      </c>
      <c r="C48455" s="8" t="s">
        <v>22</v>
      </c>
      <c r="D48455" s="8">
        <v>14987136120303</v>
      </c>
      <c r="E48455" s="8">
        <v>4987136120306</v>
      </c>
      <c r="F48455" s="8"/>
      <c r="G48455" s="7" t="s">
        <v>46532</v>
      </c>
      <c r="H48455" s="7" t="s">
        <v>46531</v>
      </c>
      <c r="I48455" s="7" t="s">
        <v>6593</v>
      </c>
      <c r="J48455" s="7" t="s">
        <v>14</v>
      </c>
      <c r="K48455" s="7" t="s">
        <v>15</v>
      </c>
      <c r="L48455" s="8">
        <v>4987136550561</v>
      </c>
      <c r="M48455" s="7" t="s">
        <v>46531</v>
      </c>
      <c r="N48455" s="7" t="s">
        <v>16</v>
      </c>
      <c r="O48455" s="7">
        <v>1</v>
      </c>
      <c r="P48455" s="7" t="s">
        <v>22</v>
      </c>
    </row>
    <row r="48456" spans="1:16" x14ac:dyDescent="0.45">
      <c r="A48456" t="s">
        <v>37994</v>
      </c>
      <c r="B48456" s="1">
        <v>1</v>
      </c>
      <c r="C48456" s="1" t="s">
        <v>22</v>
      </c>
      <c r="D48456" s="1">
        <v>14987057631803</v>
      </c>
      <c r="E48456" s="1">
        <v>4987057631806</v>
      </c>
      <c r="G48456" t="s">
        <v>37993</v>
      </c>
      <c r="H48456" t="s">
        <v>37992</v>
      </c>
      <c r="I48456" t="s">
        <v>25517</v>
      </c>
      <c r="J48456" t="s">
        <v>14</v>
      </c>
      <c r="K48456" t="s">
        <v>15</v>
      </c>
      <c r="L48456" s="1">
        <v>4987057631820</v>
      </c>
      <c r="M48456" t="s">
        <v>37992</v>
      </c>
      <c r="N48456" t="s">
        <v>16</v>
      </c>
      <c r="O48456">
        <v>1</v>
      </c>
      <c r="P48456" t="s">
        <v>22</v>
      </c>
    </row>
    <row r="48457" spans="1:16" x14ac:dyDescent="0.45">
      <c r="A48457" s="7" t="s">
        <v>25518</v>
      </c>
      <c r="B48457" s="8">
        <v>1</v>
      </c>
      <c r="C48457" s="8" t="s">
        <v>22</v>
      </c>
      <c r="D48457" s="8">
        <v>14987114209709</v>
      </c>
      <c r="E48457" s="8">
        <v>4987114209702</v>
      </c>
      <c r="F48457" s="8"/>
      <c r="G48457" s="7" t="s">
        <v>25516</v>
      </c>
      <c r="H48457" s="7" t="s">
        <v>25515</v>
      </c>
      <c r="I48457" s="7" t="s">
        <v>25517</v>
      </c>
      <c r="J48457" s="7" t="s">
        <v>14</v>
      </c>
      <c r="K48457" s="7" t="s">
        <v>15</v>
      </c>
      <c r="L48457" s="8">
        <v>4987114209795</v>
      </c>
      <c r="M48457" s="7" t="s">
        <v>25515</v>
      </c>
      <c r="N48457" s="7" t="s">
        <v>16</v>
      </c>
      <c r="O48457" s="7">
        <v>1</v>
      </c>
      <c r="P48457" s="7" t="s">
        <v>22</v>
      </c>
    </row>
    <row r="48458" spans="1:16" x14ac:dyDescent="0.45">
      <c r="A48458" t="s">
        <v>37997</v>
      </c>
      <c r="B48458" s="1">
        <v>1</v>
      </c>
      <c r="C48458" s="1" t="s">
        <v>22</v>
      </c>
      <c r="D48458" s="1">
        <v>14987057631834</v>
      </c>
      <c r="E48458" s="1">
        <v>4987057631837</v>
      </c>
      <c r="G48458" t="s">
        <v>37996</v>
      </c>
      <c r="H48458" t="s">
        <v>37995</v>
      </c>
      <c r="I48458" t="s">
        <v>6593</v>
      </c>
      <c r="J48458" t="s">
        <v>14</v>
      </c>
      <c r="K48458" t="s">
        <v>15</v>
      </c>
      <c r="L48458" s="1">
        <v>4987057631875</v>
      </c>
      <c r="M48458" t="s">
        <v>37995</v>
      </c>
      <c r="N48458" t="s">
        <v>16</v>
      </c>
      <c r="O48458">
        <v>1</v>
      </c>
      <c r="P48458" t="s">
        <v>22</v>
      </c>
    </row>
    <row r="48459" spans="1:16" x14ac:dyDescent="0.45">
      <c r="A48459" s="7" t="s">
        <v>25521</v>
      </c>
      <c r="B48459" s="8">
        <v>1</v>
      </c>
      <c r="C48459" s="8" t="s">
        <v>22</v>
      </c>
      <c r="D48459" s="8">
        <v>14987114209808</v>
      </c>
      <c r="E48459" s="8">
        <v>4987114209801</v>
      </c>
      <c r="F48459" s="8"/>
      <c r="G48459" s="7" t="s">
        <v>25520</v>
      </c>
      <c r="H48459" s="7" t="s">
        <v>25519</v>
      </c>
      <c r="I48459" s="7" t="s">
        <v>6593</v>
      </c>
      <c r="J48459" s="7" t="s">
        <v>14</v>
      </c>
      <c r="K48459" s="7" t="s">
        <v>15</v>
      </c>
      <c r="L48459" s="8">
        <v>4987114209894</v>
      </c>
      <c r="M48459" s="7" t="s">
        <v>25519</v>
      </c>
      <c r="N48459" s="7" t="s">
        <v>16</v>
      </c>
      <c r="O48459" s="7">
        <v>1</v>
      </c>
      <c r="P48459" s="7" t="s">
        <v>22</v>
      </c>
    </row>
    <row r="48460" spans="1:16" x14ac:dyDescent="0.45">
      <c r="A48460" t="s">
        <v>54548</v>
      </c>
      <c r="B48460" s="1">
        <v>210</v>
      </c>
      <c r="C48460" s="1" t="s">
        <v>765</v>
      </c>
      <c r="D48460" s="1">
        <v>14987080502026</v>
      </c>
      <c r="E48460" s="1">
        <v>4987080502029</v>
      </c>
      <c r="G48460" t="s">
        <v>54546</v>
      </c>
      <c r="H48460" t="s">
        <v>54547</v>
      </c>
      <c r="I48460" t="s">
        <v>23000</v>
      </c>
      <c r="J48460" t="s">
        <v>50</v>
      </c>
      <c r="K48460" t="s">
        <v>177</v>
      </c>
      <c r="L48460" s="1">
        <v>4987080988069</v>
      </c>
      <c r="M48460" t="s">
        <v>54545</v>
      </c>
      <c r="N48460" t="s">
        <v>561</v>
      </c>
      <c r="O48460">
        <v>1</v>
      </c>
      <c r="P48460" t="s">
        <v>765</v>
      </c>
    </row>
    <row r="48461" spans="1:16" x14ac:dyDescent="0.45">
      <c r="A48461" s="7" t="s">
        <v>54548</v>
      </c>
      <c r="B48461" s="8">
        <v>84</v>
      </c>
      <c r="C48461" s="8" t="s">
        <v>765</v>
      </c>
      <c r="D48461" s="8">
        <v>14987080502019</v>
      </c>
      <c r="E48461" s="8">
        <v>4987080502012</v>
      </c>
      <c r="F48461" s="8"/>
      <c r="G48461" s="7" t="s">
        <v>54546</v>
      </c>
      <c r="H48461" s="7" t="s">
        <v>54547</v>
      </c>
      <c r="I48461" s="7" t="s">
        <v>23000</v>
      </c>
      <c r="J48461" s="7" t="s">
        <v>50</v>
      </c>
      <c r="K48461" s="7" t="s">
        <v>177</v>
      </c>
      <c r="L48461" s="8">
        <v>4987080988069</v>
      </c>
      <c r="M48461" s="7" t="s">
        <v>54545</v>
      </c>
      <c r="N48461" s="7" t="s">
        <v>561</v>
      </c>
      <c r="O48461" s="7">
        <v>1</v>
      </c>
      <c r="P48461" s="7" t="s">
        <v>765</v>
      </c>
    </row>
    <row r="48462" spans="1:16" x14ac:dyDescent="0.45">
      <c r="A48462" t="s">
        <v>25514</v>
      </c>
      <c r="B48462" s="1">
        <v>14</v>
      </c>
      <c r="C48462" s="1" t="s">
        <v>67</v>
      </c>
      <c r="D48462" s="1">
        <v>14987114227109</v>
      </c>
      <c r="E48462" s="1">
        <v>4987114227102</v>
      </c>
      <c r="G48462" t="s">
        <v>25513</v>
      </c>
      <c r="H48462" t="s">
        <v>25512</v>
      </c>
      <c r="I48462" t="s">
        <v>204</v>
      </c>
      <c r="J48462" t="s">
        <v>50</v>
      </c>
      <c r="K48462" t="s">
        <v>67</v>
      </c>
      <c r="L48462" s="1">
        <v>4987114227195</v>
      </c>
      <c r="M48462" t="s">
        <v>25512</v>
      </c>
      <c r="N48462" t="s">
        <v>52</v>
      </c>
      <c r="O48462">
        <v>7</v>
      </c>
      <c r="P48462" t="s">
        <v>67</v>
      </c>
    </row>
    <row r="48463" spans="1:16" x14ac:dyDescent="0.45">
      <c r="A48463" s="7" t="s">
        <v>21039</v>
      </c>
      <c r="B48463" s="8">
        <v>1</v>
      </c>
      <c r="C48463" s="8" t="s">
        <v>4998</v>
      </c>
      <c r="D48463" s="8">
        <v>14987846113015</v>
      </c>
      <c r="E48463" s="8">
        <v>4987846113018</v>
      </c>
      <c r="F48463" s="8"/>
      <c r="G48463" s="7" t="s">
        <v>21038</v>
      </c>
      <c r="H48463" s="7" t="s">
        <v>21037</v>
      </c>
      <c r="I48463" s="7" t="s">
        <v>4997</v>
      </c>
      <c r="J48463" s="7" t="s">
        <v>84</v>
      </c>
      <c r="K48463" s="7" t="s">
        <v>1126</v>
      </c>
      <c r="L48463" s="8">
        <v>4987846113094</v>
      </c>
      <c r="M48463" s="7" t="s">
        <v>21037</v>
      </c>
      <c r="N48463" s="7" t="s">
        <v>86</v>
      </c>
      <c r="O48463" s="7">
        <v>1</v>
      </c>
      <c r="P48463" s="7" t="s">
        <v>4998</v>
      </c>
    </row>
    <row r="48464" spans="1:16" x14ac:dyDescent="0.45">
      <c r="A48464" t="s">
        <v>20450</v>
      </c>
      <c r="B48464" s="1">
        <v>50</v>
      </c>
      <c r="C48464" s="1" t="s">
        <v>421</v>
      </c>
      <c r="D48464" s="1">
        <v>14987190036411</v>
      </c>
      <c r="E48464" s="1">
        <v>4987190036414</v>
      </c>
      <c r="G48464" t="s">
        <v>20448</v>
      </c>
      <c r="H48464" t="s">
        <v>20447</v>
      </c>
      <c r="I48464" t="s">
        <v>20449</v>
      </c>
      <c r="J48464" t="s">
        <v>84</v>
      </c>
      <c r="K48464" t="s">
        <v>3819</v>
      </c>
      <c r="L48464" s="1">
        <v>4987190659811</v>
      </c>
      <c r="M48464" t="s">
        <v>20447</v>
      </c>
      <c r="N48464" t="s">
        <v>86</v>
      </c>
      <c r="O48464">
        <v>1</v>
      </c>
      <c r="P48464" t="s">
        <v>421</v>
      </c>
    </row>
    <row r="48465" spans="1:16" x14ac:dyDescent="0.45">
      <c r="A48465" s="7" t="s">
        <v>20450</v>
      </c>
      <c r="B48465" s="8">
        <v>50</v>
      </c>
      <c r="C48465" s="8" t="s">
        <v>421</v>
      </c>
      <c r="D48465" s="8">
        <v>14987458127172</v>
      </c>
      <c r="E48465" s="8">
        <v>4987458127175</v>
      </c>
      <c r="F48465" s="8"/>
      <c r="G48465" s="7" t="s">
        <v>20448</v>
      </c>
      <c r="H48465" s="7" t="s">
        <v>20447</v>
      </c>
      <c r="I48465" s="7" t="s">
        <v>20449</v>
      </c>
      <c r="J48465" s="7" t="s">
        <v>84</v>
      </c>
      <c r="K48465" s="7" t="s">
        <v>3819</v>
      </c>
      <c r="L48465" s="8">
        <v>4987458127137</v>
      </c>
      <c r="M48465" s="7" t="s">
        <v>20447</v>
      </c>
      <c r="N48465" s="7" t="s">
        <v>86</v>
      </c>
      <c r="O48465" s="7">
        <v>1</v>
      </c>
      <c r="P48465" s="7" t="s">
        <v>421</v>
      </c>
    </row>
    <row r="48466" spans="1:16" x14ac:dyDescent="0.45">
      <c r="A48466" t="s">
        <v>20450</v>
      </c>
      <c r="B48466" s="1">
        <v>200</v>
      </c>
      <c r="C48466" s="1" t="s">
        <v>421</v>
      </c>
      <c r="D48466" s="1">
        <v>14987458127189</v>
      </c>
      <c r="E48466" s="1">
        <v>4987458127182</v>
      </c>
      <c r="G48466" t="s">
        <v>20448</v>
      </c>
      <c r="H48466" t="s">
        <v>20447</v>
      </c>
      <c r="I48466" t="s">
        <v>20449</v>
      </c>
      <c r="J48466" t="s">
        <v>84</v>
      </c>
      <c r="K48466" t="s">
        <v>3819</v>
      </c>
      <c r="L48466" s="1">
        <v>4987458127137</v>
      </c>
      <c r="M48466" t="s">
        <v>20447</v>
      </c>
      <c r="N48466" t="s">
        <v>86</v>
      </c>
      <c r="O48466">
        <v>1</v>
      </c>
      <c r="P48466" t="s">
        <v>421</v>
      </c>
    </row>
    <row r="48467" spans="1:16" x14ac:dyDescent="0.45">
      <c r="A48467" s="7" t="s">
        <v>26849</v>
      </c>
      <c r="B48467" s="8">
        <v>100</v>
      </c>
      <c r="C48467" s="8" t="s">
        <v>421</v>
      </c>
      <c r="D48467" s="8">
        <v>14987735011903</v>
      </c>
      <c r="E48467" s="8">
        <v>4987735011906</v>
      </c>
      <c r="F48467" s="8"/>
      <c r="G48467" s="7" t="s">
        <v>26847</v>
      </c>
      <c r="H48467" s="7" t="s">
        <v>26848</v>
      </c>
      <c r="I48467" s="7" t="s">
        <v>20449</v>
      </c>
      <c r="J48467" s="7" t="s">
        <v>84</v>
      </c>
      <c r="K48467" s="7" t="s">
        <v>3819</v>
      </c>
      <c r="L48467" s="8">
        <v>4987735011913</v>
      </c>
      <c r="M48467" s="7" t="s">
        <v>26846</v>
      </c>
      <c r="N48467" s="7" t="s">
        <v>86</v>
      </c>
      <c r="O48467" s="7">
        <v>1</v>
      </c>
      <c r="P48467" s="7" t="s">
        <v>421</v>
      </c>
    </row>
    <row r="48468" spans="1:16" x14ac:dyDescent="0.45">
      <c r="A48468" t="s">
        <v>26849</v>
      </c>
      <c r="B48468" s="1">
        <v>200</v>
      </c>
      <c r="C48468" s="1" t="s">
        <v>421</v>
      </c>
      <c r="D48468" s="1">
        <v>14987235013094</v>
      </c>
      <c r="E48468" s="1">
        <v>4987235013097</v>
      </c>
      <c r="G48468" t="s">
        <v>26847</v>
      </c>
      <c r="H48468" t="s">
        <v>26848</v>
      </c>
      <c r="I48468" t="s">
        <v>20449</v>
      </c>
      <c r="J48468" t="s">
        <v>84</v>
      </c>
      <c r="K48468" t="s">
        <v>3819</v>
      </c>
      <c r="L48468" s="1">
        <v>4987235113087</v>
      </c>
      <c r="M48468" t="s">
        <v>26846</v>
      </c>
      <c r="N48468" t="s">
        <v>86</v>
      </c>
      <c r="O48468">
        <v>1</v>
      </c>
      <c r="P48468" t="s">
        <v>421</v>
      </c>
    </row>
    <row r="48469" spans="1:16" x14ac:dyDescent="0.45">
      <c r="A48469" s="7" t="s">
        <v>26849</v>
      </c>
      <c r="B48469" s="8">
        <v>50</v>
      </c>
      <c r="C48469" s="8" t="s">
        <v>421</v>
      </c>
      <c r="D48469" s="8">
        <v>14987735011897</v>
      </c>
      <c r="E48469" s="8">
        <v>4987735011890</v>
      </c>
      <c r="F48469" s="8"/>
      <c r="G48469" s="7" t="s">
        <v>26847</v>
      </c>
      <c r="H48469" s="7" t="s">
        <v>26848</v>
      </c>
      <c r="I48469" s="7" t="s">
        <v>20449</v>
      </c>
      <c r="J48469" s="7" t="s">
        <v>84</v>
      </c>
      <c r="K48469" s="7" t="s">
        <v>3819</v>
      </c>
      <c r="L48469" s="8">
        <v>4987735011913</v>
      </c>
      <c r="M48469" s="7" t="s">
        <v>26846</v>
      </c>
      <c r="N48469" s="7" t="s">
        <v>86</v>
      </c>
      <c r="O48469" s="7">
        <v>1</v>
      </c>
      <c r="P48469" s="7" t="s">
        <v>421</v>
      </c>
    </row>
    <row r="48470" spans="1:16" x14ac:dyDescent="0.45">
      <c r="A48470" t="s">
        <v>26849</v>
      </c>
      <c r="B48470" s="1">
        <v>50</v>
      </c>
      <c r="C48470" s="1" t="s">
        <v>421</v>
      </c>
      <c r="D48470" s="1">
        <v>14987235013087</v>
      </c>
      <c r="E48470" s="1">
        <v>4987235013080</v>
      </c>
      <c r="G48470" t="s">
        <v>26847</v>
      </c>
      <c r="H48470" t="s">
        <v>26848</v>
      </c>
      <c r="I48470" t="s">
        <v>20449</v>
      </c>
      <c r="J48470" t="s">
        <v>84</v>
      </c>
      <c r="K48470" t="s">
        <v>3819</v>
      </c>
      <c r="L48470" s="1">
        <v>4987235113087</v>
      </c>
      <c r="M48470" t="s">
        <v>26846</v>
      </c>
      <c r="N48470" t="s">
        <v>86</v>
      </c>
      <c r="O48470">
        <v>1</v>
      </c>
      <c r="P48470" t="s">
        <v>421</v>
      </c>
    </row>
    <row r="48471" spans="1:16" x14ac:dyDescent="0.45">
      <c r="A48471" s="7" t="s">
        <v>20453</v>
      </c>
      <c r="B48471" s="8">
        <v>50</v>
      </c>
      <c r="C48471" s="8" t="s">
        <v>421</v>
      </c>
      <c r="D48471" s="8">
        <v>14987458127004</v>
      </c>
      <c r="E48471" s="8">
        <v>4987458127007</v>
      </c>
      <c r="F48471" s="8"/>
      <c r="G48471" s="7" t="s">
        <v>20452</v>
      </c>
      <c r="H48471" s="7" t="s">
        <v>20451</v>
      </c>
      <c r="I48471" s="7" t="s">
        <v>20449</v>
      </c>
      <c r="J48471" s="7" t="s">
        <v>84</v>
      </c>
      <c r="K48471" s="7" t="s">
        <v>3819</v>
      </c>
      <c r="L48471" s="8">
        <v>4987458127014</v>
      </c>
      <c r="M48471" s="7" t="s">
        <v>20451</v>
      </c>
      <c r="N48471" s="7" t="s">
        <v>86</v>
      </c>
      <c r="O48471" s="7">
        <v>1</v>
      </c>
      <c r="P48471" s="7" t="s">
        <v>421</v>
      </c>
    </row>
    <row r="48472" spans="1:16" x14ac:dyDescent="0.45">
      <c r="A48472" t="s">
        <v>20453</v>
      </c>
      <c r="B48472" s="1">
        <v>200</v>
      </c>
      <c r="C48472" s="1" t="s">
        <v>421</v>
      </c>
      <c r="D48472" s="1">
        <v>14987458127059</v>
      </c>
      <c r="E48472" s="1">
        <v>4987458127052</v>
      </c>
      <c r="G48472" t="s">
        <v>20452</v>
      </c>
      <c r="H48472" t="s">
        <v>20451</v>
      </c>
      <c r="I48472" t="s">
        <v>20449</v>
      </c>
      <c r="J48472" t="s">
        <v>84</v>
      </c>
      <c r="K48472" t="s">
        <v>3819</v>
      </c>
      <c r="L48472" s="1">
        <v>4987458127014</v>
      </c>
      <c r="M48472" t="s">
        <v>20451</v>
      </c>
      <c r="N48472" t="s">
        <v>86</v>
      </c>
      <c r="O48472">
        <v>1</v>
      </c>
      <c r="P48472" t="s">
        <v>421</v>
      </c>
    </row>
    <row r="48473" spans="1:16" x14ac:dyDescent="0.45">
      <c r="A48473" s="7" t="s">
        <v>69523</v>
      </c>
      <c r="B48473" s="8">
        <v>80</v>
      </c>
      <c r="C48473" s="8" t="s">
        <v>87</v>
      </c>
      <c r="D48473" s="8">
        <v>14987447127619</v>
      </c>
      <c r="E48473" s="8">
        <v>4987447127612</v>
      </c>
      <c r="F48473" s="8"/>
      <c r="G48473" s="7" t="s">
        <v>69522</v>
      </c>
      <c r="H48473" s="7" t="s">
        <v>69521</v>
      </c>
      <c r="I48473" s="7" t="s">
        <v>570</v>
      </c>
      <c r="J48473" s="7" t="s">
        <v>84</v>
      </c>
      <c r="K48473" s="7" t="s">
        <v>15</v>
      </c>
      <c r="L48473" s="8">
        <v>4987447127957</v>
      </c>
      <c r="M48473" s="7" t="s">
        <v>69521</v>
      </c>
      <c r="N48473" s="7" t="s">
        <v>86</v>
      </c>
      <c r="O48473" s="7">
        <v>80</v>
      </c>
      <c r="P48473" s="7" t="s">
        <v>87</v>
      </c>
    </row>
    <row r="48474" spans="1:16" x14ac:dyDescent="0.45">
      <c r="A48474" t="s">
        <v>69526</v>
      </c>
      <c r="B48474" s="1">
        <v>100</v>
      </c>
      <c r="C48474" s="1" t="s">
        <v>37</v>
      </c>
      <c r="D48474" s="1">
        <v>14987447127411</v>
      </c>
      <c r="E48474" s="1">
        <v>4987447127414</v>
      </c>
      <c r="G48474" t="s">
        <v>69525</v>
      </c>
      <c r="H48474" t="s">
        <v>69524</v>
      </c>
      <c r="I48474" t="s">
        <v>5248</v>
      </c>
      <c r="J48474" t="s">
        <v>84</v>
      </c>
      <c r="K48474" t="s">
        <v>15</v>
      </c>
      <c r="L48474" s="1">
        <v>4987447127919</v>
      </c>
      <c r="M48474" t="s">
        <v>69524</v>
      </c>
      <c r="N48474" t="s">
        <v>1236</v>
      </c>
      <c r="O48474">
        <v>100</v>
      </c>
      <c r="P48474" t="s">
        <v>37</v>
      </c>
    </row>
    <row r="48475" spans="1:16" x14ac:dyDescent="0.45">
      <c r="A48475" s="7" t="s">
        <v>69529</v>
      </c>
      <c r="B48475" s="8">
        <v>100</v>
      </c>
      <c r="C48475" s="8" t="s">
        <v>37</v>
      </c>
      <c r="D48475" s="8">
        <v>14987447127510</v>
      </c>
      <c r="E48475" s="8">
        <v>4987447127513</v>
      </c>
      <c r="F48475" s="8"/>
      <c r="G48475" s="7" t="s">
        <v>69528</v>
      </c>
      <c r="H48475" s="7" t="s">
        <v>69527</v>
      </c>
      <c r="I48475" s="7" t="s">
        <v>5248</v>
      </c>
      <c r="J48475" s="7" t="s">
        <v>50</v>
      </c>
      <c r="K48475" s="7" t="s">
        <v>15</v>
      </c>
      <c r="L48475" s="8">
        <v>4987447127940</v>
      </c>
      <c r="M48475" s="7" t="s">
        <v>69527</v>
      </c>
      <c r="N48475" s="7" t="s">
        <v>1236</v>
      </c>
      <c r="O48475" s="7">
        <v>100</v>
      </c>
      <c r="P48475" s="7" t="s">
        <v>37</v>
      </c>
    </row>
    <row r="48476" spans="1:16" x14ac:dyDescent="0.45">
      <c r="A48476" t="s">
        <v>75242</v>
      </c>
      <c r="B48476" s="1">
        <v>50</v>
      </c>
      <c r="C48476" s="1" t="s">
        <v>448</v>
      </c>
      <c r="D48476" s="1">
        <v>14987828145201</v>
      </c>
      <c r="E48476" s="1">
        <v>4987828145204</v>
      </c>
      <c r="G48476" t="s">
        <v>69535</v>
      </c>
      <c r="H48476" t="s">
        <v>69532</v>
      </c>
      <c r="I48476" t="s">
        <v>6693</v>
      </c>
      <c r="J48476" t="s">
        <v>14</v>
      </c>
      <c r="K48476" t="s">
        <v>15</v>
      </c>
      <c r="L48476" s="1">
        <v>4987828149479</v>
      </c>
      <c r="M48476" t="s">
        <v>69530</v>
      </c>
      <c r="N48476" t="s">
        <v>16</v>
      </c>
      <c r="O48476">
        <v>1</v>
      </c>
      <c r="P48476" t="s">
        <v>448</v>
      </c>
    </row>
    <row r="48477" spans="1:16" x14ac:dyDescent="0.45">
      <c r="A48477" s="7" t="s">
        <v>75242</v>
      </c>
      <c r="B48477" s="8">
        <v>50</v>
      </c>
      <c r="C48477" s="8" t="s">
        <v>448</v>
      </c>
      <c r="D48477" s="8">
        <v>14987828145195</v>
      </c>
      <c r="E48477" s="8">
        <v>4987828145198</v>
      </c>
      <c r="F48477" s="8"/>
      <c r="G48477" s="7" t="s">
        <v>69531</v>
      </c>
      <c r="H48477" s="7" t="s">
        <v>69532</v>
      </c>
      <c r="I48477" s="7" t="s">
        <v>6690</v>
      </c>
      <c r="J48477" s="7" t="s">
        <v>14</v>
      </c>
      <c r="K48477" s="7" t="s">
        <v>15</v>
      </c>
      <c r="L48477" s="8">
        <v>4987828149462</v>
      </c>
      <c r="M48477" s="7" t="s">
        <v>69530</v>
      </c>
      <c r="N48477" s="7" t="s">
        <v>16</v>
      </c>
      <c r="O48477" s="7">
        <v>1</v>
      </c>
      <c r="P48477" s="7" t="s">
        <v>448</v>
      </c>
    </row>
    <row r="48478" spans="1:16" x14ac:dyDescent="0.45">
      <c r="A48478" t="s">
        <v>69534</v>
      </c>
      <c r="B48478" s="1">
        <v>50</v>
      </c>
      <c r="C48478" s="1" t="s">
        <v>448</v>
      </c>
      <c r="D48478" s="1">
        <v>14987447170424</v>
      </c>
      <c r="E48478" s="1">
        <v>4987447170427</v>
      </c>
      <c r="G48478" t="s">
        <v>69535</v>
      </c>
      <c r="H48478" t="s">
        <v>69532</v>
      </c>
      <c r="I48478" t="s">
        <v>6693</v>
      </c>
      <c r="J48478" t="s">
        <v>14</v>
      </c>
      <c r="K48478" t="s">
        <v>15</v>
      </c>
      <c r="L48478" s="1">
        <v>4987447170830</v>
      </c>
      <c r="M48478" t="s">
        <v>69530</v>
      </c>
      <c r="N48478" t="s">
        <v>16</v>
      </c>
      <c r="O48478">
        <v>1</v>
      </c>
      <c r="P48478" t="s">
        <v>448</v>
      </c>
    </row>
    <row r="48479" spans="1:16" x14ac:dyDescent="0.45">
      <c r="A48479" s="7" t="s">
        <v>69534</v>
      </c>
      <c r="B48479" s="8">
        <v>50</v>
      </c>
      <c r="C48479" s="8" t="s">
        <v>448</v>
      </c>
      <c r="D48479" s="8">
        <v>14987447170325</v>
      </c>
      <c r="E48479" s="8">
        <v>4987447170328</v>
      </c>
      <c r="F48479" s="8"/>
      <c r="G48479" s="7" t="s">
        <v>69531</v>
      </c>
      <c r="H48479" s="7" t="s">
        <v>69532</v>
      </c>
      <c r="I48479" s="7" t="s">
        <v>6690</v>
      </c>
      <c r="J48479" s="7" t="s">
        <v>14</v>
      </c>
      <c r="K48479" s="7" t="s">
        <v>15</v>
      </c>
      <c r="L48479" s="8">
        <v>4987447170823</v>
      </c>
      <c r="M48479" s="7" t="s">
        <v>69530</v>
      </c>
      <c r="N48479" s="7" t="s">
        <v>16</v>
      </c>
      <c r="O48479" s="7">
        <v>1</v>
      </c>
      <c r="P48479" s="7" t="s">
        <v>448</v>
      </c>
    </row>
    <row r="48480" spans="1:16" x14ac:dyDescent="0.45">
      <c r="A48480" t="s">
        <v>69534</v>
      </c>
      <c r="B48480" s="1">
        <v>10</v>
      </c>
      <c r="C48480" s="1" t="s">
        <v>448</v>
      </c>
      <c r="D48480" s="1">
        <v>14987447170417</v>
      </c>
      <c r="E48480" s="1">
        <v>4987447170410</v>
      </c>
      <c r="G48480" t="s">
        <v>69535</v>
      </c>
      <c r="H48480" t="s">
        <v>69532</v>
      </c>
      <c r="I48480" t="s">
        <v>6693</v>
      </c>
      <c r="J48480" t="s">
        <v>14</v>
      </c>
      <c r="K48480" t="s">
        <v>15</v>
      </c>
      <c r="L48480" s="1">
        <v>4987447170830</v>
      </c>
      <c r="M48480" t="s">
        <v>69530</v>
      </c>
      <c r="N48480" t="s">
        <v>16</v>
      </c>
      <c r="O48480">
        <v>1</v>
      </c>
      <c r="P48480" t="s">
        <v>448</v>
      </c>
    </row>
    <row r="48481" spans="1:16" x14ac:dyDescent="0.45">
      <c r="A48481" s="7" t="s">
        <v>69534</v>
      </c>
      <c r="B48481" s="8">
        <v>10</v>
      </c>
      <c r="C48481" s="8" t="s">
        <v>448</v>
      </c>
      <c r="D48481" s="8">
        <v>14987447170318</v>
      </c>
      <c r="E48481" s="8">
        <v>4987447170311</v>
      </c>
      <c r="F48481" s="8"/>
      <c r="G48481" s="7" t="s">
        <v>69531</v>
      </c>
      <c r="H48481" s="7" t="s">
        <v>69532</v>
      </c>
      <c r="I48481" s="7" t="s">
        <v>6690</v>
      </c>
      <c r="J48481" s="7" t="s">
        <v>14</v>
      </c>
      <c r="K48481" s="7" t="s">
        <v>15</v>
      </c>
      <c r="L48481" s="8">
        <v>4987447170823</v>
      </c>
      <c r="M48481" s="7" t="s">
        <v>69530</v>
      </c>
      <c r="N48481" s="7" t="s">
        <v>16</v>
      </c>
      <c r="O48481" s="7">
        <v>1</v>
      </c>
      <c r="P48481" s="7" t="s">
        <v>448</v>
      </c>
    </row>
    <row r="48482" spans="1:16" x14ac:dyDescent="0.45">
      <c r="A48482" t="s">
        <v>69533</v>
      </c>
      <c r="B48482" s="1">
        <v>50</v>
      </c>
      <c r="C48482" s="1" t="s">
        <v>448</v>
      </c>
      <c r="D48482" s="1">
        <v>14987447170622</v>
      </c>
      <c r="E48482" s="1">
        <v>4987447170625</v>
      </c>
      <c r="G48482" t="s">
        <v>69535</v>
      </c>
      <c r="H48482" t="s">
        <v>69532</v>
      </c>
      <c r="I48482" t="s">
        <v>6693</v>
      </c>
      <c r="J48482" t="s">
        <v>14</v>
      </c>
      <c r="K48482" t="s">
        <v>15</v>
      </c>
      <c r="L48482" s="1">
        <v>4987447170731</v>
      </c>
      <c r="M48482" t="s">
        <v>69530</v>
      </c>
      <c r="N48482" t="s">
        <v>16</v>
      </c>
      <c r="O48482">
        <v>1</v>
      </c>
      <c r="P48482" t="s">
        <v>448</v>
      </c>
    </row>
    <row r="48483" spans="1:16" x14ac:dyDescent="0.45">
      <c r="A48483" s="7" t="s">
        <v>69533</v>
      </c>
      <c r="B48483" s="8">
        <v>50</v>
      </c>
      <c r="C48483" s="8" t="s">
        <v>448</v>
      </c>
      <c r="D48483" s="8">
        <v>14987447170523</v>
      </c>
      <c r="E48483" s="8">
        <v>4987447170526</v>
      </c>
      <c r="F48483" s="8"/>
      <c r="G48483" s="7" t="s">
        <v>69531</v>
      </c>
      <c r="H48483" s="7" t="s">
        <v>69532</v>
      </c>
      <c r="I48483" s="7" t="s">
        <v>6690</v>
      </c>
      <c r="J48483" s="7" t="s">
        <v>14</v>
      </c>
      <c r="K48483" s="7" t="s">
        <v>15</v>
      </c>
      <c r="L48483" s="8">
        <v>4987447170724</v>
      </c>
      <c r="M48483" s="7" t="s">
        <v>69530</v>
      </c>
      <c r="N48483" s="7" t="s">
        <v>16</v>
      </c>
      <c r="O48483" s="7">
        <v>1</v>
      </c>
      <c r="P48483" s="7" t="s">
        <v>448</v>
      </c>
    </row>
    <row r="48484" spans="1:16" x14ac:dyDescent="0.45">
      <c r="A48484" t="s">
        <v>69533</v>
      </c>
      <c r="B48484" s="1">
        <v>10</v>
      </c>
      <c r="C48484" s="1" t="s">
        <v>448</v>
      </c>
      <c r="D48484" s="1">
        <v>14987447170615</v>
      </c>
      <c r="E48484" s="1">
        <v>4987447170618</v>
      </c>
      <c r="G48484" t="s">
        <v>69535</v>
      </c>
      <c r="H48484" t="s">
        <v>69532</v>
      </c>
      <c r="I48484" t="s">
        <v>6693</v>
      </c>
      <c r="J48484" t="s">
        <v>14</v>
      </c>
      <c r="K48484" t="s">
        <v>15</v>
      </c>
      <c r="L48484" s="1">
        <v>4987447170731</v>
      </c>
      <c r="M48484" t="s">
        <v>69530</v>
      </c>
      <c r="N48484" t="s">
        <v>16</v>
      </c>
      <c r="O48484">
        <v>1</v>
      </c>
      <c r="P48484" t="s">
        <v>448</v>
      </c>
    </row>
    <row r="48485" spans="1:16" x14ac:dyDescent="0.45">
      <c r="A48485" s="7" t="s">
        <v>69533</v>
      </c>
      <c r="B48485" s="8">
        <v>10</v>
      </c>
      <c r="C48485" s="8" t="s">
        <v>448</v>
      </c>
      <c r="D48485" s="8">
        <v>14987447170516</v>
      </c>
      <c r="E48485" s="8">
        <v>4987447170519</v>
      </c>
      <c r="F48485" s="8"/>
      <c r="G48485" s="7" t="s">
        <v>69531</v>
      </c>
      <c r="H48485" s="7" t="s">
        <v>69532</v>
      </c>
      <c r="I48485" s="7" t="s">
        <v>6690</v>
      </c>
      <c r="J48485" s="7" t="s">
        <v>14</v>
      </c>
      <c r="K48485" s="7" t="s">
        <v>15</v>
      </c>
      <c r="L48485" s="8">
        <v>4987447170724</v>
      </c>
      <c r="M48485" s="7" t="s">
        <v>69530</v>
      </c>
      <c r="N48485" s="7" t="s">
        <v>16</v>
      </c>
      <c r="O48485" s="7">
        <v>1</v>
      </c>
      <c r="P48485" s="7" t="s">
        <v>448</v>
      </c>
    </row>
    <row r="48486" spans="1:16" x14ac:dyDescent="0.45">
      <c r="A48486" t="s">
        <v>75243</v>
      </c>
      <c r="B48486" s="1">
        <v>50</v>
      </c>
      <c r="C48486" s="1" t="s">
        <v>448</v>
      </c>
      <c r="D48486" s="1">
        <v>14987828145225</v>
      </c>
      <c r="E48486" s="1">
        <v>4987828145228</v>
      </c>
      <c r="G48486" t="s">
        <v>69541</v>
      </c>
      <c r="H48486" t="s">
        <v>69538</v>
      </c>
      <c r="I48486" t="s">
        <v>6604</v>
      </c>
      <c r="J48486" t="s">
        <v>14</v>
      </c>
      <c r="K48486" t="s">
        <v>15</v>
      </c>
      <c r="L48486" s="1">
        <v>4987828149493</v>
      </c>
      <c r="M48486" t="s">
        <v>69536</v>
      </c>
      <c r="N48486" t="s">
        <v>16</v>
      </c>
      <c r="O48486">
        <v>1</v>
      </c>
      <c r="P48486" t="s">
        <v>448</v>
      </c>
    </row>
    <row r="48487" spans="1:16" x14ac:dyDescent="0.45">
      <c r="A48487" s="7" t="s">
        <v>75243</v>
      </c>
      <c r="B48487" s="8">
        <v>50</v>
      </c>
      <c r="C48487" s="8" t="s">
        <v>448</v>
      </c>
      <c r="D48487" s="8">
        <v>14987828145218</v>
      </c>
      <c r="E48487" s="8">
        <v>4987828145211</v>
      </c>
      <c r="F48487" s="8"/>
      <c r="G48487" s="7" t="s">
        <v>69537</v>
      </c>
      <c r="H48487" s="7" t="s">
        <v>69538</v>
      </c>
      <c r="I48487" s="7" t="s">
        <v>6699</v>
      </c>
      <c r="J48487" s="7" t="s">
        <v>14</v>
      </c>
      <c r="K48487" s="7" t="s">
        <v>15</v>
      </c>
      <c r="L48487" s="8">
        <v>4987828149486</v>
      </c>
      <c r="M48487" s="7" t="s">
        <v>69536</v>
      </c>
      <c r="N48487" s="7" t="s">
        <v>16</v>
      </c>
      <c r="O48487" s="7">
        <v>1</v>
      </c>
      <c r="P48487" s="7" t="s">
        <v>448</v>
      </c>
    </row>
    <row r="48488" spans="1:16" x14ac:dyDescent="0.45">
      <c r="A48488" t="s">
        <v>69540</v>
      </c>
      <c r="B48488" s="1">
        <v>50</v>
      </c>
      <c r="C48488" s="1" t="s">
        <v>448</v>
      </c>
      <c r="D48488" s="1">
        <v>14987447171421</v>
      </c>
      <c r="E48488" s="1">
        <v>4987447171424</v>
      </c>
      <c r="G48488" t="s">
        <v>69541</v>
      </c>
      <c r="H48488" t="s">
        <v>69538</v>
      </c>
      <c r="I48488" t="s">
        <v>6604</v>
      </c>
      <c r="J48488" t="s">
        <v>14</v>
      </c>
      <c r="K48488" t="s">
        <v>15</v>
      </c>
      <c r="L48488" s="1">
        <v>4987447171837</v>
      </c>
      <c r="M48488" t="s">
        <v>69536</v>
      </c>
      <c r="N48488" t="s">
        <v>16</v>
      </c>
      <c r="O48488">
        <v>1</v>
      </c>
      <c r="P48488" t="s">
        <v>448</v>
      </c>
    </row>
    <row r="48489" spans="1:16" x14ac:dyDescent="0.45">
      <c r="A48489" s="7" t="s">
        <v>69540</v>
      </c>
      <c r="B48489" s="8">
        <v>50</v>
      </c>
      <c r="C48489" s="8" t="s">
        <v>448</v>
      </c>
      <c r="D48489" s="8">
        <v>14987447171322</v>
      </c>
      <c r="E48489" s="8">
        <v>4987447171325</v>
      </c>
      <c r="F48489" s="8"/>
      <c r="G48489" s="7" t="s">
        <v>69537</v>
      </c>
      <c r="H48489" s="7" t="s">
        <v>69538</v>
      </c>
      <c r="I48489" s="7" t="s">
        <v>6699</v>
      </c>
      <c r="J48489" s="7" t="s">
        <v>14</v>
      </c>
      <c r="K48489" s="7" t="s">
        <v>15</v>
      </c>
      <c r="L48489" s="8">
        <v>4987447171820</v>
      </c>
      <c r="M48489" s="7" t="s">
        <v>69536</v>
      </c>
      <c r="N48489" s="7" t="s">
        <v>16</v>
      </c>
      <c r="O48489" s="7">
        <v>1</v>
      </c>
      <c r="P48489" s="7" t="s">
        <v>448</v>
      </c>
    </row>
    <row r="48490" spans="1:16" x14ac:dyDescent="0.45">
      <c r="A48490" t="s">
        <v>69540</v>
      </c>
      <c r="B48490" s="1">
        <v>10</v>
      </c>
      <c r="C48490" s="1" t="s">
        <v>448</v>
      </c>
      <c r="D48490" s="1">
        <v>14987447171414</v>
      </c>
      <c r="E48490" s="1">
        <v>4987447171417</v>
      </c>
      <c r="G48490" t="s">
        <v>69541</v>
      </c>
      <c r="H48490" t="s">
        <v>69538</v>
      </c>
      <c r="I48490" t="s">
        <v>6604</v>
      </c>
      <c r="J48490" t="s">
        <v>14</v>
      </c>
      <c r="K48490" t="s">
        <v>15</v>
      </c>
      <c r="L48490" s="1">
        <v>4987447171837</v>
      </c>
      <c r="M48490" t="s">
        <v>69536</v>
      </c>
      <c r="N48490" t="s">
        <v>16</v>
      </c>
      <c r="O48490">
        <v>1</v>
      </c>
      <c r="P48490" t="s">
        <v>448</v>
      </c>
    </row>
    <row r="48491" spans="1:16" x14ac:dyDescent="0.45">
      <c r="A48491" s="7" t="s">
        <v>69540</v>
      </c>
      <c r="B48491" s="8">
        <v>10</v>
      </c>
      <c r="C48491" s="8" t="s">
        <v>448</v>
      </c>
      <c r="D48491" s="8">
        <v>14987447171315</v>
      </c>
      <c r="E48491" s="8">
        <v>4987447171318</v>
      </c>
      <c r="F48491" s="8"/>
      <c r="G48491" s="7" t="s">
        <v>69537</v>
      </c>
      <c r="H48491" s="7" t="s">
        <v>69538</v>
      </c>
      <c r="I48491" s="7" t="s">
        <v>6699</v>
      </c>
      <c r="J48491" s="7" t="s">
        <v>14</v>
      </c>
      <c r="K48491" s="7" t="s">
        <v>15</v>
      </c>
      <c r="L48491" s="8">
        <v>4987447171820</v>
      </c>
      <c r="M48491" s="7" t="s">
        <v>69536</v>
      </c>
      <c r="N48491" s="7" t="s">
        <v>16</v>
      </c>
      <c r="O48491" s="7">
        <v>1</v>
      </c>
      <c r="P48491" s="7" t="s">
        <v>448</v>
      </c>
    </row>
    <row r="48492" spans="1:16" x14ac:dyDescent="0.45">
      <c r="A48492" t="s">
        <v>69539</v>
      </c>
      <c r="B48492" s="1">
        <v>50</v>
      </c>
      <c r="C48492" s="1" t="s">
        <v>448</v>
      </c>
      <c r="D48492" s="1">
        <v>14987447171520</v>
      </c>
      <c r="E48492" s="1">
        <v>4987447171523</v>
      </c>
      <c r="G48492" t="s">
        <v>69537</v>
      </c>
      <c r="H48492" t="s">
        <v>69538</v>
      </c>
      <c r="I48492" t="s">
        <v>6699</v>
      </c>
      <c r="J48492" t="s">
        <v>14</v>
      </c>
      <c r="K48492" t="s">
        <v>15</v>
      </c>
      <c r="L48492" s="1">
        <v>4987447171721</v>
      </c>
      <c r="M48492" t="s">
        <v>69536</v>
      </c>
      <c r="N48492" t="s">
        <v>16</v>
      </c>
      <c r="O48492">
        <v>1</v>
      </c>
      <c r="P48492" t="s">
        <v>448</v>
      </c>
    </row>
    <row r="48493" spans="1:16" x14ac:dyDescent="0.45">
      <c r="A48493" s="7" t="s">
        <v>69539</v>
      </c>
      <c r="B48493" s="8">
        <v>10</v>
      </c>
      <c r="C48493" s="8" t="s">
        <v>448</v>
      </c>
      <c r="D48493" s="8">
        <v>14987447171612</v>
      </c>
      <c r="E48493" s="8">
        <v>4987447171615</v>
      </c>
      <c r="F48493" s="8"/>
      <c r="G48493" s="7" t="s">
        <v>69541</v>
      </c>
      <c r="H48493" s="7" t="s">
        <v>69538</v>
      </c>
      <c r="I48493" s="7" t="s">
        <v>6604</v>
      </c>
      <c r="J48493" s="7" t="s">
        <v>14</v>
      </c>
      <c r="K48493" s="7" t="s">
        <v>15</v>
      </c>
      <c r="L48493" s="8">
        <v>4987447171738</v>
      </c>
      <c r="M48493" s="7" t="s">
        <v>69536</v>
      </c>
      <c r="N48493" s="7" t="s">
        <v>16</v>
      </c>
      <c r="O48493" s="7">
        <v>1</v>
      </c>
      <c r="P48493" s="7" t="s">
        <v>448</v>
      </c>
    </row>
    <row r="48494" spans="1:16" x14ac:dyDescent="0.45">
      <c r="A48494" t="s">
        <v>69539</v>
      </c>
      <c r="B48494" s="1">
        <v>10</v>
      </c>
      <c r="C48494" s="1" t="s">
        <v>448</v>
      </c>
      <c r="D48494" s="1">
        <v>14987447171513</v>
      </c>
      <c r="E48494" s="1">
        <v>4987447171516</v>
      </c>
      <c r="G48494" t="s">
        <v>69537</v>
      </c>
      <c r="H48494" t="s">
        <v>69538</v>
      </c>
      <c r="I48494" t="s">
        <v>6699</v>
      </c>
      <c r="J48494" t="s">
        <v>14</v>
      </c>
      <c r="K48494" t="s">
        <v>15</v>
      </c>
      <c r="L48494" s="1">
        <v>4987447171721</v>
      </c>
      <c r="M48494" t="s">
        <v>69536</v>
      </c>
      <c r="N48494" t="s">
        <v>16</v>
      </c>
      <c r="O48494">
        <v>1</v>
      </c>
      <c r="P48494" t="s">
        <v>448</v>
      </c>
    </row>
    <row r="48495" spans="1:16" x14ac:dyDescent="0.45">
      <c r="A48495" s="7" t="s">
        <v>69539</v>
      </c>
      <c r="B48495" s="8">
        <v>50</v>
      </c>
      <c r="C48495" s="8" t="s">
        <v>448</v>
      </c>
      <c r="D48495" s="8">
        <v>14987447171629</v>
      </c>
      <c r="E48495" s="8">
        <v>4987447171622</v>
      </c>
      <c r="F48495" s="8"/>
      <c r="G48495" s="7" t="s">
        <v>69541</v>
      </c>
      <c r="H48495" s="7" t="s">
        <v>69538</v>
      </c>
      <c r="I48495" s="7" t="s">
        <v>6604</v>
      </c>
      <c r="J48495" s="7" t="s">
        <v>14</v>
      </c>
      <c r="K48495" s="7" t="s">
        <v>15</v>
      </c>
      <c r="L48495" s="8">
        <v>4987447171738</v>
      </c>
      <c r="M48495" s="7" t="s">
        <v>69536</v>
      </c>
      <c r="N48495" s="7" t="s">
        <v>16</v>
      </c>
      <c r="O48495" s="7">
        <v>1</v>
      </c>
      <c r="P48495" s="7" t="s">
        <v>448</v>
      </c>
    </row>
    <row r="48496" spans="1:16" x14ac:dyDescent="0.45">
      <c r="A48496" t="s">
        <v>69546</v>
      </c>
      <c r="B48496" s="1">
        <v>10</v>
      </c>
      <c r="C48496" s="1" t="s">
        <v>448</v>
      </c>
      <c r="D48496" s="1">
        <v>14987447172411</v>
      </c>
      <c r="E48496" s="1">
        <v>4987447172414</v>
      </c>
      <c r="G48496" t="s">
        <v>69547</v>
      </c>
      <c r="H48496" t="s">
        <v>69544</v>
      </c>
      <c r="I48496" t="s">
        <v>6706</v>
      </c>
      <c r="J48496" t="s">
        <v>14</v>
      </c>
      <c r="K48496" t="s">
        <v>15</v>
      </c>
      <c r="L48496" s="1">
        <v>4987447172834</v>
      </c>
      <c r="M48496" t="s">
        <v>69542</v>
      </c>
      <c r="N48496" t="s">
        <v>16</v>
      </c>
      <c r="O48496">
        <v>1</v>
      </c>
      <c r="P48496" t="s">
        <v>448</v>
      </c>
    </row>
    <row r="48497" spans="1:16" x14ac:dyDescent="0.45">
      <c r="A48497" s="7" t="s">
        <v>69546</v>
      </c>
      <c r="B48497" s="8">
        <v>10</v>
      </c>
      <c r="C48497" s="8" t="s">
        <v>448</v>
      </c>
      <c r="D48497" s="8">
        <v>14987447172312</v>
      </c>
      <c r="E48497" s="8">
        <v>4987447172315</v>
      </c>
      <c r="F48497" s="8"/>
      <c r="G48497" s="7" t="s">
        <v>69543</v>
      </c>
      <c r="H48497" s="7" t="s">
        <v>69544</v>
      </c>
      <c r="I48497" s="7" t="s">
        <v>5999</v>
      </c>
      <c r="J48497" s="7" t="s">
        <v>14</v>
      </c>
      <c r="K48497" s="7" t="s">
        <v>15</v>
      </c>
      <c r="L48497" s="8">
        <v>4987447172827</v>
      </c>
      <c r="M48497" s="7" t="s">
        <v>69542</v>
      </c>
      <c r="N48497" s="7" t="s">
        <v>16</v>
      </c>
      <c r="O48497" s="7">
        <v>1</v>
      </c>
      <c r="P48497" s="7" t="s">
        <v>448</v>
      </c>
    </row>
    <row r="48498" spans="1:16" x14ac:dyDescent="0.45">
      <c r="A48498" t="s">
        <v>69546</v>
      </c>
      <c r="B48498" s="1">
        <v>50</v>
      </c>
      <c r="C48498" s="1" t="s">
        <v>448</v>
      </c>
      <c r="D48498" s="1">
        <v>14987447172428</v>
      </c>
      <c r="E48498" s="1">
        <v>4987447172421</v>
      </c>
      <c r="G48498" t="s">
        <v>69547</v>
      </c>
      <c r="H48498" t="s">
        <v>69544</v>
      </c>
      <c r="I48498" t="s">
        <v>6706</v>
      </c>
      <c r="J48498" t="s">
        <v>14</v>
      </c>
      <c r="K48498" t="s">
        <v>15</v>
      </c>
      <c r="L48498" s="1">
        <v>4987447172834</v>
      </c>
      <c r="M48498" t="s">
        <v>69542</v>
      </c>
      <c r="N48498" t="s">
        <v>16</v>
      </c>
      <c r="O48498">
        <v>1</v>
      </c>
      <c r="P48498" t="s">
        <v>448</v>
      </c>
    </row>
    <row r="48499" spans="1:16" x14ac:dyDescent="0.45">
      <c r="A48499" s="7" t="s">
        <v>69546</v>
      </c>
      <c r="B48499" s="8">
        <v>50</v>
      </c>
      <c r="C48499" s="8" t="s">
        <v>448</v>
      </c>
      <c r="D48499" s="8">
        <v>14987447172329</v>
      </c>
      <c r="E48499" s="8">
        <v>4987447172322</v>
      </c>
      <c r="F48499" s="8"/>
      <c r="G48499" s="7" t="s">
        <v>69543</v>
      </c>
      <c r="H48499" s="7" t="s">
        <v>69544</v>
      </c>
      <c r="I48499" s="7" t="s">
        <v>5999</v>
      </c>
      <c r="J48499" s="7" t="s">
        <v>14</v>
      </c>
      <c r="K48499" s="7" t="s">
        <v>15</v>
      </c>
      <c r="L48499" s="8">
        <v>4987447172827</v>
      </c>
      <c r="M48499" s="7" t="s">
        <v>69542</v>
      </c>
      <c r="N48499" s="7" t="s">
        <v>16</v>
      </c>
      <c r="O48499" s="7">
        <v>1</v>
      </c>
      <c r="P48499" s="7" t="s">
        <v>448</v>
      </c>
    </row>
    <row r="48500" spans="1:16" x14ac:dyDescent="0.45">
      <c r="A48500" t="s">
        <v>69545</v>
      </c>
      <c r="B48500" s="1">
        <v>10</v>
      </c>
      <c r="C48500" s="1" t="s">
        <v>448</v>
      </c>
      <c r="D48500" s="1">
        <v>14987447172510</v>
      </c>
      <c r="E48500" s="1">
        <v>4987447172513</v>
      </c>
      <c r="G48500" t="s">
        <v>69543</v>
      </c>
      <c r="H48500" t="s">
        <v>69544</v>
      </c>
      <c r="I48500" t="s">
        <v>5999</v>
      </c>
      <c r="J48500" t="s">
        <v>14</v>
      </c>
      <c r="K48500" t="s">
        <v>15</v>
      </c>
      <c r="L48500" s="1">
        <v>4987447172728</v>
      </c>
      <c r="M48500" t="s">
        <v>69542</v>
      </c>
      <c r="N48500" t="s">
        <v>16</v>
      </c>
      <c r="O48500">
        <v>1</v>
      </c>
      <c r="P48500" t="s">
        <v>448</v>
      </c>
    </row>
    <row r="48501" spans="1:16" x14ac:dyDescent="0.45">
      <c r="A48501" s="7" t="s">
        <v>69545</v>
      </c>
      <c r="B48501" s="8">
        <v>50</v>
      </c>
      <c r="C48501" s="8" t="s">
        <v>448</v>
      </c>
      <c r="D48501" s="8">
        <v>14987447172626</v>
      </c>
      <c r="E48501" s="8">
        <v>4987447172629</v>
      </c>
      <c r="F48501" s="8"/>
      <c r="G48501" s="7" t="s">
        <v>69547</v>
      </c>
      <c r="H48501" s="7" t="s">
        <v>69544</v>
      </c>
      <c r="I48501" s="7" t="s">
        <v>6706</v>
      </c>
      <c r="J48501" s="7" t="s">
        <v>14</v>
      </c>
      <c r="K48501" s="7" t="s">
        <v>15</v>
      </c>
      <c r="L48501" s="8">
        <v>4987447172735</v>
      </c>
      <c r="M48501" s="7" t="s">
        <v>69542</v>
      </c>
      <c r="N48501" s="7" t="s">
        <v>16</v>
      </c>
      <c r="O48501" s="7">
        <v>1</v>
      </c>
      <c r="P48501" s="7" t="s">
        <v>448</v>
      </c>
    </row>
    <row r="48502" spans="1:16" x14ac:dyDescent="0.45">
      <c r="A48502" t="s">
        <v>69545</v>
      </c>
      <c r="B48502" s="1">
        <v>50</v>
      </c>
      <c r="C48502" s="1" t="s">
        <v>448</v>
      </c>
      <c r="D48502" s="1">
        <v>14987447172527</v>
      </c>
      <c r="E48502" s="1">
        <v>4987447172520</v>
      </c>
      <c r="G48502" t="s">
        <v>69543</v>
      </c>
      <c r="H48502" t="s">
        <v>69544</v>
      </c>
      <c r="I48502" t="s">
        <v>5999</v>
      </c>
      <c r="J48502" t="s">
        <v>14</v>
      </c>
      <c r="K48502" t="s">
        <v>15</v>
      </c>
      <c r="L48502" s="1">
        <v>4987447172728</v>
      </c>
      <c r="M48502" t="s">
        <v>69542</v>
      </c>
      <c r="N48502" t="s">
        <v>16</v>
      </c>
      <c r="O48502">
        <v>1</v>
      </c>
      <c r="P48502" t="s">
        <v>448</v>
      </c>
    </row>
    <row r="48503" spans="1:16" x14ac:dyDescent="0.45">
      <c r="A48503" s="7" t="s">
        <v>69545</v>
      </c>
      <c r="B48503" s="8">
        <v>10</v>
      </c>
      <c r="C48503" s="8" t="s">
        <v>448</v>
      </c>
      <c r="D48503" s="8">
        <v>14987447172619</v>
      </c>
      <c r="E48503" s="8">
        <v>4987447172612</v>
      </c>
      <c r="F48503" s="8"/>
      <c r="G48503" s="7" t="s">
        <v>69547</v>
      </c>
      <c r="H48503" s="7" t="s">
        <v>69544</v>
      </c>
      <c r="I48503" s="7" t="s">
        <v>6706</v>
      </c>
      <c r="J48503" s="7" t="s">
        <v>14</v>
      </c>
      <c r="K48503" s="7" t="s">
        <v>15</v>
      </c>
      <c r="L48503" s="8">
        <v>4987447172735</v>
      </c>
      <c r="M48503" s="7" t="s">
        <v>69542</v>
      </c>
      <c r="N48503" s="7" t="s">
        <v>16</v>
      </c>
      <c r="O48503" s="7">
        <v>1</v>
      </c>
      <c r="P48503" s="7" t="s">
        <v>448</v>
      </c>
    </row>
    <row r="48504" spans="1:16" x14ac:dyDescent="0.45">
      <c r="A48504" t="s">
        <v>29485</v>
      </c>
      <c r="B48504" s="1">
        <v>10</v>
      </c>
      <c r="C48504" s="1" t="s">
        <v>448</v>
      </c>
      <c r="D48504" s="1">
        <v>14987901100707</v>
      </c>
      <c r="E48504" s="1">
        <v>4987901100700</v>
      </c>
      <c r="G48504" t="s">
        <v>29486</v>
      </c>
      <c r="H48504" t="s">
        <v>29483</v>
      </c>
      <c r="I48504" t="s">
        <v>6693</v>
      </c>
      <c r="J48504" t="s">
        <v>14</v>
      </c>
      <c r="K48504" t="s">
        <v>15</v>
      </c>
      <c r="L48504" s="1">
        <v>4987901100793</v>
      </c>
      <c r="M48504" t="s">
        <v>29483</v>
      </c>
      <c r="N48504" t="s">
        <v>16</v>
      </c>
      <c r="O48504">
        <v>1</v>
      </c>
      <c r="P48504" t="s">
        <v>448</v>
      </c>
    </row>
    <row r="48505" spans="1:16" x14ac:dyDescent="0.45">
      <c r="A48505" s="7" t="s">
        <v>29485</v>
      </c>
      <c r="B48505" s="8">
        <v>10</v>
      </c>
      <c r="C48505" s="8" t="s">
        <v>448</v>
      </c>
      <c r="D48505" s="8">
        <v>14987901100608</v>
      </c>
      <c r="E48505" s="8">
        <v>4987901100601</v>
      </c>
      <c r="F48505" s="8"/>
      <c r="G48505" s="7" t="s">
        <v>29484</v>
      </c>
      <c r="H48505" s="7" t="s">
        <v>29483</v>
      </c>
      <c r="I48505" s="7" t="s">
        <v>6690</v>
      </c>
      <c r="J48505" s="7" t="s">
        <v>14</v>
      </c>
      <c r="K48505" s="7" t="s">
        <v>15</v>
      </c>
      <c r="L48505" s="8">
        <v>4987901100694</v>
      </c>
      <c r="M48505" s="7" t="s">
        <v>29483</v>
      </c>
      <c r="N48505" s="7" t="s">
        <v>16</v>
      </c>
      <c r="O48505" s="7">
        <v>1</v>
      </c>
      <c r="P48505" s="7" t="s">
        <v>448</v>
      </c>
    </row>
    <row r="48506" spans="1:16" x14ac:dyDescent="0.45">
      <c r="A48506" t="s">
        <v>25524</v>
      </c>
      <c r="B48506" s="1">
        <v>10</v>
      </c>
      <c r="C48506" s="1" t="s">
        <v>448</v>
      </c>
      <c r="D48506" s="1">
        <v>14987114137200</v>
      </c>
      <c r="E48506" s="1">
        <v>4987114137203</v>
      </c>
      <c r="G48506" t="s">
        <v>25525</v>
      </c>
      <c r="H48506" t="s">
        <v>25522</v>
      </c>
      <c r="I48506" t="s">
        <v>6693</v>
      </c>
      <c r="J48506" t="s">
        <v>14</v>
      </c>
      <c r="K48506" t="s">
        <v>15</v>
      </c>
      <c r="L48506" s="1">
        <v>4987114137296</v>
      </c>
      <c r="M48506" t="s">
        <v>25522</v>
      </c>
      <c r="N48506" t="s">
        <v>16</v>
      </c>
      <c r="O48506">
        <v>1</v>
      </c>
      <c r="P48506" t="s">
        <v>448</v>
      </c>
    </row>
    <row r="48507" spans="1:16" x14ac:dyDescent="0.45">
      <c r="A48507" s="7" t="s">
        <v>25524</v>
      </c>
      <c r="B48507" s="8">
        <v>10</v>
      </c>
      <c r="C48507" s="8" t="s">
        <v>448</v>
      </c>
      <c r="D48507" s="8">
        <v>14987114137101</v>
      </c>
      <c r="E48507" s="8">
        <v>4987114137104</v>
      </c>
      <c r="F48507" s="8"/>
      <c r="G48507" s="7" t="s">
        <v>25523</v>
      </c>
      <c r="H48507" s="7" t="s">
        <v>25522</v>
      </c>
      <c r="I48507" s="7" t="s">
        <v>6690</v>
      </c>
      <c r="J48507" s="7" t="s">
        <v>14</v>
      </c>
      <c r="K48507" s="7" t="s">
        <v>15</v>
      </c>
      <c r="L48507" s="8">
        <v>4987114137197</v>
      </c>
      <c r="M48507" s="7" t="s">
        <v>25522</v>
      </c>
      <c r="N48507" s="7" t="s">
        <v>16</v>
      </c>
      <c r="O48507" s="7">
        <v>1</v>
      </c>
      <c r="P48507" s="7" t="s">
        <v>448</v>
      </c>
    </row>
    <row r="48508" spans="1:16" x14ac:dyDescent="0.45">
      <c r="A48508" t="s">
        <v>29487</v>
      </c>
      <c r="B48508" s="1">
        <v>10</v>
      </c>
      <c r="C48508" s="1" t="s">
        <v>448</v>
      </c>
      <c r="D48508" s="1">
        <v>14987901100608</v>
      </c>
      <c r="E48508" s="1">
        <v>4987901100601</v>
      </c>
      <c r="G48508" t="s">
        <v>25523</v>
      </c>
      <c r="H48508" t="s">
        <v>25522</v>
      </c>
      <c r="I48508" t="s">
        <v>6690</v>
      </c>
      <c r="J48508" t="s">
        <v>14</v>
      </c>
      <c r="K48508" t="s">
        <v>15</v>
      </c>
      <c r="L48508" s="1">
        <v>4987114137197</v>
      </c>
      <c r="M48508" t="s">
        <v>25522</v>
      </c>
      <c r="N48508" t="s">
        <v>16</v>
      </c>
      <c r="O48508">
        <v>1</v>
      </c>
      <c r="P48508" t="s">
        <v>448</v>
      </c>
    </row>
    <row r="48509" spans="1:16" x14ac:dyDescent="0.45">
      <c r="A48509" s="7" t="s">
        <v>29490</v>
      </c>
      <c r="B48509" s="8">
        <v>10</v>
      </c>
      <c r="C48509" s="8" t="s">
        <v>448</v>
      </c>
      <c r="D48509" s="8">
        <v>14987901100905</v>
      </c>
      <c r="E48509" s="8">
        <v>4987901100908</v>
      </c>
      <c r="F48509" s="8"/>
      <c r="G48509" s="7" t="s">
        <v>29491</v>
      </c>
      <c r="H48509" s="7" t="s">
        <v>29488</v>
      </c>
      <c r="I48509" s="7" t="s">
        <v>6604</v>
      </c>
      <c r="J48509" s="7" t="s">
        <v>14</v>
      </c>
      <c r="K48509" s="7" t="s">
        <v>15</v>
      </c>
      <c r="L48509" s="8">
        <v>4987901100991</v>
      </c>
      <c r="M48509" s="7" t="s">
        <v>29488</v>
      </c>
      <c r="N48509" s="7" t="s">
        <v>16</v>
      </c>
      <c r="O48509" s="7">
        <v>1</v>
      </c>
      <c r="P48509" s="7" t="s">
        <v>448</v>
      </c>
    </row>
    <row r="48510" spans="1:16" x14ac:dyDescent="0.45">
      <c r="A48510" t="s">
        <v>29490</v>
      </c>
      <c r="B48510" s="1">
        <v>10</v>
      </c>
      <c r="C48510" s="1" t="s">
        <v>448</v>
      </c>
      <c r="D48510" s="1">
        <v>14987901100806</v>
      </c>
      <c r="E48510" s="1">
        <v>4987901100809</v>
      </c>
      <c r="G48510" t="s">
        <v>29489</v>
      </c>
      <c r="H48510" t="s">
        <v>29488</v>
      </c>
      <c r="I48510" t="s">
        <v>6699</v>
      </c>
      <c r="J48510" t="s">
        <v>14</v>
      </c>
      <c r="K48510" t="s">
        <v>15</v>
      </c>
      <c r="L48510" s="1">
        <v>4987901100892</v>
      </c>
      <c r="M48510" t="s">
        <v>29488</v>
      </c>
      <c r="N48510" t="s">
        <v>16</v>
      </c>
      <c r="O48510">
        <v>1</v>
      </c>
      <c r="P48510" t="s">
        <v>448</v>
      </c>
    </row>
    <row r="48511" spans="1:16" x14ac:dyDescent="0.45">
      <c r="A48511" s="7" t="s">
        <v>25528</v>
      </c>
      <c r="B48511" s="8">
        <v>10</v>
      </c>
      <c r="C48511" s="8" t="s">
        <v>448</v>
      </c>
      <c r="D48511" s="8">
        <v>14987114137408</v>
      </c>
      <c r="E48511" s="8">
        <v>4987114137401</v>
      </c>
      <c r="F48511" s="8"/>
      <c r="G48511" s="7" t="s">
        <v>25529</v>
      </c>
      <c r="H48511" s="7" t="s">
        <v>25526</v>
      </c>
      <c r="I48511" s="7" t="s">
        <v>6604</v>
      </c>
      <c r="J48511" s="7" t="s">
        <v>14</v>
      </c>
      <c r="K48511" s="7" t="s">
        <v>15</v>
      </c>
      <c r="L48511" s="8">
        <v>4987114137494</v>
      </c>
      <c r="M48511" s="7" t="s">
        <v>25526</v>
      </c>
      <c r="N48511" s="7" t="s">
        <v>16</v>
      </c>
      <c r="O48511" s="7">
        <v>1</v>
      </c>
      <c r="P48511" s="7" t="s">
        <v>448</v>
      </c>
    </row>
    <row r="48512" spans="1:16" x14ac:dyDescent="0.45">
      <c r="A48512" t="s">
        <v>25528</v>
      </c>
      <c r="B48512" s="1">
        <v>10</v>
      </c>
      <c r="C48512" s="1" t="s">
        <v>448</v>
      </c>
      <c r="D48512" s="1">
        <v>14987114137309</v>
      </c>
      <c r="E48512" s="1">
        <v>4987114137302</v>
      </c>
      <c r="G48512" t="s">
        <v>25527</v>
      </c>
      <c r="H48512" t="s">
        <v>25526</v>
      </c>
      <c r="I48512" t="s">
        <v>6699</v>
      </c>
      <c r="J48512" t="s">
        <v>14</v>
      </c>
      <c r="K48512" t="s">
        <v>15</v>
      </c>
      <c r="L48512" s="1">
        <v>4987114137395</v>
      </c>
      <c r="M48512" t="s">
        <v>25526</v>
      </c>
      <c r="N48512" t="s">
        <v>16</v>
      </c>
      <c r="O48512">
        <v>1</v>
      </c>
      <c r="P48512" t="s">
        <v>448</v>
      </c>
    </row>
    <row r="48513" spans="1:16" x14ac:dyDescent="0.45">
      <c r="A48513" s="7" t="s">
        <v>29492</v>
      </c>
      <c r="B48513" s="8">
        <v>10</v>
      </c>
      <c r="C48513" s="8" t="s">
        <v>448</v>
      </c>
      <c r="D48513" s="8">
        <v>14987901100905</v>
      </c>
      <c r="E48513" s="8">
        <v>4987901100908</v>
      </c>
      <c r="F48513" s="8"/>
      <c r="G48513" s="7" t="s">
        <v>25529</v>
      </c>
      <c r="H48513" s="7" t="s">
        <v>25526</v>
      </c>
      <c r="I48513" s="7" t="s">
        <v>6604</v>
      </c>
      <c r="J48513" s="7" t="s">
        <v>14</v>
      </c>
      <c r="K48513" s="7" t="s">
        <v>15</v>
      </c>
      <c r="L48513" s="8">
        <v>4987114137494</v>
      </c>
      <c r="M48513" s="7" t="s">
        <v>25526</v>
      </c>
      <c r="N48513" s="7" t="s">
        <v>16</v>
      </c>
      <c r="O48513" s="7">
        <v>1</v>
      </c>
      <c r="P48513" s="7" t="s">
        <v>448</v>
      </c>
    </row>
    <row r="48514" spans="1:16" x14ac:dyDescent="0.45">
      <c r="A48514" t="s">
        <v>29492</v>
      </c>
      <c r="B48514" s="1">
        <v>10</v>
      </c>
      <c r="C48514" s="1" t="s">
        <v>448</v>
      </c>
      <c r="D48514" s="1">
        <v>14987901100806</v>
      </c>
      <c r="E48514" s="1">
        <v>4987901100809</v>
      </c>
      <c r="G48514" t="s">
        <v>25527</v>
      </c>
      <c r="H48514" t="s">
        <v>25526</v>
      </c>
      <c r="I48514" t="s">
        <v>6699</v>
      </c>
      <c r="J48514" t="s">
        <v>14</v>
      </c>
      <c r="K48514" t="s">
        <v>15</v>
      </c>
      <c r="L48514" s="1">
        <v>4987114137395</v>
      </c>
      <c r="M48514" t="s">
        <v>25526</v>
      </c>
      <c r="N48514" t="s">
        <v>16</v>
      </c>
      <c r="O48514">
        <v>1</v>
      </c>
      <c r="P48514" t="s">
        <v>448</v>
      </c>
    </row>
    <row r="48515" spans="1:16" x14ac:dyDescent="0.45">
      <c r="A48515" s="7" t="s">
        <v>29495</v>
      </c>
      <c r="B48515" s="8">
        <v>10</v>
      </c>
      <c r="C48515" s="8" t="s">
        <v>448</v>
      </c>
      <c r="D48515" s="8">
        <v>14987901101100</v>
      </c>
      <c r="E48515" s="8">
        <v>4987901101103</v>
      </c>
      <c r="F48515" s="8"/>
      <c r="G48515" s="7" t="s">
        <v>29496</v>
      </c>
      <c r="H48515" s="7" t="s">
        <v>29493</v>
      </c>
      <c r="I48515" s="7" t="s">
        <v>6706</v>
      </c>
      <c r="J48515" s="7" t="s">
        <v>14</v>
      </c>
      <c r="K48515" s="7" t="s">
        <v>15</v>
      </c>
      <c r="L48515" s="8">
        <v>4987901101196</v>
      </c>
      <c r="M48515" s="7" t="s">
        <v>29493</v>
      </c>
      <c r="N48515" s="7" t="s">
        <v>16</v>
      </c>
      <c r="O48515" s="7">
        <v>1</v>
      </c>
      <c r="P48515" s="7" t="s">
        <v>448</v>
      </c>
    </row>
    <row r="48516" spans="1:16" x14ac:dyDescent="0.45">
      <c r="A48516" t="s">
        <v>29495</v>
      </c>
      <c r="B48516" s="1">
        <v>10</v>
      </c>
      <c r="C48516" s="1" t="s">
        <v>448</v>
      </c>
      <c r="D48516" s="1">
        <v>14987901101001</v>
      </c>
      <c r="E48516" s="1">
        <v>4987901101004</v>
      </c>
      <c r="G48516" t="s">
        <v>29494</v>
      </c>
      <c r="H48516" t="s">
        <v>29493</v>
      </c>
      <c r="I48516" t="s">
        <v>5999</v>
      </c>
      <c r="J48516" t="s">
        <v>14</v>
      </c>
      <c r="K48516" t="s">
        <v>15</v>
      </c>
      <c r="L48516" s="1">
        <v>4987901101097</v>
      </c>
      <c r="M48516" t="s">
        <v>29493</v>
      </c>
      <c r="N48516" t="s">
        <v>16</v>
      </c>
      <c r="O48516">
        <v>1</v>
      </c>
      <c r="P48516" t="s">
        <v>448</v>
      </c>
    </row>
    <row r="48517" spans="1:16" x14ac:dyDescent="0.45">
      <c r="A48517" s="7" t="s">
        <v>25532</v>
      </c>
      <c r="B48517" s="8">
        <v>10</v>
      </c>
      <c r="C48517" s="8" t="s">
        <v>448</v>
      </c>
      <c r="D48517" s="8">
        <v>14987114137606</v>
      </c>
      <c r="E48517" s="8">
        <v>4987114137609</v>
      </c>
      <c r="F48517" s="8"/>
      <c r="G48517" s="7" t="s">
        <v>25533</v>
      </c>
      <c r="H48517" s="7" t="s">
        <v>25530</v>
      </c>
      <c r="I48517" s="7" t="s">
        <v>6706</v>
      </c>
      <c r="J48517" s="7" t="s">
        <v>14</v>
      </c>
      <c r="K48517" s="7" t="s">
        <v>15</v>
      </c>
      <c r="L48517" s="8">
        <v>4987114137692</v>
      </c>
      <c r="M48517" s="7" t="s">
        <v>25530</v>
      </c>
      <c r="N48517" s="7" t="s">
        <v>16</v>
      </c>
      <c r="O48517" s="7">
        <v>1</v>
      </c>
      <c r="P48517" s="7" t="s">
        <v>448</v>
      </c>
    </row>
    <row r="48518" spans="1:16" x14ac:dyDescent="0.45">
      <c r="A48518" t="s">
        <v>25532</v>
      </c>
      <c r="B48518" s="1">
        <v>10</v>
      </c>
      <c r="C48518" s="1" t="s">
        <v>448</v>
      </c>
      <c r="D48518" s="1">
        <v>14987114137507</v>
      </c>
      <c r="E48518" s="1">
        <v>4987114137500</v>
      </c>
      <c r="G48518" t="s">
        <v>25531</v>
      </c>
      <c r="H48518" t="s">
        <v>25530</v>
      </c>
      <c r="I48518" t="s">
        <v>5999</v>
      </c>
      <c r="J48518" t="s">
        <v>14</v>
      </c>
      <c r="K48518" t="s">
        <v>15</v>
      </c>
      <c r="L48518" s="1">
        <v>4987114137593</v>
      </c>
      <c r="M48518" t="s">
        <v>25530</v>
      </c>
      <c r="N48518" t="s">
        <v>16</v>
      </c>
      <c r="O48518">
        <v>1</v>
      </c>
      <c r="P48518" t="s">
        <v>448</v>
      </c>
    </row>
    <row r="48519" spans="1:16" x14ac:dyDescent="0.45">
      <c r="A48519" s="7" t="s">
        <v>29497</v>
      </c>
      <c r="B48519" s="8">
        <v>10</v>
      </c>
      <c r="C48519" s="8" t="s">
        <v>448</v>
      </c>
      <c r="D48519" s="8">
        <v>14987901101100</v>
      </c>
      <c r="E48519" s="8">
        <v>4987901101103</v>
      </c>
      <c r="F48519" s="8"/>
      <c r="G48519" s="7" t="s">
        <v>25533</v>
      </c>
      <c r="H48519" s="7" t="s">
        <v>25530</v>
      </c>
      <c r="I48519" s="7" t="s">
        <v>6706</v>
      </c>
      <c r="J48519" s="7" t="s">
        <v>14</v>
      </c>
      <c r="K48519" s="7" t="s">
        <v>15</v>
      </c>
      <c r="L48519" s="8">
        <v>4987114137692</v>
      </c>
      <c r="M48519" s="7" t="s">
        <v>25530</v>
      </c>
      <c r="N48519" s="7" t="s">
        <v>16</v>
      </c>
      <c r="O48519" s="7">
        <v>1</v>
      </c>
      <c r="P48519" s="7" t="s">
        <v>448</v>
      </c>
    </row>
    <row r="48520" spans="1:16" x14ac:dyDescent="0.45">
      <c r="A48520" t="s">
        <v>29497</v>
      </c>
      <c r="B48520" s="1">
        <v>10</v>
      </c>
      <c r="C48520" s="1" t="s">
        <v>448</v>
      </c>
      <c r="D48520" s="1">
        <v>14987901101001</v>
      </c>
      <c r="E48520" s="1">
        <v>4987901101004</v>
      </c>
      <c r="G48520" t="s">
        <v>25531</v>
      </c>
      <c r="H48520" t="s">
        <v>25530</v>
      </c>
      <c r="I48520" t="s">
        <v>5999</v>
      </c>
      <c r="J48520" t="s">
        <v>14</v>
      </c>
      <c r="K48520" t="s">
        <v>15</v>
      </c>
      <c r="L48520" s="1">
        <v>4987114137593</v>
      </c>
      <c r="M48520" t="s">
        <v>25530</v>
      </c>
      <c r="N48520" t="s">
        <v>16</v>
      </c>
      <c r="O48520">
        <v>1</v>
      </c>
      <c r="P48520" t="s">
        <v>448</v>
      </c>
    </row>
    <row r="48521" spans="1:16" x14ac:dyDescent="0.45">
      <c r="A48521" s="7" t="s">
        <v>41897</v>
      </c>
      <c r="B48521" s="8">
        <v>10</v>
      </c>
      <c r="C48521" s="8" t="s">
        <v>448</v>
      </c>
      <c r="D48521" s="8">
        <v>14987120125703</v>
      </c>
      <c r="E48521" s="8">
        <v>4987120125706</v>
      </c>
      <c r="F48521" s="8"/>
      <c r="G48521" s="7" t="s">
        <v>41896</v>
      </c>
      <c r="H48521" s="7" t="s">
        <v>6709</v>
      </c>
      <c r="I48521" s="7" t="s">
        <v>5999</v>
      </c>
      <c r="J48521" s="7" t="s">
        <v>14</v>
      </c>
      <c r="K48521" s="7" t="s">
        <v>15</v>
      </c>
      <c r="L48521" s="8">
        <v>4987120125768</v>
      </c>
      <c r="M48521" s="7" t="s">
        <v>41895</v>
      </c>
      <c r="N48521" s="7" t="s">
        <v>16</v>
      </c>
      <c r="O48521" s="7">
        <v>1</v>
      </c>
      <c r="P48521" s="7" t="s">
        <v>448</v>
      </c>
    </row>
    <row r="48522" spans="1:16" x14ac:dyDescent="0.45">
      <c r="A48522" t="s">
        <v>17208</v>
      </c>
      <c r="B48522" s="1">
        <v>10</v>
      </c>
      <c r="C48522" s="1" t="s">
        <v>17</v>
      </c>
      <c r="D48522" s="1">
        <v>14987350026375</v>
      </c>
      <c r="E48522" s="1">
        <v>4987350026378</v>
      </c>
      <c r="G48522" t="s">
        <v>17206</v>
      </c>
      <c r="H48522" t="s">
        <v>17205</v>
      </c>
      <c r="I48522" t="s">
        <v>17207</v>
      </c>
      <c r="J48522" t="s">
        <v>14</v>
      </c>
      <c r="K48522" t="s">
        <v>442</v>
      </c>
      <c r="L48522" s="1">
        <v>4987350026385</v>
      </c>
      <c r="M48522" t="s">
        <v>17205</v>
      </c>
      <c r="N48522" t="s">
        <v>16</v>
      </c>
      <c r="O48522">
        <v>1</v>
      </c>
      <c r="P48522" t="s">
        <v>17</v>
      </c>
    </row>
    <row r="48523" spans="1:16" x14ac:dyDescent="0.45">
      <c r="A48523" s="7" t="s">
        <v>25536</v>
      </c>
      <c r="B48523" s="8">
        <v>100</v>
      </c>
      <c r="C48523" s="8" t="s">
        <v>37</v>
      </c>
      <c r="D48523" s="8">
        <v>14987114099003</v>
      </c>
      <c r="E48523" s="8">
        <v>4987114099006</v>
      </c>
      <c r="F48523" s="8"/>
      <c r="G48523" s="7" t="s">
        <v>25535</v>
      </c>
      <c r="H48523" s="7" t="s">
        <v>6709</v>
      </c>
      <c r="I48523" s="7" t="s">
        <v>6575</v>
      </c>
      <c r="J48523" s="7" t="s">
        <v>14</v>
      </c>
      <c r="K48523" s="7" t="s">
        <v>15</v>
      </c>
      <c r="L48523" s="8">
        <v>4987114099099</v>
      </c>
      <c r="M48523" s="7" t="s">
        <v>25534</v>
      </c>
      <c r="N48523" s="7" t="s">
        <v>16</v>
      </c>
      <c r="O48523" s="7">
        <v>100</v>
      </c>
      <c r="P48523" s="7" t="s">
        <v>37</v>
      </c>
    </row>
    <row r="48524" spans="1:16" x14ac:dyDescent="0.45">
      <c r="A48524" t="s">
        <v>25536</v>
      </c>
      <c r="B48524" s="1">
        <v>100</v>
      </c>
      <c r="C48524" s="1" t="s">
        <v>37</v>
      </c>
      <c r="D48524" s="1">
        <v>14987202860133</v>
      </c>
      <c r="E48524" s="1">
        <v>4987202860136</v>
      </c>
      <c r="G48524" t="s">
        <v>25535</v>
      </c>
      <c r="H48524" t="s">
        <v>6709</v>
      </c>
      <c r="I48524" t="s">
        <v>6575</v>
      </c>
      <c r="J48524" t="s">
        <v>14</v>
      </c>
      <c r="K48524" t="s">
        <v>15</v>
      </c>
      <c r="L48524" s="1">
        <v>4987202860013</v>
      </c>
      <c r="M48524" t="s">
        <v>25534</v>
      </c>
      <c r="N48524" t="s">
        <v>16</v>
      </c>
      <c r="O48524">
        <v>100</v>
      </c>
      <c r="P48524" t="s">
        <v>37</v>
      </c>
    </row>
    <row r="48525" spans="1:16" x14ac:dyDescent="0.45">
      <c r="A48525" s="7" t="s">
        <v>25536</v>
      </c>
      <c r="B48525" s="8">
        <v>100</v>
      </c>
      <c r="C48525" s="8" t="s">
        <v>37</v>
      </c>
      <c r="D48525" s="8">
        <v>14987901100103</v>
      </c>
      <c r="E48525" s="8">
        <v>4987901100106</v>
      </c>
      <c r="F48525" s="8"/>
      <c r="G48525" s="7" t="s">
        <v>25535</v>
      </c>
      <c r="H48525" s="7" t="s">
        <v>6709</v>
      </c>
      <c r="I48525" s="7" t="s">
        <v>6575</v>
      </c>
      <c r="J48525" s="7" t="s">
        <v>14</v>
      </c>
      <c r="K48525" s="7" t="s">
        <v>15</v>
      </c>
      <c r="L48525" s="8">
        <v>4987901100199</v>
      </c>
      <c r="M48525" s="7" t="s">
        <v>25534</v>
      </c>
      <c r="N48525" s="7" t="s">
        <v>16</v>
      </c>
      <c r="O48525" s="7">
        <v>100</v>
      </c>
      <c r="P48525" s="7" t="s">
        <v>37</v>
      </c>
    </row>
    <row r="48526" spans="1:16" x14ac:dyDescent="0.45">
      <c r="A48526" t="s">
        <v>29498</v>
      </c>
      <c r="B48526" s="1">
        <v>100</v>
      </c>
      <c r="C48526" s="1" t="s">
        <v>37</v>
      </c>
      <c r="D48526" s="1">
        <v>14987901100103</v>
      </c>
      <c r="E48526" s="1">
        <v>4987901100106</v>
      </c>
      <c r="G48526" t="s">
        <v>25535</v>
      </c>
      <c r="H48526" t="s">
        <v>6709</v>
      </c>
      <c r="I48526" t="s">
        <v>6575</v>
      </c>
      <c r="J48526" t="s">
        <v>14</v>
      </c>
      <c r="K48526" t="s">
        <v>15</v>
      </c>
      <c r="L48526" s="1">
        <v>4987114099099</v>
      </c>
      <c r="M48526" t="s">
        <v>25534</v>
      </c>
      <c r="N48526" t="s">
        <v>16</v>
      </c>
      <c r="O48526">
        <v>100</v>
      </c>
      <c r="P48526" t="s">
        <v>37</v>
      </c>
    </row>
    <row r="48527" spans="1:16" x14ac:dyDescent="0.45">
      <c r="A48527" s="7" t="s">
        <v>25537</v>
      </c>
      <c r="B48527" s="8">
        <v>100</v>
      </c>
      <c r="C48527" s="8" t="s">
        <v>37</v>
      </c>
      <c r="D48527" s="8">
        <v>14987202860331</v>
      </c>
      <c r="E48527" s="8">
        <v>4987202860334</v>
      </c>
      <c r="F48527" s="8"/>
      <c r="G48527" s="7" t="s">
        <v>25535</v>
      </c>
      <c r="H48527" s="7" t="s">
        <v>6709</v>
      </c>
      <c r="I48527" s="7" t="s">
        <v>6575</v>
      </c>
      <c r="J48527" s="7" t="s">
        <v>14</v>
      </c>
      <c r="K48527" s="7" t="s">
        <v>15</v>
      </c>
      <c r="L48527" s="8">
        <v>4987202860020</v>
      </c>
      <c r="M48527" s="7" t="s">
        <v>25534</v>
      </c>
      <c r="N48527" s="7" t="s">
        <v>16</v>
      </c>
      <c r="O48527" s="7">
        <v>20</v>
      </c>
      <c r="P48527" s="7" t="s">
        <v>37</v>
      </c>
    </row>
    <row r="48528" spans="1:16" x14ac:dyDescent="0.45">
      <c r="A48528" t="s">
        <v>25537</v>
      </c>
      <c r="B48528" s="1">
        <v>100</v>
      </c>
      <c r="C48528" s="1" t="s">
        <v>37</v>
      </c>
      <c r="D48528" s="1">
        <v>14987114099102</v>
      </c>
      <c r="E48528" s="1">
        <v>4987114099105</v>
      </c>
      <c r="G48528" t="s">
        <v>25535</v>
      </c>
      <c r="H48528" t="s">
        <v>6709</v>
      </c>
      <c r="I48528" t="s">
        <v>6575</v>
      </c>
      <c r="J48528" t="s">
        <v>14</v>
      </c>
      <c r="K48528" t="s">
        <v>15</v>
      </c>
      <c r="L48528" s="1">
        <v>4987114099198</v>
      </c>
      <c r="M48528" t="s">
        <v>25534</v>
      </c>
      <c r="N48528" t="s">
        <v>16</v>
      </c>
      <c r="O48528">
        <v>20</v>
      </c>
      <c r="P48528" t="s">
        <v>37</v>
      </c>
    </row>
    <row r="48529" spans="1:16" x14ac:dyDescent="0.45">
      <c r="A48529" s="7" t="s">
        <v>25537</v>
      </c>
      <c r="B48529" s="8">
        <v>100</v>
      </c>
      <c r="C48529" s="8" t="s">
        <v>37</v>
      </c>
      <c r="D48529" s="8">
        <v>14987901100004</v>
      </c>
      <c r="E48529" s="8">
        <v>4987901100007</v>
      </c>
      <c r="F48529" s="8"/>
      <c r="G48529" s="7" t="s">
        <v>25535</v>
      </c>
      <c r="H48529" s="7" t="s">
        <v>6709</v>
      </c>
      <c r="I48529" s="7" t="s">
        <v>6575</v>
      </c>
      <c r="J48529" s="7" t="s">
        <v>14</v>
      </c>
      <c r="K48529" s="7" t="s">
        <v>15</v>
      </c>
      <c r="L48529" s="8">
        <v>4987901100090</v>
      </c>
      <c r="M48529" s="7" t="s">
        <v>25534</v>
      </c>
      <c r="N48529" s="7" t="s">
        <v>16</v>
      </c>
      <c r="O48529" s="7">
        <v>20</v>
      </c>
      <c r="P48529" s="7" t="s">
        <v>37</v>
      </c>
    </row>
    <row r="48530" spans="1:16" x14ac:dyDescent="0.45">
      <c r="A48530" t="s">
        <v>29499</v>
      </c>
      <c r="B48530" s="1">
        <v>100</v>
      </c>
      <c r="C48530" s="1" t="s">
        <v>37</v>
      </c>
      <c r="D48530" s="1">
        <v>14987901100004</v>
      </c>
      <c r="E48530" s="1">
        <v>4987901100007</v>
      </c>
      <c r="G48530" t="s">
        <v>25535</v>
      </c>
      <c r="H48530" t="s">
        <v>6709</v>
      </c>
      <c r="I48530" t="s">
        <v>6575</v>
      </c>
      <c r="J48530" t="s">
        <v>14</v>
      </c>
      <c r="K48530" t="s">
        <v>15</v>
      </c>
      <c r="L48530" s="1">
        <v>4987114099198</v>
      </c>
      <c r="M48530" t="s">
        <v>25534</v>
      </c>
      <c r="N48530" t="s">
        <v>16</v>
      </c>
      <c r="O48530">
        <v>20</v>
      </c>
      <c r="P48530" t="s">
        <v>37</v>
      </c>
    </row>
    <row r="48531" spans="1:16" x14ac:dyDescent="0.45">
      <c r="A48531" s="7" t="s">
        <v>25540</v>
      </c>
      <c r="B48531" s="8">
        <v>100</v>
      </c>
      <c r="C48531" s="8" t="s">
        <v>37</v>
      </c>
      <c r="D48531" s="8">
        <v>14987202861130</v>
      </c>
      <c r="E48531" s="8">
        <v>4987202861133</v>
      </c>
      <c r="F48531" s="8"/>
      <c r="G48531" s="7" t="s">
        <v>25539</v>
      </c>
      <c r="H48531" s="7" t="s">
        <v>6709</v>
      </c>
      <c r="I48531" s="7" t="s">
        <v>6580</v>
      </c>
      <c r="J48531" s="7" t="s">
        <v>14</v>
      </c>
      <c r="K48531" s="7" t="s">
        <v>15</v>
      </c>
      <c r="L48531" s="8">
        <v>4987202861010</v>
      </c>
      <c r="M48531" s="7" t="s">
        <v>25538</v>
      </c>
      <c r="N48531" s="7" t="s">
        <v>16</v>
      </c>
      <c r="O48531" s="7">
        <v>100</v>
      </c>
      <c r="P48531" s="7" t="s">
        <v>37</v>
      </c>
    </row>
    <row r="48532" spans="1:16" x14ac:dyDescent="0.45">
      <c r="A48532" t="s">
        <v>25540</v>
      </c>
      <c r="B48532" s="1">
        <v>100</v>
      </c>
      <c r="C48532" s="1" t="s">
        <v>37</v>
      </c>
      <c r="D48532" s="1">
        <v>14987114099201</v>
      </c>
      <c r="E48532" s="1">
        <v>4987114099204</v>
      </c>
      <c r="G48532" t="s">
        <v>25539</v>
      </c>
      <c r="H48532" t="s">
        <v>6709</v>
      </c>
      <c r="I48532" t="s">
        <v>6580</v>
      </c>
      <c r="J48532" t="s">
        <v>14</v>
      </c>
      <c r="K48532" t="s">
        <v>15</v>
      </c>
      <c r="L48532" s="1">
        <v>4987114099297</v>
      </c>
      <c r="M48532" t="s">
        <v>25538</v>
      </c>
      <c r="N48532" t="s">
        <v>16</v>
      </c>
      <c r="O48532">
        <v>100</v>
      </c>
      <c r="P48532" t="s">
        <v>37</v>
      </c>
    </row>
    <row r="48533" spans="1:16" x14ac:dyDescent="0.45">
      <c r="A48533" s="7" t="s">
        <v>25540</v>
      </c>
      <c r="B48533" s="8">
        <v>100</v>
      </c>
      <c r="C48533" s="8" t="s">
        <v>37</v>
      </c>
      <c r="D48533" s="8">
        <v>14987901100301</v>
      </c>
      <c r="E48533" s="8">
        <v>4987901100304</v>
      </c>
      <c r="F48533" s="8"/>
      <c r="G48533" s="7" t="s">
        <v>25539</v>
      </c>
      <c r="H48533" s="7" t="s">
        <v>6709</v>
      </c>
      <c r="I48533" s="7" t="s">
        <v>6580</v>
      </c>
      <c r="J48533" s="7" t="s">
        <v>14</v>
      </c>
      <c r="K48533" s="7" t="s">
        <v>15</v>
      </c>
      <c r="L48533" s="8">
        <v>4987901100397</v>
      </c>
      <c r="M48533" s="7" t="s">
        <v>25538</v>
      </c>
      <c r="N48533" s="7" t="s">
        <v>16</v>
      </c>
      <c r="O48533" s="7">
        <v>100</v>
      </c>
      <c r="P48533" s="7" t="s">
        <v>37</v>
      </c>
    </row>
    <row r="48534" spans="1:16" x14ac:dyDescent="0.45">
      <c r="A48534" t="s">
        <v>29500</v>
      </c>
      <c r="B48534" s="1">
        <v>100</v>
      </c>
      <c r="C48534" s="1" t="s">
        <v>37</v>
      </c>
      <c r="D48534" s="1">
        <v>14987901100301</v>
      </c>
      <c r="E48534" s="1">
        <v>4987901100304</v>
      </c>
      <c r="G48534" t="s">
        <v>25539</v>
      </c>
      <c r="H48534" t="s">
        <v>6709</v>
      </c>
      <c r="I48534" t="s">
        <v>6580</v>
      </c>
      <c r="J48534" t="s">
        <v>14</v>
      </c>
      <c r="K48534" t="s">
        <v>15</v>
      </c>
      <c r="L48534" s="1">
        <v>4987114099297</v>
      </c>
      <c r="M48534" t="s">
        <v>25538</v>
      </c>
      <c r="N48534" t="s">
        <v>16</v>
      </c>
      <c r="O48534">
        <v>100</v>
      </c>
      <c r="P48534" t="s">
        <v>37</v>
      </c>
    </row>
    <row r="48535" spans="1:16" x14ac:dyDescent="0.45">
      <c r="A48535" s="7" t="s">
        <v>25541</v>
      </c>
      <c r="B48535" s="8">
        <v>100</v>
      </c>
      <c r="C48535" s="8" t="s">
        <v>37</v>
      </c>
      <c r="D48535" s="8">
        <v>14987114099300</v>
      </c>
      <c r="E48535" s="8">
        <v>4987114099303</v>
      </c>
      <c r="F48535" s="8"/>
      <c r="G48535" s="7" t="s">
        <v>25539</v>
      </c>
      <c r="H48535" s="7" t="s">
        <v>6709</v>
      </c>
      <c r="I48535" s="7" t="s">
        <v>6580</v>
      </c>
      <c r="J48535" s="7" t="s">
        <v>14</v>
      </c>
      <c r="K48535" s="7" t="s">
        <v>15</v>
      </c>
      <c r="L48535" s="8">
        <v>4987114099396</v>
      </c>
      <c r="M48535" s="7" t="s">
        <v>25538</v>
      </c>
      <c r="N48535" s="7" t="s">
        <v>16</v>
      </c>
      <c r="O48535" s="7">
        <v>20</v>
      </c>
      <c r="P48535" s="7" t="s">
        <v>37</v>
      </c>
    </row>
    <row r="48536" spans="1:16" x14ac:dyDescent="0.45">
      <c r="A48536" t="s">
        <v>25541</v>
      </c>
      <c r="B48536" s="1">
        <v>100</v>
      </c>
      <c r="C48536" s="1" t="s">
        <v>37</v>
      </c>
      <c r="D48536" s="1">
        <v>14987901100202</v>
      </c>
      <c r="E48536" s="1">
        <v>4987901100205</v>
      </c>
      <c r="G48536" t="s">
        <v>25539</v>
      </c>
      <c r="H48536" t="s">
        <v>6709</v>
      </c>
      <c r="I48536" t="s">
        <v>6580</v>
      </c>
      <c r="J48536" t="s">
        <v>14</v>
      </c>
      <c r="K48536" t="s">
        <v>15</v>
      </c>
      <c r="L48536" s="1">
        <v>4987901100298</v>
      </c>
      <c r="M48536" t="s">
        <v>25538</v>
      </c>
      <c r="N48536" t="s">
        <v>16</v>
      </c>
      <c r="O48536">
        <v>20</v>
      </c>
      <c r="P48536" t="s">
        <v>37</v>
      </c>
    </row>
    <row r="48537" spans="1:16" x14ac:dyDescent="0.45">
      <c r="A48537" s="7" t="s">
        <v>25541</v>
      </c>
      <c r="B48537" s="8">
        <v>100</v>
      </c>
      <c r="C48537" s="8" t="s">
        <v>37</v>
      </c>
      <c r="D48537" s="8">
        <v>14987202861338</v>
      </c>
      <c r="E48537" s="8">
        <v>4987202861331</v>
      </c>
      <c r="F48537" s="8"/>
      <c r="G48537" s="7" t="s">
        <v>25539</v>
      </c>
      <c r="H48537" s="7" t="s">
        <v>6709</v>
      </c>
      <c r="I48537" s="7" t="s">
        <v>6580</v>
      </c>
      <c r="J48537" s="7" t="s">
        <v>14</v>
      </c>
      <c r="K48537" s="7" t="s">
        <v>15</v>
      </c>
      <c r="L48537" s="8">
        <v>4987202861027</v>
      </c>
      <c r="M48537" s="7" t="s">
        <v>25538</v>
      </c>
      <c r="N48537" s="7" t="s">
        <v>16</v>
      </c>
      <c r="O48537" s="7">
        <v>20</v>
      </c>
      <c r="P48537" s="7" t="s">
        <v>37</v>
      </c>
    </row>
    <row r="48538" spans="1:16" x14ac:dyDescent="0.45">
      <c r="A48538" t="s">
        <v>29501</v>
      </c>
      <c r="B48538" s="1">
        <v>100</v>
      </c>
      <c r="C48538" s="1" t="s">
        <v>37</v>
      </c>
      <c r="D48538" s="1">
        <v>14987901100202</v>
      </c>
      <c r="E48538" s="1">
        <v>4987901100205</v>
      </c>
      <c r="G48538" t="s">
        <v>25539</v>
      </c>
      <c r="H48538" t="s">
        <v>6709</v>
      </c>
      <c r="I48538" t="s">
        <v>6580</v>
      </c>
      <c r="J48538" t="s">
        <v>14</v>
      </c>
      <c r="K48538" t="s">
        <v>15</v>
      </c>
      <c r="L48538" s="1">
        <v>4987114099396</v>
      </c>
      <c r="M48538" t="s">
        <v>25538</v>
      </c>
      <c r="N48538" t="s">
        <v>16</v>
      </c>
      <c r="O48538">
        <v>20</v>
      </c>
      <c r="P48538" t="s">
        <v>37</v>
      </c>
    </row>
    <row r="48539" spans="1:16" x14ac:dyDescent="0.45">
      <c r="A48539" s="7" t="s">
        <v>25544</v>
      </c>
      <c r="B48539" s="8">
        <v>100</v>
      </c>
      <c r="C48539" s="8" t="s">
        <v>37</v>
      </c>
      <c r="D48539" s="8">
        <v>14987202862137</v>
      </c>
      <c r="E48539" s="8">
        <v>4987202862130</v>
      </c>
      <c r="F48539" s="8"/>
      <c r="G48539" s="7" t="s">
        <v>25543</v>
      </c>
      <c r="H48539" s="7" t="s">
        <v>6709</v>
      </c>
      <c r="I48539" s="7" t="s">
        <v>6600</v>
      </c>
      <c r="J48539" s="7" t="s">
        <v>14</v>
      </c>
      <c r="K48539" s="7" t="s">
        <v>15</v>
      </c>
      <c r="L48539" s="8">
        <v>4987202862017</v>
      </c>
      <c r="M48539" s="7" t="s">
        <v>25542</v>
      </c>
      <c r="N48539" s="7" t="s">
        <v>16</v>
      </c>
      <c r="O48539" s="7">
        <v>100</v>
      </c>
      <c r="P48539" s="7" t="s">
        <v>37</v>
      </c>
    </row>
    <row r="48540" spans="1:16" x14ac:dyDescent="0.45">
      <c r="A48540" t="s">
        <v>25544</v>
      </c>
      <c r="B48540" s="1">
        <v>100</v>
      </c>
      <c r="C48540" s="1" t="s">
        <v>37</v>
      </c>
      <c r="D48540" s="1">
        <v>14987114099409</v>
      </c>
      <c r="E48540" s="1">
        <v>4987114099402</v>
      </c>
      <c r="G48540" t="s">
        <v>25543</v>
      </c>
      <c r="H48540" t="s">
        <v>6709</v>
      </c>
      <c r="I48540" t="s">
        <v>6600</v>
      </c>
      <c r="J48540" t="s">
        <v>14</v>
      </c>
      <c r="K48540" t="s">
        <v>15</v>
      </c>
      <c r="L48540" s="1">
        <v>4987114099495</v>
      </c>
      <c r="M48540" t="s">
        <v>25542</v>
      </c>
      <c r="N48540" t="s">
        <v>16</v>
      </c>
      <c r="O48540">
        <v>100</v>
      </c>
      <c r="P48540" t="s">
        <v>37</v>
      </c>
    </row>
    <row r="48541" spans="1:16" x14ac:dyDescent="0.45">
      <c r="A48541" s="7" t="s">
        <v>25544</v>
      </c>
      <c r="B48541" s="8">
        <v>100</v>
      </c>
      <c r="C48541" s="8" t="s">
        <v>37</v>
      </c>
      <c r="D48541" s="8">
        <v>14987901100509</v>
      </c>
      <c r="E48541" s="8">
        <v>4987901100502</v>
      </c>
      <c r="F48541" s="8"/>
      <c r="G48541" s="7" t="s">
        <v>25543</v>
      </c>
      <c r="H48541" s="7" t="s">
        <v>6709</v>
      </c>
      <c r="I48541" s="7" t="s">
        <v>6600</v>
      </c>
      <c r="J48541" s="7" t="s">
        <v>14</v>
      </c>
      <c r="K48541" s="7" t="s">
        <v>15</v>
      </c>
      <c r="L48541" s="8">
        <v>4987901100595</v>
      </c>
      <c r="M48541" s="7" t="s">
        <v>25542</v>
      </c>
      <c r="N48541" s="7" t="s">
        <v>16</v>
      </c>
      <c r="O48541" s="7">
        <v>100</v>
      </c>
      <c r="P48541" s="7" t="s">
        <v>37</v>
      </c>
    </row>
    <row r="48542" spans="1:16" x14ac:dyDescent="0.45">
      <c r="A48542" t="s">
        <v>25545</v>
      </c>
      <c r="B48542" s="1">
        <v>100</v>
      </c>
      <c r="C48542" s="1" t="s">
        <v>37</v>
      </c>
      <c r="D48542" s="1">
        <v>14987901100400</v>
      </c>
      <c r="E48542" s="1">
        <v>4987901100403</v>
      </c>
      <c r="G48542" t="s">
        <v>25543</v>
      </c>
      <c r="H48542" t="s">
        <v>6709</v>
      </c>
      <c r="I48542" t="s">
        <v>6600</v>
      </c>
      <c r="J48542" t="s">
        <v>14</v>
      </c>
      <c r="K48542" t="s">
        <v>15</v>
      </c>
      <c r="L48542" s="1">
        <v>4987901100496</v>
      </c>
      <c r="M48542" t="s">
        <v>25542</v>
      </c>
      <c r="N48542" t="s">
        <v>16</v>
      </c>
      <c r="O48542">
        <v>20</v>
      </c>
      <c r="P48542" t="s">
        <v>37</v>
      </c>
    </row>
    <row r="48543" spans="1:16" x14ac:dyDescent="0.45">
      <c r="A48543" s="7" t="s">
        <v>25545</v>
      </c>
      <c r="B48543" s="8">
        <v>100</v>
      </c>
      <c r="C48543" s="8" t="s">
        <v>37</v>
      </c>
      <c r="D48543" s="8">
        <v>14987202862335</v>
      </c>
      <c r="E48543" s="8">
        <v>4987202862338</v>
      </c>
      <c r="F48543" s="8"/>
      <c r="G48543" s="7" t="s">
        <v>25543</v>
      </c>
      <c r="H48543" s="7" t="s">
        <v>6709</v>
      </c>
      <c r="I48543" s="7" t="s">
        <v>6600</v>
      </c>
      <c r="J48543" s="7" t="s">
        <v>14</v>
      </c>
      <c r="K48543" s="7" t="s">
        <v>15</v>
      </c>
      <c r="L48543" s="8">
        <v>4987202862024</v>
      </c>
      <c r="M48543" s="7" t="s">
        <v>25542</v>
      </c>
      <c r="N48543" s="7" t="s">
        <v>16</v>
      </c>
      <c r="O48543" s="7">
        <v>20</v>
      </c>
      <c r="P48543" s="7" t="s">
        <v>37</v>
      </c>
    </row>
    <row r="48544" spans="1:16" x14ac:dyDescent="0.45">
      <c r="A48544" t="s">
        <v>25545</v>
      </c>
      <c r="B48544" s="1">
        <v>100</v>
      </c>
      <c r="C48544" s="1" t="s">
        <v>37</v>
      </c>
      <c r="D48544" s="1">
        <v>14987114099508</v>
      </c>
      <c r="E48544" s="1">
        <v>4987114099501</v>
      </c>
      <c r="G48544" t="s">
        <v>25543</v>
      </c>
      <c r="H48544" t="s">
        <v>6709</v>
      </c>
      <c r="I48544" t="s">
        <v>6600</v>
      </c>
      <c r="J48544" t="s">
        <v>14</v>
      </c>
      <c r="K48544" t="s">
        <v>15</v>
      </c>
      <c r="L48544" s="1">
        <v>4987114099594</v>
      </c>
      <c r="M48544" t="s">
        <v>25542</v>
      </c>
      <c r="N48544" t="s">
        <v>16</v>
      </c>
      <c r="O48544">
        <v>20</v>
      </c>
      <c r="P48544" t="s">
        <v>37</v>
      </c>
    </row>
    <row r="48545" spans="1:16" x14ac:dyDescent="0.45">
      <c r="A48545" s="7" t="s">
        <v>29502</v>
      </c>
      <c r="B48545" s="8">
        <v>100</v>
      </c>
      <c r="C48545" s="8" t="s">
        <v>37</v>
      </c>
      <c r="D48545" s="8">
        <v>14987901100400</v>
      </c>
      <c r="E48545" s="8">
        <v>4987901100403</v>
      </c>
      <c r="F48545" s="8"/>
      <c r="G48545" s="7" t="s">
        <v>25543</v>
      </c>
      <c r="H48545" s="7" t="s">
        <v>6709</v>
      </c>
      <c r="I48545" s="7" t="s">
        <v>6600</v>
      </c>
      <c r="J48545" s="7" t="s">
        <v>14</v>
      </c>
      <c r="K48545" s="7" t="s">
        <v>15</v>
      </c>
      <c r="L48545" s="8">
        <v>4987114099594</v>
      </c>
      <c r="M48545" s="7" t="s">
        <v>25542</v>
      </c>
      <c r="N48545" s="7" t="s">
        <v>16</v>
      </c>
      <c r="O48545" s="7">
        <v>20</v>
      </c>
      <c r="P48545" s="7" t="s">
        <v>37</v>
      </c>
    </row>
    <row r="48546" spans="1:16" x14ac:dyDescent="0.45">
      <c r="A48546" t="s">
        <v>32998</v>
      </c>
      <c r="B48546" s="1">
        <v>100</v>
      </c>
      <c r="C48546" s="1" t="s">
        <v>37</v>
      </c>
      <c r="D48546" s="1">
        <v>14987211750111</v>
      </c>
      <c r="E48546" s="1">
        <v>4987211750114</v>
      </c>
      <c r="G48546" t="s">
        <v>25535</v>
      </c>
      <c r="H48546" t="s">
        <v>6709</v>
      </c>
      <c r="I48546" t="s">
        <v>6575</v>
      </c>
      <c r="J48546" t="s">
        <v>14</v>
      </c>
      <c r="K48546" t="s">
        <v>15</v>
      </c>
      <c r="L48546" s="1">
        <v>4987211850111</v>
      </c>
      <c r="M48546" t="s">
        <v>32996</v>
      </c>
      <c r="N48546" t="s">
        <v>16</v>
      </c>
      <c r="O48546">
        <v>100</v>
      </c>
      <c r="P48546" t="s">
        <v>37</v>
      </c>
    </row>
    <row r="48547" spans="1:16" x14ac:dyDescent="0.45">
      <c r="A48547" s="7" t="s">
        <v>32997</v>
      </c>
      <c r="B48547" s="8">
        <v>100</v>
      </c>
      <c r="C48547" s="8" t="s">
        <v>37</v>
      </c>
      <c r="D48547" s="8">
        <v>14987211750104</v>
      </c>
      <c r="E48547" s="8">
        <v>4987211750107</v>
      </c>
      <c r="F48547" s="8"/>
      <c r="G48547" s="7" t="s">
        <v>25535</v>
      </c>
      <c r="H48547" s="7" t="s">
        <v>6709</v>
      </c>
      <c r="I48547" s="7" t="s">
        <v>6575</v>
      </c>
      <c r="J48547" s="7" t="s">
        <v>14</v>
      </c>
      <c r="K48547" s="7" t="s">
        <v>15</v>
      </c>
      <c r="L48547" s="8">
        <v>4987211850104</v>
      </c>
      <c r="M48547" s="7" t="s">
        <v>32996</v>
      </c>
      <c r="N48547" s="7" t="s">
        <v>16</v>
      </c>
      <c r="O48547" s="7">
        <v>20</v>
      </c>
      <c r="P48547" s="7" t="s">
        <v>37</v>
      </c>
    </row>
    <row r="48548" spans="1:16" x14ac:dyDescent="0.45">
      <c r="A48548" t="s">
        <v>33001</v>
      </c>
      <c r="B48548" s="1">
        <v>100</v>
      </c>
      <c r="C48548" s="1" t="s">
        <v>37</v>
      </c>
      <c r="D48548" s="1">
        <v>14987211750319</v>
      </c>
      <c r="E48548" s="1">
        <v>4987211750312</v>
      </c>
      <c r="G48548" t="s">
        <v>25539</v>
      </c>
      <c r="H48548" t="s">
        <v>6709</v>
      </c>
      <c r="I48548" t="s">
        <v>6580</v>
      </c>
      <c r="J48548" t="s">
        <v>14</v>
      </c>
      <c r="K48548" t="s">
        <v>15</v>
      </c>
      <c r="L48548" s="1">
        <v>4987211850319</v>
      </c>
      <c r="M48548" t="s">
        <v>32999</v>
      </c>
      <c r="N48548" t="s">
        <v>16</v>
      </c>
      <c r="O48548">
        <v>100</v>
      </c>
      <c r="P48548" t="s">
        <v>37</v>
      </c>
    </row>
    <row r="48549" spans="1:16" x14ac:dyDescent="0.45">
      <c r="A48549" s="7" t="s">
        <v>33000</v>
      </c>
      <c r="B48549" s="8">
        <v>100</v>
      </c>
      <c r="C48549" s="8" t="s">
        <v>37</v>
      </c>
      <c r="D48549" s="8">
        <v>14987211750302</v>
      </c>
      <c r="E48549" s="8">
        <v>4987211750305</v>
      </c>
      <c r="F48549" s="8"/>
      <c r="G48549" s="7" t="s">
        <v>25539</v>
      </c>
      <c r="H48549" s="7" t="s">
        <v>6709</v>
      </c>
      <c r="I48549" s="7" t="s">
        <v>6580</v>
      </c>
      <c r="J48549" s="7" t="s">
        <v>14</v>
      </c>
      <c r="K48549" s="7" t="s">
        <v>15</v>
      </c>
      <c r="L48549" s="8">
        <v>4987211850302</v>
      </c>
      <c r="M48549" s="7" t="s">
        <v>32999</v>
      </c>
      <c r="N48549" s="7" t="s">
        <v>16</v>
      </c>
      <c r="O48549" s="7">
        <v>20</v>
      </c>
      <c r="P48549" s="7" t="s">
        <v>37</v>
      </c>
    </row>
    <row r="48550" spans="1:16" x14ac:dyDescent="0.45">
      <c r="A48550" t="s">
        <v>33004</v>
      </c>
      <c r="B48550" s="1">
        <v>100</v>
      </c>
      <c r="C48550" s="1" t="s">
        <v>37</v>
      </c>
      <c r="D48550" s="1">
        <v>14987211750517</v>
      </c>
      <c r="E48550" s="1">
        <v>4987211750510</v>
      </c>
      <c r="G48550" t="s">
        <v>25543</v>
      </c>
      <c r="H48550" t="s">
        <v>6709</v>
      </c>
      <c r="I48550" t="s">
        <v>6600</v>
      </c>
      <c r="J48550" t="s">
        <v>14</v>
      </c>
      <c r="K48550" t="s">
        <v>15</v>
      </c>
      <c r="L48550" s="1">
        <v>4987211850517</v>
      </c>
      <c r="M48550" t="s">
        <v>33002</v>
      </c>
      <c r="N48550" t="s">
        <v>16</v>
      </c>
      <c r="O48550">
        <v>100</v>
      </c>
      <c r="P48550" t="s">
        <v>37</v>
      </c>
    </row>
    <row r="48551" spans="1:16" x14ac:dyDescent="0.45">
      <c r="A48551" s="7" t="s">
        <v>33003</v>
      </c>
      <c r="B48551" s="8">
        <v>100</v>
      </c>
      <c r="C48551" s="8" t="s">
        <v>37</v>
      </c>
      <c r="D48551" s="8">
        <v>14987211750500</v>
      </c>
      <c r="E48551" s="8">
        <v>4987211750503</v>
      </c>
      <c r="F48551" s="8"/>
      <c r="G48551" s="7" t="s">
        <v>25543</v>
      </c>
      <c r="H48551" s="7" t="s">
        <v>6709</v>
      </c>
      <c r="I48551" s="7" t="s">
        <v>6600</v>
      </c>
      <c r="J48551" s="7" t="s">
        <v>14</v>
      </c>
      <c r="K48551" s="7" t="s">
        <v>15</v>
      </c>
      <c r="L48551" s="8">
        <v>4987211850500</v>
      </c>
      <c r="M48551" s="7" t="s">
        <v>33002</v>
      </c>
      <c r="N48551" s="7" t="s">
        <v>16</v>
      </c>
      <c r="O48551" s="7">
        <v>20</v>
      </c>
      <c r="P48551" s="7" t="s">
        <v>37</v>
      </c>
    </row>
    <row r="48552" spans="1:16" x14ac:dyDescent="0.45">
      <c r="A48552" t="s">
        <v>41902</v>
      </c>
      <c r="B48552" s="1">
        <v>10</v>
      </c>
      <c r="C48552" s="1" t="s">
        <v>566</v>
      </c>
      <c r="D48552" s="1">
        <v>14987120125802</v>
      </c>
      <c r="E48552" s="1">
        <v>4987120125805</v>
      </c>
      <c r="G48552" t="s">
        <v>41899</v>
      </c>
      <c r="H48552" t="s">
        <v>41900</v>
      </c>
      <c r="I48552" t="s">
        <v>41901</v>
      </c>
      <c r="J48552" t="s">
        <v>14</v>
      </c>
      <c r="K48552" t="s">
        <v>15</v>
      </c>
      <c r="L48552" s="1">
        <v>4987120125867</v>
      </c>
      <c r="M48552" t="s">
        <v>41898</v>
      </c>
      <c r="N48552" t="s">
        <v>16</v>
      </c>
      <c r="O48552">
        <v>1</v>
      </c>
      <c r="P48552" t="s">
        <v>566</v>
      </c>
    </row>
    <row r="48553" spans="1:16" x14ac:dyDescent="0.45">
      <c r="A48553" s="7" t="s">
        <v>49739</v>
      </c>
      <c r="B48553" s="8">
        <v>35</v>
      </c>
      <c r="C48553" s="8" t="s">
        <v>53</v>
      </c>
      <c r="D48553" s="8">
        <v>14987117930907</v>
      </c>
      <c r="E48553" s="8">
        <v>4987117930900</v>
      </c>
      <c r="F48553" s="8"/>
      <c r="G48553" s="7" t="s">
        <v>49738</v>
      </c>
      <c r="H48553" s="7" t="s">
        <v>49737</v>
      </c>
      <c r="I48553" s="7" t="s">
        <v>248</v>
      </c>
      <c r="J48553" s="7" t="s">
        <v>50</v>
      </c>
      <c r="K48553" s="7" t="s">
        <v>51</v>
      </c>
      <c r="L48553" s="8">
        <v>4987117930917</v>
      </c>
      <c r="M48553" s="7" t="s">
        <v>49737</v>
      </c>
      <c r="N48553" s="7" t="s">
        <v>52</v>
      </c>
      <c r="O48553" s="7">
        <v>5</v>
      </c>
      <c r="P48553" s="7" t="s">
        <v>53</v>
      </c>
    </row>
    <row r="48554" spans="1:16" x14ac:dyDescent="0.45">
      <c r="A48554" t="s">
        <v>54551</v>
      </c>
      <c r="B48554" s="1">
        <v>10</v>
      </c>
      <c r="C48554" s="1" t="s">
        <v>448</v>
      </c>
      <c r="D48554" s="1">
        <v>14987080004094</v>
      </c>
      <c r="E48554" s="1">
        <v>4987080004097</v>
      </c>
      <c r="G48554" t="s">
        <v>54550</v>
      </c>
      <c r="H48554" t="s">
        <v>54549</v>
      </c>
      <c r="I48554" t="s">
        <v>6699</v>
      </c>
      <c r="J48554" t="s">
        <v>14</v>
      </c>
      <c r="K48554" t="s">
        <v>15</v>
      </c>
      <c r="L48554" s="1">
        <v>4987080998426</v>
      </c>
      <c r="M48554" t="s">
        <v>54549</v>
      </c>
      <c r="N48554" t="s">
        <v>16</v>
      </c>
      <c r="O48554">
        <v>1</v>
      </c>
      <c r="P48554" t="s">
        <v>448</v>
      </c>
    </row>
    <row r="48555" spans="1:16" x14ac:dyDescent="0.45">
      <c r="A48555" s="7" t="s">
        <v>76248</v>
      </c>
      <c r="B48555" s="8">
        <v>500</v>
      </c>
      <c r="C48555" s="8" t="s">
        <v>53</v>
      </c>
      <c r="D48555" s="8">
        <v>14987431199370</v>
      </c>
      <c r="E48555" s="8">
        <v>4987431199373</v>
      </c>
      <c r="F48555" s="8"/>
      <c r="G48555" s="7" t="s">
        <v>13530</v>
      </c>
      <c r="H48555" s="7" t="s">
        <v>13531</v>
      </c>
      <c r="I48555" s="7" t="s">
        <v>60</v>
      </c>
      <c r="J48555" s="7" t="s">
        <v>50</v>
      </c>
      <c r="K48555" s="7" t="s">
        <v>51</v>
      </c>
      <c r="L48555" s="8">
        <v>4987431101109</v>
      </c>
      <c r="M48555" s="7" t="s">
        <v>76247</v>
      </c>
      <c r="N48555" s="7" t="s">
        <v>52</v>
      </c>
      <c r="O48555" s="7">
        <v>10</v>
      </c>
      <c r="P48555" s="7" t="s">
        <v>53</v>
      </c>
    </row>
    <row r="48556" spans="1:16" x14ac:dyDescent="0.45">
      <c r="A48556" t="s">
        <v>76248</v>
      </c>
      <c r="B48556" s="1">
        <v>100</v>
      </c>
      <c r="C48556" s="1" t="s">
        <v>53</v>
      </c>
      <c r="D48556" s="1">
        <v>14987431199363</v>
      </c>
      <c r="E48556" s="1">
        <v>4987431199366</v>
      </c>
      <c r="G48556" t="s">
        <v>13530</v>
      </c>
      <c r="H48556" t="s">
        <v>13531</v>
      </c>
      <c r="I48556" t="s">
        <v>60</v>
      </c>
      <c r="J48556" t="s">
        <v>50</v>
      </c>
      <c r="K48556" t="s">
        <v>51</v>
      </c>
      <c r="L48556" s="1">
        <v>4987431101109</v>
      </c>
      <c r="M48556" t="s">
        <v>76247</v>
      </c>
      <c r="N48556" t="s">
        <v>52</v>
      </c>
      <c r="O48556">
        <v>10</v>
      </c>
      <c r="P48556" t="s">
        <v>53</v>
      </c>
    </row>
    <row r="48557" spans="1:16" x14ac:dyDescent="0.45">
      <c r="A48557" s="7" t="s">
        <v>56035</v>
      </c>
      <c r="B48557" s="8">
        <v>100</v>
      </c>
      <c r="C48557" s="8" t="s">
        <v>53</v>
      </c>
      <c r="D48557" s="8">
        <v>14987124145011</v>
      </c>
      <c r="E48557" s="8">
        <v>4987124145014</v>
      </c>
      <c r="F48557" s="8"/>
      <c r="G48557" s="7" t="s">
        <v>13530</v>
      </c>
      <c r="H48557" s="7" t="s">
        <v>13531</v>
      </c>
      <c r="I48557" s="7" t="s">
        <v>60</v>
      </c>
      <c r="J48557" s="7" t="s">
        <v>50</v>
      </c>
      <c r="K48557" s="7" t="s">
        <v>51</v>
      </c>
      <c r="L48557" s="8">
        <v>4987124914016</v>
      </c>
      <c r="M48557" s="7" t="s">
        <v>56034</v>
      </c>
      <c r="N48557" s="7" t="s">
        <v>52</v>
      </c>
      <c r="O48557" s="7">
        <v>10</v>
      </c>
      <c r="P48557" s="7" t="s">
        <v>53</v>
      </c>
    </row>
    <row r="48558" spans="1:16" x14ac:dyDescent="0.45">
      <c r="A48558" t="s">
        <v>56035</v>
      </c>
      <c r="B48558" s="1">
        <v>100</v>
      </c>
      <c r="C48558" s="1" t="s">
        <v>53</v>
      </c>
      <c r="D48558" s="1">
        <v>14987792291416</v>
      </c>
      <c r="E48558" s="1">
        <v>4987792291419</v>
      </c>
      <c r="G48558" t="s">
        <v>13530</v>
      </c>
      <c r="H48558" t="s">
        <v>13531</v>
      </c>
      <c r="I48558" t="s">
        <v>60</v>
      </c>
      <c r="J48558" t="s">
        <v>50</v>
      </c>
      <c r="K48558" t="s">
        <v>51</v>
      </c>
      <c r="L48558" s="1">
        <v>4987792022389</v>
      </c>
      <c r="M48558" t="s">
        <v>56034</v>
      </c>
      <c r="N48558" t="s">
        <v>52</v>
      </c>
      <c r="O48558">
        <v>10</v>
      </c>
      <c r="P48558" t="s">
        <v>53</v>
      </c>
    </row>
    <row r="48559" spans="1:16" x14ac:dyDescent="0.45">
      <c r="A48559" s="7" t="s">
        <v>84214</v>
      </c>
      <c r="B48559" s="8">
        <v>100</v>
      </c>
      <c r="C48559" s="8" t="s">
        <v>53</v>
      </c>
      <c r="D48559" s="8">
        <v>14987476109839</v>
      </c>
      <c r="E48559" s="8">
        <v>4987476109832</v>
      </c>
      <c r="F48559" s="8"/>
      <c r="G48559" s="7" t="s">
        <v>13530</v>
      </c>
      <c r="H48559" s="7" t="s">
        <v>13531</v>
      </c>
      <c r="I48559" s="7" t="s">
        <v>60</v>
      </c>
      <c r="J48559" s="7" t="s">
        <v>50</v>
      </c>
      <c r="K48559" s="7" t="s">
        <v>51</v>
      </c>
      <c r="L48559" s="8">
        <v>4987476202120</v>
      </c>
      <c r="M48559" s="7" t="s">
        <v>84213</v>
      </c>
      <c r="N48559" s="7" t="s">
        <v>52</v>
      </c>
      <c r="O48559" s="7">
        <v>10</v>
      </c>
      <c r="P48559" s="7" t="s">
        <v>53</v>
      </c>
    </row>
    <row r="48560" spans="1:16" x14ac:dyDescent="0.45">
      <c r="A48560" t="s">
        <v>82457</v>
      </c>
      <c r="B48560" s="1">
        <v>100</v>
      </c>
      <c r="C48560" s="1" t="s">
        <v>53</v>
      </c>
      <c r="D48560" s="1">
        <v>14987123160800</v>
      </c>
      <c r="E48560" s="1">
        <v>4987123160803</v>
      </c>
      <c r="G48560" t="s">
        <v>82455</v>
      </c>
      <c r="H48560" t="s">
        <v>82456</v>
      </c>
      <c r="I48560" t="s">
        <v>60</v>
      </c>
      <c r="J48560" t="s">
        <v>50</v>
      </c>
      <c r="K48560" t="s">
        <v>51</v>
      </c>
      <c r="L48560" s="1">
        <v>4987123513517</v>
      </c>
      <c r="M48560" t="s">
        <v>82454</v>
      </c>
      <c r="N48560" t="s">
        <v>52</v>
      </c>
      <c r="O48560">
        <v>10</v>
      </c>
      <c r="P48560" t="s">
        <v>53</v>
      </c>
    </row>
    <row r="48561" spans="1:16" x14ac:dyDescent="0.45">
      <c r="A48561" s="7" t="s">
        <v>82457</v>
      </c>
      <c r="B48561" s="8">
        <v>500</v>
      </c>
      <c r="C48561" s="8" t="s">
        <v>53</v>
      </c>
      <c r="D48561" s="8">
        <v>14987123160817</v>
      </c>
      <c r="E48561" s="8">
        <v>4987123160810</v>
      </c>
      <c r="F48561" s="8"/>
      <c r="G48561" s="7" t="s">
        <v>82455</v>
      </c>
      <c r="H48561" s="7" t="s">
        <v>82456</v>
      </c>
      <c r="I48561" s="7" t="s">
        <v>60</v>
      </c>
      <c r="J48561" s="7" t="s">
        <v>50</v>
      </c>
      <c r="K48561" s="7" t="s">
        <v>51</v>
      </c>
      <c r="L48561" s="8">
        <v>4987123513517</v>
      </c>
      <c r="M48561" s="7" t="s">
        <v>82454</v>
      </c>
      <c r="N48561" s="7" t="s">
        <v>52</v>
      </c>
      <c r="O48561" s="7">
        <v>10</v>
      </c>
      <c r="P48561" s="7" t="s">
        <v>53</v>
      </c>
    </row>
    <row r="48562" spans="1:16" x14ac:dyDescent="0.45">
      <c r="A48562" t="s">
        <v>47460</v>
      </c>
      <c r="B48562" s="1">
        <v>500</v>
      </c>
      <c r="C48562" s="1" t="s">
        <v>53</v>
      </c>
      <c r="D48562" s="1">
        <v>14987407183013</v>
      </c>
      <c r="E48562" s="1">
        <v>4987407183016</v>
      </c>
      <c r="G48562" t="s">
        <v>13530</v>
      </c>
      <c r="H48562" t="s">
        <v>13531</v>
      </c>
      <c r="I48562" t="s">
        <v>60</v>
      </c>
      <c r="J48562" t="s">
        <v>50</v>
      </c>
      <c r="K48562" t="s">
        <v>51</v>
      </c>
      <c r="L48562" s="1">
        <v>4987407083002</v>
      </c>
      <c r="M48562" t="s">
        <v>47459</v>
      </c>
      <c r="N48562" t="s">
        <v>52</v>
      </c>
      <c r="O48562">
        <v>10</v>
      </c>
      <c r="P48562" t="s">
        <v>53</v>
      </c>
    </row>
    <row r="48563" spans="1:16" x14ac:dyDescent="0.45">
      <c r="A48563" s="7" t="s">
        <v>47460</v>
      </c>
      <c r="B48563" s="8">
        <v>100</v>
      </c>
      <c r="C48563" s="8" t="s">
        <v>53</v>
      </c>
      <c r="D48563" s="8">
        <v>14987407183006</v>
      </c>
      <c r="E48563" s="8">
        <v>4987407183009</v>
      </c>
      <c r="F48563" s="8"/>
      <c r="G48563" s="7" t="s">
        <v>13530</v>
      </c>
      <c r="H48563" s="7" t="s">
        <v>13531</v>
      </c>
      <c r="I48563" s="7" t="s">
        <v>60</v>
      </c>
      <c r="J48563" s="7" t="s">
        <v>50</v>
      </c>
      <c r="K48563" s="7" t="s">
        <v>51</v>
      </c>
      <c r="L48563" s="8">
        <v>4987407083002</v>
      </c>
      <c r="M48563" s="7" t="s">
        <v>47459</v>
      </c>
      <c r="N48563" s="7" t="s">
        <v>52</v>
      </c>
      <c r="O48563" s="7">
        <v>10</v>
      </c>
      <c r="P48563" s="7" t="s">
        <v>53</v>
      </c>
    </row>
    <row r="48564" spans="1:16" x14ac:dyDescent="0.45">
      <c r="A48564" t="s">
        <v>68229</v>
      </c>
      <c r="B48564" s="1">
        <v>500</v>
      </c>
      <c r="C48564" s="1" t="s">
        <v>53</v>
      </c>
      <c r="D48564" s="1">
        <v>14987376509326</v>
      </c>
      <c r="E48564" s="1">
        <v>4987376509329</v>
      </c>
      <c r="G48564" t="s">
        <v>13530</v>
      </c>
      <c r="H48564" t="s">
        <v>13531</v>
      </c>
      <c r="I48564" t="s">
        <v>60</v>
      </c>
      <c r="J48564" t="s">
        <v>50</v>
      </c>
      <c r="K48564" t="s">
        <v>51</v>
      </c>
      <c r="L48564" s="1">
        <v>4987376509398</v>
      </c>
      <c r="M48564" t="s">
        <v>68228</v>
      </c>
      <c r="N48564" t="s">
        <v>52</v>
      </c>
      <c r="O48564">
        <v>10</v>
      </c>
      <c r="P48564" t="s">
        <v>53</v>
      </c>
    </row>
    <row r="48565" spans="1:16" x14ac:dyDescent="0.45">
      <c r="A48565" s="7" t="s">
        <v>68229</v>
      </c>
      <c r="B48565" s="8">
        <v>100</v>
      </c>
      <c r="C48565" s="8" t="s">
        <v>53</v>
      </c>
      <c r="D48565" s="8">
        <v>14987376509319</v>
      </c>
      <c r="E48565" s="8">
        <v>4987376509312</v>
      </c>
      <c r="F48565" s="8"/>
      <c r="G48565" s="7" t="s">
        <v>13530</v>
      </c>
      <c r="H48565" s="7" t="s">
        <v>13531</v>
      </c>
      <c r="I48565" s="7" t="s">
        <v>60</v>
      </c>
      <c r="J48565" s="7" t="s">
        <v>50</v>
      </c>
      <c r="K48565" s="7" t="s">
        <v>51</v>
      </c>
      <c r="L48565" s="8">
        <v>4987376509398</v>
      </c>
      <c r="M48565" s="7" t="s">
        <v>68228</v>
      </c>
      <c r="N48565" s="7" t="s">
        <v>52</v>
      </c>
      <c r="O48565" s="7">
        <v>10</v>
      </c>
      <c r="P48565" s="7" t="s">
        <v>53</v>
      </c>
    </row>
    <row r="48566" spans="1:16" x14ac:dyDescent="0.45">
      <c r="A48566" t="s">
        <v>69520</v>
      </c>
      <c r="B48566" s="1">
        <v>100</v>
      </c>
      <c r="C48566" s="1" t="s">
        <v>53</v>
      </c>
      <c r="D48566" s="1">
        <v>14987792102576</v>
      </c>
      <c r="E48566" s="1">
        <v>4987792102579</v>
      </c>
      <c r="G48566" t="s">
        <v>13530</v>
      </c>
      <c r="H48566" t="s">
        <v>13531</v>
      </c>
      <c r="I48566" t="s">
        <v>60</v>
      </c>
      <c r="J48566" t="s">
        <v>50</v>
      </c>
      <c r="K48566" t="s">
        <v>51</v>
      </c>
      <c r="L48566" s="1">
        <v>4987447286913</v>
      </c>
      <c r="M48566" t="s">
        <v>69519</v>
      </c>
      <c r="N48566" t="s">
        <v>52</v>
      </c>
      <c r="O48566">
        <v>10</v>
      </c>
      <c r="P48566" t="s">
        <v>53</v>
      </c>
    </row>
    <row r="48567" spans="1:16" x14ac:dyDescent="0.45">
      <c r="A48567" s="7" t="s">
        <v>69520</v>
      </c>
      <c r="B48567" s="8">
        <v>100</v>
      </c>
      <c r="C48567" s="8" t="s">
        <v>53</v>
      </c>
      <c r="D48567" s="8">
        <v>14987447286217</v>
      </c>
      <c r="E48567" s="8">
        <v>4987447286210</v>
      </c>
      <c r="F48567" s="8"/>
      <c r="G48567" s="7" t="s">
        <v>13530</v>
      </c>
      <c r="H48567" s="7" t="s">
        <v>13531</v>
      </c>
      <c r="I48567" s="7" t="s">
        <v>60</v>
      </c>
      <c r="J48567" s="7" t="s">
        <v>50</v>
      </c>
      <c r="K48567" s="7" t="s">
        <v>51</v>
      </c>
      <c r="L48567" s="8">
        <v>4987447286913</v>
      </c>
      <c r="M48567" s="7" t="s">
        <v>69519</v>
      </c>
      <c r="N48567" s="7" t="s">
        <v>52</v>
      </c>
      <c r="O48567" s="7">
        <v>10</v>
      </c>
      <c r="P48567" s="7" t="s">
        <v>53</v>
      </c>
    </row>
    <row r="48568" spans="1:16" x14ac:dyDescent="0.45">
      <c r="A48568" t="s">
        <v>76250</v>
      </c>
      <c r="B48568" s="1">
        <v>50</v>
      </c>
      <c r="C48568" s="1" t="s">
        <v>448</v>
      </c>
      <c r="D48568" s="1">
        <v>14987431290626</v>
      </c>
      <c r="E48568" s="1">
        <v>4987431290629</v>
      </c>
      <c r="G48568" t="s">
        <v>13534</v>
      </c>
      <c r="H48568" t="s">
        <v>13535</v>
      </c>
      <c r="I48568" t="s">
        <v>6699</v>
      </c>
      <c r="J48568" t="s">
        <v>14</v>
      </c>
      <c r="K48568" t="s">
        <v>15</v>
      </c>
      <c r="L48568" s="1">
        <v>4987431202035</v>
      </c>
      <c r="M48568" t="s">
        <v>76249</v>
      </c>
      <c r="N48568" t="s">
        <v>16</v>
      </c>
      <c r="O48568">
        <v>1</v>
      </c>
      <c r="P48568" t="s">
        <v>448</v>
      </c>
    </row>
    <row r="48569" spans="1:16" x14ac:dyDescent="0.45">
      <c r="A48569" s="7" t="s">
        <v>76250</v>
      </c>
      <c r="B48569" s="8">
        <v>10</v>
      </c>
      <c r="C48569" s="8" t="s">
        <v>448</v>
      </c>
      <c r="D48569" s="8">
        <v>14987431290619</v>
      </c>
      <c r="E48569" s="8">
        <v>4987431290612</v>
      </c>
      <c r="F48569" s="8"/>
      <c r="G48569" s="7" t="s">
        <v>13534</v>
      </c>
      <c r="H48569" s="7" t="s">
        <v>13535</v>
      </c>
      <c r="I48569" s="7" t="s">
        <v>6699</v>
      </c>
      <c r="J48569" s="7" t="s">
        <v>14</v>
      </c>
      <c r="K48569" s="7" t="s">
        <v>15</v>
      </c>
      <c r="L48569" s="8">
        <v>4987431202035</v>
      </c>
      <c r="M48569" s="7" t="s">
        <v>76249</v>
      </c>
      <c r="N48569" s="7" t="s">
        <v>16</v>
      </c>
      <c r="O48569" s="7">
        <v>1</v>
      </c>
      <c r="P48569" s="7" t="s">
        <v>448</v>
      </c>
    </row>
    <row r="48570" spans="1:16" x14ac:dyDescent="0.45">
      <c r="A48570" t="s">
        <v>82461</v>
      </c>
      <c r="B48570" s="1">
        <v>50</v>
      </c>
      <c r="C48570" s="1" t="s">
        <v>448</v>
      </c>
      <c r="D48570" s="1">
        <v>14987123160831</v>
      </c>
      <c r="E48570" s="1">
        <v>4987123160834</v>
      </c>
      <c r="G48570" t="s">
        <v>82459</v>
      </c>
      <c r="H48570" t="s">
        <v>82460</v>
      </c>
      <c r="I48570" t="s">
        <v>6699</v>
      </c>
      <c r="J48570" t="s">
        <v>14</v>
      </c>
      <c r="K48570" t="s">
        <v>15</v>
      </c>
      <c r="L48570" s="1">
        <v>4987123513524</v>
      </c>
      <c r="M48570" t="s">
        <v>82458</v>
      </c>
      <c r="N48570" t="s">
        <v>16</v>
      </c>
      <c r="O48570">
        <v>1</v>
      </c>
      <c r="P48570" t="s">
        <v>448</v>
      </c>
    </row>
    <row r="48571" spans="1:16" x14ac:dyDescent="0.45">
      <c r="A48571" s="7" t="s">
        <v>82461</v>
      </c>
      <c r="B48571" s="8">
        <v>10</v>
      </c>
      <c r="C48571" s="8" t="s">
        <v>448</v>
      </c>
      <c r="D48571" s="8">
        <v>14987123160824</v>
      </c>
      <c r="E48571" s="8">
        <v>4987123160827</v>
      </c>
      <c r="F48571" s="8"/>
      <c r="G48571" s="7" t="s">
        <v>82459</v>
      </c>
      <c r="H48571" s="7" t="s">
        <v>82460</v>
      </c>
      <c r="I48571" s="7" t="s">
        <v>6699</v>
      </c>
      <c r="J48571" s="7" t="s">
        <v>14</v>
      </c>
      <c r="K48571" s="7" t="s">
        <v>15</v>
      </c>
      <c r="L48571" s="8">
        <v>4987123513524</v>
      </c>
      <c r="M48571" s="7" t="s">
        <v>82458</v>
      </c>
      <c r="N48571" s="7" t="s">
        <v>16</v>
      </c>
      <c r="O48571" s="7">
        <v>1</v>
      </c>
      <c r="P48571" s="7" t="s">
        <v>448</v>
      </c>
    </row>
    <row r="48572" spans="1:16" x14ac:dyDescent="0.45">
      <c r="A48572" t="s">
        <v>47462</v>
      </c>
      <c r="B48572" s="1">
        <v>10</v>
      </c>
      <c r="C48572" s="1" t="s">
        <v>448</v>
      </c>
      <c r="D48572" s="1">
        <v>14987407482055</v>
      </c>
      <c r="E48572" s="1">
        <v>4987407482058</v>
      </c>
      <c r="G48572" t="s">
        <v>13534</v>
      </c>
      <c r="H48572" t="s">
        <v>13535</v>
      </c>
      <c r="I48572" t="s">
        <v>6699</v>
      </c>
      <c r="J48572" t="s">
        <v>14</v>
      </c>
      <c r="K48572" t="s">
        <v>15</v>
      </c>
      <c r="L48572" s="1">
        <v>4987407082050</v>
      </c>
      <c r="M48572" t="s">
        <v>47461</v>
      </c>
      <c r="N48572" t="s">
        <v>16</v>
      </c>
      <c r="O48572">
        <v>1</v>
      </c>
      <c r="P48572" t="s">
        <v>448</v>
      </c>
    </row>
    <row r="48573" spans="1:16" x14ac:dyDescent="0.45">
      <c r="A48573" s="7" t="s">
        <v>68233</v>
      </c>
      <c r="B48573" s="8">
        <v>50</v>
      </c>
      <c r="C48573" s="8" t="s">
        <v>448</v>
      </c>
      <c r="D48573" s="8">
        <v>14987376509616</v>
      </c>
      <c r="E48573" s="8">
        <v>4987376509619</v>
      </c>
      <c r="F48573" s="8"/>
      <c r="G48573" s="7" t="s">
        <v>68231</v>
      </c>
      <c r="H48573" s="7" t="s">
        <v>68232</v>
      </c>
      <c r="I48573" s="7" t="s">
        <v>6699</v>
      </c>
      <c r="J48573" s="7" t="s">
        <v>14</v>
      </c>
      <c r="K48573" s="7" t="s">
        <v>15</v>
      </c>
      <c r="L48573" s="8">
        <v>4987376509695</v>
      </c>
      <c r="M48573" s="7" t="s">
        <v>68230</v>
      </c>
      <c r="N48573" s="7" t="s">
        <v>16</v>
      </c>
      <c r="O48573" s="7">
        <v>1</v>
      </c>
      <c r="P48573" s="7" t="s">
        <v>448</v>
      </c>
    </row>
    <row r="48574" spans="1:16" x14ac:dyDescent="0.45">
      <c r="A48574" t="s">
        <v>14598</v>
      </c>
      <c r="B48574" s="1">
        <v>100</v>
      </c>
      <c r="C48574" s="1" t="s">
        <v>53</v>
      </c>
      <c r="D48574" s="1">
        <v>14987047110462</v>
      </c>
      <c r="E48574" s="1">
        <v>4987047110465</v>
      </c>
      <c r="G48574" t="s">
        <v>13530</v>
      </c>
      <c r="H48574" t="s">
        <v>13531</v>
      </c>
      <c r="I48574" t="s">
        <v>60</v>
      </c>
      <c r="J48574" t="s">
        <v>50</v>
      </c>
      <c r="K48574" t="s">
        <v>51</v>
      </c>
      <c r="L48574" s="1">
        <v>4987047210462</v>
      </c>
      <c r="M48574" t="s">
        <v>14597</v>
      </c>
      <c r="N48574" t="s">
        <v>52</v>
      </c>
      <c r="O48574">
        <v>10</v>
      </c>
      <c r="P48574" t="s">
        <v>53</v>
      </c>
    </row>
    <row r="48575" spans="1:16" x14ac:dyDescent="0.45">
      <c r="A48575" s="7" t="s">
        <v>14598</v>
      </c>
      <c r="B48575" s="8">
        <v>500</v>
      </c>
      <c r="C48575" s="8" t="s">
        <v>53</v>
      </c>
      <c r="D48575" s="8">
        <v>14987047110479</v>
      </c>
      <c r="E48575" s="8">
        <v>4987047110472</v>
      </c>
      <c r="F48575" s="8"/>
      <c r="G48575" s="7" t="s">
        <v>13530</v>
      </c>
      <c r="H48575" s="7" t="s">
        <v>13531</v>
      </c>
      <c r="I48575" s="7" t="s">
        <v>60</v>
      </c>
      <c r="J48575" s="7" t="s">
        <v>50</v>
      </c>
      <c r="K48575" s="7" t="s">
        <v>51</v>
      </c>
      <c r="L48575" s="8">
        <v>4987047210462</v>
      </c>
      <c r="M48575" s="7" t="s">
        <v>14597</v>
      </c>
      <c r="N48575" s="7" t="s">
        <v>52</v>
      </c>
      <c r="O48575" s="7">
        <v>10</v>
      </c>
      <c r="P48575" s="7" t="s">
        <v>53</v>
      </c>
    </row>
    <row r="48576" spans="1:16" x14ac:dyDescent="0.45">
      <c r="A48576" t="s">
        <v>14600</v>
      </c>
      <c r="B48576" s="1">
        <v>10</v>
      </c>
      <c r="C48576" s="1" t="s">
        <v>448</v>
      </c>
      <c r="D48576" s="1">
        <v>14987047110455</v>
      </c>
      <c r="E48576" s="1">
        <v>4987047110458</v>
      </c>
      <c r="G48576" t="s">
        <v>13534</v>
      </c>
      <c r="H48576" t="s">
        <v>13535</v>
      </c>
      <c r="I48576" t="s">
        <v>6699</v>
      </c>
      <c r="J48576" t="s">
        <v>14</v>
      </c>
      <c r="K48576" t="s">
        <v>15</v>
      </c>
      <c r="L48576" s="1">
        <v>4987047210455</v>
      </c>
      <c r="M48576" t="s">
        <v>14599</v>
      </c>
      <c r="N48576" t="s">
        <v>16</v>
      </c>
      <c r="O48576">
        <v>1</v>
      </c>
      <c r="P48576" t="s">
        <v>448</v>
      </c>
    </row>
    <row r="48577" spans="1:16" x14ac:dyDescent="0.45">
      <c r="A48577" s="7" t="s">
        <v>38972</v>
      </c>
      <c r="B48577" s="8">
        <v>100</v>
      </c>
      <c r="C48577" s="8" t="s">
        <v>87</v>
      </c>
      <c r="D48577" s="8">
        <v>14987770516401</v>
      </c>
      <c r="E48577" s="8">
        <v>4987770516404</v>
      </c>
      <c r="F48577" s="8"/>
      <c r="G48577" s="7" t="s">
        <v>38971</v>
      </c>
      <c r="H48577" s="7" t="s">
        <v>38970</v>
      </c>
      <c r="I48577" s="7" t="s">
        <v>33231</v>
      </c>
      <c r="J48577" s="7" t="s">
        <v>84</v>
      </c>
      <c r="K48577" s="7" t="s">
        <v>85</v>
      </c>
      <c r="L48577" s="8">
        <v>4987770516411</v>
      </c>
      <c r="M48577" s="7" t="s">
        <v>38970</v>
      </c>
      <c r="N48577" s="7" t="s">
        <v>1236</v>
      </c>
      <c r="O48577" s="7">
        <v>100</v>
      </c>
      <c r="P48577" s="7" t="s">
        <v>87</v>
      </c>
    </row>
    <row r="48578" spans="1:16" x14ac:dyDescent="0.45">
      <c r="A48578" t="s">
        <v>38973</v>
      </c>
      <c r="B48578" s="1">
        <v>600</v>
      </c>
      <c r="C48578" s="1" t="s">
        <v>87</v>
      </c>
      <c r="D48578" s="1">
        <v>14987770516906</v>
      </c>
      <c r="E48578" s="1">
        <v>4987770516909</v>
      </c>
      <c r="G48578" t="s">
        <v>38971</v>
      </c>
      <c r="H48578" t="s">
        <v>38970</v>
      </c>
      <c r="I48578" t="s">
        <v>33231</v>
      </c>
      <c r="J48578" t="s">
        <v>84</v>
      </c>
      <c r="K48578" t="s">
        <v>85</v>
      </c>
      <c r="L48578" s="1">
        <v>4987770516916</v>
      </c>
      <c r="M48578" t="s">
        <v>38970</v>
      </c>
      <c r="N48578" t="s">
        <v>1236</v>
      </c>
      <c r="O48578">
        <v>600</v>
      </c>
      <c r="P48578" t="s">
        <v>87</v>
      </c>
    </row>
    <row r="48579" spans="1:16" x14ac:dyDescent="0.45">
      <c r="A48579" s="7" t="s">
        <v>38975</v>
      </c>
      <c r="B48579" s="8">
        <v>100</v>
      </c>
      <c r="C48579" s="8" t="s">
        <v>87</v>
      </c>
      <c r="D48579" s="8">
        <v>14987770518306</v>
      </c>
      <c r="E48579" s="8">
        <v>4987770518309</v>
      </c>
      <c r="F48579" s="8"/>
      <c r="G48579" s="7" t="s">
        <v>38971</v>
      </c>
      <c r="H48579" s="7" t="s">
        <v>38970</v>
      </c>
      <c r="I48579" s="7" t="s">
        <v>33231</v>
      </c>
      <c r="J48579" s="7" t="s">
        <v>84</v>
      </c>
      <c r="K48579" s="7" t="s">
        <v>85</v>
      </c>
      <c r="L48579" s="8">
        <v>4987770518316</v>
      </c>
      <c r="M48579" s="7" t="s">
        <v>38970</v>
      </c>
      <c r="N48579" s="7" t="s">
        <v>86</v>
      </c>
      <c r="O48579" s="7">
        <v>10</v>
      </c>
      <c r="P48579" s="7" t="s">
        <v>87</v>
      </c>
    </row>
    <row r="48580" spans="1:16" x14ac:dyDescent="0.45">
      <c r="A48580" t="s">
        <v>38974</v>
      </c>
      <c r="B48580" s="1">
        <v>50</v>
      </c>
      <c r="C48580" s="1" t="s">
        <v>87</v>
      </c>
      <c r="D48580" s="1">
        <v>14987770517101</v>
      </c>
      <c r="E48580" s="1">
        <v>4987770517104</v>
      </c>
      <c r="G48580" t="s">
        <v>38971</v>
      </c>
      <c r="H48580" t="s">
        <v>38970</v>
      </c>
      <c r="I48580" t="s">
        <v>33231</v>
      </c>
      <c r="J48580" t="s">
        <v>84</v>
      </c>
      <c r="K48580" t="s">
        <v>85</v>
      </c>
      <c r="L48580" s="1">
        <v>4987770517111</v>
      </c>
      <c r="M48580" t="s">
        <v>38970</v>
      </c>
      <c r="N48580" t="s">
        <v>86</v>
      </c>
      <c r="O48580">
        <v>5</v>
      </c>
      <c r="P48580" t="s">
        <v>87</v>
      </c>
    </row>
    <row r="48581" spans="1:16" x14ac:dyDescent="0.45">
      <c r="A48581" s="7" t="s">
        <v>38974</v>
      </c>
      <c r="B48581" s="8">
        <v>250</v>
      </c>
      <c r="C48581" s="8" t="s">
        <v>87</v>
      </c>
      <c r="D48581" s="8">
        <v>14987770517309</v>
      </c>
      <c r="E48581" s="8">
        <v>4987770517302</v>
      </c>
      <c r="F48581" s="8"/>
      <c r="G48581" s="7" t="s">
        <v>38971</v>
      </c>
      <c r="H48581" s="7" t="s">
        <v>38970</v>
      </c>
      <c r="I48581" s="7" t="s">
        <v>33231</v>
      </c>
      <c r="J48581" s="7" t="s">
        <v>84</v>
      </c>
      <c r="K48581" s="7" t="s">
        <v>85</v>
      </c>
      <c r="L48581" s="8">
        <v>4987770517111</v>
      </c>
      <c r="M48581" s="7" t="s">
        <v>38970</v>
      </c>
      <c r="N48581" s="7" t="s">
        <v>86</v>
      </c>
      <c r="O48581" s="7">
        <v>5</v>
      </c>
      <c r="P48581" s="7" t="s">
        <v>87</v>
      </c>
    </row>
    <row r="48582" spans="1:16" x14ac:dyDescent="0.45">
      <c r="A48582" t="s">
        <v>38978</v>
      </c>
      <c r="B48582" s="1">
        <v>500</v>
      </c>
      <c r="C48582" s="1" t="s">
        <v>87</v>
      </c>
      <c r="D48582" s="1">
        <v>14987770516203</v>
      </c>
      <c r="E48582" s="1">
        <v>4987770516206</v>
      </c>
      <c r="G48582" t="s">
        <v>38977</v>
      </c>
      <c r="H48582" t="s">
        <v>38976</v>
      </c>
      <c r="I48582" t="s">
        <v>33231</v>
      </c>
      <c r="J48582" t="s">
        <v>84</v>
      </c>
      <c r="K48582" t="s">
        <v>85</v>
      </c>
      <c r="L48582" s="1">
        <v>4987770516114</v>
      </c>
      <c r="M48582" t="s">
        <v>38976</v>
      </c>
      <c r="N48582" t="s">
        <v>86</v>
      </c>
      <c r="O48582">
        <v>10</v>
      </c>
      <c r="P48582" t="s">
        <v>87</v>
      </c>
    </row>
    <row r="48583" spans="1:16" x14ac:dyDescent="0.45">
      <c r="A48583" s="7" t="s">
        <v>38978</v>
      </c>
      <c r="B48583" s="8">
        <v>100</v>
      </c>
      <c r="C48583" s="8" t="s">
        <v>87</v>
      </c>
      <c r="D48583" s="8">
        <v>14987770516104</v>
      </c>
      <c r="E48583" s="8">
        <v>4987770516107</v>
      </c>
      <c r="F48583" s="8"/>
      <c r="G48583" s="7" t="s">
        <v>38977</v>
      </c>
      <c r="H48583" s="7" t="s">
        <v>38976</v>
      </c>
      <c r="I48583" s="7" t="s">
        <v>33231</v>
      </c>
      <c r="J48583" s="7" t="s">
        <v>84</v>
      </c>
      <c r="K48583" s="7" t="s">
        <v>85</v>
      </c>
      <c r="L48583" s="8">
        <v>4987770516114</v>
      </c>
      <c r="M48583" s="7" t="s">
        <v>38976</v>
      </c>
      <c r="N48583" s="7" t="s">
        <v>86</v>
      </c>
      <c r="O48583" s="7">
        <v>10</v>
      </c>
      <c r="P48583" s="7" t="s">
        <v>87</v>
      </c>
    </row>
    <row r="48584" spans="1:16" x14ac:dyDescent="0.45">
      <c r="A48584" t="s">
        <v>38979</v>
      </c>
      <c r="B48584" s="1">
        <v>150</v>
      </c>
      <c r="C48584" s="1" t="s">
        <v>87</v>
      </c>
      <c r="D48584" s="1">
        <v>14987770516302</v>
      </c>
      <c r="E48584" s="1">
        <v>4987770516305</v>
      </c>
      <c r="G48584" t="s">
        <v>38977</v>
      </c>
      <c r="H48584" t="s">
        <v>38976</v>
      </c>
      <c r="I48584" t="s">
        <v>33231</v>
      </c>
      <c r="J48584" t="s">
        <v>84</v>
      </c>
      <c r="K48584" t="s">
        <v>85</v>
      </c>
      <c r="L48584" s="1">
        <v>4987770516312</v>
      </c>
      <c r="M48584" t="s">
        <v>38976</v>
      </c>
      <c r="N48584" t="s">
        <v>86</v>
      </c>
      <c r="O48584">
        <v>15</v>
      </c>
      <c r="P48584" t="s">
        <v>87</v>
      </c>
    </row>
    <row r="48585" spans="1:16" x14ac:dyDescent="0.45">
      <c r="A48585" s="7" t="s">
        <v>38982</v>
      </c>
      <c r="B48585" s="8">
        <v>100</v>
      </c>
      <c r="C48585" s="8" t="s">
        <v>87</v>
      </c>
      <c r="D48585" s="8">
        <v>14987770518603</v>
      </c>
      <c r="E48585" s="8">
        <v>4987770518606</v>
      </c>
      <c r="F48585" s="8"/>
      <c r="G48585" s="7" t="s">
        <v>38981</v>
      </c>
      <c r="H48585" s="7" t="s">
        <v>38980</v>
      </c>
      <c r="I48585" s="7" t="s">
        <v>33231</v>
      </c>
      <c r="J48585" s="7" t="s">
        <v>84</v>
      </c>
      <c r="K48585" s="7" t="s">
        <v>85</v>
      </c>
      <c r="L48585" s="8">
        <v>4987770518613</v>
      </c>
      <c r="M48585" s="7" t="s">
        <v>38980</v>
      </c>
      <c r="N48585" s="7" t="s">
        <v>1236</v>
      </c>
      <c r="O48585" s="7">
        <v>100</v>
      </c>
      <c r="P48585" s="7" t="s">
        <v>87</v>
      </c>
    </row>
    <row r="48586" spans="1:16" x14ac:dyDescent="0.45">
      <c r="A48586" t="s">
        <v>38983</v>
      </c>
      <c r="B48586" s="1">
        <v>500</v>
      </c>
      <c r="C48586" s="1" t="s">
        <v>87</v>
      </c>
      <c r="D48586" s="1">
        <v>14987770518702</v>
      </c>
      <c r="E48586" s="1">
        <v>4987770518705</v>
      </c>
      <c r="G48586" t="s">
        <v>38981</v>
      </c>
      <c r="H48586" t="s">
        <v>38980</v>
      </c>
      <c r="I48586" t="s">
        <v>33231</v>
      </c>
      <c r="J48586" t="s">
        <v>84</v>
      </c>
      <c r="K48586" t="s">
        <v>85</v>
      </c>
      <c r="L48586" s="1">
        <v>4987770518712</v>
      </c>
      <c r="M48586" t="s">
        <v>38980</v>
      </c>
      <c r="N48586" t="s">
        <v>1236</v>
      </c>
      <c r="O48586">
        <v>500</v>
      </c>
      <c r="P48586" t="s">
        <v>87</v>
      </c>
    </row>
    <row r="48587" spans="1:16" x14ac:dyDescent="0.45">
      <c r="A48587" s="7" t="s">
        <v>38985</v>
      </c>
      <c r="B48587" s="8">
        <v>100</v>
      </c>
      <c r="C48587" s="8" t="s">
        <v>87</v>
      </c>
      <c r="D48587" s="8">
        <v>14987770521009</v>
      </c>
      <c r="E48587" s="8">
        <v>4987770521002</v>
      </c>
      <c r="F48587" s="8"/>
      <c r="G48587" s="7" t="s">
        <v>38981</v>
      </c>
      <c r="H48587" s="7" t="s">
        <v>38980</v>
      </c>
      <c r="I48587" s="7" t="s">
        <v>33231</v>
      </c>
      <c r="J48587" s="7" t="s">
        <v>84</v>
      </c>
      <c r="K48587" s="7" t="s">
        <v>85</v>
      </c>
      <c r="L48587" s="8">
        <v>4987770521019</v>
      </c>
      <c r="M48587" s="7" t="s">
        <v>38980</v>
      </c>
      <c r="N48587" s="7" t="s">
        <v>86</v>
      </c>
      <c r="O48587" s="7">
        <v>10</v>
      </c>
      <c r="P48587" s="7" t="s">
        <v>87</v>
      </c>
    </row>
    <row r="48588" spans="1:16" x14ac:dyDescent="0.45">
      <c r="A48588" t="s">
        <v>38984</v>
      </c>
      <c r="B48588" s="1">
        <v>250</v>
      </c>
      <c r="C48588" s="1" t="s">
        <v>87</v>
      </c>
      <c r="D48588" s="1">
        <v>14987770520903</v>
      </c>
      <c r="E48588" s="1">
        <v>4987770520906</v>
      </c>
      <c r="G48588" t="s">
        <v>38981</v>
      </c>
      <c r="H48588" t="s">
        <v>38980</v>
      </c>
      <c r="I48588" t="s">
        <v>33231</v>
      </c>
      <c r="J48588" t="s">
        <v>84</v>
      </c>
      <c r="K48588" t="s">
        <v>85</v>
      </c>
      <c r="L48588" s="1">
        <v>4987770519016</v>
      </c>
      <c r="M48588" t="s">
        <v>38980</v>
      </c>
      <c r="N48588" t="s">
        <v>86</v>
      </c>
      <c r="O48588">
        <v>5</v>
      </c>
      <c r="P48588" t="s">
        <v>87</v>
      </c>
    </row>
    <row r="48589" spans="1:16" x14ac:dyDescent="0.45">
      <c r="A48589" s="7" t="s">
        <v>38984</v>
      </c>
      <c r="B48589" s="8">
        <v>50</v>
      </c>
      <c r="C48589" s="8" t="s">
        <v>87</v>
      </c>
      <c r="D48589" s="8">
        <v>14987770519006</v>
      </c>
      <c r="E48589" s="8">
        <v>4987770519009</v>
      </c>
      <c r="F48589" s="8"/>
      <c r="G48589" s="7" t="s">
        <v>38981</v>
      </c>
      <c r="H48589" s="7" t="s">
        <v>38980</v>
      </c>
      <c r="I48589" s="7" t="s">
        <v>33231</v>
      </c>
      <c r="J48589" s="7" t="s">
        <v>84</v>
      </c>
      <c r="K48589" s="7" t="s">
        <v>85</v>
      </c>
      <c r="L48589" s="8">
        <v>4987770519016</v>
      </c>
      <c r="M48589" s="7" t="s">
        <v>38980</v>
      </c>
      <c r="N48589" s="7" t="s">
        <v>86</v>
      </c>
      <c r="O48589" s="7">
        <v>5</v>
      </c>
      <c r="P48589" s="7" t="s">
        <v>87</v>
      </c>
    </row>
    <row r="48590" spans="1:16" x14ac:dyDescent="0.45">
      <c r="A48590" t="s">
        <v>84217</v>
      </c>
      <c r="B48590" s="1">
        <v>20</v>
      </c>
      <c r="C48590" s="1" t="s">
        <v>566</v>
      </c>
      <c r="D48590" s="1">
        <v>14987476159742</v>
      </c>
      <c r="E48590" s="1">
        <v>4987476159745</v>
      </c>
      <c r="G48590" t="s">
        <v>84218</v>
      </c>
      <c r="H48590" t="s">
        <v>84215</v>
      </c>
      <c r="I48590" t="s">
        <v>779</v>
      </c>
      <c r="J48590" t="s">
        <v>14</v>
      </c>
      <c r="K48590" t="s">
        <v>15</v>
      </c>
      <c r="L48590" s="1">
        <v>4987476239553</v>
      </c>
      <c r="M48590" t="s">
        <v>84215</v>
      </c>
      <c r="N48590" t="s">
        <v>16</v>
      </c>
      <c r="O48590">
        <v>1</v>
      </c>
      <c r="P48590" t="s">
        <v>566</v>
      </c>
    </row>
    <row r="48591" spans="1:16" x14ac:dyDescent="0.45">
      <c r="A48591" s="7" t="s">
        <v>84217</v>
      </c>
      <c r="B48591" s="8">
        <v>20</v>
      </c>
      <c r="C48591" s="8" t="s">
        <v>566</v>
      </c>
      <c r="D48591" s="8">
        <v>14987476159759</v>
      </c>
      <c r="E48591" s="8">
        <v>4987476159752</v>
      </c>
      <c r="F48591" s="8"/>
      <c r="G48591" s="7" t="s">
        <v>84216</v>
      </c>
      <c r="H48591" s="7" t="s">
        <v>84215</v>
      </c>
      <c r="I48591" s="7" t="s">
        <v>784</v>
      </c>
      <c r="J48591" s="7" t="s">
        <v>14</v>
      </c>
      <c r="K48591" s="7" t="s">
        <v>15</v>
      </c>
      <c r="L48591" s="8">
        <v>4987476239560</v>
      </c>
      <c r="M48591" s="7" t="s">
        <v>84215</v>
      </c>
      <c r="N48591" s="7" t="s">
        <v>16</v>
      </c>
      <c r="O48591" s="7">
        <v>1</v>
      </c>
      <c r="P48591" s="7" t="s">
        <v>566</v>
      </c>
    </row>
    <row r="48592" spans="1:16" x14ac:dyDescent="0.45">
      <c r="A48592" t="s">
        <v>84221</v>
      </c>
      <c r="B48592" s="1">
        <v>20</v>
      </c>
      <c r="C48592" s="1" t="s">
        <v>566</v>
      </c>
      <c r="D48592" s="1">
        <v>14987476173304</v>
      </c>
      <c r="E48592" s="1">
        <v>4987476173307</v>
      </c>
      <c r="G48592" t="s">
        <v>84220</v>
      </c>
      <c r="H48592" t="s">
        <v>84219</v>
      </c>
      <c r="I48592" t="s">
        <v>784</v>
      </c>
      <c r="J48592" t="s">
        <v>14</v>
      </c>
      <c r="K48592" t="s">
        <v>15</v>
      </c>
      <c r="L48592" s="1">
        <v>4987476252903</v>
      </c>
      <c r="M48592" t="s">
        <v>84219</v>
      </c>
      <c r="N48592" t="s">
        <v>16</v>
      </c>
      <c r="O48592">
        <v>1</v>
      </c>
      <c r="P48592" t="s">
        <v>566</v>
      </c>
    </row>
    <row r="48593" spans="1:16" x14ac:dyDescent="0.45">
      <c r="A48593" s="7" t="s">
        <v>84224</v>
      </c>
      <c r="B48593" s="8">
        <v>20</v>
      </c>
      <c r="C48593" s="8" t="s">
        <v>566</v>
      </c>
      <c r="D48593" s="8">
        <v>14987476159711</v>
      </c>
      <c r="E48593" s="8">
        <v>4987476159714</v>
      </c>
      <c r="F48593" s="8"/>
      <c r="G48593" s="7" t="s">
        <v>84223</v>
      </c>
      <c r="H48593" s="7" t="s">
        <v>84222</v>
      </c>
      <c r="I48593" s="7" t="s">
        <v>784</v>
      </c>
      <c r="J48593" s="7" t="s">
        <v>14</v>
      </c>
      <c r="K48593" s="7" t="s">
        <v>15</v>
      </c>
      <c r="L48593" s="8">
        <v>4987476239515</v>
      </c>
      <c r="M48593" s="7" t="s">
        <v>84222</v>
      </c>
      <c r="N48593" s="7" t="s">
        <v>16</v>
      </c>
      <c r="O48593" s="7">
        <v>1</v>
      </c>
      <c r="P48593" s="7" t="s">
        <v>566</v>
      </c>
    </row>
    <row r="48594" spans="1:16" x14ac:dyDescent="0.45">
      <c r="A48594" t="s">
        <v>84225</v>
      </c>
      <c r="B48594" s="1">
        <v>20</v>
      </c>
      <c r="C48594" s="1" t="s">
        <v>566</v>
      </c>
      <c r="D48594" s="1">
        <v>14987476159711</v>
      </c>
      <c r="E48594" s="1">
        <v>4987476159714</v>
      </c>
      <c r="G48594" t="s">
        <v>84223</v>
      </c>
      <c r="H48594" t="s">
        <v>84222</v>
      </c>
      <c r="I48594" t="s">
        <v>784</v>
      </c>
      <c r="J48594" t="s">
        <v>14</v>
      </c>
      <c r="K48594" t="s">
        <v>15</v>
      </c>
      <c r="L48594" s="1">
        <v>4987476239539</v>
      </c>
      <c r="M48594" t="s">
        <v>84222</v>
      </c>
      <c r="N48594" t="s">
        <v>16</v>
      </c>
      <c r="O48594">
        <v>1</v>
      </c>
      <c r="P48594" t="s">
        <v>566</v>
      </c>
    </row>
    <row r="48595" spans="1:16" x14ac:dyDescent="0.45">
      <c r="A48595" s="7" t="s">
        <v>84225</v>
      </c>
      <c r="B48595" s="8">
        <v>20</v>
      </c>
      <c r="C48595" s="8" t="s">
        <v>566</v>
      </c>
      <c r="D48595" s="8">
        <v>14987476159728</v>
      </c>
      <c r="E48595" s="8">
        <v>4987476159721</v>
      </c>
      <c r="F48595" s="8"/>
      <c r="G48595" s="7" t="s">
        <v>84226</v>
      </c>
      <c r="H48595" s="7" t="s">
        <v>84222</v>
      </c>
      <c r="I48595" s="7" t="s">
        <v>779</v>
      </c>
      <c r="J48595" s="7" t="s">
        <v>14</v>
      </c>
      <c r="K48595" s="7" t="s">
        <v>15</v>
      </c>
      <c r="L48595" s="8">
        <v>4987476239522</v>
      </c>
      <c r="M48595" s="7" t="s">
        <v>84222</v>
      </c>
      <c r="N48595" s="7" t="s">
        <v>16</v>
      </c>
      <c r="O48595" s="7">
        <v>1</v>
      </c>
      <c r="P48595" s="7" t="s">
        <v>566</v>
      </c>
    </row>
    <row r="48596" spans="1:16" x14ac:dyDescent="0.45">
      <c r="A48596" t="s">
        <v>84228</v>
      </c>
      <c r="B48596" s="1">
        <v>20</v>
      </c>
      <c r="C48596" s="1" t="s">
        <v>22</v>
      </c>
      <c r="D48596" s="1">
        <v>14987476159704</v>
      </c>
      <c r="E48596" s="1">
        <v>4987476159707</v>
      </c>
      <c r="G48596" t="s">
        <v>84227</v>
      </c>
      <c r="H48596" t="s">
        <v>84222</v>
      </c>
      <c r="I48596" t="s">
        <v>23600</v>
      </c>
      <c r="J48596" t="s">
        <v>14</v>
      </c>
      <c r="K48596" t="s">
        <v>15</v>
      </c>
      <c r="L48596" s="1">
        <v>4987476239508</v>
      </c>
      <c r="M48596" t="s">
        <v>84222</v>
      </c>
      <c r="N48596" t="s">
        <v>16</v>
      </c>
      <c r="O48596">
        <v>1</v>
      </c>
      <c r="P48596" t="s">
        <v>22</v>
      </c>
    </row>
    <row r="48597" spans="1:16" x14ac:dyDescent="0.45">
      <c r="A48597" s="7" t="s">
        <v>56690</v>
      </c>
      <c r="B48597" s="8">
        <v>10000</v>
      </c>
      <c r="C48597" s="8" t="s">
        <v>37</v>
      </c>
      <c r="D48597" s="8">
        <v>14987333020741</v>
      </c>
      <c r="E48597" s="8">
        <v>4987333020744</v>
      </c>
      <c r="F48597" s="8"/>
      <c r="G48597" s="7"/>
      <c r="H48597" s="7" t="s">
        <v>56688</v>
      </c>
      <c r="I48597" s="7" t="s">
        <v>14903</v>
      </c>
      <c r="J48597" s="7" t="s">
        <v>84</v>
      </c>
      <c r="K48597" s="7" t="s">
        <v>36</v>
      </c>
      <c r="L48597" s="8">
        <v>4987333021895</v>
      </c>
      <c r="M48597" s="7" t="s">
        <v>56687</v>
      </c>
      <c r="N48597" s="7" t="s">
        <v>1236</v>
      </c>
      <c r="O48597" s="7">
        <v>10000</v>
      </c>
      <c r="P48597" s="7" t="s">
        <v>37</v>
      </c>
    </row>
    <row r="48598" spans="1:16" x14ac:dyDescent="0.45">
      <c r="A48598" t="s">
        <v>56689</v>
      </c>
      <c r="B48598" s="1">
        <v>5000</v>
      </c>
      <c r="C48598" s="1" t="s">
        <v>37</v>
      </c>
      <c r="D48598" s="1">
        <v>14987333020734</v>
      </c>
      <c r="E48598" s="1">
        <v>4987333020737</v>
      </c>
      <c r="H48598" t="s">
        <v>56688</v>
      </c>
      <c r="I48598" t="s">
        <v>14903</v>
      </c>
      <c r="J48598" t="s">
        <v>84</v>
      </c>
      <c r="K48598" t="s">
        <v>36</v>
      </c>
      <c r="L48598" s="1">
        <v>4987333021888</v>
      </c>
      <c r="M48598" t="s">
        <v>56687</v>
      </c>
      <c r="N48598" t="s">
        <v>1236</v>
      </c>
      <c r="O48598">
        <v>5000</v>
      </c>
      <c r="P48598" t="s">
        <v>37</v>
      </c>
    </row>
    <row r="48599" spans="1:16" x14ac:dyDescent="0.45">
      <c r="A48599" s="7" t="s">
        <v>56692</v>
      </c>
      <c r="B48599" s="8">
        <v>500</v>
      </c>
      <c r="C48599" s="8" t="s">
        <v>37</v>
      </c>
      <c r="D48599" s="8">
        <v>14987333020727</v>
      </c>
      <c r="E48599" s="8">
        <v>4987333020720</v>
      </c>
      <c r="F48599" s="8"/>
      <c r="G48599" s="7"/>
      <c r="H48599" s="7" t="s">
        <v>56688</v>
      </c>
      <c r="I48599" s="7" t="s">
        <v>14903</v>
      </c>
      <c r="J48599" s="7" t="s">
        <v>84</v>
      </c>
      <c r="K48599" s="7" t="s">
        <v>36</v>
      </c>
      <c r="L48599" s="8">
        <v>4987333022021</v>
      </c>
      <c r="M48599" s="7" t="s">
        <v>56687</v>
      </c>
      <c r="N48599" s="7" t="s">
        <v>1236</v>
      </c>
      <c r="O48599" s="7">
        <v>500</v>
      </c>
      <c r="P48599" s="7" t="s">
        <v>37</v>
      </c>
    </row>
    <row r="48600" spans="1:16" x14ac:dyDescent="0.45">
      <c r="A48600" t="s">
        <v>56691</v>
      </c>
      <c r="B48600" s="1">
        <v>500</v>
      </c>
      <c r="C48600" s="1" t="s">
        <v>37</v>
      </c>
      <c r="D48600" s="1">
        <v>14987333020710</v>
      </c>
      <c r="E48600" s="1">
        <v>4987333020713</v>
      </c>
      <c r="H48600" t="s">
        <v>56688</v>
      </c>
      <c r="I48600" t="s">
        <v>14903</v>
      </c>
      <c r="J48600" t="s">
        <v>84</v>
      </c>
      <c r="K48600" t="s">
        <v>36</v>
      </c>
      <c r="L48600" s="1">
        <v>4987333022014</v>
      </c>
      <c r="M48600" t="s">
        <v>56687</v>
      </c>
      <c r="N48600" t="s">
        <v>1236</v>
      </c>
      <c r="O48600">
        <v>500</v>
      </c>
      <c r="P48600" t="s">
        <v>37</v>
      </c>
    </row>
    <row r="48601" spans="1:16" x14ac:dyDescent="0.45">
      <c r="A48601" s="7" t="s">
        <v>26765</v>
      </c>
      <c r="B48601" s="8">
        <v>2.5</v>
      </c>
      <c r="C48601" s="8" t="s">
        <v>87</v>
      </c>
      <c r="D48601" s="8">
        <v>14987213123012</v>
      </c>
      <c r="E48601" s="8">
        <v>4987213123015</v>
      </c>
      <c r="F48601" s="8"/>
      <c r="G48601" s="7"/>
      <c r="H48601" s="7" t="s">
        <v>26764</v>
      </c>
      <c r="I48601" s="7" t="s">
        <v>609</v>
      </c>
      <c r="J48601" s="7" t="s">
        <v>84</v>
      </c>
      <c r="K48601" s="7" t="s">
        <v>85</v>
      </c>
      <c r="L48601" s="8">
        <v>4987213123091</v>
      </c>
      <c r="M48601" s="7" t="s">
        <v>26763</v>
      </c>
      <c r="N48601" s="7" t="s">
        <v>86</v>
      </c>
      <c r="O48601" s="7">
        <v>0.5</v>
      </c>
      <c r="P48601" s="7" t="s">
        <v>87</v>
      </c>
    </row>
    <row r="48602" spans="1:16" x14ac:dyDescent="0.45">
      <c r="A48602" t="s">
        <v>76892</v>
      </c>
      <c r="B48602" s="1">
        <v>100</v>
      </c>
      <c r="C48602" s="1" t="s">
        <v>87</v>
      </c>
      <c r="D48602" s="1">
        <v>14987197920188</v>
      </c>
      <c r="E48602" s="1">
        <v>4987197920181</v>
      </c>
      <c r="G48602" t="s">
        <v>76891</v>
      </c>
      <c r="H48602" t="s">
        <v>76890</v>
      </c>
      <c r="I48602" t="s">
        <v>83</v>
      </c>
      <c r="J48602" t="s">
        <v>50</v>
      </c>
      <c r="K48602" t="s">
        <v>177</v>
      </c>
      <c r="L48602" s="1">
        <v>4987197920013</v>
      </c>
      <c r="M48602" t="s">
        <v>76890</v>
      </c>
      <c r="N48602" t="s">
        <v>56</v>
      </c>
      <c r="O48602">
        <v>100</v>
      </c>
      <c r="P48602" t="s">
        <v>87</v>
      </c>
    </row>
    <row r="48603" spans="1:16" x14ac:dyDescent="0.45">
      <c r="A48603" s="7" t="s">
        <v>76896</v>
      </c>
      <c r="B48603" s="8">
        <v>500</v>
      </c>
      <c r="C48603" s="8" t="s">
        <v>53</v>
      </c>
      <c r="D48603" s="8">
        <v>14987197920201</v>
      </c>
      <c r="E48603" s="8">
        <v>4987197920204</v>
      </c>
      <c r="F48603" s="8"/>
      <c r="G48603" s="7" t="s">
        <v>76894</v>
      </c>
      <c r="H48603" s="7" t="s">
        <v>76895</v>
      </c>
      <c r="I48603" s="7" t="s">
        <v>150</v>
      </c>
      <c r="J48603" s="7" t="s">
        <v>50</v>
      </c>
      <c r="K48603" s="7" t="s">
        <v>51</v>
      </c>
      <c r="L48603" s="8">
        <v>4987197920020</v>
      </c>
      <c r="M48603" s="7" t="s">
        <v>76893</v>
      </c>
      <c r="N48603" s="7" t="s">
        <v>52</v>
      </c>
      <c r="O48603" s="7">
        <v>10</v>
      </c>
      <c r="P48603" s="7" t="s">
        <v>53</v>
      </c>
    </row>
    <row r="48604" spans="1:16" x14ac:dyDescent="0.45">
      <c r="A48604" t="s">
        <v>76896</v>
      </c>
      <c r="B48604" s="1">
        <v>100</v>
      </c>
      <c r="C48604" s="1" t="s">
        <v>53</v>
      </c>
      <c r="D48604" s="1">
        <v>14987197920195</v>
      </c>
      <c r="E48604" s="1">
        <v>4987197920198</v>
      </c>
      <c r="G48604" t="s">
        <v>76894</v>
      </c>
      <c r="H48604" t="s">
        <v>76895</v>
      </c>
      <c r="I48604" t="s">
        <v>150</v>
      </c>
      <c r="J48604" t="s">
        <v>50</v>
      </c>
      <c r="K48604" t="s">
        <v>51</v>
      </c>
      <c r="L48604" s="1">
        <v>4987197920020</v>
      </c>
      <c r="M48604" t="s">
        <v>76893</v>
      </c>
      <c r="N48604" t="s">
        <v>52</v>
      </c>
      <c r="O48604">
        <v>10</v>
      </c>
      <c r="P48604" t="s">
        <v>53</v>
      </c>
    </row>
    <row r="48605" spans="1:16" x14ac:dyDescent="0.45">
      <c r="A48605" s="7" t="s">
        <v>76896</v>
      </c>
      <c r="B48605" s="8">
        <v>1000</v>
      </c>
      <c r="C48605" s="8" t="s">
        <v>53</v>
      </c>
      <c r="D48605" s="8">
        <v>14987197920218</v>
      </c>
      <c r="E48605" s="8">
        <v>4987197920211</v>
      </c>
      <c r="F48605" s="8"/>
      <c r="G48605" s="7" t="s">
        <v>76894</v>
      </c>
      <c r="H48605" s="7" t="s">
        <v>76895</v>
      </c>
      <c r="I48605" s="7" t="s">
        <v>150</v>
      </c>
      <c r="J48605" s="7" t="s">
        <v>50</v>
      </c>
      <c r="K48605" s="7" t="s">
        <v>51</v>
      </c>
      <c r="L48605" s="8">
        <v>4987197920020</v>
      </c>
      <c r="M48605" s="7" t="s">
        <v>76893</v>
      </c>
      <c r="N48605" s="7" t="s">
        <v>52</v>
      </c>
      <c r="O48605" s="7">
        <v>10</v>
      </c>
      <c r="P48605" s="7" t="s">
        <v>53</v>
      </c>
    </row>
    <row r="48606" spans="1:16" x14ac:dyDescent="0.45">
      <c r="A48606" t="s">
        <v>54554</v>
      </c>
      <c r="B48606" s="1">
        <v>10</v>
      </c>
      <c r="C48606" s="1" t="s">
        <v>53</v>
      </c>
      <c r="D48606" s="1">
        <v>14987080227110</v>
      </c>
      <c r="E48606" s="1">
        <v>4987080227113</v>
      </c>
      <c r="G48606" t="s">
        <v>54553</v>
      </c>
      <c r="H48606" t="s">
        <v>54552</v>
      </c>
      <c r="I48606" t="s">
        <v>2501</v>
      </c>
      <c r="J48606" t="s">
        <v>50</v>
      </c>
      <c r="K48606" t="s">
        <v>51</v>
      </c>
      <c r="L48606" s="1">
        <v>4987080907329</v>
      </c>
      <c r="M48606" t="s">
        <v>54552</v>
      </c>
      <c r="N48606" t="s">
        <v>52</v>
      </c>
      <c r="O48606">
        <v>10</v>
      </c>
      <c r="P48606" t="s">
        <v>53</v>
      </c>
    </row>
    <row r="48607" spans="1:16" x14ac:dyDescent="0.45">
      <c r="A48607" s="7" t="s">
        <v>4580</v>
      </c>
      <c r="B48607" s="8">
        <v>10</v>
      </c>
      <c r="C48607" s="8" t="s">
        <v>53</v>
      </c>
      <c r="D48607" s="8">
        <v>14987222663349</v>
      </c>
      <c r="E48607" s="8">
        <v>4987222663342</v>
      </c>
      <c r="F48607" s="8"/>
      <c r="G48607" s="7" t="s">
        <v>4579</v>
      </c>
      <c r="H48607" s="7" t="s">
        <v>4578</v>
      </c>
      <c r="I48607" s="7" t="s">
        <v>2501</v>
      </c>
      <c r="J48607" s="7" t="s">
        <v>50</v>
      </c>
      <c r="K48607" s="7" t="s">
        <v>51</v>
      </c>
      <c r="L48607" s="8">
        <v>4987222663557</v>
      </c>
      <c r="M48607" s="7" t="s">
        <v>4578</v>
      </c>
      <c r="N48607" s="7" t="s">
        <v>52</v>
      </c>
      <c r="O48607" s="7">
        <v>10</v>
      </c>
      <c r="P48607" s="7" t="s">
        <v>53</v>
      </c>
    </row>
    <row r="48608" spans="1:16" x14ac:dyDescent="0.45">
      <c r="A48608" t="s">
        <v>54557</v>
      </c>
      <c r="B48608" s="1">
        <v>5</v>
      </c>
      <c r="C48608" s="1" t="s">
        <v>566</v>
      </c>
      <c r="D48608" s="1">
        <v>14987080142215</v>
      </c>
      <c r="E48608" s="1">
        <v>4987080142218</v>
      </c>
      <c r="G48608" t="s">
        <v>54556</v>
      </c>
      <c r="H48608" t="s">
        <v>54555</v>
      </c>
      <c r="I48608" t="s">
        <v>4583</v>
      </c>
      <c r="J48608" t="s">
        <v>14</v>
      </c>
      <c r="K48608" t="s">
        <v>15</v>
      </c>
      <c r="L48608" s="1">
        <v>4987080906926</v>
      </c>
      <c r="M48608" t="s">
        <v>54555</v>
      </c>
      <c r="N48608" t="s">
        <v>16</v>
      </c>
      <c r="O48608">
        <v>1</v>
      </c>
      <c r="P48608" t="s">
        <v>566</v>
      </c>
    </row>
    <row r="48609" spans="1:16" x14ac:dyDescent="0.45">
      <c r="A48609" s="7" t="s">
        <v>40173</v>
      </c>
      <c r="B48609" s="8">
        <v>5</v>
      </c>
      <c r="C48609" s="8" t="s">
        <v>566</v>
      </c>
      <c r="D48609" s="8">
        <v>14987186166313</v>
      </c>
      <c r="E48609" s="8">
        <v>4987186166316</v>
      </c>
      <c r="F48609" s="8"/>
      <c r="G48609" s="7" t="s">
        <v>40172</v>
      </c>
      <c r="H48609" s="7" t="s">
        <v>40171</v>
      </c>
      <c r="I48609" s="7" t="s">
        <v>4583</v>
      </c>
      <c r="J48609" s="7" t="s">
        <v>14</v>
      </c>
      <c r="K48609" s="7" t="s">
        <v>15</v>
      </c>
      <c r="L48609" s="8">
        <v>4987186266313</v>
      </c>
      <c r="M48609" s="7" t="s">
        <v>40171</v>
      </c>
      <c r="N48609" s="7" t="s">
        <v>16</v>
      </c>
      <c r="O48609" s="7">
        <v>1</v>
      </c>
      <c r="P48609" s="7" t="s">
        <v>566</v>
      </c>
    </row>
    <row r="48610" spans="1:16" x14ac:dyDescent="0.45">
      <c r="A48610" t="s">
        <v>20952</v>
      </c>
      <c r="B48610" s="1">
        <v>5</v>
      </c>
      <c r="C48610" s="1" t="s">
        <v>566</v>
      </c>
      <c r="D48610" s="1">
        <v>14987073180804</v>
      </c>
      <c r="E48610" s="1">
        <v>4987073180807</v>
      </c>
      <c r="G48610" t="s">
        <v>20951</v>
      </c>
      <c r="H48610" t="s">
        <v>20950</v>
      </c>
      <c r="I48610" t="s">
        <v>4583</v>
      </c>
      <c r="J48610" t="s">
        <v>14</v>
      </c>
      <c r="K48610" t="s">
        <v>15</v>
      </c>
      <c r="L48610" s="1">
        <v>4987073200420</v>
      </c>
      <c r="M48610" t="s">
        <v>20950</v>
      </c>
      <c r="N48610" t="s">
        <v>16</v>
      </c>
      <c r="O48610">
        <v>1</v>
      </c>
      <c r="P48610" t="s">
        <v>566</v>
      </c>
    </row>
    <row r="48611" spans="1:16" x14ac:dyDescent="0.45">
      <c r="A48611" s="7" t="s">
        <v>68236</v>
      </c>
      <c r="B48611" s="8">
        <v>5</v>
      </c>
      <c r="C48611" s="8" t="s">
        <v>566</v>
      </c>
      <c r="D48611" s="8">
        <v>14987376233801</v>
      </c>
      <c r="E48611" s="8">
        <v>4987376233804</v>
      </c>
      <c r="F48611" s="8"/>
      <c r="G48611" s="7" t="s">
        <v>68235</v>
      </c>
      <c r="H48611" s="7" t="s">
        <v>68234</v>
      </c>
      <c r="I48611" s="7" t="s">
        <v>4583</v>
      </c>
      <c r="J48611" s="7" t="s">
        <v>14</v>
      </c>
      <c r="K48611" s="7" t="s">
        <v>15</v>
      </c>
      <c r="L48611" s="8">
        <v>4987376233859</v>
      </c>
      <c r="M48611" s="7" t="s">
        <v>68234</v>
      </c>
      <c r="N48611" s="7" t="s">
        <v>16</v>
      </c>
      <c r="O48611" s="7">
        <v>1</v>
      </c>
      <c r="P48611" s="7" t="s">
        <v>566</v>
      </c>
    </row>
    <row r="48612" spans="1:16" x14ac:dyDescent="0.45">
      <c r="A48612" t="s">
        <v>4584</v>
      </c>
      <c r="B48612" s="1">
        <v>5</v>
      </c>
      <c r="C48612" s="1" t="s">
        <v>566</v>
      </c>
      <c r="D48612" s="1">
        <v>14987222661024</v>
      </c>
      <c r="E48612" s="1">
        <v>4987222661027</v>
      </c>
      <c r="G48612" t="s">
        <v>4582</v>
      </c>
      <c r="H48612" t="s">
        <v>4581</v>
      </c>
      <c r="I48612" t="s">
        <v>4583</v>
      </c>
      <c r="J48612" t="s">
        <v>14</v>
      </c>
      <c r="K48612" t="s">
        <v>15</v>
      </c>
      <c r="L48612" s="1">
        <v>4987222661249</v>
      </c>
      <c r="M48612" t="s">
        <v>4581</v>
      </c>
      <c r="N48612" t="s">
        <v>16</v>
      </c>
      <c r="O48612">
        <v>1</v>
      </c>
      <c r="P48612" t="s">
        <v>566</v>
      </c>
    </row>
    <row r="48613" spans="1:16" x14ac:dyDescent="0.45">
      <c r="A48613" s="7" t="s">
        <v>37293</v>
      </c>
      <c r="B48613" s="8">
        <v>60</v>
      </c>
      <c r="C48613" s="8" t="s">
        <v>448</v>
      </c>
      <c r="D48613" s="8">
        <v>14987058875985</v>
      </c>
      <c r="E48613" s="8">
        <v>4987058875988</v>
      </c>
      <c r="F48613" s="8"/>
      <c r="G48613" s="7" t="s">
        <v>7857</v>
      </c>
      <c r="H48613" s="7" t="s">
        <v>7858</v>
      </c>
      <c r="I48613" s="7" t="s">
        <v>6696</v>
      </c>
      <c r="J48613" s="7" t="s">
        <v>84</v>
      </c>
      <c r="K48613" s="7" t="s">
        <v>15</v>
      </c>
      <c r="L48613" s="8">
        <v>4987058102152</v>
      </c>
      <c r="M48613" s="7" t="s">
        <v>37292</v>
      </c>
      <c r="N48613" s="7" t="s">
        <v>86</v>
      </c>
      <c r="O48613" s="7">
        <v>1</v>
      </c>
      <c r="P48613" s="7" t="s">
        <v>448</v>
      </c>
    </row>
    <row r="48614" spans="1:16" x14ac:dyDescent="0.45">
      <c r="A48614" t="s">
        <v>5626</v>
      </c>
      <c r="B48614" s="1">
        <v>100</v>
      </c>
      <c r="C48614" s="1" t="s">
        <v>37</v>
      </c>
      <c r="D48614" s="1">
        <v>14987243320887</v>
      </c>
      <c r="E48614" s="1">
        <v>4987243320880</v>
      </c>
      <c r="G48614" t="s">
        <v>5624</v>
      </c>
      <c r="H48614" t="s">
        <v>5623</v>
      </c>
      <c r="I48614" t="s">
        <v>2411</v>
      </c>
      <c r="J48614" t="s">
        <v>84</v>
      </c>
      <c r="K48614" t="s">
        <v>1126</v>
      </c>
      <c r="L48614" s="1">
        <v>4987243220814</v>
      </c>
      <c r="M48614" t="s">
        <v>5623</v>
      </c>
      <c r="N48614" t="s">
        <v>1236</v>
      </c>
      <c r="O48614">
        <v>100</v>
      </c>
      <c r="P48614" t="s">
        <v>37</v>
      </c>
    </row>
    <row r="48615" spans="1:16" x14ac:dyDescent="0.45">
      <c r="A48615" s="7" t="s">
        <v>5627</v>
      </c>
      <c r="B48615" s="8">
        <v>500</v>
      </c>
      <c r="C48615" s="8" t="s">
        <v>37</v>
      </c>
      <c r="D48615" s="8">
        <v>14987243320894</v>
      </c>
      <c r="E48615" s="8">
        <v>4987243320897</v>
      </c>
      <c r="F48615" s="8"/>
      <c r="G48615" s="7" t="s">
        <v>5624</v>
      </c>
      <c r="H48615" s="7" t="s">
        <v>5623</v>
      </c>
      <c r="I48615" s="7" t="s">
        <v>2411</v>
      </c>
      <c r="J48615" s="7" t="s">
        <v>84</v>
      </c>
      <c r="K48615" s="7" t="s">
        <v>1126</v>
      </c>
      <c r="L48615" s="8">
        <v>4987243220821</v>
      </c>
      <c r="M48615" s="7" t="s">
        <v>5623</v>
      </c>
      <c r="N48615" s="7" t="s">
        <v>1236</v>
      </c>
      <c r="O48615" s="7">
        <v>500</v>
      </c>
      <c r="P48615" s="7" t="s">
        <v>37</v>
      </c>
    </row>
    <row r="48616" spans="1:16" x14ac:dyDescent="0.45">
      <c r="A48616" t="s">
        <v>5625</v>
      </c>
      <c r="B48616" s="1">
        <v>250</v>
      </c>
      <c r="C48616" s="1" t="s">
        <v>37</v>
      </c>
      <c r="D48616" s="1">
        <v>14987243320870</v>
      </c>
      <c r="E48616" s="1">
        <v>4987243320873</v>
      </c>
      <c r="G48616" t="s">
        <v>5624</v>
      </c>
      <c r="H48616" t="s">
        <v>5623</v>
      </c>
      <c r="I48616" t="s">
        <v>2411</v>
      </c>
      <c r="J48616" t="s">
        <v>84</v>
      </c>
      <c r="K48616" t="s">
        <v>1126</v>
      </c>
      <c r="L48616" s="1">
        <v>4987243220807</v>
      </c>
      <c r="M48616" t="s">
        <v>5623</v>
      </c>
      <c r="N48616" t="s">
        <v>86</v>
      </c>
      <c r="O48616">
        <v>5</v>
      </c>
      <c r="P48616" t="s">
        <v>37</v>
      </c>
    </row>
    <row r="48617" spans="1:16" x14ac:dyDescent="0.45">
      <c r="A48617" s="7" t="s">
        <v>5625</v>
      </c>
      <c r="B48617" s="8">
        <v>50</v>
      </c>
      <c r="C48617" s="8" t="s">
        <v>37</v>
      </c>
      <c r="D48617" s="8">
        <v>14987243320863</v>
      </c>
      <c r="E48617" s="8">
        <v>4987243320866</v>
      </c>
      <c r="F48617" s="8"/>
      <c r="G48617" s="7" t="s">
        <v>5624</v>
      </c>
      <c r="H48617" s="7" t="s">
        <v>5623</v>
      </c>
      <c r="I48617" s="7" t="s">
        <v>2411</v>
      </c>
      <c r="J48617" s="7" t="s">
        <v>84</v>
      </c>
      <c r="K48617" s="7" t="s">
        <v>1126</v>
      </c>
      <c r="L48617" s="8">
        <v>4987243220807</v>
      </c>
      <c r="M48617" s="7" t="s">
        <v>5623</v>
      </c>
      <c r="N48617" s="7" t="s">
        <v>86</v>
      </c>
      <c r="O48617" s="7">
        <v>5</v>
      </c>
      <c r="P48617" s="7" t="s">
        <v>37</v>
      </c>
    </row>
    <row r="48618" spans="1:16" x14ac:dyDescent="0.45">
      <c r="A48618" t="s">
        <v>5630</v>
      </c>
      <c r="B48618" s="1">
        <v>10</v>
      </c>
      <c r="C48618" s="1" t="s">
        <v>448</v>
      </c>
      <c r="D48618" s="1">
        <v>14987243313537</v>
      </c>
      <c r="E48618" s="1">
        <v>4987243313530</v>
      </c>
      <c r="G48618" t="s">
        <v>5629</v>
      </c>
      <c r="H48618" t="s">
        <v>5628</v>
      </c>
      <c r="I48618" t="s">
        <v>5403</v>
      </c>
      <c r="J48618" t="s">
        <v>14</v>
      </c>
      <c r="K48618" t="s">
        <v>15</v>
      </c>
      <c r="L48618" s="1">
        <v>4987243213502</v>
      </c>
      <c r="M48618" t="s">
        <v>5628</v>
      </c>
      <c r="N48618" t="s">
        <v>16</v>
      </c>
      <c r="O48618">
        <v>1</v>
      </c>
      <c r="P48618" t="s">
        <v>448</v>
      </c>
    </row>
    <row r="48619" spans="1:16" x14ac:dyDescent="0.45">
      <c r="A48619" s="7" t="s">
        <v>5634</v>
      </c>
      <c r="B48619" s="8">
        <v>50</v>
      </c>
      <c r="C48619" s="8" t="s">
        <v>448</v>
      </c>
      <c r="D48619" s="8">
        <v>14987243313643</v>
      </c>
      <c r="E48619" s="8">
        <v>4987243313646</v>
      </c>
      <c r="F48619" s="8"/>
      <c r="G48619" s="7" t="s">
        <v>5632</v>
      </c>
      <c r="H48619" s="7" t="s">
        <v>5631</v>
      </c>
      <c r="I48619" s="7" t="s">
        <v>5633</v>
      </c>
      <c r="J48619" s="7" t="s">
        <v>14</v>
      </c>
      <c r="K48619" s="7" t="s">
        <v>15</v>
      </c>
      <c r="L48619" s="8">
        <v>4987243213601</v>
      </c>
      <c r="M48619" s="7" t="s">
        <v>5631</v>
      </c>
      <c r="N48619" s="7" t="s">
        <v>16</v>
      </c>
      <c r="O48619" s="7">
        <v>1</v>
      </c>
      <c r="P48619" s="7" t="s">
        <v>448</v>
      </c>
    </row>
    <row r="48620" spans="1:16" x14ac:dyDescent="0.45">
      <c r="A48620" t="s">
        <v>5634</v>
      </c>
      <c r="B48620" s="1">
        <v>10</v>
      </c>
      <c r="C48620" s="1" t="s">
        <v>448</v>
      </c>
      <c r="D48620" s="1">
        <v>14987243313636</v>
      </c>
      <c r="E48620" s="1">
        <v>4987243313639</v>
      </c>
      <c r="G48620" t="s">
        <v>5632</v>
      </c>
      <c r="H48620" t="s">
        <v>5631</v>
      </c>
      <c r="I48620" t="s">
        <v>5633</v>
      </c>
      <c r="J48620" t="s">
        <v>14</v>
      </c>
      <c r="K48620" t="s">
        <v>15</v>
      </c>
      <c r="L48620" s="1">
        <v>4987243213601</v>
      </c>
      <c r="M48620" t="s">
        <v>5631</v>
      </c>
      <c r="N48620" t="s">
        <v>16</v>
      </c>
      <c r="O48620">
        <v>1</v>
      </c>
      <c r="P48620" t="s">
        <v>448</v>
      </c>
    </row>
    <row r="48621" spans="1:16" x14ac:dyDescent="0.45">
      <c r="A48621" s="7" t="s">
        <v>5638</v>
      </c>
      <c r="B48621" s="8">
        <v>10</v>
      </c>
      <c r="C48621" s="8" t="s">
        <v>448</v>
      </c>
      <c r="D48621" s="8">
        <v>14987243313742</v>
      </c>
      <c r="E48621" s="8">
        <v>4987243313745</v>
      </c>
      <c r="F48621" s="8"/>
      <c r="G48621" s="7" t="s">
        <v>5636</v>
      </c>
      <c r="H48621" s="7" t="s">
        <v>5635</v>
      </c>
      <c r="I48621" s="7" t="s">
        <v>5637</v>
      </c>
      <c r="J48621" s="7" t="s">
        <v>14</v>
      </c>
      <c r="K48621" s="7" t="s">
        <v>15</v>
      </c>
      <c r="L48621" s="8">
        <v>4987243213700</v>
      </c>
      <c r="M48621" s="7" t="s">
        <v>5635</v>
      </c>
      <c r="N48621" s="7" t="s">
        <v>16</v>
      </c>
      <c r="O48621" s="7">
        <v>1</v>
      </c>
      <c r="P48621" s="7" t="s">
        <v>448</v>
      </c>
    </row>
    <row r="48622" spans="1:16" x14ac:dyDescent="0.45">
      <c r="A48622" t="s">
        <v>5638</v>
      </c>
      <c r="B48622" s="1">
        <v>50</v>
      </c>
      <c r="C48622" s="1" t="s">
        <v>448</v>
      </c>
      <c r="D48622" s="1">
        <v>14987243313759</v>
      </c>
      <c r="E48622" s="1">
        <v>4987243313752</v>
      </c>
      <c r="G48622" t="s">
        <v>5636</v>
      </c>
      <c r="H48622" t="s">
        <v>5635</v>
      </c>
      <c r="I48622" t="s">
        <v>5637</v>
      </c>
      <c r="J48622" t="s">
        <v>14</v>
      </c>
      <c r="K48622" t="s">
        <v>15</v>
      </c>
      <c r="L48622" s="1">
        <v>4987243213700</v>
      </c>
      <c r="M48622" t="s">
        <v>5635</v>
      </c>
      <c r="N48622" t="s">
        <v>16</v>
      </c>
      <c r="O48622">
        <v>1</v>
      </c>
      <c r="P48622" t="s">
        <v>448</v>
      </c>
    </row>
    <row r="48623" spans="1:16" x14ac:dyDescent="0.45">
      <c r="A48623" s="7" t="s">
        <v>72973</v>
      </c>
      <c r="B48623" s="8">
        <v>500</v>
      </c>
      <c r="C48623" s="8" t="s">
        <v>53</v>
      </c>
      <c r="D48623" s="8">
        <v>14987792103764</v>
      </c>
      <c r="E48623" s="8">
        <v>4987792103767</v>
      </c>
      <c r="F48623" s="8"/>
      <c r="G48623" s="7" t="s">
        <v>72972</v>
      </c>
      <c r="H48623" s="7" t="s">
        <v>72971</v>
      </c>
      <c r="I48623" s="7" t="s">
        <v>633</v>
      </c>
      <c r="J48623" s="7" t="s">
        <v>50</v>
      </c>
      <c r="K48623" s="7" t="s">
        <v>51</v>
      </c>
      <c r="L48623" s="8">
        <v>4987792703363</v>
      </c>
      <c r="M48623" s="7" t="s">
        <v>72971</v>
      </c>
      <c r="N48623" s="7" t="s">
        <v>52</v>
      </c>
      <c r="O48623" s="7">
        <v>10</v>
      </c>
      <c r="P48623" s="7" t="s">
        <v>53</v>
      </c>
    </row>
    <row r="48624" spans="1:16" x14ac:dyDescent="0.45">
      <c r="A48624" t="s">
        <v>72973</v>
      </c>
      <c r="B48624" s="1">
        <v>100</v>
      </c>
      <c r="C48624" s="1" t="s">
        <v>53</v>
      </c>
      <c r="D48624" s="1">
        <v>14987792103757</v>
      </c>
      <c r="E48624" s="1">
        <v>4987792103750</v>
      </c>
      <c r="G48624" t="s">
        <v>72972</v>
      </c>
      <c r="H48624" t="s">
        <v>72971</v>
      </c>
      <c r="I48624" t="s">
        <v>633</v>
      </c>
      <c r="J48624" t="s">
        <v>50</v>
      </c>
      <c r="K48624" t="s">
        <v>51</v>
      </c>
      <c r="L48624" s="1">
        <v>4987792703363</v>
      </c>
      <c r="M48624" t="s">
        <v>72971</v>
      </c>
      <c r="N48624" t="s">
        <v>52</v>
      </c>
      <c r="O48624">
        <v>10</v>
      </c>
      <c r="P48624" t="s">
        <v>53</v>
      </c>
    </row>
    <row r="48625" spans="1:16" x14ac:dyDescent="0.45">
      <c r="A48625" s="7" t="s">
        <v>26272</v>
      </c>
      <c r="B48625" s="8">
        <v>100</v>
      </c>
      <c r="C48625" s="8" t="s">
        <v>53</v>
      </c>
      <c r="D48625" s="8">
        <v>14987124161011</v>
      </c>
      <c r="E48625" s="8">
        <v>4987124161014</v>
      </c>
      <c r="F48625" s="8"/>
      <c r="G48625" s="7" t="s">
        <v>26271</v>
      </c>
      <c r="H48625" s="7" t="s">
        <v>26270</v>
      </c>
      <c r="I48625" s="7" t="s">
        <v>633</v>
      </c>
      <c r="J48625" s="7" t="s">
        <v>50</v>
      </c>
      <c r="K48625" s="7" t="s">
        <v>51</v>
      </c>
      <c r="L48625" s="8">
        <v>4987124937312</v>
      </c>
      <c r="M48625" s="7" t="s">
        <v>26270</v>
      </c>
      <c r="N48625" s="7" t="s">
        <v>52</v>
      </c>
      <c r="O48625" s="7">
        <v>10</v>
      </c>
      <c r="P48625" s="7" t="s">
        <v>53</v>
      </c>
    </row>
    <row r="48626" spans="1:16" x14ac:dyDescent="0.45">
      <c r="A48626" t="s">
        <v>26272</v>
      </c>
      <c r="B48626" s="1">
        <v>100</v>
      </c>
      <c r="C48626" s="1" t="s">
        <v>53</v>
      </c>
      <c r="D48626" s="1">
        <v>14987923506952</v>
      </c>
      <c r="E48626" s="1">
        <v>4987923506955</v>
      </c>
      <c r="G48626" t="s">
        <v>26271</v>
      </c>
      <c r="H48626" t="s">
        <v>26270</v>
      </c>
      <c r="I48626" t="s">
        <v>633</v>
      </c>
      <c r="J48626" t="s">
        <v>50</v>
      </c>
      <c r="K48626" t="s">
        <v>51</v>
      </c>
      <c r="L48626" s="1">
        <v>4987124937312</v>
      </c>
      <c r="M48626" t="s">
        <v>26270</v>
      </c>
      <c r="N48626" t="s">
        <v>52</v>
      </c>
      <c r="O48626">
        <v>10</v>
      </c>
      <c r="P48626" t="s">
        <v>53</v>
      </c>
    </row>
    <row r="48627" spans="1:16" x14ac:dyDescent="0.45">
      <c r="A48627" s="7" t="s">
        <v>26272</v>
      </c>
      <c r="B48627" s="8">
        <v>100</v>
      </c>
      <c r="C48627" s="8" t="s">
        <v>53</v>
      </c>
      <c r="D48627" s="8">
        <v>14987171371104</v>
      </c>
      <c r="E48627" s="8">
        <v>4987171371107</v>
      </c>
      <c r="F48627" s="8"/>
      <c r="G48627" s="7" t="s">
        <v>26271</v>
      </c>
      <c r="H48627" s="7" t="s">
        <v>26270</v>
      </c>
      <c r="I48627" s="7" t="s">
        <v>633</v>
      </c>
      <c r="J48627" s="7" t="s">
        <v>50</v>
      </c>
      <c r="K48627" s="7" t="s">
        <v>51</v>
      </c>
      <c r="L48627" s="8">
        <v>4987124937312</v>
      </c>
      <c r="M48627" s="7" t="s">
        <v>26270</v>
      </c>
      <c r="N48627" s="7" t="s">
        <v>52</v>
      </c>
      <c r="O48627" s="7">
        <v>10</v>
      </c>
      <c r="P48627" s="7" t="s">
        <v>53</v>
      </c>
    </row>
    <row r="48628" spans="1:16" x14ac:dyDescent="0.45">
      <c r="A48628" t="s">
        <v>26272</v>
      </c>
      <c r="B48628" s="1">
        <v>500</v>
      </c>
      <c r="C48628" s="1" t="s">
        <v>53</v>
      </c>
      <c r="D48628" s="1">
        <v>14987124161028</v>
      </c>
      <c r="E48628" s="1">
        <v>4987124161021</v>
      </c>
      <c r="G48628" t="s">
        <v>26271</v>
      </c>
      <c r="H48628" t="s">
        <v>26270</v>
      </c>
      <c r="I48628" t="s">
        <v>633</v>
      </c>
      <c r="J48628" t="s">
        <v>50</v>
      </c>
      <c r="K48628" t="s">
        <v>51</v>
      </c>
      <c r="L48628" s="1">
        <v>4987124937312</v>
      </c>
      <c r="M48628" t="s">
        <v>26270</v>
      </c>
      <c r="N48628" t="s">
        <v>52</v>
      </c>
      <c r="O48628">
        <v>10</v>
      </c>
      <c r="P48628" t="s">
        <v>53</v>
      </c>
    </row>
    <row r="48629" spans="1:16" x14ac:dyDescent="0.45">
      <c r="A48629" s="7" t="s">
        <v>54560</v>
      </c>
      <c r="B48629" s="8">
        <v>100</v>
      </c>
      <c r="C48629" s="8" t="s">
        <v>53</v>
      </c>
      <c r="D48629" s="8">
        <v>14987080040511</v>
      </c>
      <c r="E48629" s="8">
        <v>4987080040514</v>
      </c>
      <c r="F48629" s="8"/>
      <c r="G48629" s="7" t="s">
        <v>54559</v>
      </c>
      <c r="H48629" s="7" t="s">
        <v>54558</v>
      </c>
      <c r="I48629" s="7" t="s">
        <v>633</v>
      </c>
      <c r="J48629" s="7" t="s">
        <v>50</v>
      </c>
      <c r="K48629" s="7" t="s">
        <v>51</v>
      </c>
      <c r="L48629" s="8">
        <v>4987080910916</v>
      </c>
      <c r="M48629" s="7" t="s">
        <v>54558</v>
      </c>
      <c r="N48629" s="7" t="s">
        <v>52</v>
      </c>
      <c r="O48629" s="7">
        <v>10</v>
      </c>
      <c r="P48629" s="7" t="s">
        <v>53</v>
      </c>
    </row>
    <row r="48630" spans="1:16" x14ac:dyDescent="0.45">
      <c r="A48630" t="s">
        <v>54560</v>
      </c>
      <c r="B48630" s="1">
        <v>500</v>
      </c>
      <c r="C48630" s="1" t="s">
        <v>53</v>
      </c>
      <c r="D48630" s="1">
        <v>14987080040528</v>
      </c>
      <c r="E48630" s="1">
        <v>4987080040521</v>
      </c>
      <c r="G48630" t="s">
        <v>54559</v>
      </c>
      <c r="H48630" t="s">
        <v>54558</v>
      </c>
      <c r="I48630" t="s">
        <v>633</v>
      </c>
      <c r="J48630" t="s">
        <v>50</v>
      </c>
      <c r="K48630" t="s">
        <v>51</v>
      </c>
      <c r="L48630" s="1">
        <v>4987080910916</v>
      </c>
      <c r="M48630" t="s">
        <v>54558</v>
      </c>
      <c r="N48630" t="s">
        <v>52</v>
      </c>
      <c r="O48630">
        <v>10</v>
      </c>
      <c r="P48630" t="s">
        <v>53</v>
      </c>
    </row>
    <row r="48631" spans="1:16" x14ac:dyDescent="0.45">
      <c r="A48631" s="7" t="s">
        <v>54561</v>
      </c>
      <c r="B48631" s="8">
        <v>200</v>
      </c>
      <c r="C48631" s="8" t="s">
        <v>53</v>
      </c>
      <c r="D48631" s="8">
        <v>14987080040542</v>
      </c>
      <c r="E48631" s="8">
        <v>4987080040545</v>
      </c>
      <c r="F48631" s="8"/>
      <c r="G48631" s="7" t="s">
        <v>54559</v>
      </c>
      <c r="H48631" s="7" t="s">
        <v>54558</v>
      </c>
      <c r="I48631" s="7" t="s">
        <v>633</v>
      </c>
      <c r="J48631" s="7" t="s">
        <v>50</v>
      </c>
      <c r="K48631" s="7" t="s">
        <v>51</v>
      </c>
      <c r="L48631" s="8">
        <v>4987080910930</v>
      </c>
      <c r="M48631" s="7" t="s">
        <v>54558</v>
      </c>
      <c r="N48631" s="7" t="s">
        <v>56</v>
      </c>
      <c r="O48631" s="7">
        <v>200</v>
      </c>
      <c r="P48631" s="7" t="s">
        <v>53</v>
      </c>
    </row>
    <row r="48632" spans="1:16" x14ac:dyDescent="0.45">
      <c r="A48632" t="s">
        <v>63857</v>
      </c>
      <c r="B48632" s="1">
        <v>500</v>
      </c>
      <c r="C48632" s="1" t="s">
        <v>53</v>
      </c>
      <c r="D48632" s="1">
        <v>14987155165415</v>
      </c>
      <c r="E48632" s="1">
        <v>4987155165418</v>
      </c>
      <c r="G48632" t="s">
        <v>63856</v>
      </c>
      <c r="H48632" t="s">
        <v>63855</v>
      </c>
      <c r="I48632" t="s">
        <v>633</v>
      </c>
      <c r="J48632" t="s">
        <v>50</v>
      </c>
      <c r="K48632" t="s">
        <v>51</v>
      </c>
      <c r="L48632" s="1">
        <v>4987155165364</v>
      </c>
      <c r="M48632" t="s">
        <v>63855</v>
      </c>
      <c r="N48632" t="s">
        <v>52</v>
      </c>
      <c r="O48632">
        <v>10</v>
      </c>
      <c r="P48632" t="s">
        <v>53</v>
      </c>
    </row>
    <row r="48633" spans="1:16" x14ac:dyDescent="0.45">
      <c r="A48633" s="7" t="s">
        <v>63857</v>
      </c>
      <c r="B48633" s="8">
        <v>100</v>
      </c>
      <c r="C48633" s="8" t="s">
        <v>53</v>
      </c>
      <c r="D48633" s="8">
        <v>14987155165378</v>
      </c>
      <c r="E48633" s="8">
        <v>4987155165371</v>
      </c>
      <c r="F48633" s="8"/>
      <c r="G48633" s="7" t="s">
        <v>63856</v>
      </c>
      <c r="H48633" s="7" t="s">
        <v>63855</v>
      </c>
      <c r="I48633" s="7" t="s">
        <v>633</v>
      </c>
      <c r="J48633" s="7" t="s">
        <v>50</v>
      </c>
      <c r="K48633" s="7" t="s">
        <v>51</v>
      </c>
      <c r="L48633" s="8">
        <v>4987155165364</v>
      </c>
      <c r="M48633" s="7" t="s">
        <v>63855</v>
      </c>
      <c r="N48633" s="7" t="s">
        <v>52</v>
      </c>
      <c r="O48633" s="7">
        <v>10</v>
      </c>
      <c r="P48633" s="7" t="s">
        <v>53</v>
      </c>
    </row>
    <row r="48634" spans="1:16" x14ac:dyDescent="0.45">
      <c r="A48634" t="s">
        <v>63858</v>
      </c>
      <c r="B48634" s="1">
        <v>140</v>
      </c>
      <c r="C48634" s="1" t="s">
        <v>53</v>
      </c>
      <c r="D48634" s="1">
        <v>14987155165392</v>
      </c>
      <c r="E48634" s="1">
        <v>4987155165395</v>
      </c>
      <c r="G48634" t="s">
        <v>63856</v>
      </c>
      <c r="H48634" t="s">
        <v>63855</v>
      </c>
      <c r="I48634" t="s">
        <v>633</v>
      </c>
      <c r="J48634" t="s">
        <v>50</v>
      </c>
      <c r="K48634" t="s">
        <v>51</v>
      </c>
      <c r="L48634" s="1">
        <v>4987155165388</v>
      </c>
      <c r="M48634" t="s">
        <v>63855</v>
      </c>
      <c r="N48634" t="s">
        <v>52</v>
      </c>
      <c r="O48634">
        <v>14</v>
      </c>
      <c r="P48634" t="s">
        <v>53</v>
      </c>
    </row>
    <row r="48635" spans="1:16" x14ac:dyDescent="0.45">
      <c r="A48635" s="7" t="s">
        <v>63859</v>
      </c>
      <c r="B48635" s="8">
        <v>300</v>
      </c>
      <c r="C48635" s="8" t="s">
        <v>53</v>
      </c>
      <c r="D48635" s="8">
        <v>14987155165453</v>
      </c>
      <c r="E48635" s="8">
        <v>4987155165456</v>
      </c>
      <c r="F48635" s="8"/>
      <c r="G48635" s="7" t="s">
        <v>63856</v>
      </c>
      <c r="H48635" s="7" t="s">
        <v>63855</v>
      </c>
      <c r="I48635" s="7" t="s">
        <v>633</v>
      </c>
      <c r="J48635" s="7" t="s">
        <v>50</v>
      </c>
      <c r="K48635" s="7" t="s">
        <v>51</v>
      </c>
      <c r="L48635" s="8">
        <v>4987155165449</v>
      </c>
      <c r="M48635" s="7" t="s">
        <v>63855</v>
      </c>
      <c r="N48635" s="7" t="s">
        <v>56</v>
      </c>
      <c r="O48635" s="7">
        <v>300</v>
      </c>
      <c r="P48635" s="7" t="s">
        <v>53</v>
      </c>
    </row>
    <row r="48636" spans="1:16" x14ac:dyDescent="0.45">
      <c r="A48636" t="s">
        <v>20456</v>
      </c>
      <c r="B48636" s="1">
        <v>100</v>
      </c>
      <c r="C48636" s="1" t="s">
        <v>53</v>
      </c>
      <c r="D48636" s="1">
        <v>14987190000139</v>
      </c>
      <c r="E48636" s="1">
        <v>4987190000132</v>
      </c>
      <c r="G48636" t="s">
        <v>20455</v>
      </c>
      <c r="H48636" t="s">
        <v>20454</v>
      </c>
      <c r="I48636" t="s">
        <v>633</v>
      </c>
      <c r="J48636" t="s">
        <v>50</v>
      </c>
      <c r="K48636" t="s">
        <v>51</v>
      </c>
      <c r="L48636" s="1">
        <v>4987190850256</v>
      </c>
      <c r="M48636" t="s">
        <v>20454</v>
      </c>
      <c r="N48636" t="s">
        <v>52</v>
      </c>
      <c r="O48636">
        <v>10</v>
      </c>
      <c r="P48636" t="s">
        <v>53</v>
      </c>
    </row>
    <row r="48637" spans="1:16" x14ac:dyDescent="0.45">
      <c r="A48637" s="7" t="s">
        <v>51294</v>
      </c>
      <c r="B48637" s="8">
        <v>100</v>
      </c>
      <c r="C48637" s="8" t="s">
        <v>53</v>
      </c>
      <c r="D48637" s="8">
        <v>14987081186874</v>
      </c>
      <c r="E48637" s="8">
        <v>4987081186877</v>
      </c>
      <c r="F48637" s="8"/>
      <c r="G48637" s="7" t="s">
        <v>51293</v>
      </c>
      <c r="H48637" s="7" t="s">
        <v>51292</v>
      </c>
      <c r="I48637" s="7" t="s">
        <v>633</v>
      </c>
      <c r="J48637" s="7" t="s">
        <v>50</v>
      </c>
      <c r="K48637" s="7" t="s">
        <v>51</v>
      </c>
      <c r="L48637" s="8">
        <v>4987081782888</v>
      </c>
      <c r="M48637" s="7" t="s">
        <v>51292</v>
      </c>
      <c r="N48637" s="7" t="s">
        <v>52</v>
      </c>
      <c r="O48637" s="7">
        <v>10</v>
      </c>
      <c r="P48637" s="7" t="s">
        <v>53</v>
      </c>
    </row>
    <row r="48638" spans="1:16" x14ac:dyDescent="0.45">
      <c r="A48638" t="s">
        <v>68239</v>
      </c>
      <c r="B48638" s="1">
        <v>100</v>
      </c>
      <c r="C48638" s="1" t="s">
        <v>53</v>
      </c>
      <c r="D48638" s="1">
        <v>14987376247747</v>
      </c>
      <c r="E48638" s="1">
        <v>4987376247740</v>
      </c>
      <c r="G48638" t="s">
        <v>68238</v>
      </c>
      <c r="H48638" t="s">
        <v>68237</v>
      </c>
      <c r="I48638" t="s">
        <v>633</v>
      </c>
      <c r="J48638" t="s">
        <v>50</v>
      </c>
      <c r="K48638" t="s">
        <v>51</v>
      </c>
      <c r="L48638" s="1">
        <v>4987376247702</v>
      </c>
      <c r="M48638" t="s">
        <v>68237</v>
      </c>
      <c r="N48638" t="s">
        <v>52</v>
      </c>
      <c r="O48638">
        <v>10</v>
      </c>
      <c r="P48638" t="s">
        <v>53</v>
      </c>
    </row>
    <row r="48639" spans="1:16" x14ac:dyDescent="0.45">
      <c r="A48639" s="7" t="s">
        <v>68240</v>
      </c>
      <c r="B48639" s="8">
        <v>200</v>
      </c>
      <c r="C48639" s="8" t="s">
        <v>53</v>
      </c>
      <c r="D48639" s="8">
        <v>14987376247730</v>
      </c>
      <c r="E48639" s="8">
        <v>4987376247733</v>
      </c>
      <c r="F48639" s="8"/>
      <c r="G48639" s="7" t="s">
        <v>68238</v>
      </c>
      <c r="H48639" s="7" t="s">
        <v>68237</v>
      </c>
      <c r="I48639" s="7" t="s">
        <v>633</v>
      </c>
      <c r="J48639" s="7" t="s">
        <v>50</v>
      </c>
      <c r="K48639" s="7" t="s">
        <v>51</v>
      </c>
      <c r="L48639" s="8">
        <v>4987376247719</v>
      </c>
      <c r="M48639" s="7" t="s">
        <v>68237</v>
      </c>
      <c r="N48639" s="7" t="s">
        <v>56</v>
      </c>
      <c r="O48639" s="7">
        <v>200</v>
      </c>
      <c r="P48639" s="7" t="s">
        <v>53</v>
      </c>
    </row>
    <row r="48640" spans="1:16" x14ac:dyDescent="0.45">
      <c r="A48640" t="s">
        <v>72976</v>
      </c>
      <c r="B48640" s="1">
        <v>500</v>
      </c>
      <c r="C48640" s="1" t="s">
        <v>53</v>
      </c>
      <c r="D48640" s="1">
        <v>14987792103795</v>
      </c>
      <c r="E48640" s="1">
        <v>4987792103798</v>
      </c>
      <c r="G48640" t="s">
        <v>72975</v>
      </c>
      <c r="H48640" t="s">
        <v>72974</v>
      </c>
      <c r="I48640" t="s">
        <v>555</v>
      </c>
      <c r="J48640" t="s">
        <v>50</v>
      </c>
      <c r="K48640" t="s">
        <v>51</v>
      </c>
      <c r="L48640" s="1">
        <v>4987792703387</v>
      </c>
      <c r="M48640" t="s">
        <v>72974</v>
      </c>
      <c r="N48640" t="s">
        <v>52</v>
      </c>
      <c r="O48640">
        <v>10</v>
      </c>
      <c r="P48640" t="s">
        <v>53</v>
      </c>
    </row>
    <row r="48641" spans="1:16" x14ac:dyDescent="0.45">
      <c r="A48641" s="7" t="s">
        <v>72976</v>
      </c>
      <c r="B48641" s="8">
        <v>100</v>
      </c>
      <c r="C48641" s="8" t="s">
        <v>53</v>
      </c>
      <c r="D48641" s="8">
        <v>14987792103788</v>
      </c>
      <c r="E48641" s="8">
        <v>4987792103781</v>
      </c>
      <c r="F48641" s="8"/>
      <c r="G48641" s="7" t="s">
        <v>72975</v>
      </c>
      <c r="H48641" s="7" t="s">
        <v>72974</v>
      </c>
      <c r="I48641" s="7" t="s">
        <v>555</v>
      </c>
      <c r="J48641" s="7" t="s">
        <v>50</v>
      </c>
      <c r="K48641" s="7" t="s">
        <v>51</v>
      </c>
      <c r="L48641" s="8">
        <v>4987792703387</v>
      </c>
      <c r="M48641" s="7" t="s">
        <v>72974</v>
      </c>
      <c r="N48641" s="7" t="s">
        <v>52</v>
      </c>
      <c r="O48641" s="7">
        <v>10</v>
      </c>
      <c r="P48641" s="7" t="s">
        <v>53</v>
      </c>
    </row>
    <row r="48642" spans="1:16" x14ac:dyDescent="0.45">
      <c r="A48642" t="s">
        <v>26275</v>
      </c>
      <c r="B48642" s="1">
        <v>100</v>
      </c>
      <c r="C48642" s="1" t="s">
        <v>53</v>
      </c>
      <c r="D48642" s="1">
        <v>14987124161110</v>
      </c>
      <c r="E48642" s="1">
        <v>4987124161113</v>
      </c>
      <c r="G48642" t="s">
        <v>26274</v>
      </c>
      <c r="H48642" t="s">
        <v>26273</v>
      </c>
      <c r="I48642" t="s">
        <v>555</v>
      </c>
      <c r="J48642" t="s">
        <v>50</v>
      </c>
      <c r="K48642" t="s">
        <v>51</v>
      </c>
      <c r="L48642" s="1">
        <v>4987124937411</v>
      </c>
      <c r="M48642" t="s">
        <v>26273</v>
      </c>
      <c r="N48642" t="s">
        <v>52</v>
      </c>
      <c r="O48642">
        <v>10</v>
      </c>
      <c r="P48642" t="s">
        <v>53</v>
      </c>
    </row>
    <row r="48643" spans="1:16" x14ac:dyDescent="0.45">
      <c r="A48643" s="7" t="s">
        <v>26275</v>
      </c>
      <c r="B48643" s="8">
        <v>100</v>
      </c>
      <c r="C48643" s="8" t="s">
        <v>53</v>
      </c>
      <c r="D48643" s="8">
        <v>14987171372101</v>
      </c>
      <c r="E48643" s="8">
        <v>4987171372104</v>
      </c>
      <c r="F48643" s="8"/>
      <c r="G48643" s="7" t="s">
        <v>26274</v>
      </c>
      <c r="H48643" s="7" t="s">
        <v>26273</v>
      </c>
      <c r="I48643" s="7" t="s">
        <v>555</v>
      </c>
      <c r="J48643" s="7" t="s">
        <v>50</v>
      </c>
      <c r="K48643" s="7" t="s">
        <v>51</v>
      </c>
      <c r="L48643" s="8">
        <v>4987124937411</v>
      </c>
      <c r="M48643" s="7" t="s">
        <v>26273</v>
      </c>
      <c r="N48643" s="7" t="s">
        <v>52</v>
      </c>
      <c r="O48643" s="7">
        <v>10</v>
      </c>
      <c r="P48643" s="7" t="s">
        <v>53</v>
      </c>
    </row>
    <row r="48644" spans="1:16" x14ac:dyDescent="0.45">
      <c r="A48644" t="s">
        <v>26275</v>
      </c>
      <c r="B48644" s="1">
        <v>500</v>
      </c>
      <c r="C48644" s="1" t="s">
        <v>53</v>
      </c>
      <c r="D48644" s="1">
        <v>14987124161127</v>
      </c>
      <c r="E48644" s="1">
        <v>4987124161120</v>
      </c>
      <c r="G48644" t="s">
        <v>26274</v>
      </c>
      <c r="H48644" t="s">
        <v>26273</v>
      </c>
      <c r="I48644" t="s">
        <v>555</v>
      </c>
      <c r="J48644" t="s">
        <v>50</v>
      </c>
      <c r="K48644" t="s">
        <v>51</v>
      </c>
      <c r="L48644" s="1">
        <v>4987124937411</v>
      </c>
      <c r="M48644" t="s">
        <v>26273</v>
      </c>
      <c r="N48644" t="s">
        <v>52</v>
      </c>
      <c r="O48644">
        <v>10</v>
      </c>
      <c r="P48644" t="s">
        <v>53</v>
      </c>
    </row>
    <row r="48645" spans="1:16" x14ac:dyDescent="0.45">
      <c r="A48645" s="7" t="s">
        <v>26275</v>
      </c>
      <c r="B48645" s="8">
        <v>100</v>
      </c>
      <c r="C48645" s="8" t="s">
        <v>53</v>
      </c>
      <c r="D48645" s="8">
        <v>14987923507058</v>
      </c>
      <c r="E48645" s="8">
        <v>4987923507051</v>
      </c>
      <c r="F48645" s="8"/>
      <c r="G48645" s="7" t="s">
        <v>26274</v>
      </c>
      <c r="H48645" s="7" t="s">
        <v>26273</v>
      </c>
      <c r="I48645" s="7" t="s">
        <v>555</v>
      </c>
      <c r="J48645" s="7" t="s">
        <v>50</v>
      </c>
      <c r="K48645" s="7" t="s">
        <v>51</v>
      </c>
      <c r="L48645" s="8">
        <v>4987124937411</v>
      </c>
      <c r="M48645" s="7" t="s">
        <v>26273</v>
      </c>
      <c r="N48645" s="7" t="s">
        <v>52</v>
      </c>
      <c r="O48645" s="7">
        <v>10</v>
      </c>
      <c r="P48645" s="7" t="s">
        <v>53</v>
      </c>
    </row>
    <row r="48646" spans="1:16" x14ac:dyDescent="0.45">
      <c r="A48646" t="s">
        <v>54564</v>
      </c>
      <c r="B48646" s="1">
        <v>100</v>
      </c>
      <c r="C48646" s="1" t="s">
        <v>53</v>
      </c>
      <c r="D48646" s="1">
        <v>14987080040610</v>
      </c>
      <c r="E48646" s="1">
        <v>4987080040613</v>
      </c>
      <c r="G48646" t="s">
        <v>54563</v>
      </c>
      <c r="H48646" t="s">
        <v>54562</v>
      </c>
      <c r="I48646" t="s">
        <v>555</v>
      </c>
      <c r="J48646" t="s">
        <v>50</v>
      </c>
      <c r="K48646" t="s">
        <v>51</v>
      </c>
      <c r="L48646" s="1">
        <v>4987080910954</v>
      </c>
      <c r="M48646" t="s">
        <v>54562</v>
      </c>
      <c r="N48646" t="s">
        <v>52</v>
      </c>
      <c r="O48646">
        <v>10</v>
      </c>
      <c r="P48646" t="s">
        <v>53</v>
      </c>
    </row>
    <row r="48647" spans="1:16" x14ac:dyDescent="0.45">
      <c r="A48647" s="7" t="s">
        <v>54564</v>
      </c>
      <c r="B48647" s="8">
        <v>500</v>
      </c>
      <c r="C48647" s="8" t="s">
        <v>53</v>
      </c>
      <c r="D48647" s="8">
        <v>14987080040627</v>
      </c>
      <c r="E48647" s="8">
        <v>4987080040620</v>
      </c>
      <c r="F48647" s="8"/>
      <c r="G48647" s="7" t="s">
        <v>54563</v>
      </c>
      <c r="H48647" s="7" t="s">
        <v>54562</v>
      </c>
      <c r="I48647" s="7" t="s">
        <v>555</v>
      </c>
      <c r="J48647" s="7" t="s">
        <v>50</v>
      </c>
      <c r="K48647" s="7" t="s">
        <v>51</v>
      </c>
      <c r="L48647" s="8">
        <v>4987080910954</v>
      </c>
      <c r="M48647" s="7" t="s">
        <v>54562</v>
      </c>
      <c r="N48647" s="7" t="s">
        <v>52</v>
      </c>
      <c r="O48647" s="7">
        <v>10</v>
      </c>
      <c r="P48647" s="7" t="s">
        <v>53</v>
      </c>
    </row>
    <row r="48648" spans="1:16" x14ac:dyDescent="0.45">
      <c r="A48648" t="s">
        <v>54565</v>
      </c>
      <c r="B48648" s="1">
        <v>100</v>
      </c>
      <c r="C48648" s="1" t="s">
        <v>53</v>
      </c>
      <c r="D48648" s="1">
        <v>14987080040641</v>
      </c>
      <c r="E48648" s="1">
        <v>4987080040644</v>
      </c>
      <c r="G48648" t="s">
        <v>54563</v>
      </c>
      <c r="H48648" t="s">
        <v>54562</v>
      </c>
      <c r="I48648" t="s">
        <v>555</v>
      </c>
      <c r="J48648" t="s">
        <v>50</v>
      </c>
      <c r="K48648" t="s">
        <v>51</v>
      </c>
      <c r="L48648" s="1">
        <v>4987080910978</v>
      </c>
      <c r="M48648" t="s">
        <v>54562</v>
      </c>
      <c r="N48648" t="s">
        <v>56</v>
      </c>
      <c r="O48648">
        <v>100</v>
      </c>
      <c r="P48648" t="s">
        <v>53</v>
      </c>
    </row>
    <row r="48649" spans="1:16" x14ac:dyDescent="0.45">
      <c r="A48649" s="7" t="s">
        <v>63862</v>
      </c>
      <c r="B48649" s="8">
        <v>100</v>
      </c>
      <c r="C48649" s="8" t="s">
        <v>53</v>
      </c>
      <c r="D48649" s="8">
        <v>14987155165477</v>
      </c>
      <c r="E48649" s="8">
        <v>4987155165470</v>
      </c>
      <c r="F48649" s="8"/>
      <c r="G48649" s="7" t="s">
        <v>63861</v>
      </c>
      <c r="H48649" s="7" t="s">
        <v>63860</v>
      </c>
      <c r="I48649" s="7" t="s">
        <v>555</v>
      </c>
      <c r="J48649" s="7" t="s">
        <v>50</v>
      </c>
      <c r="K48649" s="7" t="s">
        <v>51</v>
      </c>
      <c r="L48649" s="8">
        <v>4987155165463</v>
      </c>
      <c r="M48649" s="7" t="s">
        <v>63860</v>
      </c>
      <c r="N48649" s="7" t="s">
        <v>52</v>
      </c>
      <c r="O48649" s="7">
        <v>10</v>
      </c>
      <c r="P48649" s="7" t="s">
        <v>53</v>
      </c>
    </row>
    <row r="48650" spans="1:16" x14ac:dyDescent="0.45">
      <c r="A48650" t="s">
        <v>63862</v>
      </c>
      <c r="B48650" s="1">
        <v>500</v>
      </c>
      <c r="C48650" s="1" t="s">
        <v>53</v>
      </c>
      <c r="D48650" s="1">
        <v>14987155165538</v>
      </c>
      <c r="E48650" s="1">
        <v>4987155165531</v>
      </c>
      <c r="G48650" t="s">
        <v>63861</v>
      </c>
      <c r="H48650" t="s">
        <v>63860</v>
      </c>
      <c r="I48650" t="s">
        <v>555</v>
      </c>
      <c r="J48650" t="s">
        <v>50</v>
      </c>
      <c r="K48650" t="s">
        <v>51</v>
      </c>
      <c r="L48650" s="1">
        <v>4987155165463</v>
      </c>
      <c r="M48650" t="s">
        <v>63860</v>
      </c>
      <c r="N48650" t="s">
        <v>52</v>
      </c>
      <c r="O48650">
        <v>10</v>
      </c>
      <c r="P48650" t="s">
        <v>53</v>
      </c>
    </row>
    <row r="48651" spans="1:16" x14ac:dyDescent="0.45">
      <c r="A48651" s="7" t="s">
        <v>63863</v>
      </c>
      <c r="B48651" s="8">
        <v>140</v>
      </c>
      <c r="C48651" s="8" t="s">
        <v>53</v>
      </c>
      <c r="D48651" s="8">
        <v>14987155165491</v>
      </c>
      <c r="E48651" s="8">
        <v>4987155165494</v>
      </c>
      <c r="F48651" s="8"/>
      <c r="G48651" s="7" t="s">
        <v>63861</v>
      </c>
      <c r="H48651" s="7" t="s">
        <v>63860</v>
      </c>
      <c r="I48651" s="7" t="s">
        <v>555</v>
      </c>
      <c r="J48651" s="7" t="s">
        <v>50</v>
      </c>
      <c r="K48651" s="7" t="s">
        <v>51</v>
      </c>
      <c r="L48651" s="8">
        <v>4987155165487</v>
      </c>
      <c r="M48651" s="7" t="s">
        <v>63860</v>
      </c>
      <c r="N48651" s="7" t="s">
        <v>52</v>
      </c>
      <c r="O48651" s="7">
        <v>14</v>
      </c>
      <c r="P48651" s="7" t="s">
        <v>53</v>
      </c>
    </row>
    <row r="48652" spans="1:16" x14ac:dyDescent="0.45">
      <c r="A48652" t="s">
        <v>63864</v>
      </c>
      <c r="B48652" s="1">
        <v>300</v>
      </c>
      <c r="C48652" s="1" t="s">
        <v>53</v>
      </c>
      <c r="D48652" s="1">
        <v>14987155165620</v>
      </c>
      <c r="E48652" s="1">
        <v>4987155165623</v>
      </c>
      <c r="G48652" t="s">
        <v>63861</v>
      </c>
      <c r="H48652" t="s">
        <v>63860</v>
      </c>
      <c r="I48652" t="s">
        <v>555</v>
      </c>
      <c r="J48652" t="s">
        <v>50</v>
      </c>
      <c r="K48652" t="s">
        <v>51</v>
      </c>
      <c r="L48652" s="1">
        <v>4987155165616</v>
      </c>
      <c r="M48652" t="s">
        <v>63860</v>
      </c>
      <c r="N48652" t="s">
        <v>56</v>
      </c>
      <c r="O48652">
        <v>300</v>
      </c>
      <c r="P48652" t="s">
        <v>53</v>
      </c>
    </row>
    <row r="48653" spans="1:16" x14ac:dyDescent="0.45">
      <c r="A48653" s="7" t="s">
        <v>20459</v>
      </c>
      <c r="B48653" s="8">
        <v>100</v>
      </c>
      <c r="C48653" s="8" t="s">
        <v>53</v>
      </c>
      <c r="D48653" s="8">
        <v>14987190000245</v>
      </c>
      <c r="E48653" s="8">
        <v>4987190000248</v>
      </c>
      <c r="F48653" s="8"/>
      <c r="G48653" s="7" t="s">
        <v>20458</v>
      </c>
      <c r="H48653" s="7" t="s">
        <v>20457</v>
      </c>
      <c r="I48653" s="7" t="s">
        <v>555</v>
      </c>
      <c r="J48653" s="7" t="s">
        <v>50</v>
      </c>
      <c r="K48653" s="7" t="s">
        <v>51</v>
      </c>
      <c r="L48653" s="8">
        <v>4987190850270</v>
      </c>
      <c r="M48653" s="7" t="s">
        <v>20457</v>
      </c>
      <c r="N48653" s="7" t="s">
        <v>52</v>
      </c>
      <c r="O48653" s="7">
        <v>10</v>
      </c>
      <c r="P48653" s="7" t="s">
        <v>53</v>
      </c>
    </row>
    <row r="48654" spans="1:16" x14ac:dyDescent="0.45">
      <c r="A48654" t="s">
        <v>51297</v>
      </c>
      <c r="B48654" s="1">
        <v>100</v>
      </c>
      <c r="C48654" s="1" t="s">
        <v>53</v>
      </c>
      <c r="D48654" s="1">
        <v>14987081186959</v>
      </c>
      <c r="E48654" s="1">
        <v>4987081186952</v>
      </c>
      <c r="G48654" t="s">
        <v>51296</v>
      </c>
      <c r="H48654" t="s">
        <v>51295</v>
      </c>
      <c r="I48654" t="s">
        <v>555</v>
      </c>
      <c r="J48654" t="s">
        <v>50</v>
      </c>
      <c r="K48654" t="s">
        <v>51</v>
      </c>
      <c r="L48654" s="1">
        <v>4987081782932</v>
      </c>
      <c r="M48654" t="s">
        <v>51295</v>
      </c>
      <c r="N48654" t="s">
        <v>52</v>
      </c>
      <c r="O48654">
        <v>10</v>
      </c>
      <c r="P48654" t="s">
        <v>53</v>
      </c>
    </row>
    <row r="48655" spans="1:16" x14ac:dyDescent="0.45">
      <c r="A48655" s="7" t="s">
        <v>68243</v>
      </c>
      <c r="B48655" s="8">
        <v>100</v>
      </c>
      <c r="C48655" s="8" t="s">
        <v>53</v>
      </c>
      <c r="D48655" s="8">
        <v>14987376247839</v>
      </c>
      <c r="E48655" s="8">
        <v>4987376247832</v>
      </c>
      <c r="F48655" s="8"/>
      <c r="G48655" s="7" t="s">
        <v>68242</v>
      </c>
      <c r="H48655" s="7" t="s">
        <v>68241</v>
      </c>
      <c r="I48655" s="7" t="s">
        <v>555</v>
      </c>
      <c r="J48655" s="7" t="s">
        <v>50</v>
      </c>
      <c r="K48655" s="7" t="s">
        <v>51</v>
      </c>
      <c r="L48655" s="8">
        <v>4987376247856</v>
      </c>
      <c r="M48655" s="7" t="s">
        <v>68241</v>
      </c>
      <c r="N48655" s="7" t="s">
        <v>52</v>
      </c>
      <c r="O48655" s="7">
        <v>10</v>
      </c>
      <c r="P48655" s="7" t="s">
        <v>53</v>
      </c>
    </row>
    <row r="48656" spans="1:16" x14ac:dyDescent="0.45">
      <c r="A48656" t="s">
        <v>68244</v>
      </c>
      <c r="B48656" s="1">
        <v>200</v>
      </c>
      <c r="C48656" s="1" t="s">
        <v>53</v>
      </c>
      <c r="D48656" s="1">
        <v>14987376247822</v>
      </c>
      <c r="E48656" s="1">
        <v>4987376247825</v>
      </c>
      <c r="G48656" t="s">
        <v>68242</v>
      </c>
      <c r="H48656" t="s">
        <v>68241</v>
      </c>
      <c r="I48656" t="s">
        <v>555</v>
      </c>
      <c r="J48656" t="s">
        <v>50</v>
      </c>
      <c r="K48656" t="s">
        <v>51</v>
      </c>
      <c r="L48656" s="1">
        <v>4987376247863</v>
      </c>
      <c r="M48656" t="s">
        <v>68241</v>
      </c>
      <c r="N48656" t="s">
        <v>56</v>
      </c>
      <c r="O48656">
        <v>200</v>
      </c>
      <c r="P48656" t="s">
        <v>53</v>
      </c>
    </row>
    <row r="48657" spans="1:16" x14ac:dyDescent="0.45">
      <c r="A48657" s="7" t="s">
        <v>54568</v>
      </c>
      <c r="B48657" s="8">
        <v>100</v>
      </c>
      <c r="C48657" s="8" t="s">
        <v>53</v>
      </c>
      <c r="D48657" s="8">
        <v>14987080007118</v>
      </c>
      <c r="E48657" s="8">
        <v>4987080007111</v>
      </c>
      <c r="F48657" s="8"/>
      <c r="G48657" s="7" t="s">
        <v>54567</v>
      </c>
      <c r="H48657" s="7" t="s">
        <v>54566</v>
      </c>
      <c r="I48657" s="7" t="s">
        <v>633</v>
      </c>
      <c r="J48657" s="7" t="s">
        <v>50</v>
      </c>
      <c r="K48657" s="7" t="s">
        <v>51</v>
      </c>
      <c r="L48657" s="8">
        <v>4987080911449</v>
      </c>
      <c r="M48657" s="7" t="s">
        <v>54566</v>
      </c>
      <c r="N48657" s="7" t="s">
        <v>52</v>
      </c>
      <c r="O48657" s="7">
        <v>10</v>
      </c>
      <c r="P48657" s="7" t="s">
        <v>53</v>
      </c>
    </row>
    <row r="48658" spans="1:16" x14ac:dyDescent="0.45">
      <c r="A48658" t="s">
        <v>54569</v>
      </c>
      <c r="B48658" s="1">
        <v>200</v>
      </c>
      <c r="C48658" s="1" t="s">
        <v>53</v>
      </c>
      <c r="D48658" s="1">
        <v>14987080007149</v>
      </c>
      <c r="E48658" s="1">
        <v>4987080007142</v>
      </c>
      <c r="G48658" t="s">
        <v>54567</v>
      </c>
      <c r="H48658" t="s">
        <v>54566</v>
      </c>
      <c r="I48658" t="s">
        <v>633</v>
      </c>
      <c r="J48658" t="s">
        <v>50</v>
      </c>
      <c r="K48658" t="s">
        <v>51</v>
      </c>
      <c r="L48658" s="1">
        <v>4987080911456</v>
      </c>
      <c r="M48658" t="s">
        <v>54566</v>
      </c>
      <c r="N48658" t="s">
        <v>56</v>
      </c>
      <c r="O48658">
        <v>200</v>
      </c>
      <c r="P48658" t="s">
        <v>53</v>
      </c>
    </row>
    <row r="48659" spans="1:16" x14ac:dyDescent="0.45">
      <c r="A48659" s="7" t="s">
        <v>51300</v>
      </c>
      <c r="B48659" s="8">
        <v>100</v>
      </c>
      <c r="C48659" s="8" t="s">
        <v>53</v>
      </c>
      <c r="D48659" s="8">
        <v>14987081186980</v>
      </c>
      <c r="E48659" s="8">
        <v>4987081186983</v>
      </c>
      <c r="F48659" s="8"/>
      <c r="G48659" s="7" t="s">
        <v>51299</v>
      </c>
      <c r="H48659" s="7" t="s">
        <v>51298</v>
      </c>
      <c r="I48659" s="7" t="s">
        <v>633</v>
      </c>
      <c r="J48659" s="7" t="s">
        <v>50</v>
      </c>
      <c r="K48659" s="7" t="s">
        <v>51</v>
      </c>
      <c r="L48659" s="8">
        <v>4987081787050</v>
      </c>
      <c r="M48659" s="7" t="s">
        <v>51298</v>
      </c>
      <c r="N48659" s="7" t="s">
        <v>52</v>
      </c>
      <c r="O48659" s="7">
        <v>10</v>
      </c>
      <c r="P48659" s="7" t="s">
        <v>53</v>
      </c>
    </row>
    <row r="48660" spans="1:16" x14ac:dyDescent="0.45">
      <c r="A48660" t="s">
        <v>51301</v>
      </c>
      <c r="B48660" s="1">
        <v>500</v>
      </c>
      <c r="C48660" s="1" t="s">
        <v>53</v>
      </c>
      <c r="D48660" s="1">
        <v>14987081186997</v>
      </c>
      <c r="E48660" s="1">
        <v>4987081186990</v>
      </c>
      <c r="G48660" t="s">
        <v>51299</v>
      </c>
      <c r="H48660" t="s">
        <v>51298</v>
      </c>
      <c r="I48660" t="s">
        <v>633</v>
      </c>
      <c r="J48660" t="s">
        <v>50</v>
      </c>
      <c r="K48660" t="s">
        <v>51</v>
      </c>
      <c r="L48660" s="1">
        <v>4987081787067</v>
      </c>
      <c r="M48660" t="s">
        <v>51298</v>
      </c>
      <c r="N48660" t="s">
        <v>56</v>
      </c>
      <c r="O48660">
        <v>500</v>
      </c>
      <c r="P48660" t="s">
        <v>53</v>
      </c>
    </row>
    <row r="48661" spans="1:16" x14ac:dyDescent="0.45">
      <c r="A48661" s="7" t="s">
        <v>54572</v>
      </c>
      <c r="B48661" s="8">
        <v>100</v>
      </c>
      <c r="C48661" s="8" t="s">
        <v>53</v>
      </c>
      <c r="D48661" s="8">
        <v>14987080007217</v>
      </c>
      <c r="E48661" s="8">
        <v>4987080007210</v>
      </c>
      <c r="F48661" s="8"/>
      <c r="G48661" s="7" t="s">
        <v>54571</v>
      </c>
      <c r="H48661" s="7" t="s">
        <v>54570</v>
      </c>
      <c r="I48661" s="7" t="s">
        <v>555</v>
      </c>
      <c r="J48661" s="7" t="s">
        <v>50</v>
      </c>
      <c r="K48661" s="7" t="s">
        <v>51</v>
      </c>
      <c r="L48661" s="8">
        <v>4987080911463</v>
      </c>
      <c r="M48661" s="7" t="s">
        <v>54570</v>
      </c>
      <c r="N48661" s="7" t="s">
        <v>52</v>
      </c>
      <c r="O48661" s="7">
        <v>10</v>
      </c>
      <c r="P48661" s="7" t="s">
        <v>53</v>
      </c>
    </row>
    <row r="48662" spans="1:16" x14ac:dyDescent="0.45">
      <c r="A48662" t="s">
        <v>54573</v>
      </c>
      <c r="B48662" s="1">
        <v>200</v>
      </c>
      <c r="C48662" s="1" t="s">
        <v>53</v>
      </c>
      <c r="D48662" s="1">
        <v>14987080007248</v>
      </c>
      <c r="E48662" s="1">
        <v>4987080007241</v>
      </c>
      <c r="G48662" t="s">
        <v>54571</v>
      </c>
      <c r="H48662" t="s">
        <v>54570</v>
      </c>
      <c r="I48662" t="s">
        <v>555</v>
      </c>
      <c r="J48662" t="s">
        <v>50</v>
      </c>
      <c r="K48662" t="s">
        <v>51</v>
      </c>
      <c r="L48662" s="1">
        <v>4987080911470</v>
      </c>
      <c r="M48662" t="s">
        <v>54570</v>
      </c>
      <c r="N48662" t="s">
        <v>56</v>
      </c>
      <c r="O48662">
        <v>200</v>
      </c>
      <c r="P48662" t="s">
        <v>53</v>
      </c>
    </row>
    <row r="48663" spans="1:16" x14ac:dyDescent="0.45">
      <c r="A48663" s="7" t="s">
        <v>51304</v>
      </c>
      <c r="B48663" s="8">
        <v>100</v>
      </c>
      <c r="C48663" s="8" t="s">
        <v>53</v>
      </c>
      <c r="D48663" s="8">
        <v>14987081187338</v>
      </c>
      <c r="E48663" s="8">
        <v>4987081187331</v>
      </c>
      <c r="F48663" s="8"/>
      <c r="G48663" s="7" t="s">
        <v>51303</v>
      </c>
      <c r="H48663" s="7" t="s">
        <v>51302</v>
      </c>
      <c r="I48663" s="7" t="s">
        <v>555</v>
      </c>
      <c r="J48663" s="7" t="s">
        <v>50</v>
      </c>
      <c r="K48663" s="7" t="s">
        <v>51</v>
      </c>
      <c r="L48663" s="8">
        <v>4987081787074</v>
      </c>
      <c r="M48663" s="7" t="s">
        <v>51302</v>
      </c>
      <c r="N48663" s="7" t="s">
        <v>52</v>
      </c>
      <c r="O48663" s="7">
        <v>10</v>
      </c>
      <c r="P48663" s="7" t="s">
        <v>53</v>
      </c>
    </row>
    <row r="48664" spans="1:16" x14ac:dyDescent="0.45">
      <c r="A48664" t="s">
        <v>51305</v>
      </c>
      <c r="B48664" s="1">
        <v>500</v>
      </c>
      <c r="C48664" s="1" t="s">
        <v>53</v>
      </c>
      <c r="D48664" s="1">
        <v>14987081187345</v>
      </c>
      <c r="E48664" s="1">
        <v>4987081187348</v>
      </c>
      <c r="G48664" t="s">
        <v>51303</v>
      </c>
      <c r="H48664" t="s">
        <v>51302</v>
      </c>
      <c r="I48664" t="s">
        <v>555</v>
      </c>
      <c r="J48664" t="s">
        <v>50</v>
      </c>
      <c r="K48664" t="s">
        <v>51</v>
      </c>
      <c r="L48664" s="1">
        <v>4987081787081</v>
      </c>
      <c r="M48664" t="s">
        <v>51302</v>
      </c>
      <c r="N48664" t="s">
        <v>56</v>
      </c>
      <c r="O48664">
        <v>500</v>
      </c>
      <c r="P48664" t="s">
        <v>53</v>
      </c>
    </row>
    <row r="48665" spans="1:16" x14ac:dyDescent="0.45">
      <c r="A48665" s="7" t="s">
        <v>8623</v>
      </c>
      <c r="B48665" s="8">
        <v>100</v>
      </c>
      <c r="C48665" s="8" t="s">
        <v>87</v>
      </c>
      <c r="D48665" s="8">
        <v>14987274131292</v>
      </c>
      <c r="E48665" s="8">
        <v>4987274131295</v>
      </c>
      <c r="F48665" s="8"/>
      <c r="G48665" s="7" t="s">
        <v>8622</v>
      </c>
      <c r="H48665" s="7" t="s">
        <v>8621</v>
      </c>
      <c r="I48665" s="7" t="s">
        <v>609</v>
      </c>
      <c r="J48665" s="7" t="s">
        <v>50</v>
      </c>
      <c r="K48665" s="7" t="s">
        <v>177</v>
      </c>
      <c r="L48665" s="8">
        <v>4987274131301</v>
      </c>
      <c r="M48665" s="7" t="s">
        <v>8621</v>
      </c>
      <c r="N48665" s="7" t="s">
        <v>56</v>
      </c>
      <c r="O48665" s="7">
        <v>100</v>
      </c>
      <c r="P48665" s="7" t="s">
        <v>87</v>
      </c>
    </row>
    <row r="48666" spans="1:16" x14ac:dyDescent="0.45">
      <c r="A48666" t="s">
        <v>8626</v>
      </c>
      <c r="B48666" s="1">
        <v>100</v>
      </c>
      <c r="C48666" s="1" t="s">
        <v>53</v>
      </c>
      <c r="D48666" s="1">
        <v>14987274131278</v>
      </c>
      <c r="E48666" s="1">
        <v>4987274131271</v>
      </c>
      <c r="G48666" t="s">
        <v>8625</v>
      </c>
      <c r="H48666" t="s">
        <v>8624</v>
      </c>
      <c r="I48666" t="s">
        <v>96</v>
      </c>
      <c r="J48666" t="s">
        <v>50</v>
      </c>
      <c r="K48666" t="s">
        <v>51</v>
      </c>
      <c r="L48666" s="1">
        <v>4987274131288</v>
      </c>
      <c r="M48666" t="s">
        <v>8624</v>
      </c>
      <c r="N48666" t="s">
        <v>52</v>
      </c>
      <c r="O48666">
        <v>10</v>
      </c>
      <c r="P48666" t="s">
        <v>53</v>
      </c>
    </row>
    <row r="48667" spans="1:16" x14ac:dyDescent="0.45">
      <c r="A48667" s="7" t="s">
        <v>807</v>
      </c>
      <c r="B48667" s="8">
        <v>600</v>
      </c>
      <c r="C48667" s="8" t="s">
        <v>67</v>
      </c>
      <c r="D48667" s="8">
        <v>14987699058822</v>
      </c>
      <c r="E48667" s="8">
        <v>4987699058825</v>
      </c>
      <c r="F48667" s="8"/>
      <c r="G48667" s="7" t="s">
        <v>806</v>
      </c>
      <c r="H48667" s="7" t="s">
        <v>805</v>
      </c>
      <c r="I48667" s="7" t="s">
        <v>240</v>
      </c>
      <c r="J48667" s="7" t="s">
        <v>50</v>
      </c>
      <c r="K48667" s="7" t="s">
        <v>67</v>
      </c>
      <c r="L48667" s="8">
        <v>4987699458816</v>
      </c>
      <c r="M48667" s="7" t="s">
        <v>805</v>
      </c>
      <c r="N48667" s="7" t="s">
        <v>52</v>
      </c>
      <c r="O48667" s="7">
        <v>12</v>
      </c>
      <c r="P48667" s="7" t="s">
        <v>67</v>
      </c>
    </row>
    <row r="48668" spans="1:16" x14ac:dyDescent="0.45">
      <c r="A48668" t="s">
        <v>807</v>
      </c>
      <c r="B48668" s="1">
        <v>600</v>
      </c>
      <c r="C48668" s="1" t="s">
        <v>67</v>
      </c>
      <c r="D48668" s="1">
        <v>14987888140253</v>
      </c>
      <c r="E48668" s="1">
        <v>4987888140256</v>
      </c>
      <c r="G48668" t="s">
        <v>806</v>
      </c>
      <c r="H48668" t="s">
        <v>805</v>
      </c>
      <c r="I48668" t="s">
        <v>240</v>
      </c>
      <c r="J48668" t="s">
        <v>50</v>
      </c>
      <c r="K48668" t="s">
        <v>67</v>
      </c>
      <c r="L48668" s="1">
        <v>4987888180245</v>
      </c>
      <c r="M48668" t="s">
        <v>805</v>
      </c>
      <c r="N48668" t="s">
        <v>52</v>
      </c>
      <c r="O48668">
        <v>12</v>
      </c>
      <c r="P48668" t="s">
        <v>67</v>
      </c>
    </row>
    <row r="48669" spans="1:16" x14ac:dyDescent="0.45">
      <c r="A48669" s="7" t="s">
        <v>807</v>
      </c>
      <c r="B48669" s="8">
        <v>600</v>
      </c>
      <c r="C48669" s="8" t="s">
        <v>67</v>
      </c>
      <c r="D48669" s="8">
        <v>14987901120804</v>
      </c>
      <c r="E48669" s="8">
        <v>4987901120807</v>
      </c>
      <c r="F48669" s="8"/>
      <c r="G48669" s="7" t="s">
        <v>806</v>
      </c>
      <c r="H48669" s="7" t="s">
        <v>805</v>
      </c>
      <c r="I48669" s="7" t="s">
        <v>240</v>
      </c>
      <c r="J48669" s="7" t="s">
        <v>50</v>
      </c>
      <c r="K48669" s="7" t="s">
        <v>67</v>
      </c>
      <c r="L48669" s="8">
        <v>4987901120791</v>
      </c>
      <c r="M48669" s="7" t="s">
        <v>805</v>
      </c>
      <c r="N48669" s="7" t="s">
        <v>52</v>
      </c>
      <c r="O48669" s="7">
        <v>12</v>
      </c>
      <c r="P48669" s="7" t="s">
        <v>67</v>
      </c>
    </row>
    <row r="48670" spans="1:16" x14ac:dyDescent="0.45">
      <c r="A48670" t="s">
        <v>807</v>
      </c>
      <c r="B48670" s="1">
        <v>120</v>
      </c>
      <c r="C48670" s="1" t="s">
        <v>67</v>
      </c>
      <c r="D48670" s="1">
        <v>14987699058815</v>
      </c>
      <c r="E48670" s="1">
        <v>4987699058818</v>
      </c>
      <c r="G48670" t="s">
        <v>806</v>
      </c>
      <c r="H48670" t="s">
        <v>805</v>
      </c>
      <c r="I48670" t="s">
        <v>240</v>
      </c>
      <c r="J48670" t="s">
        <v>50</v>
      </c>
      <c r="K48670" t="s">
        <v>67</v>
      </c>
      <c r="L48670" s="1">
        <v>4987699458816</v>
      </c>
      <c r="M48670" t="s">
        <v>805</v>
      </c>
      <c r="N48670" t="s">
        <v>52</v>
      </c>
      <c r="O48670">
        <v>12</v>
      </c>
      <c r="P48670" t="s">
        <v>67</v>
      </c>
    </row>
    <row r="48671" spans="1:16" x14ac:dyDescent="0.45">
      <c r="A48671" s="7" t="s">
        <v>807</v>
      </c>
      <c r="B48671" s="8">
        <v>120</v>
      </c>
      <c r="C48671" s="8" t="s">
        <v>67</v>
      </c>
      <c r="D48671" s="8">
        <v>14987901120705</v>
      </c>
      <c r="E48671" s="8">
        <v>4987901120708</v>
      </c>
      <c r="F48671" s="8"/>
      <c r="G48671" s="7" t="s">
        <v>806</v>
      </c>
      <c r="H48671" s="7" t="s">
        <v>805</v>
      </c>
      <c r="I48671" s="7" t="s">
        <v>240</v>
      </c>
      <c r="J48671" s="7" t="s">
        <v>50</v>
      </c>
      <c r="K48671" s="7" t="s">
        <v>67</v>
      </c>
      <c r="L48671" s="8">
        <v>4987901120791</v>
      </c>
      <c r="M48671" s="7" t="s">
        <v>805</v>
      </c>
      <c r="N48671" s="7" t="s">
        <v>52</v>
      </c>
      <c r="O48671" s="7">
        <v>12</v>
      </c>
      <c r="P48671" s="7" t="s">
        <v>67</v>
      </c>
    </row>
    <row r="48672" spans="1:16" x14ac:dyDescent="0.45">
      <c r="A48672" t="s">
        <v>807</v>
      </c>
      <c r="B48672" s="1">
        <v>120</v>
      </c>
      <c r="C48672" s="1" t="s">
        <v>67</v>
      </c>
      <c r="D48672" s="1">
        <v>14987888140246</v>
      </c>
      <c r="E48672" s="1">
        <v>4987888140249</v>
      </c>
      <c r="G48672" t="s">
        <v>806</v>
      </c>
      <c r="H48672" t="s">
        <v>805</v>
      </c>
      <c r="I48672" t="s">
        <v>240</v>
      </c>
      <c r="J48672" t="s">
        <v>50</v>
      </c>
      <c r="K48672" t="s">
        <v>67</v>
      </c>
      <c r="L48672" s="1">
        <v>4987888180245</v>
      </c>
      <c r="M48672" t="s">
        <v>805</v>
      </c>
      <c r="N48672" t="s">
        <v>52</v>
      </c>
      <c r="O48672">
        <v>12</v>
      </c>
      <c r="P48672" t="s">
        <v>67</v>
      </c>
    </row>
    <row r="48673" spans="1:16" x14ac:dyDescent="0.45">
      <c r="A48673" s="7" t="s">
        <v>29503</v>
      </c>
      <c r="B48673" s="8">
        <v>600</v>
      </c>
      <c r="C48673" s="8" t="s">
        <v>67</v>
      </c>
      <c r="D48673" s="8">
        <v>14987901120804</v>
      </c>
      <c r="E48673" s="8">
        <v>4987901120807</v>
      </c>
      <c r="F48673" s="8"/>
      <c r="G48673" s="7" t="s">
        <v>806</v>
      </c>
      <c r="H48673" s="7" t="s">
        <v>805</v>
      </c>
      <c r="I48673" s="7" t="s">
        <v>240</v>
      </c>
      <c r="J48673" s="7" t="s">
        <v>50</v>
      </c>
      <c r="K48673" s="7" t="s">
        <v>67</v>
      </c>
      <c r="L48673" s="8">
        <v>4987888180245</v>
      </c>
      <c r="M48673" s="7" t="s">
        <v>805</v>
      </c>
      <c r="N48673" s="7" t="s">
        <v>52</v>
      </c>
      <c r="O48673" s="7">
        <v>12</v>
      </c>
      <c r="P48673" s="7" t="s">
        <v>67</v>
      </c>
    </row>
    <row r="48674" spans="1:16" x14ac:dyDescent="0.45">
      <c r="A48674" t="s">
        <v>29503</v>
      </c>
      <c r="B48674" s="1">
        <v>120</v>
      </c>
      <c r="C48674" s="1" t="s">
        <v>67</v>
      </c>
      <c r="D48674" s="1">
        <v>14987901120705</v>
      </c>
      <c r="E48674" s="1">
        <v>4987901120708</v>
      </c>
      <c r="G48674" t="s">
        <v>806</v>
      </c>
      <c r="H48674" t="s">
        <v>805</v>
      </c>
      <c r="I48674" t="s">
        <v>240</v>
      </c>
      <c r="J48674" t="s">
        <v>50</v>
      </c>
      <c r="K48674" t="s">
        <v>67</v>
      </c>
      <c r="L48674" s="1">
        <v>4987888180245</v>
      </c>
      <c r="M48674" t="s">
        <v>805</v>
      </c>
      <c r="N48674" t="s">
        <v>52</v>
      </c>
      <c r="O48674">
        <v>12</v>
      </c>
      <c r="P48674" t="s">
        <v>67</v>
      </c>
    </row>
    <row r="48675" spans="1:16" x14ac:dyDescent="0.45">
      <c r="A48675" s="7" t="s">
        <v>811</v>
      </c>
      <c r="B48675" s="8">
        <v>120</v>
      </c>
      <c r="C48675" s="8" t="s">
        <v>765</v>
      </c>
      <c r="D48675" s="8">
        <v>14987888140260</v>
      </c>
      <c r="E48675" s="8">
        <v>4987888140263</v>
      </c>
      <c r="F48675" s="8"/>
      <c r="G48675" s="7" t="s">
        <v>809</v>
      </c>
      <c r="H48675" s="7" t="s">
        <v>808</v>
      </c>
      <c r="I48675" s="7" t="s">
        <v>810</v>
      </c>
      <c r="J48675" s="7" t="s">
        <v>50</v>
      </c>
      <c r="K48675" s="7" t="s">
        <v>177</v>
      </c>
      <c r="L48675" s="8">
        <v>4987888180269</v>
      </c>
      <c r="M48675" s="7" t="s">
        <v>808</v>
      </c>
      <c r="N48675" s="7" t="s">
        <v>561</v>
      </c>
      <c r="O48675" s="7">
        <v>4</v>
      </c>
      <c r="P48675" s="7" t="s">
        <v>765</v>
      </c>
    </row>
    <row r="48676" spans="1:16" x14ac:dyDescent="0.45">
      <c r="A48676" t="s">
        <v>811</v>
      </c>
      <c r="B48676" s="1">
        <v>120</v>
      </c>
      <c r="C48676" s="1" t="s">
        <v>765</v>
      </c>
      <c r="D48676" s="1">
        <v>14987901120903</v>
      </c>
      <c r="E48676" s="1">
        <v>4987901120906</v>
      </c>
      <c r="G48676" t="s">
        <v>809</v>
      </c>
      <c r="H48676" t="s">
        <v>808</v>
      </c>
      <c r="I48676" t="s">
        <v>810</v>
      </c>
      <c r="J48676" t="s">
        <v>50</v>
      </c>
      <c r="K48676" t="s">
        <v>177</v>
      </c>
      <c r="L48676" s="1">
        <v>4987901120999</v>
      </c>
      <c r="M48676" t="s">
        <v>808</v>
      </c>
      <c r="N48676" t="s">
        <v>561</v>
      </c>
      <c r="O48676">
        <v>4</v>
      </c>
      <c r="P48676" t="s">
        <v>765</v>
      </c>
    </row>
    <row r="48677" spans="1:16" x14ac:dyDescent="0.45">
      <c r="A48677" s="7" t="s">
        <v>811</v>
      </c>
      <c r="B48677" s="8">
        <v>600</v>
      </c>
      <c r="C48677" s="8" t="s">
        <v>765</v>
      </c>
      <c r="D48677" s="8">
        <v>14987699058846</v>
      </c>
      <c r="E48677" s="8">
        <v>4987699058849</v>
      </c>
      <c r="F48677" s="8"/>
      <c r="G48677" s="7" t="s">
        <v>809</v>
      </c>
      <c r="H48677" s="7" t="s">
        <v>808</v>
      </c>
      <c r="I48677" s="7" t="s">
        <v>810</v>
      </c>
      <c r="J48677" s="7" t="s">
        <v>50</v>
      </c>
      <c r="K48677" s="7" t="s">
        <v>177</v>
      </c>
      <c r="L48677" s="8">
        <v>4987699458830</v>
      </c>
      <c r="M48677" s="7" t="s">
        <v>808</v>
      </c>
      <c r="N48677" s="7" t="s">
        <v>561</v>
      </c>
      <c r="O48677" s="7">
        <v>4</v>
      </c>
      <c r="P48677" s="7" t="s">
        <v>765</v>
      </c>
    </row>
    <row r="48678" spans="1:16" x14ac:dyDescent="0.45">
      <c r="A48678" t="s">
        <v>811</v>
      </c>
      <c r="B48678" s="1">
        <v>600</v>
      </c>
      <c r="C48678" s="1" t="s">
        <v>765</v>
      </c>
      <c r="D48678" s="1">
        <v>14987888140277</v>
      </c>
      <c r="E48678" s="1">
        <v>4987888140270</v>
      </c>
      <c r="G48678" t="s">
        <v>809</v>
      </c>
      <c r="H48678" t="s">
        <v>808</v>
      </c>
      <c r="I48678" t="s">
        <v>810</v>
      </c>
      <c r="J48678" t="s">
        <v>50</v>
      </c>
      <c r="K48678" t="s">
        <v>177</v>
      </c>
      <c r="L48678" s="1">
        <v>4987888180269</v>
      </c>
      <c r="M48678" t="s">
        <v>808</v>
      </c>
      <c r="N48678" t="s">
        <v>561</v>
      </c>
      <c r="O48678">
        <v>4</v>
      </c>
      <c r="P48678" t="s">
        <v>765</v>
      </c>
    </row>
    <row r="48679" spans="1:16" x14ac:dyDescent="0.45">
      <c r="A48679" s="7" t="s">
        <v>811</v>
      </c>
      <c r="B48679" s="8">
        <v>120</v>
      </c>
      <c r="C48679" s="8" t="s">
        <v>765</v>
      </c>
      <c r="D48679" s="8">
        <v>14987699058839</v>
      </c>
      <c r="E48679" s="8">
        <v>4987699058832</v>
      </c>
      <c r="F48679" s="8"/>
      <c r="G48679" s="7" t="s">
        <v>809</v>
      </c>
      <c r="H48679" s="7" t="s">
        <v>808</v>
      </c>
      <c r="I48679" s="7" t="s">
        <v>810</v>
      </c>
      <c r="J48679" s="7" t="s">
        <v>50</v>
      </c>
      <c r="K48679" s="7" t="s">
        <v>177</v>
      </c>
      <c r="L48679" s="8">
        <v>4987699458830</v>
      </c>
      <c r="M48679" s="7" t="s">
        <v>808</v>
      </c>
      <c r="N48679" s="7" t="s">
        <v>561</v>
      </c>
      <c r="O48679" s="7">
        <v>4</v>
      </c>
      <c r="P48679" s="7" t="s">
        <v>765</v>
      </c>
    </row>
    <row r="48680" spans="1:16" x14ac:dyDescent="0.45">
      <c r="A48680" t="s">
        <v>811</v>
      </c>
      <c r="B48680" s="1">
        <v>600</v>
      </c>
      <c r="C48680" s="1" t="s">
        <v>765</v>
      </c>
      <c r="D48680" s="1">
        <v>14987901121009</v>
      </c>
      <c r="E48680" s="1">
        <v>4987901121002</v>
      </c>
      <c r="G48680" t="s">
        <v>809</v>
      </c>
      <c r="H48680" t="s">
        <v>808</v>
      </c>
      <c r="I48680" t="s">
        <v>810</v>
      </c>
      <c r="J48680" t="s">
        <v>50</v>
      </c>
      <c r="K48680" t="s">
        <v>177</v>
      </c>
      <c r="L48680" s="1">
        <v>4987901120999</v>
      </c>
      <c r="M48680" t="s">
        <v>808</v>
      </c>
      <c r="N48680" t="s">
        <v>561</v>
      </c>
      <c r="O48680">
        <v>4</v>
      </c>
      <c r="P48680" t="s">
        <v>765</v>
      </c>
    </row>
    <row r="48681" spans="1:16" x14ac:dyDescent="0.45">
      <c r="A48681" s="7" t="s">
        <v>29504</v>
      </c>
      <c r="B48681" s="8">
        <v>120</v>
      </c>
      <c r="C48681" s="8" t="s">
        <v>765</v>
      </c>
      <c r="D48681" s="8">
        <v>14987901120903</v>
      </c>
      <c r="E48681" s="8">
        <v>4987901120906</v>
      </c>
      <c r="F48681" s="8"/>
      <c r="G48681" s="7" t="s">
        <v>809</v>
      </c>
      <c r="H48681" s="7" t="s">
        <v>808</v>
      </c>
      <c r="I48681" s="7" t="s">
        <v>810</v>
      </c>
      <c r="J48681" s="7" t="s">
        <v>50</v>
      </c>
      <c r="K48681" s="7" t="s">
        <v>177</v>
      </c>
      <c r="L48681" s="8">
        <v>4987888180269</v>
      </c>
      <c r="M48681" s="7" t="s">
        <v>808</v>
      </c>
      <c r="N48681" s="7" t="s">
        <v>561</v>
      </c>
      <c r="O48681" s="7">
        <v>4</v>
      </c>
      <c r="P48681" s="7" t="s">
        <v>765</v>
      </c>
    </row>
    <row r="48682" spans="1:16" x14ac:dyDescent="0.45">
      <c r="A48682" t="s">
        <v>29504</v>
      </c>
      <c r="B48682" s="1">
        <v>600</v>
      </c>
      <c r="C48682" s="1" t="s">
        <v>765</v>
      </c>
      <c r="D48682" s="1">
        <v>14987901121009</v>
      </c>
      <c r="E48682" s="1">
        <v>4987901121002</v>
      </c>
      <c r="G48682" t="s">
        <v>809</v>
      </c>
      <c r="H48682" t="s">
        <v>808</v>
      </c>
      <c r="I48682" t="s">
        <v>810</v>
      </c>
      <c r="J48682" t="s">
        <v>50</v>
      </c>
      <c r="K48682" t="s">
        <v>177</v>
      </c>
      <c r="L48682" s="1">
        <v>4987888180269</v>
      </c>
      <c r="M48682" t="s">
        <v>808</v>
      </c>
      <c r="N48682" t="s">
        <v>561</v>
      </c>
      <c r="O48682">
        <v>4</v>
      </c>
      <c r="P48682" t="s">
        <v>765</v>
      </c>
    </row>
    <row r="48683" spans="1:16" x14ac:dyDescent="0.45">
      <c r="A48683" s="7" t="s">
        <v>46063</v>
      </c>
      <c r="B48683" s="8">
        <v>14</v>
      </c>
      <c r="C48683" s="8" t="s">
        <v>421</v>
      </c>
      <c r="D48683" s="8">
        <v>14987039443004</v>
      </c>
      <c r="E48683" s="8">
        <v>4987039443007</v>
      </c>
      <c r="F48683" s="8"/>
      <c r="G48683" s="7" t="s">
        <v>46062</v>
      </c>
      <c r="H48683" s="7" t="s">
        <v>46061</v>
      </c>
      <c r="I48683" s="7" t="s">
        <v>20462</v>
      </c>
      <c r="J48683" s="7" t="s">
        <v>84</v>
      </c>
      <c r="K48683" s="7" t="s">
        <v>3819</v>
      </c>
      <c r="L48683" s="8">
        <v>4987039444158</v>
      </c>
      <c r="M48683" s="7" t="s">
        <v>46061</v>
      </c>
      <c r="N48683" s="7" t="s">
        <v>86</v>
      </c>
      <c r="O48683" s="7">
        <v>1</v>
      </c>
      <c r="P48683" s="7" t="s">
        <v>421</v>
      </c>
    </row>
    <row r="48684" spans="1:16" x14ac:dyDescent="0.45">
      <c r="A48684" t="s">
        <v>46063</v>
      </c>
      <c r="B48684" s="1">
        <v>140</v>
      </c>
      <c r="C48684" s="1" t="s">
        <v>421</v>
      </c>
      <c r="D48684" s="1">
        <v>14987039443264</v>
      </c>
      <c r="E48684" s="1">
        <v>4987039443267</v>
      </c>
      <c r="G48684" t="s">
        <v>46062</v>
      </c>
      <c r="H48684" t="s">
        <v>46061</v>
      </c>
      <c r="I48684" t="s">
        <v>20462</v>
      </c>
      <c r="J48684" t="s">
        <v>84</v>
      </c>
      <c r="K48684" t="s">
        <v>3819</v>
      </c>
      <c r="L48684" s="1">
        <v>4987039444158</v>
      </c>
      <c r="M48684" t="s">
        <v>46061</v>
      </c>
      <c r="N48684" t="s">
        <v>86</v>
      </c>
      <c r="O48684">
        <v>1</v>
      </c>
      <c r="P48684" t="s">
        <v>421</v>
      </c>
    </row>
    <row r="48685" spans="1:16" x14ac:dyDescent="0.45">
      <c r="A48685" s="7" t="s">
        <v>46063</v>
      </c>
      <c r="B48685" s="8">
        <v>28</v>
      </c>
      <c r="C48685" s="8" t="s">
        <v>421</v>
      </c>
      <c r="D48685" s="8">
        <v>14987039443189</v>
      </c>
      <c r="E48685" s="8">
        <v>4987039443182</v>
      </c>
      <c r="F48685" s="8"/>
      <c r="G48685" s="7" t="s">
        <v>46062</v>
      </c>
      <c r="H48685" s="7" t="s">
        <v>46061</v>
      </c>
      <c r="I48685" s="7" t="s">
        <v>20462</v>
      </c>
      <c r="J48685" s="7" t="s">
        <v>84</v>
      </c>
      <c r="K48685" s="7" t="s">
        <v>3819</v>
      </c>
      <c r="L48685" s="8">
        <v>4987039444158</v>
      </c>
      <c r="M48685" s="7" t="s">
        <v>46061</v>
      </c>
      <c r="N48685" s="7" t="s">
        <v>86</v>
      </c>
      <c r="O48685" s="7">
        <v>1</v>
      </c>
      <c r="P48685" s="7" t="s">
        <v>421</v>
      </c>
    </row>
    <row r="48686" spans="1:16" x14ac:dyDescent="0.45">
      <c r="A48686" t="s">
        <v>46064</v>
      </c>
      <c r="B48686" s="1">
        <v>14</v>
      </c>
      <c r="C48686" s="1" t="s">
        <v>421</v>
      </c>
      <c r="D48686" s="1">
        <v>14987039443004</v>
      </c>
      <c r="E48686" s="1">
        <v>4987039443007</v>
      </c>
      <c r="G48686" t="s">
        <v>46062</v>
      </c>
      <c r="H48686" t="s">
        <v>46061</v>
      </c>
      <c r="I48686" t="s">
        <v>20462</v>
      </c>
      <c r="J48686" t="s">
        <v>84</v>
      </c>
      <c r="K48686" t="s">
        <v>3819</v>
      </c>
      <c r="L48686" s="1">
        <v>4987039474575</v>
      </c>
      <c r="M48686" t="s">
        <v>46061</v>
      </c>
      <c r="N48686" t="s">
        <v>86</v>
      </c>
      <c r="O48686">
        <v>1</v>
      </c>
      <c r="P48686" t="s">
        <v>421</v>
      </c>
    </row>
    <row r="48687" spans="1:16" x14ac:dyDescent="0.45">
      <c r="A48687" s="7" t="s">
        <v>46064</v>
      </c>
      <c r="B48687" s="8">
        <v>140</v>
      </c>
      <c r="C48687" s="8" t="s">
        <v>421</v>
      </c>
      <c r="D48687" s="8">
        <v>14987039443264</v>
      </c>
      <c r="E48687" s="8">
        <v>4987039443267</v>
      </c>
      <c r="F48687" s="8"/>
      <c r="G48687" s="7" t="s">
        <v>46062</v>
      </c>
      <c r="H48687" s="7" t="s">
        <v>46061</v>
      </c>
      <c r="I48687" s="7" t="s">
        <v>20462</v>
      </c>
      <c r="J48687" s="7" t="s">
        <v>84</v>
      </c>
      <c r="K48687" s="7" t="s">
        <v>3819</v>
      </c>
      <c r="L48687" s="8">
        <v>4987039474575</v>
      </c>
      <c r="M48687" s="7" t="s">
        <v>46061</v>
      </c>
      <c r="N48687" s="7" t="s">
        <v>86</v>
      </c>
      <c r="O48687" s="7">
        <v>1</v>
      </c>
      <c r="P48687" s="7" t="s">
        <v>421</v>
      </c>
    </row>
    <row r="48688" spans="1:16" x14ac:dyDescent="0.45">
      <c r="A48688" t="s">
        <v>46064</v>
      </c>
      <c r="B48688" s="1">
        <v>28</v>
      </c>
      <c r="C48688" s="1" t="s">
        <v>421</v>
      </c>
      <c r="D48688" s="1">
        <v>14987039443189</v>
      </c>
      <c r="E48688" s="1">
        <v>4987039443182</v>
      </c>
      <c r="G48688" t="s">
        <v>46062</v>
      </c>
      <c r="H48688" t="s">
        <v>46061</v>
      </c>
      <c r="I48688" t="s">
        <v>20462</v>
      </c>
      <c r="J48688" t="s">
        <v>84</v>
      </c>
      <c r="K48688" t="s">
        <v>3819</v>
      </c>
      <c r="L48688" s="1">
        <v>4987039474575</v>
      </c>
      <c r="M48688" t="s">
        <v>46061</v>
      </c>
      <c r="N48688" t="s">
        <v>86</v>
      </c>
      <c r="O48688">
        <v>1</v>
      </c>
      <c r="P48688" t="s">
        <v>421</v>
      </c>
    </row>
    <row r="48689" spans="1:16" x14ac:dyDescent="0.45">
      <c r="A48689" s="7" t="s">
        <v>46067</v>
      </c>
      <c r="B48689" s="8">
        <v>140</v>
      </c>
      <c r="C48689" s="8" t="s">
        <v>421</v>
      </c>
      <c r="D48689" s="8">
        <v>14987039443691</v>
      </c>
      <c r="E48689" s="8">
        <v>4987039443694</v>
      </c>
      <c r="F48689" s="8"/>
      <c r="G48689" s="7" t="s">
        <v>46066</v>
      </c>
      <c r="H48689" s="7" t="s">
        <v>46065</v>
      </c>
      <c r="I48689" s="7" t="s">
        <v>20466</v>
      </c>
      <c r="J48689" s="7" t="s">
        <v>84</v>
      </c>
      <c r="K48689" s="7" t="s">
        <v>3819</v>
      </c>
      <c r="L48689" s="8">
        <v>4987039444233</v>
      </c>
      <c r="M48689" s="7" t="s">
        <v>46065</v>
      </c>
      <c r="N48689" s="7" t="s">
        <v>86</v>
      </c>
      <c r="O48689" s="7">
        <v>1</v>
      </c>
      <c r="P48689" s="7" t="s">
        <v>421</v>
      </c>
    </row>
    <row r="48690" spans="1:16" x14ac:dyDescent="0.45">
      <c r="A48690" t="s">
        <v>46067</v>
      </c>
      <c r="B48690" s="1">
        <v>28</v>
      </c>
      <c r="C48690" s="1" t="s">
        <v>421</v>
      </c>
      <c r="D48690" s="1">
        <v>14987039443424</v>
      </c>
      <c r="E48690" s="1">
        <v>4987039443427</v>
      </c>
      <c r="G48690" t="s">
        <v>46066</v>
      </c>
      <c r="H48690" t="s">
        <v>46065</v>
      </c>
      <c r="I48690" t="s">
        <v>20466</v>
      </c>
      <c r="J48690" t="s">
        <v>84</v>
      </c>
      <c r="K48690" t="s">
        <v>3819</v>
      </c>
      <c r="L48690" s="1">
        <v>4987039444233</v>
      </c>
      <c r="M48690" t="s">
        <v>46065</v>
      </c>
      <c r="N48690" t="s">
        <v>86</v>
      </c>
      <c r="O48690">
        <v>1</v>
      </c>
      <c r="P48690" t="s">
        <v>421</v>
      </c>
    </row>
    <row r="48691" spans="1:16" x14ac:dyDescent="0.45">
      <c r="A48691" s="7" t="s">
        <v>46067</v>
      </c>
      <c r="B48691" s="8">
        <v>14</v>
      </c>
      <c r="C48691" s="8" t="s">
        <v>421</v>
      </c>
      <c r="D48691" s="8">
        <v>14987039443349</v>
      </c>
      <c r="E48691" s="8">
        <v>4987039443342</v>
      </c>
      <c r="F48691" s="8"/>
      <c r="G48691" s="7" t="s">
        <v>46066</v>
      </c>
      <c r="H48691" s="7" t="s">
        <v>46065</v>
      </c>
      <c r="I48691" s="7" t="s">
        <v>20466</v>
      </c>
      <c r="J48691" s="7" t="s">
        <v>84</v>
      </c>
      <c r="K48691" s="7" t="s">
        <v>3819</v>
      </c>
      <c r="L48691" s="8">
        <v>4987039444233</v>
      </c>
      <c r="M48691" s="7" t="s">
        <v>46065</v>
      </c>
      <c r="N48691" s="7" t="s">
        <v>86</v>
      </c>
      <c r="O48691" s="7">
        <v>1</v>
      </c>
      <c r="P48691" s="7" t="s">
        <v>421</v>
      </c>
    </row>
    <row r="48692" spans="1:16" x14ac:dyDescent="0.45">
      <c r="A48692" t="s">
        <v>46068</v>
      </c>
      <c r="B48692" s="1">
        <v>140</v>
      </c>
      <c r="C48692" s="1" t="s">
        <v>421</v>
      </c>
      <c r="D48692" s="1">
        <v>14987039443691</v>
      </c>
      <c r="E48692" s="1">
        <v>4987039443694</v>
      </c>
      <c r="G48692" t="s">
        <v>46066</v>
      </c>
      <c r="H48692" t="s">
        <v>46065</v>
      </c>
      <c r="I48692" t="s">
        <v>20466</v>
      </c>
      <c r="J48692" t="s">
        <v>84</v>
      </c>
      <c r="K48692" t="s">
        <v>3819</v>
      </c>
      <c r="L48692" s="1">
        <v>4987039474650</v>
      </c>
      <c r="M48692" t="s">
        <v>46065</v>
      </c>
      <c r="N48692" t="s">
        <v>86</v>
      </c>
      <c r="O48692">
        <v>1</v>
      </c>
      <c r="P48692" t="s">
        <v>421</v>
      </c>
    </row>
    <row r="48693" spans="1:16" x14ac:dyDescent="0.45">
      <c r="A48693" s="7" t="s">
        <v>46068</v>
      </c>
      <c r="B48693" s="8">
        <v>28</v>
      </c>
      <c r="C48693" s="8" t="s">
        <v>421</v>
      </c>
      <c r="D48693" s="8">
        <v>14987039443424</v>
      </c>
      <c r="E48693" s="8">
        <v>4987039443427</v>
      </c>
      <c r="F48693" s="8"/>
      <c r="G48693" s="7" t="s">
        <v>46066</v>
      </c>
      <c r="H48693" s="7" t="s">
        <v>46065</v>
      </c>
      <c r="I48693" s="7" t="s">
        <v>20466</v>
      </c>
      <c r="J48693" s="7" t="s">
        <v>84</v>
      </c>
      <c r="K48693" s="7" t="s">
        <v>3819</v>
      </c>
      <c r="L48693" s="8">
        <v>4987039474650</v>
      </c>
      <c r="M48693" s="7" t="s">
        <v>46065</v>
      </c>
      <c r="N48693" s="7" t="s">
        <v>86</v>
      </c>
      <c r="O48693" s="7">
        <v>1</v>
      </c>
      <c r="P48693" s="7" t="s">
        <v>421</v>
      </c>
    </row>
    <row r="48694" spans="1:16" x14ac:dyDescent="0.45">
      <c r="A48694" t="s">
        <v>46068</v>
      </c>
      <c r="B48694" s="1">
        <v>14</v>
      </c>
      <c r="C48694" s="1" t="s">
        <v>421</v>
      </c>
      <c r="D48694" s="1">
        <v>14987039443349</v>
      </c>
      <c r="E48694" s="1">
        <v>4987039443342</v>
      </c>
      <c r="G48694" t="s">
        <v>46066</v>
      </c>
      <c r="H48694" t="s">
        <v>46065</v>
      </c>
      <c r="I48694" t="s">
        <v>20466</v>
      </c>
      <c r="J48694" t="s">
        <v>84</v>
      </c>
      <c r="K48694" t="s">
        <v>3819</v>
      </c>
      <c r="L48694" s="1">
        <v>4987039474650</v>
      </c>
      <c r="M48694" t="s">
        <v>46065</v>
      </c>
      <c r="N48694" t="s">
        <v>86</v>
      </c>
      <c r="O48694">
        <v>1</v>
      </c>
      <c r="P48694" t="s">
        <v>421</v>
      </c>
    </row>
    <row r="48695" spans="1:16" x14ac:dyDescent="0.45">
      <c r="A48695" s="7" t="s">
        <v>46071</v>
      </c>
      <c r="B48695" s="8">
        <v>28</v>
      </c>
      <c r="C48695" s="8" t="s">
        <v>421</v>
      </c>
      <c r="D48695" s="8">
        <v>14987039442533</v>
      </c>
      <c r="E48695" s="8">
        <v>4987039442536</v>
      </c>
      <c r="F48695" s="8"/>
      <c r="G48695" s="7" t="s">
        <v>46070</v>
      </c>
      <c r="H48695" s="7" t="s">
        <v>46069</v>
      </c>
      <c r="I48695" s="7" t="s">
        <v>20470</v>
      </c>
      <c r="J48695" s="7" t="s">
        <v>84</v>
      </c>
      <c r="K48695" s="7" t="s">
        <v>3819</v>
      </c>
      <c r="L48695" s="8">
        <v>4987039443939</v>
      </c>
      <c r="M48695" s="7" t="s">
        <v>46069</v>
      </c>
      <c r="N48695" s="7" t="s">
        <v>86</v>
      </c>
      <c r="O48695" s="7">
        <v>1</v>
      </c>
      <c r="P48695" s="7" t="s">
        <v>421</v>
      </c>
    </row>
    <row r="48696" spans="1:16" x14ac:dyDescent="0.45">
      <c r="A48696" t="s">
        <v>46071</v>
      </c>
      <c r="B48696" s="1">
        <v>14</v>
      </c>
      <c r="C48696" s="1" t="s">
        <v>421</v>
      </c>
      <c r="D48696" s="1">
        <v>14987039442458</v>
      </c>
      <c r="E48696" s="1">
        <v>4987039442451</v>
      </c>
      <c r="G48696" t="s">
        <v>46070</v>
      </c>
      <c r="H48696" t="s">
        <v>46069</v>
      </c>
      <c r="I48696" t="s">
        <v>20470</v>
      </c>
      <c r="J48696" t="s">
        <v>84</v>
      </c>
      <c r="K48696" t="s">
        <v>3819</v>
      </c>
      <c r="L48696" s="1">
        <v>4987039443939</v>
      </c>
      <c r="M48696" t="s">
        <v>46069</v>
      </c>
      <c r="N48696" t="s">
        <v>86</v>
      </c>
      <c r="O48696">
        <v>1</v>
      </c>
      <c r="P48696" t="s">
        <v>421</v>
      </c>
    </row>
    <row r="48697" spans="1:16" x14ac:dyDescent="0.45">
      <c r="A48697" s="7" t="s">
        <v>46071</v>
      </c>
      <c r="B48697" s="8">
        <v>140</v>
      </c>
      <c r="C48697" s="8" t="s">
        <v>421</v>
      </c>
      <c r="D48697" s="8">
        <v>14987039442618</v>
      </c>
      <c r="E48697" s="8">
        <v>4987039442611</v>
      </c>
      <c r="F48697" s="8"/>
      <c r="G48697" s="7" t="s">
        <v>46070</v>
      </c>
      <c r="H48697" s="7" t="s">
        <v>46069</v>
      </c>
      <c r="I48697" s="7" t="s">
        <v>20470</v>
      </c>
      <c r="J48697" s="7" t="s">
        <v>84</v>
      </c>
      <c r="K48697" s="7" t="s">
        <v>3819</v>
      </c>
      <c r="L48697" s="8">
        <v>4987039443939</v>
      </c>
      <c r="M48697" s="7" t="s">
        <v>46069</v>
      </c>
      <c r="N48697" s="7" t="s">
        <v>86</v>
      </c>
      <c r="O48697" s="7">
        <v>1</v>
      </c>
      <c r="P48697" s="7" t="s">
        <v>421</v>
      </c>
    </row>
    <row r="48698" spans="1:16" x14ac:dyDescent="0.45">
      <c r="A48698" t="s">
        <v>46072</v>
      </c>
      <c r="B48698" s="1">
        <v>28</v>
      </c>
      <c r="C48698" s="1" t="s">
        <v>421</v>
      </c>
      <c r="D48698" s="1">
        <v>14987039442533</v>
      </c>
      <c r="E48698" s="1">
        <v>4987039442536</v>
      </c>
      <c r="G48698" t="s">
        <v>46070</v>
      </c>
      <c r="H48698" t="s">
        <v>46069</v>
      </c>
      <c r="I48698" t="s">
        <v>20470</v>
      </c>
      <c r="J48698" t="s">
        <v>84</v>
      </c>
      <c r="K48698" t="s">
        <v>3819</v>
      </c>
      <c r="L48698" s="1">
        <v>4987039474223</v>
      </c>
      <c r="M48698" t="s">
        <v>46069</v>
      </c>
      <c r="N48698" t="s">
        <v>86</v>
      </c>
      <c r="O48698">
        <v>1</v>
      </c>
      <c r="P48698" t="s">
        <v>421</v>
      </c>
    </row>
    <row r="48699" spans="1:16" x14ac:dyDescent="0.45">
      <c r="A48699" s="7" t="s">
        <v>46072</v>
      </c>
      <c r="B48699" s="8">
        <v>14</v>
      </c>
      <c r="C48699" s="8" t="s">
        <v>421</v>
      </c>
      <c r="D48699" s="8">
        <v>14987039442458</v>
      </c>
      <c r="E48699" s="8">
        <v>4987039442451</v>
      </c>
      <c r="F48699" s="8"/>
      <c r="G48699" s="7" t="s">
        <v>46070</v>
      </c>
      <c r="H48699" s="7" t="s">
        <v>46069</v>
      </c>
      <c r="I48699" s="7" t="s">
        <v>20470</v>
      </c>
      <c r="J48699" s="7" t="s">
        <v>84</v>
      </c>
      <c r="K48699" s="7" t="s">
        <v>3819</v>
      </c>
      <c r="L48699" s="8">
        <v>4987039474223</v>
      </c>
      <c r="M48699" s="7" t="s">
        <v>46069</v>
      </c>
      <c r="N48699" s="7" t="s">
        <v>86</v>
      </c>
      <c r="O48699" s="7">
        <v>1</v>
      </c>
      <c r="P48699" s="7" t="s">
        <v>421</v>
      </c>
    </row>
    <row r="48700" spans="1:16" x14ac:dyDescent="0.45">
      <c r="A48700" t="s">
        <v>46072</v>
      </c>
      <c r="B48700" s="1">
        <v>140</v>
      </c>
      <c r="C48700" s="1" t="s">
        <v>421</v>
      </c>
      <c r="D48700" s="1">
        <v>14987039442618</v>
      </c>
      <c r="E48700" s="1">
        <v>4987039442611</v>
      </c>
      <c r="G48700" t="s">
        <v>46070</v>
      </c>
      <c r="H48700" t="s">
        <v>46069</v>
      </c>
      <c r="I48700" t="s">
        <v>20470</v>
      </c>
      <c r="J48700" t="s">
        <v>84</v>
      </c>
      <c r="K48700" t="s">
        <v>3819</v>
      </c>
      <c r="L48700" s="1">
        <v>4987039474223</v>
      </c>
      <c r="M48700" t="s">
        <v>46069</v>
      </c>
      <c r="N48700" t="s">
        <v>86</v>
      </c>
      <c r="O48700">
        <v>1</v>
      </c>
      <c r="P48700" t="s">
        <v>421</v>
      </c>
    </row>
    <row r="48701" spans="1:16" x14ac:dyDescent="0.45">
      <c r="A48701" s="7" t="s">
        <v>46075</v>
      </c>
      <c r="B48701" s="8">
        <v>14</v>
      </c>
      <c r="C48701" s="8" t="s">
        <v>421</v>
      </c>
      <c r="D48701" s="8">
        <v>14987039442700</v>
      </c>
      <c r="E48701" s="8">
        <v>4987039442703</v>
      </c>
      <c r="F48701" s="8"/>
      <c r="G48701" s="7" t="s">
        <v>46074</v>
      </c>
      <c r="H48701" s="7" t="s">
        <v>46073</v>
      </c>
      <c r="I48701" s="7" t="s">
        <v>20474</v>
      </c>
      <c r="J48701" s="7" t="s">
        <v>84</v>
      </c>
      <c r="K48701" s="7" t="s">
        <v>3819</v>
      </c>
      <c r="L48701" s="8">
        <v>4987039444073</v>
      </c>
      <c r="M48701" s="7" t="s">
        <v>46073</v>
      </c>
      <c r="N48701" s="7" t="s">
        <v>86</v>
      </c>
      <c r="O48701" s="7">
        <v>1</v>
      </c>
      <c r="P48701" s="7" t="s">
        <v>421</v>
      </c>
    </row>
    <row r="48702" spans="1:16" x14ac:dyDescent="0.45">
      <c r="A48702" t="s">
        <v>46075</v>
      </c>
      <c r="B48702" s="1">
        <v>140</v>
      </c>
      <c r="C48702" s="1" t="s">
        <v>421</v>
      </c>
      <c r="D48702" s="1">
        <v>14987039442960</v>
      </c>
      <c r="E48702" s="1">
        <v>4987039442963</v>
      </c>
      <c r="G48702" t="s">
        <v>46074</v>
      </c>
      <c r="H48702" t="s">
        <v>46073</v>
      </c>
      <c r="I48702" t="s">
        <v>20474</v>
      </c>
      <c r="J48702" t="s">
        <v>84</v>
      </c>
      <c r="K48702" t="s">
        <v>3819</v>
      </c>
      <c r="L48702" s="1">
        <v>4987039444073</v>
      </c>
      <c r="M48702" t="s">
        <v>46073</v>
      </c>
      <c r="N48702" t="s">
        <v>86</v>
      </c>
      <c r="O48702">
        <v>1</v>
      </c>
      <c r="P48702" t="s">
        <v>421</v>
      </c>
    </row>
    <row r="48703" spans="1:16" x14ac:dyDescent="0.45">
      <c r="A48703" s="7" t="s">
        <v>46075</v>
      </c>
      <c r="B48703" s="8">
        <v>28</v>
      </c>
      <c r="C48703" s="8" t="s">
        <v>421</v>
      </c>
      <c r="D48703" s="8">
        <v>14987039442885</v>
      </c>
      <c r="E48703" s="8">
        <v>4987039442888</v>
      </c>
      <c r="F48703" s="8"/>
      <c r="G48703" s="7" t="s">
        <v>46074</v>
      </c>
      <c r="H48703" s="7" t="s">
        <v>46073</v>
      </c>
      <c r="I48703" s="7" t="s">
        <v>20474</v>
      </c>
      <c r="J48703" s="7" t="s">
        <v>84</v>
      </c>
      <c r="K48703" s="7" t="s">
        <v>3819</v>
      </c>
      <c r="L48703" s="8">
        <v>4987039444073</v>
      </c>
      <c r="M48703" s="7" t="s">
        <v>46073</v>
      </c>
      <c r="N48703" s="7" t="s">
        <v>86</v>
      </c>
      <c r="O48703" s="7">
        <v>1</v>
      </c>
      <c r="P48703" s="7" t="s">
        <v>421</v>
      </c>
    </row>
    <row r="48704" spans="1:16" x14ac:dyDescent="0.45">
      <c r="A48704" t="s">
        <v>46076</v>
      </c>
      <c r="B48704" s="1">
        <v>14</v>
      </c>
      <c r="C48704" s="1" t="s">
        <v>421</v>
      </c>
      <c r="D48704" s="1">
        <v>14987039442700</v>
      </c>
      <c r="E48704" s="1">
        <v>4987039442703</v>
      </c>
      <c r="G48704" t="s">
        <v>46074</v>
      </c>
      <c r="H48704" t="s">
        <v>46073</v>
      </c>
      <c r="I48704" t="s">
        <v>20474</v>
      </c>
      <c r="J48704" t="s">
        <v>84</v>
      </c>
      <c r="K48704" t="s">
        <v>3819</v>
      </c>
      <c r="L48704" s="1">
        <v>4987039474490</v>
      </c>
      <c r="M48704" t="s">
        <v>46073</v>
      </c>
      <c r="N48704" t="s">
        <v>86</v>
      </c>
      <c r="O48704">
        <v>1</v>
      </c>
      <c r="P48704" t="s">
        <v>421</v>
      </c>
    </row>
    <row r="48705" spans="1:16" x14ac:dyDescent="0.45">
      <c r="A48705" s="7" t="s">
        <v>46076</v>
      </c>
      <c r="B48705" s="8">
        <v>140</v>
      </c>
      <c r="C48705" s="8" t="s">
        <v>421</v>
      </c>
      <c r="D48705" s="8">
        <v>14987039442960</v>
      </c>
      <c r="E48705" s="8">
        <v>4987039442963</v>
      </c>
      <c r="F48705" s="8"/>
      <c r="G48705" s="7" t="s">
        <v>46074</v>
      </c>
      <c r="H48705" s="7" t="s">
        <v>46073</v>
      </c>
      <c r="I48705" s="7" t="s">
        <v>20474</v>
      </c>
      <c r="J48705" s="7" t="s">
        <v>84</v>
      </c>
      <c r="K48705" s="7" t="s">
        <v>3819</v>
      </c>
      <c r="L48705" s="8">
        <v>4987039474490</v>
      </c>
      <c r="M48705" s="7" t="s">
        <v>46073</v>
      </c>
      <c r="N48705" s="7" t="s">
        <v>86</v>
      </c>
      <c r="O48705" s="7">
        <v>1</v>
      </c>
      <c r="P48705" s="7" t="s">
        <v>421</v>
      </c>
    </row>
    <row r="48706" spans="1:16" x14ac:dyDescent="0.45">
      <c r="A48706" t="s">
        <v>46076</v>
      </c>
      <c r="B48706" s="1">
        <v>28</v>
      </c>
      <c r="C48706" s="1" t="s">
        <v>421</v>
      </c>
      <c r="D48706" s="1">
        <v>14987039442885</v>
      </c>
      <c r="E48706" s="1">
        <v>4987039442888</v>
      </c>
      <c r="G48706" t="s">
        <v>46074</v>
      </c>
      <c r="H48706" t="s">
        <v>46073</v>
      </c>
      <c r="I48706" t="s">
        <v>20474</v>
      </c>
      <c r="J48706" t="s">
        <v>84</v>
      </c>
      <c r="K48706" t="s">
        <v>3819</v>
      </c>
      <c r="L48706" s="1">
        <v>4987039474490</v>
      </c>
      <c r="M48706" t="s">
        <v>46073</v>
      </c>
      <c r="N48706" t="s">
        <v>86</v>
      </c>
      <c r="O48706">
        <v>1</v>
      </c>
      <c r="P48706" t="s">
        <v>421</v>
      </c>
    </row>
    <row r="48707" spans="1:16" x14ac:dyDescent="0.45">
      <c r="A48707" s="7" t="s">
        <v>51308</v>
      </c>
      <c r="B48707" s="8">
        <v>14</v>
      </c>
      <c r="C48707" s="8" t="s">
        <v>421</v>
      </c>
      <c r="D48707" s="8">
        <v>14987081182272</v>
      </c>
      <c r="E48707" s="8">
        <v>4987081182275</v>
      </c>
      <c r="F48707" s="8"/>
      <c r="G48707" s="7" t="s">
        <v>51307</v>
      </c>
      <c r="H48707" s="7" t="s">
        <v>51306</v>
      </c>
      <c r="I48707" s="7" t="s">
        <v>20462</v>
      </c>
      <c r="J48707" s="7" t="s">
        <v>84</v>
      </c>
      <c r="K48707" s="7" t="s">
        <v>3819</v>
      </c>
      <c r="L48707" s="8">
        <v>4987081785056</v>
      </c>
      <c r="M48707" s="7" t="s">
        <v>51306</v>
      </c>
      <c r="N48707" s="7" t="s">
        <v>86</v>
      </c>
      <c r="O48707" s="7">
        <v>1</v>
      </c>
      <c r="P48707" s="7" t="s">
        <v>421</v>
      </c>
    </row>
    <row r="48708" spans="1:16" x14ac:dyDescent="0.45">
      <c r="A48708" t="s">
        <v>51308</v>
      </c>
      <c r="B48708" s="1">
        <v>28</v>
      </c>
      <c r="C48708" s="1" t="s">
        <v>421</v>
      </c>
      <c r="D48708" s="1">
        <v>14987081182289</v>
      </c>
      <c r="E48708" s="1">
        <v>4987081182282</v>
      </c>
      <c r="G48708" t="s">
        <v>51307</v>
      </c>
      <c r="H48708" t="s">
        <v>51306</v>
      </c>
      <c r="I48708" t="s">
        <v>20462</v>
      </c>
      <c r="J48708" t="s">
        <v>84</v>
      </c>
      <c r="K48708" t="s">
        <v>3819</v>
      </c>
      <c r="L48708" s="1">
        <v>4987081785056</v>
      </c>
      <c r="M48708" t="s">
        <v>51306</v>
      </c>
      <c r="N48708" t="s">
        <v>86</v>
      </c>
      <c r="O48708">
        <v>1</v>
      </c>
      <c r="P48708" t="s">
        <v>421</v>
      </c>
    </row>
    <row r="48709" spans="1:16" x14ac:dyDescent="0.45">
      <c r="A48709" s="7" t="s">
        <v>35677</v>
      </c>
      <c r="B48709" s="8">
        <v>28</v>
      </c>
      <c r="C48709" s="8" t="s">
        <v>421</v>
      </c>
      <c r="D48709" s="8">
        <v>14987885024570</v>
      </c>
      <c r="E48709" s="8">
        <v>4987885024573</v>
      </c>
      <c r="F48709" s="8"/>
      <c r="G48709" s="7" t="s">
        <v>35676</v>
      </c>
      <c r="H48709" s="7" t="s">
        <v>35675</v>
      </c>
      <c r="I48709" s="7" t="s">
        <v>20462</v>
      </c>
      <c r="J48709" s="7" t="s">
        <v>84</v>
      </c>
      <c r="K48709" s="7" t="s">
        <v>3819</v>
      </c>
      <c r="L48709" s="8">
        <v>4987885224560</v>
      </c>
      <c r="M48709" s="7" t="s">
        <v>35675</v>
      </c>
      <c r="N48709" s="7" t="s">
        <v>86</v>
      </c>
      <c r="O48709" s="7">
        <v>1</v>
      </c>
      <c r="P48709" s="7" t="s">
        <v>421</v>
      </c>
    </row>
    <row r="48710" spans="1:16" x14ac:dyDescent="0.45">
      <c r="A48710" t="s">
        <v>35677</v>
      </c>
      <c r="B48710" s="1">
        <v>14</v>
      </c>
      <c r="C48710" s="1" t="s">
        <v>421</v>
      </c>
      <c r="D48710" s="1">
        <v>14987885024563</v>
      </c>
      <c r="E48710" s="1">
        <v>4987885024566</v>
      </c>
      <c r="G48710" t="s">
        <v>35676</v>
      </c>
      <c r="H48710" t="s">
        <v>35675</v>
      </c>
      <c r="I48710" t="s">
        <v>20462</v>
      </c>
      <c r="J48710" t="s">
        <v>84</v>
      </c>
      <c r="K48710" t="s">
        <v>3819</v>
      </c>
      <c r="L48710" s="1">
        <v>4987885224560</v>
      </c>
      <c r="M48710" t="s">
        <v>35675</v>
      </c>
      <c r="N48710" t="s">
        <v>86</v>
      </c>
      <c r="O48710">
        <v>1</v>
      </c>
      <c r="P48710" t="s">
        <v>421</v>
      </c>
    </row>
    <row r="48711" spans="1:16" x14ac:dyDescent="0.45">
      <c r="A48711" s="7" t="s">
        <v>35677</v>
      </c>
      <c r="B48711" s="8">
        <v>14</v>
      </c>
      <c r="C48711" s="8" t="s">
        <v>421</v>
      </c>
      <c r="D48711" s="8">
        <v>14987086672358</v>
      </c>
      <c r="E48711" s="8">
        <v>4987086672351</v>
      </c>
      <c r="F48711" s="8"/>
      <c r="G48711" s="7" t="s">
        <v>35676</v>
      </c>
      <c r="H48711" s="7" t="s">
        <v>35675</v>
      </c>
      <c r="I48711" s="7" t="s">
        <v>20462</v>
      </c>
      <c r="J48711" s="7" t="s">
        <v>84</v>
      </c>
      <c r="K48711" s="7" t="s">
        <v>3819</v>
      </c>
      <c r="L48711" s="8">
        <v>4987885224560</v>
      </c>
      <c r="M48711" s="7" t="s">
        <v>35675</v>
      </c>
      <c r="N48711" s="7" t="s">
        <v>86</v>
      </c>
      <c r="O48711" s="7">
        <v>1</v>
      </c>
      <c r="P48711" s="7" t="s">
        <v>421</v>
      </c>
    </row>
    <row r="48712" spans="1:16" x14ac:dyDescent="0.45">
      <c r="A48712" t="s">
        <v>84239</v>
      </c>
      <c r="B48712" s="1">
        <v>28</v>
      </c>
      <c r="C48712" s="1" t="s">
        <v>421</v>
      </c>
      <c r="D48712" s="1">
        <v>14987476180814</v>
      </c>
      <c r="E48712" s="1">
        <v>4987476180817</v>
      </c>
      <c r="G48712" t="s">
        <v>84238</v>
      </c>
      <c r="H48712" t="s">
        <v>84237</v>
      </c>
      <c r="I48712" t="s">
        <v>20462</v>
      </c>
      <c r="J48712" t="s">
        <v>84</v>
      </c>
      <c r="K48712" t="s">
        <v>3819</v>
      </c>
      <c r="L48712" s="1">
        <v>4987476259506</v>
      </c>
      <c r="M48712" t="s">
        <v>84237</v>
      </c>
      <c r="N48712" t="s">
        <v>86</v>
      </c>
      <c r="O48712">
        <v>1</v>
      </c>
      <c r="P48712" t="s">
        <v>421</v>
      </c>
    </row>
    <row r="48713" spans="1:16" x14ac:dyDescent="0.45">
      <c r="A48713" s="7" t="s">
        <v>84239</v>
      </c>
      <c r="B48713" s="8">
        <v>14</v>
      </c>
      <c r="C48713" s="8" t="s">
        <v>421</v>
      </c>
      <c r="D48713" s="8">
        <v>14987476180807</v>
      </c>
      <c r="E48713" s="8">
        <v>4987476180800</v>
      </c>
      <c r="F48713" s="8"/>
      <c r="G48713" s="7" t="s">
        <v>84238</v>
      </c>
      <c r="H48713" s="7" t="s">
        <v>84237</v>
      </c>
      <c r="I48713" s="7" t="s">
        <v>20462</v>
      </c>
      <c r="J48713" s="7" t="s">
        <v>84</v>
      </c>
      <c r="K48713" s="7" t="s">
        <v>3819</v>
      </c>
      <c r="L48713" s="8">
        <v>4987476259506</v>
      </c>
      <c r="M48713" s="7" t="s">
        <v>84237</v>
      </c>
      <c r="N48713" s="7" t="s">
        <v>86</v>
      </c>
      <c r="O48713" s="7">
        <v>1</v>
      </c>
      <c r="P48713" s="7" t="s">
        <v>421</v>
      </c>
    </row>
    <row r="48714" spans="1:16" x14ac:dyDescent="0.45">
      <c r="A48714" t="s">
        <v>71144</v>
      </c>
      <c r="B48714" s="1">
        <v>14</v>
      </c>
      <c r="C48714" s="1" t="s">
        <v>421</v>
      </c>
      <c r="D48714" s="1">
        <v>14987235013780</v>
      </c>
      <c r="E48714" s="1">
        <v>4987235013783</v>
      </c>
      <c r="G48714" t="s">
        <v>71143</v>
      </c>
      <c r="H48714" t="s">
        <v>71142</v>
      </c>
      <c r="I48714" t="s">
        <v>20462</v>
      </c>
      <c r="J48714" t="s">
        <v>84</v>
      </c>
      <c r="K48714" t="s">
        <v>3819</v>
      </c>
      <c r="L48714" s="1">
        <v>4987235113780</v>
      </c>
      <c r="M48714" t="s">
        <v>71142</v>
      </c>
      <c r="N48714" t="s">
        <v>86</v>
      </c>
      <c r="O48714">
        <v>1</v>
      </c>
      <c r="P48714" t="s">
        <v>421</v>
      </c>
    </row>
    <row r="48715" spans="1:16" x14ac:dyDescent="0.45">
      <c r="A48715" s="7" t="s">
        <v>71144</v>
      </c>
      <c r="B48715" s="8">
        <v>14</v>
      </c>
      <c r="C48715" s="8" t="s">
        <v>421</v>
      </c>
      <c r="D48715" s="8">
        <v>14987171722142</v>
      </c>
      <c r="E48715" s="8">
        <v>4987171722145</v>
      </c>
      <c r="F48715" s="8"/>
      <c r="G48715" s="7" t="s">
        <v>71143</v>
      </c>
      <c r="H48715" s="7" t="s">
        <v>71142</v>
      </c>
      <c r="I48715" s="7" t="s">
        <v>20462</v>
      </c>
      <c r="J48715" s="7" t="s">
        <v>84</v>
      </c>
      <c r="K48715" s="7" t="s">
        <v>3819</v>
      </c>
      <c r="L48715" s="8">
        <v>4987171722008</v>
      </c>
      <c r="M48715" s="7" t="s">
        <v>71142</v>
      </c>
      <c r="N48715" s="7" t="s">
        <v>86</v>
      </c>
      <c r="O48715" s="7">
        <v>1</v>
      </c>
      <c r="P48715" s="7" t="s">
        <v>421</v>
      </c>
    </row>
    <row r="48716" spans="1:16" x14ac:dyDescent="0.45">
      <c r="A48716" t="s">
        <v>71144</v>
      </c>
      <c r="B48716" s="1">
        <v>28</v>
      </c>
      <c r="C48716" s="1" t="s">
        <v>421</v>
      </c>
      <c r="D48716" s="1">
        <v>14987235013797</v>
      </c>
      <c r="E48716" s="1">
        <v>4987235013790</v>
      </c>
      <c r="G48716" t="s">
        <v>71143</v>
      </c>
      <c r="H48716" t="s">
        <v>71142</v>
      </c>
      <c r="I48716" t="s">
        <v>20462</v>
      </c>
      <c r="J48716" t="s">
        <v>84</v>
      </c>
      <c r="K48716" t="s">
        <v>3819</v>
      </c>
      <c r="L48716" s="1">
        <v>4987235113780</v>
      </c>
      <c r="M48716" t="s">
        <v>71142</v>
      </c>
      <c r="N48716" t="s">
        <v>86</v>
      </c>
      <c r="O48716">
        <v>1</v>
      </c>
      <c r="P48716" t="s">
        <v>421</v>
      </c>
    </row>
    <row r="48717" spans="1:16" x14ac:dyDescent="0.45">
      <c r="A48717" s="7" t="s">
        <v>71144</v>
      </c>
      <c r="B48717" s="8">
        <v>28</v>
      </c>
      <c r="C48717" s="8" t="s">
        <v>421</v>
      </c>
      <c r="D48717" s="8">
        <v>14987171722289</v>
      </c>
      <c r="E48717" s="8">
        <v>4987171722282</v>
      </c>
      <c r="F48717" s="8"/>
      <c r="G48717" s="7" t="s">
        <v>71143</v>
      </c>
      <c r="H48717" s="7" t="s">
        <v>71142</v>
      </c>
      <c r="I48717" s="7" t="s">
        <v>20462</v>
      </c>
      <c r="J48717" s="7" t="s">
        <v>84</v>
      </c>
      <c r="K48717" s="7" t="s">
        <v>3819</v>
      </c>
      <c r="L48717" s="8">
        <v>4987171722008</v>
      </c>
      <c r="M48717" s="7" t="s">
        <v>71142</v>
      </c>
      <c r="N48717" s="7" t="s">
        <v>86</v>
      </c>
      <c r="O48717" s="7">
        <v>1</v>
      </c>
      <c r="P48717" s="7" t="s">
        <v>421</v>
      </c>
    </row>
    <row r="48718" spans="1:16" x14ac:dyDescent="0.45">
      <c r="A48718" t="s">
        <v>37296</v>
      </c>
      <c r="B48718" s="1">
        <v>28</v>
      </c>
      <c r="C48718" s="1" t="s">
        <v>421</v>
      </c>
      <c r="D48718" s="1">
        <v>14987058886851</v>
      </c>
      <c r="E48718" s="1">
        <v>4987058886854</v>
      </c>
      <c r="G48718" t="s">
        <v>37295</v>
      </c>
      <c r="H48718" t="s">
        <v>37294</v>
      </c>
      <c r="I48718" t="s">
        <v>20462</v>
      </c>
      <c r="J48718" t="s">
        <v>84</v>
      </c>
      <c r="K48718" t="s">
        <v>3819</v>
      </c>
      <c r="L48718" s="1">
        <v>4987058103647</v>
      </c>
      <c r="M48718" t="s">
        <v>37294</v>
      </c>
      <c r="N48718" t="s">
        <v>561</v>
      </c>
      <c r="O48718">
        <v>1</v>
      </c>
      <c r="P48718" t="s">
        <v>421</v>
      </c>
    </row>
    <row r="48719" spans="1:16" x14ac:dyDescent="0.45">
      <c r="A48719" s="7" t="s">
        <v>37296</v>
      </c>
      <c r="B48719" s="8">
        <v>14</v>
      </c>
      <c r="C48719" s="8" t="s">
        <v>421</v>
      </c>
      <c r="D48719" s="8">
        <v>14987058886813</v>
      </c>
      <c r="E48719" s="8">
        <v>4987058886816</v>
      </c>
      <c r="F48719" s="8"/>
      <c r="G48719" s="7" t="s">
        <v>37295</v>
      </c>
      <c r="H48719" s="7" t="s">
        <v>37294</v>
      </c>
      <c r="I48719" s="7" t="s">
        <v>20462</v>
      </c>
      <c r="J48719" s="7" t="s">
        <v>84</v>
      </c>
      <c r="K48719" s="7" t="s">
        <v>3819</v>
      </c>
      <c r="L48719" s="8">
        <v>4987058103647</v>
      </c>
      <c r="M48719" s="7" t="s">
        <v>37294</v>
      </c>
      <c r="N48719" s="7" t="s">
        <v>561</v>
      </c>
      <c r="O48719" s="7">
        <v>1</v>
      </c>
      <c r="P48719" s="7" t="s">
        <v>421</v>
      </c>
    </row>
    <row r="48720" spans="1:16" x14ac:dyDescent="0.45">
      <c r="A48720" t="s">
        <v>54576</v>
      </c>
      <c r="B48720" s="1">
        <v>14</v>
      </c>
      <c r="C48720" s="1" t="s">
        <v>421</v>
      </c>
      <c r="D48720" s="1">
        <v>14987080688911</v>
      </c>
      <c r="E48720" s="1">
        <v>4987080688914</v>
      </c>
      <c r="G48720" t="s">
        <v>54575</v>
      </c>
      <c r="H48720" t="s">
        <v>54574</v>
      </c>
      <c r="I48720" t="s">
        <v>20462</v>
      </c>
      <c r="J48720" t="s">
        <v>84</v>
      </c>
      <c r="K48720" t="s">
        <v>3819</v>
      </c>
      <c r="L48720" s="1">
        <v>4987080908999</v>
      </c>
      <c r="M48720" t="s">
        <v>54574</v>
      </c>
      <c r="N48720" t="s">
        <v>86</v>
      </c>
      <c r="O48720">
        <v>1</v>
      </c>
      <c r="P48720" t="s">
        <v>421</v>
      </c>
    </row>
    <row r="48721" spans="1:16" x14ac:dyDescent="0.45">
      <c r="A48721" s="7" t="s">
        <v>54576</v>
      </c>
      <c r="B48721" s="8">
        <v>28</v>
      </c>
      <c r="C48721" s="8" t="s">
        <v>421</v>
      </c>
      <c r="D48721" s="8">
        <v>14987080688928</v>
      </c>
      <c r="E48721" s="8">
        <v>4987080688921</v>
      </c>
      <c r="F48721" s="8"/>
      <c r="G48721" s="7" t="s">
        <v>54575</v>
      </c>
      <c r="H48721" s="7" t="s">
        <v>54574</v>
      </c>
      <c r="I48721" s="7" t="s">
        <v>20462</v>
      </c>
      <c r="J48721" s="7" t="s">
        <v>84</v>
      </c>
      <c r="K48721" s="7" t="s">
        <v>3819</v>
      </c>
      <c r="L48721" s="8">
        <v>4987080908999</v>
      </c>
      <c r="M48721" s="7" t="s">
        <v>54574</v>
      </c>
      <c r="N48721" s="7" t="s">
        <v>86</v>
      </c>
      <c r="O48721" s="7">
        <v>1</v>
      </c>
      <c r="P48721" s="7" t="s">
        <v>421</v>
      </c>
    </row>
    <row r="48722" spans="1:16" x14ac:dyDescent="0.45">
      <c r="A48722" t="s">
        <v>63867</v>
      </c>
      <c r="B48722" s="1">
        <v>14</v>
      </c>
      <c r="C48722" s="1" t="s">
        <v>421</v>
      </c>
      <c r="D48722" s="1">
        <v>14987155151180</v>
      </c>
      <c r="E48722" s="1">
        <v>4987155151183</v>
      </c>
      <c r="G48722" t="s">
        <v>63866</v>
      </c>
      <c r="H48722" t="s">
        <v>63865</v>
      </c>
      <c r="I48722" t="s">
        <v>20462</v>
      </c>
      <c r="J48722" t="s">
        <v>84</v>
      </c>
      <c r="K48722" t="s">
        <v>3819</v>
      </c>
      <c r="L48722" s="1">
        <v>4987155151688</v>
      </c>
      <c r="M48722" t="s">
        <v>63865</v>
      </c>
      <c r="N48722" t="s">
        <v>86</v>
      </c>
      <c r="O48722">
        <v>1</v>
      </c>
      <c r="P48722" t="s">
        <v>421</v>
      </c>
    </row>
    <row r="48723" spans="1:16" x14ac:dyDescent="0.45">
      <c r="A48723" s="7" t="s">
        <v>63867</v>
      </c>
      <c r="B48723" s="8">
        <v>28</v>
      </c>
      <c r="C48723" s="8" t="s">
        <v>421</v>
      </c>
      <c r="D48723" s="8">
        <v>14987155151197</v>
      </c>
      <c r="E48723" s="8">
        <v>4987155151190</v>
      </c>
      <c r="F48723" s="8"/>
      <c r="G48723" s="7" t="s">
        <v>63866</v>
      </c>
      <c r="H48723" s="7" t="s">
        <v>63865</v>
      </c>
      <c r="I48723" s="7" t="s">
        <v>20462</v>
      </c>
      <c r="J48723" s="7" t="s">
        <v>84</v>
      </c>
      <c r="K48723" s="7" t="s">
        <v>3819</v>
      </c>
      <c r="L48723" s="8">
        <v>4987155151688</v>
      </c>
      <c r="M48723" s="7" t="s">
        <v>63865</v>
      </c>
      <c r="N48723" s="7" t="s">
        <v>86</v>
      </c>
      <c r="O48723" s="7">
        <v>1</v>
      </c>
      <c r="P48723" s="7" t="s">
        <v>421</v>
      </c>
    </row>
    <row r="48724" spans="1:16" x14ac:dyDescent="0.45">
      <c r="A48724" t="s">
        <v>20463</v>
      </c>
      <c r="B48724" s="1">
        <v>28</v>
      </c>
      <c r="C48724" s="1" t="s">
        <v>421</v>
      </c>
      <c r="D48724" s="1">
        <v>14987190010831</v>
      </c>
      <c r="E48724" s="1">
        <v>4987190010834</v>
      </c>
      <c r="G48724" t="s">
        <v>20461</v>
      </c>
      <c r="H48724" t="s">
        <v>20460</v>
      </c>
      <c r="I48724" t="s">
        <v>20462</v>
      </c>
      <c r="J48724" t="s">
        <v>84</v>
      </c>
      <c r="K48724" t="s">
        <v>3819</v>
      </c>
      <c r="L48724" s="1">
        <v>4987190696908</v>
      </c>
      <c r="M48724" t="s">
        <v>20460</v>
      </c>
      <c r="N48724" t="s">
        <v>86</v>
      </c>
      <c r="O48724">
        <v>1</v>
      </c>
      <c r="P48724" t="s">
        <v>421</v>
      </c>
    </row>
    <row r="48725" spans="1:16" x14ac:dyDescent="0.45">
      <c r="A48725" s="7" t="s">
        <v>20463</v>
      </c>
      <c r="B48725" s="8">
        <v>14</v>
      </c>
      <c r="C48725" s="8" t="s">
        <v>421</v>
      </c>
      <c r="D48725" s="8">
        <v>14987190010824</v>
      </c>
      <c r="E48725" s="8">
        <v>4987190010827</v>
      </c>
      <c r="F48725" s="8"/>
      <c r="G48725" s="7" t="s">
        <v>20461</v>
      </c>
      <c r="H48725" s="7" t="s">
        <v>20460</v>
      </c>
      <c r="I48725" s="7" t="s">
        <v>20462</v>
      </c>
      <c r="J48725" s="7" t="s">
        <v>84</v>
      </c>
      <c r="K48725" s="7" t="s">
        <v>3819</v>
      </c>
      <c r="L48725" s="8">
        <v>4987190696908</v>
      </c>
      <c r="M48725" s="7" t="s">
        <v>20460</v>
      </c>
      <c r="N48725" s="7" t="s">
        <v>86</v>
      </c>
      <c r="O48725" s="7">
        <v>1</v>
      </c>
      <c r="P48725" s="7" t="s">
        <v>421</v>
      </c>
    </row>
    <row r="48726" spans="1:16" x14ac:dyDescent="0.45">
      <c r="A48726" t="s">
        <v>34934</v>
      </c>
      <c r="B48726" s="1">
        <v>14</v>
      </c>
      <c r="C48726" s="1" t="s">
        <v>421</v>
      </c>
      <c r="D48726" s="1">
        <v>14987188456023</v>
      </c>
      <c r="E48726" s="1">
        <v>4987188456026</v>
      </c>
      <c r="G48726" t="s">
        <v>34933</v>
      </c>
      <c r="H48726" t="s">
        <v>34932</v>
      </c>
      <c r="I48726" t="s">
        <v>20462</v>
      </c>
      <c r="J48726" t="s">
        <v>84</v>
      </c>
      <c r="K48726" t="s">
        <v>3819</v>
      </c>
      <c r="L48726" s="1">
        <v>4987188244036</v>
      </c>
      <c r="M48726" t="s">
        <v>34932</v>
      </c>
      <c r="N48726" t="s">
        <v>86</v>
      </c>
      <c r="O48726">
        <v>1</v>
      </c>
      <c r="P48726" t="s">
        <v>421</v>
      </c>
    </row>
    <row r="48727" spans="1:16" x14ac:dyDescent="0.45">
      <c r="A48727" s="7" t="s">
        <v>34934</v>
      </c>
      <c r="B48727" s="8">
        <v>70</v>
      </c>
      <c r="C48727" s="8" t="s">
        <v>421</v>
      </c>
      <c r="D48727" s="8">
        <v>14987188456153</v>
      </c>
      <c r="E48727" s="8">
        <v>4987188456156</v>
      </c>
      <c r="F48727" s="8"/>
      <c r="G48727" s="7" t="s">
        <v>34933</v>
      </c>
      <c r="H48727" s="7" t="s">
        <v>34932</v>
      </c>
      <c r="I48727" s="7" t="s">
        <v>20462</v>
      </c>
      <c r="J48727" s="7" t="s">
        <v>84</v>
      </c>
      <c r="K48727" s="7" t="s">
        <v>3819</v>
      </c>
      <c r="L48727" s="8">
        <v>4987188244036</v>
      </c>
      <c r="M48727" s="7" t="s">
        <v>34932</v>
      </c>
      <c r="N48727" s="7" t="s">
        <v>86</v>
      </c>
      <c r="O48727" s="7">
        <v>1</v>
      </c>
      <c r="P48727" s="7" t="s">
        <v>421</v>
      </c>
    </row>
    <row r="48728" spans="1:16" x14ac:dyDescent="0.45">
      <c r="A48728" t="s">
        <v>68247</v>
      </c>
      <c r="B48728" s="1">
        <v>28</v>
      </c>
      <c r="C48728" s="1" t="s">
        <v>421</v>
      </c>
      <c r="D48728" s="1">
        <v>14987376039212</v>
      </c>
      <c r="E48728" s="1">
        <v>4987376039215</v>
      </c>
      <c r="G48728" t="s">
        <v>68246</v>
      </c>
      <c r="H48728" t="s">
        <v>68245</v>
      </c>
      <c r="I48728" t="s">
        <v>20462</v>
      </c>
      <c r="J48728" t="s">
        <v>84</v>
      </c>
      <c r="K48728" t="s">
        <v>3819</v>
      </c>
      <c r="L48728" s="1">
        <v>4987376039253</v>
      </c>
      <c r="M48728" t="s">
        <v>68245</v>
      </c>
      <c r="N48728" t="s">
        <v>86</v>
      </c>
      <c r="O48728">
        <v>1</v>
      </c>
      <c r="P48728" t="s">
        <v>421</v>
      </c>
    </row>
    <row r="48729" spans="1:16" x14ac:dyDescent="0.45">
      <c r="A48729" s="7" t="s">
        <v>68247</v>
      </c>
      <c r="B48729" s="8">
        <v>14</v>
      </c>
      <c r="C48729" s="8" t="s">
        <v>421</v>
      </c>
      <c r="D48729" s="8">
        <v>14987376039205</v>
      </c>
      <c r="E48729" s="8">
        <v>4987376039208</v>
      </c>
      <c r="F48729" s="8"/>
      <c r="G48729" s="7" t="s">
        <v>68246</v>
      </c>
      <c r="H48729" s="7" t="s">
        <v>68245</v>
      </c>
      <c r="I48729" s="7" t="s">
        <v>20462</v>
      </c>
      <c r="J48729" s="7" t="s">
        <v>84</v>
      </c>
      <c r="K48729" s="7" t="s">
        <v>3819</v>
      </c>
      <c r="L48729" s="8">
        <v>4987376039253</v>
      </c>
      <c r="M48729" s="7" t="s">
        <v>68245</v>
      </c>
      <c r="N48729" s="7" t="s">
        <v>86</v>
      </c>
      <c r="O48729" s="7">
        <v>1</v>
      </c>
      <c r="P48729" s="7" t="s">
        <v>421</v>
      </c>
    </row>
    <row r="48730" spans="1:16" x14ac:dyDescent="0.45">
      <c r="A48730" t="s">
        <v>51311</v>
      </c>
      <c r="B48730" s="1">
        <v>14</v>
      </c>
      <c r="C48730" s="1" t="s">
        <v>421</v>
      </c>
      <c r="D48730" s="1">
        <v>14987081182791</v>
      </c>
      <c r="E48730" s="1">
        <v>4987081182794</v>
      </c>
      <c r="G48730" t="s">
        <v>51310</v>
      </c>
      <c r="H48730" t="s">
        <v>51309</v>
      </c>
      <c r="I48730" t="s">
        <v>20466</v>
      </c>
      <c r="J48730" t="s">
        <v>84</v>
      </c>
      <c r="K48730" t="s">
        <v>3819</v>
      </c>
      <c r="L48730" s="1">
        <v>4987081785063</v>
      </c>
      <c r="M48730" t="s">
        <v>51309</v>
      </c>
      <c r="N48730" t="s">
        <v>86</v>
      </c>
      <c r="O48730">
        <v>1</v>
      </c>
      <c r="P48730" t="s">
        <v>421</v>
      </c>
    </row>
    <row r="48731" spans="1:16" x14ac:dyDescent="0.45">
      <c r="A48731" s="7" t="s">
        <v>51311</v>
      </c>
      <c r="B48731" s="8">
        <v>30</v>
      </c>
      <c r="C48731" s="8" t="s">
        <v>421</v>
      </c>
      <c r="D48731" s="8">
        <v>14987081182906</v>
      </c>
      <c r="E48731" s="8">
        <v>4987081182909</v>
      </c>
      <c r="F48731" s="8"/>
      <c r="G48731" s="7" t="s">
        <v>51310</v>
      </c>
      <c r="H48731" s="7" t="s">
        <v>51309</v>
      </c>
      <c r="I48731" s="7" t="s">
        <v>20466</v>
      </c>
      <c r="J48731" s="7" t="s">
        <v>84</v>
      </c>
      <c r="K48731" s="7" t="s">
        <v>3819</v>
      </c>
      <c r="L48731" s="8">
        <v>4987081785063</v>
      </c>
      <c r="M48731" s="7" t="s">
        <v>51309</v>
      </c>
      <c r="N48731" s="7" t="s">
        <v>86</v>
      </c>
      <c r="O48731" s="7">
        <v>1</v>
      </c>
      <c r="P48731" s="7" t="s">
        <v>421</v>
      </c>
    </row>
    <row r="48732" spans="1:16" x14ac:dyDescent="0.45">
      <c r="A48732" t="s">
        <v>51311</v>
      </c>
      <c r="B48732" s="1">
        <v>28</v>
      </c>
      <c r="C48732" s="1" t="s">
        <v>421</v>
      </c>
      <c r="D48732" s="1">
        <v>14987081182807</v>
      </c>
      <c r="E48732" s="1">
        <v>4987081182800</v>
      </c>
      <c r="G48732" t="s">
        <v>51310</v>
      </c>
      <c r="H48732" t="s">
        <v>51309</v>
      </c>
      <c r="I48732" t="s">
        <v>20466</v>
      </c>
      <c r="J48732" t="s">
        <v>84</v>
      </c>
      <c r="K48732" t="s">
        <v>3819</v>
      </c>
      <c r="L48732" s="1">
        <v>4987081785063</v>
      </c>
      <c r="M48732" t="s">
        <v>51309</v>
      </c>
      <c r="N48732" t="s">
        <v>86</v>
      </c>
      <c r="O48732">
        <v>1</v>
      </c>
      <c r="P48732" t="s">
        <v>421</v>
      </c>
    </row>
    <row r="48733" spans="1:16" x14ac:dyDescent="0.45">
      <c r="A48733" s="7" t="s">
        <v>35680</v>
      </c>
      <c r="B48733" s="8">
        <v>28</v>
      </c>
      <c r="C48733" s="8" t="s">
        <v>421</v>
      </c>
      <c r="D48733" s="8">
        <v>14987885024600</v>
      </c>
      <c r="E48733" s="8">
        <v>4987885024603</v>
      </c>
      <c r="F48733" s="8"/>
      <c r="G48733" s="7" t="s">
        <v>35679</v>
      </c>
      <c r="H48733" s="7" t="s">
        <v>35678</v>
      </c>
      <c r="I48733" s="7" t="s">
        <v>20466</v>
      </c>
      <c r="J48733" s="7" t="s">
        <v>84</v>
      </c>
      <c r="K48733" s="7" t="s">
        <v>3819</v>
      </c>
      <c r="L48733" s="8">
        <v>4987885224591</v>
      </c>
      <c r="M48733" s="7" t="s">
        <v>35678</v>
      </c>
      <c r="N48733" s="7" t="s">
        <v>86</v>
      </c>
      <c r="O48733" s="7">
        <v>1</v>
      </c>
      <c r="P48733" s="7" t="s">
        <v>421</v>
      </c>
    </row>
    <row r="48734" spans="1:16" x14ac:dyDescent="0.45">
      <c r="A48734" t="s">
        <v>35680</v>
      </c>
      <c r="B48734" s="1">
        <v>14</v>
      </c>
      <c r="C48734" s="1" t="s">
        <v>421</v>
      </c>
      <c r="D48734" s="1">
        <v>14987086672372</v>
      </c>
      <c r="E48734" s="1">
        <v>4987086672375</v>
      </c>
      <c r="G48734" t="s">
        <v>35679</v>
      </c>
      <c r="H48734" t="s">
        <v>35678</v>
      </c>
      <c r="I48734" t="s">
        <v>20466</v>
      </c>
      <c r="J48734" t="s">
        <v>84</v>
      </c>
      <c r="K48734" t="s">
        <v>3819</v>
      </c>
      <c r="L48734" s="1">
        <v>4987885224591</v>
      </c>
      <c r="M48734" t="s">
        <v>35678</v>
      </c>
      <c r="N48734" t="s">
        <v>86</v>
      </c>
      <c r="O48734">
        <v>1</v>
      </c>
      <c r="P48734" t="s">
        <v>421</v>
      </c>
    </row>
    <row r="48735" spans="1:16" x14ac:dyDescent="0.45">
      <c r="A48735" s="7" t="s">
        <v>35680</v>
      </c>
      <c r="B48735" s="8">
        <v>14</v>
      </c>
      <c r="C48735" s="8" t="s">
        <v>421</v>
      </c>
      <c r="D48735" s="8">
        <v>14987885024594</v>
      </c>
      <c r="E48735" s="8">
        <v>4987885024597</v>
      </c>
      <c r="F48735" s="8"/>
      <c r="G48735" s="7" t="s">
        <v>35679</v>
      </c>
      <c r="H48735" s="7" t="s">
        <v>35678</v>
      </c>
      <c r="I48735" s="7" t="s">
        <v>20466</v>
      </c>
      <c r="J48735" s="7" t="s">
        <v>84</v>
      </c>
      <c r="K48735" s="7" t="s">
        <v>3819</v>
      </c>
      <c r="L48735" s="8">
        <v>4987885224591</v>
      </c>
      <c r="M48735" s="7" t="s">
        <v>35678</v>
      </c>
      <c r="N48735" s="7" t="s">
        <v>86</v>
      </c>
      <c r="O48735" s="7">
        <v>1</v>
      </c>
      <c r="P48735" s="7" t="s">
        <v>421</v>
      </c>
    </row>
    <row r="48736" spans="1:16" x14ac:dyDescent="0.45">
      <c r="A48736" t="s">
        <v>84242</v>
      </c>
      <c r="B48736" s="1">
        <v>28</v>
      </c>
      <c r="C48736" s="1" t="s">
        <v>421</v>
      </c>
      <c r="D48736" s="1">
        <v>14987476180913</v>
      </c>
      <c r="E48736" s="1">
        <v>4987476180916</v>
      </c>
      <c r="G48736" t="s">
        <v>84241</v>
      </c>
      <c r="H48736" t="s">
        <v>84240</v>
      </c>
      <c r="I48736" t="s">
        <v>20466</v>
      </c>
      <c r="J48736" t="s">
        <v>84</v>
      </c>
      <c r="K48736" t="s">
        <v>3819</v>
      </c>
      <c r="L48736" s="1">
        <v>4987476259605</v>
      </c>
      <c r="M48736" t="s">
        <v>84240</v>
      </c>
      <c r="N48736" t="s">
        <v>86</v>
      </c>
      <c r="O48736">
        <v>1</v>
      </c>
      <c r="P48736" t="s">
        <v>421</v>
      </c>
    </row>
    <row r="48737" spans="1:16" x14ac:dyDescent="0.45">
      <c r="A48737" s="7" t="s">
        <v>84242</v>
      </c>
      <c r="B48737" s="8">
        <v>14</v>
      </c>
      <c r="C48737" s="8" t="s">
        <v>421</v>
      </c>
      <c r="D48737" s="8">
        <v>14987476180906</v>
      </c>
      <c r="E48737" s="8">
        <v>4987476180909</v>
      </c>
      <c r="F48737" s="8"/>
      <c r="G48737" s="7" t="s">
        <v>84241</v>
      </c>
      <c r="H48737" s="7" t="s">
        <v>84240</v>
      </c>
      <c r="I48737" s="7" t="s">
        <v>20466</v>
      </c>
      <c r="J48737" s="7" t="s">
        <v>84</v>
      </c>
      <c r="K48737" s="7" t="s">
        <v>3819</v>
      </c>
      <c r="L48737" s="8">
        <v>4987476259605</v>
      </c>
      <c r="M48737" s="7" t="s">
        <v>84240</v>
      </c>
      <c r="N48737" s="7" t="s">
        <v>86</v>
      </c>
      <c r="O48737" s="7">
        <v>1</v>
      </c>
      <c r="P48737" s="7" t="s">
        <v>421</v>
      </c>
    </row>
    <row r="48738" spans="1:16" x14ac:dyDescent="0.45">
      <c r="A48738" t="s">
        <v>71147</v>
      </c>
      <c r="B48738" s="1">
        <v>28</v>
      </c>
      <c r="C48738" s="1" t="s">
        <v>421</v>
      </c>
      <c r="D48738" s="1">
        <v>14987235013834</v>
      </c>
      <c r="E48738" s="1">
        <v>4987235013837</v>
      </c>
      <c r="G48738" t="s">
        <v>71146</v>
      </c>
      <c r="H48738" t="s">
        <v>71145</v>
      </c>
      <c r="I48738" t="s">
        <v>20466</v>
      </c>
      <c r="J48738" t="s">
        <v>84</v>
      </c>
      <c r="K48738" t="s">
        <v>3819</v>
      </c>
      <c r="L48738" s="1">
        <v>4987235113827</v>
      </c>
      <c r="M48738" t="s">
        <v>71145</v>
      </c>
      <c r="N48738" t="s">
        <v>86</v>
      </c>
      <c r="O48738">
        <v>1</v>
      </c>
      <c r="P48738" t="s">
        <v>421</v>
      </c>
    </row>
    <row r="48739" spans="1:16" x14ac:dyDescent="0.45">
      <c r="A48739" s="7" t="s">
        <v>71147</v>
      </c>
      <c r="B48739" s="8">
        <v>28</v>
      </c>
      <c r="C48739" s="8" t="s">
        <v>421</v>
      </c>
      <c r="D48739" s="8">
        <v>14987171723286</v>
      </c>
      <c r="E48739" s="8">
        <v>4987171723289</v>
      </c>
      <c r="F48739" s="8"/>
      <c r="G48739" s="7" t="s">
        <v>71146</v>
      </c>
      <c r="H48739" s="7" t="s">
        <v>71145</v>
      </c>
      <c r="I48739" s="7" t="s">
        <v>20466</v>
      </c>
      <c r="J48739" s="7" t="s">
        <v>84</v>
      </c>
      <c r="K48739" s="7" t="s">
        <v>3819</v>
      </c>
      <c r="L48739" s="8">
        <v>4987171723005</v>
      </c>
      <c r="M48739" s="7" t="s">
        <v>71145</v>
      </c>
      <c r="N48739" s="7" t="s">
        <v>86</v>
      </c>
      <c r="O48739" s="7">
        <v>1</v>
      </c>
      <c r="P48739" s="7" t="s">
        <v>421</v>
      </c>
    </row>
    <row r="48740" spans="1:16" x14ac:dyDescent="0.45">
      <c r="A48740" t="s">
        <v>71147</v>
      </c>
      <c r="B48740" s="1">
        <v>14</v>
      </c>
      <c r="C48740" s="1" t="s">
        <v>421</v>
      </c>
      <c r="D48740" s="1">
        <v>14987235013827</v>
      </c>
      <c r="E48740" s="1">
        <v>4987235013820</v>
      </c>
      <c r="G48740" t="s">
        <v>71146</v>
      </c>
      <c r="H48740" t="s">
        <v>71145</v>
      </c>
      <c r="I48740" t="s">
        <v>20466</v>
      </c>
      <c r="J48740" t="s">
        <v>84</v>
      </c>
      <c r="K48740" t="s">
        <v>3819</v>
      </c>
      <c r="L48740" s="1">
        <v>4987235113827</v>
      </c>
      <c r="M48740" t="s">
        <v>71145</v>
      </c>
      <c r="N48740" t="s">
        <v>86</v>
      </c>
      <c r="O48740">
        <v>1</v>
      </c>
      <c r="P48740" t="s">
        <v>421</v>
      </c>
    </row>
    <row r="48741" spans="1:16" x14ac:dyDescent="0.45">
      <c r="A48741" s="7" t="s">
        <v>71147</v>
      </c>
      <c r="B48741" s="8">
        <v>14</v>
      </c>
      <c r="C48741" s="8" t="s">
        <v>421</v>
      </c>
      <c r="D48741" s="8">
        <v>14987171723149</v>
      </c>
      <c r="E48741" s="8">
        <v>4987171723142</v>
      </c>
      <c r="F48741" s="8"/>
      <c r="G48741" s="7" t="s">
        <v>71146</v>
      </c>
      <c r="H48741" s="7" t="s">
        <v>71145</v>
      </c>
      <c r="I48741" s="7" t="s">
        <v>20466</v>
      </c>
      <c r="J48741" s="7" t="s">
        <v>84</v>
      </c>
      <c r="K48741" s="7" t="s">
        <v>3819</v>
      </c>
      <c r="L48741" s="8">
        <v>4987171723005</v>
      </c>
      <c r="M48741" s="7" t="s">
        <v>71145</v>
      </c>
      <c r="N48741" s="7" t="s">
        <v>86</v>
      </c>
      <c r="O48741" s="7">
        <v>1</v>
      </c>
      <c r="P48741" s="7" t="s">
        <v>421</v>
      </c>
    </row>
    <row r="48742" spans="1:16" x14ac:dyDescent="0.45">
      <c r="A48742" t="s">
        <v>37299</v>
      </c>
      <c r="B48742" s="1">
        <v>14</v>
      </c>
      <c r="C48742" s="1" t="s">
        <v>421</v>
      </c>
      <c r="D48742" s="1">
        <v>14987058887810</v>
      </c>
      <c r="E48742" s="1">
        <v>4987058887813</v>
      </c>
      <c r="G48742" t="s">
        <v>37298</v>
      </c>
      <c r="H48742" t="s">
        <v>37297</v>
      </c>
      <c r="I48742" t="s">
        <v>20466</v>
      </c>
      <c r="J48742" t="s">
        <v>84</v>
      </c>
      <c r="K48742" t="s">
        <v>3819</v>
      </c>
      <c r="L48742" s="1">
        <v>4987058103654</v>
      </c>
      <c r="M48742" t="s">
        <v>37297</v>
      </c>
      <c r="N48742" t="s">
        <v>561</v>
      </c>
      <c r="O48742">
        <v>1</v>
      </c>
      <c r="P48742" t="s">
        <v>421</v>
      </c>
    </row>
    <row r="48743" spans="1:16" x14ac:dyDescent="0.45">
      <c r="A48743" s="7" t="s">
        <v>37299</v>
      </c>
      <c r="B48743" s="8">
        <v>28</v>
      </c>
      <c r="C48743" s="8" t="s">
        <v>421</v>
      </c>
      <c r="D48743" s="8">
        <v>14987058887858</v>
      </c>
      <c r="E48743" s="8">
        <v>4987058887851</v>
      </c>
      <c r="F48743" s="8"/>
      <c r="G48743" s="7" t="s">
        <v>37298</v>
      </c>
      <c r="H48743" s="7" t="s">
        <v>37297</v>
      </c>
      <c r="I48743" s="7" t="s">
        <v>20466</v>
      </c>
      <c r="J48743" s="7" t="s">
        <v>84</v>
      </c>
      <c r="K48743" s="7" t="s">
        <v>3819</v>
      </c>
      <c r="L48743" s="8">
        <v>4987058103654</v>
      </c>
      <c r="M48743" s="7" t="s">
        <v>37297</v>
      </c>
      <c r="N48743" s="7" t="s">
        <v>561</v>
      </c>
      <c r="O48743" s="7">
        <v>1</v>
      </c>
      <c r="P48743" s="7" t="s">
        <v>421</v>
      </c>
    </row>
    <row r="48744" spans="1:16" x14ac:dyDescent="0.45">
      <c r="A48744" t="s">
        <v>54579</v>
      </c>
      <c r="B48744" s="1">
        <v>70</v>
      </c>
      <c r="C48744" s="1" t="s">
        <v>421</v>
      </c>
      <c r="D48744" s="1">
        <v>14987080689932</v>
      </c>
      <c r="E48744" s="1">
        <v>4987080689935</v>
      </c>
      <c r="G48744" t="s">
        <v>54578</v>
      </c>
      <c r="H48744" t="s">
        <v>54577</v>
      </c>
      <c r="I48744" t="s">
        <v>20466</v>
      </c>
      <c r="J48744" t="s">
        <v>84</v>
      </c>
      <c r="K48744" t="s">
        <v>3819</v>
      </c>
      <c r="L48744" s="1">
        <v>4987080909002</v>
      </c>
      <c r="M48744" t="s">
        <v>54577</v>
      </c>
      <c r="N48744" t="s">
        <v>86</v>
      </c>
      <c r="O48744">
        <v>1</v>
      </c>
      <c r="P48744" t="s">
        <v>421</v>
      </c>
    </row>
    <row r="48745" spans="1:16" x14ac:dyDescent="0.45">
      <c r="A48745" s="7" t="s">
        <v>54579</v>
      </c>
      <c r="B48745" s="8">
        <v>28</v>
      </c>
      <c r="C48745" s="8" t="s">
        <v>421</v>
      </c>
      <c r="D48745" s="8">
        <v>14987080689925</v>
      </c>
      <c r="E48745" s="8">
        <v>4987080689928</v>
      </c>
      <c r="F48745" s="8"/>
      <c r="G48745" s="7" t="s">
        <v>54578</v>
      </c>
      <c r="H48745" s="7" t="s">
        <v>54577</v>
      </c>
      <c r="I48745" s="7" t="s">
        <v>20466</v>
      </c>
      <c r="J48745" s="7" t="s">
        <v>84</v>
      </c>
      <c r="K48745" s="7" t="s">
        <v>3819</v>
      </c>
      <c r="L48745" s="8">
        <v>4987080909002</v>
      </c>
      <c r="M48745" s="7" t="s">
        <v>54577</v>
      </c>
      <c r="N48745" s="7" t="s">
        <v>86</v>
      </c>
      <c r="O48745" s="7">
        <v>1</v>
      </c>
      <c r="P48745" s="7" t="s">
        <v>421</v>
      </c>
    </row>
    <row r="48746" spans="1:16" x14ac:dyDescent="0.45">
      <c r="A48746" t="s">
        <v>54579</v>
      </c>
      <c r="B48746" s="1">
        <v>14</v>
      </c>
      <c r="C48746" s="1" t="s">
        <v>421</v>
      </c>
      <c r="D48746" s="1">
        <v>14987080689918</v>
      </c>
      <c r="E48746" s="1">
        <v>4987080689911</v>
      </c>
      <c r="G48746" t="s">
        <v>54578</v>
      </c>
      <c r="H48746" t="s">
        <v>54577</v>
      </c>
      <c r="I48746" t="s">
        <v>20466</v>
      </c>
      <c r="J48746" t="s">
        <v>84</v>
      </c>
      <c r="K48746" t="s">
        <v>3819</v>
      </c>
      <c r="L48746" s="1">
        <v>4987080909002</v>
      </c>
      <c r="M48746" t="s">
        <v>54577</v>
      </c>
      <c r="N48746" t="s">
        <v>86</v>
      </c>
      <c r="O48746">
        <v>1</v>
      </c>
      <c r="P48746" t="s">
        <v>421</v>
      </c>
    </row>
    <row r="48747" spans="1:16" x14ac:dyDescent="0.45">
      <c r="A48747" s="7" t="s">
        <v>63870</v>
      </c>
      <c r="B48747" s="8">
        <v>28</v>
      </c>
      <c r="C48747" s="8" t="s">
        <v>421</v>
      </c>
      <c r="D48747" s="8">
        <v>14987155151210</v>
      </c>
      <c r="E48747" s="8">
        <v>4987155151213</v>
      </c>
      <c r="F48747" s="8"/>
      <c r="G48747" s="7" t="s">
        <v>63869</v>
      </c>
      <c r="H48747" s="7" t="s">
        <v>63868</v>
      </c>
      <c r="I48747" s="7" t="s">
        <v>20466</v>
      </c>
      <c r="J48747" s="7" t="s">
        <v>84</v>
      </c>
      <c r="K48747" s="7" t="s">
        <v>3819</v>
      </c>
      <c r="L48747" s="8">
        <v>4987155151701</v>
      </c>
      <c r="M48747" s="7" t="s">
        <v>63868</v>
      </c>
      <c r="N48747" s="7" t="s">
        <v>86</v>
      </c>
      <c r="O48747" s="7">
        <v>1</v>
      </c>
      <c r="P48747" s="7" t="s">
        <v>421</v>
      </c>
    </row>
    <row r="48748" spans="1:16" x14ac:dyDescent="0.45">
      <c r="A48748" t="s">
        <v>63870</v>
      </c>
      <c r="B48748" s="1">
        <v>14</v>
      </c>
      <c r="C48748" s="1" t="s">
        <v>421</v>
      </c>
      <c r="D48748" s="1">
        <v>14987155151203</v>
      </c>
      <c r="E48748" s="1">
        <v>4987155151206</v>
      </c>
      <c r="G48748" t="s">
        <v>63869</v>
      </c>
      <c r="H48748" t="s">
        <v>63868</v>
      </c>
      <c r="I48748" t="s">
        <v>20466</v>
      </c>
      <c r="J48748" t="s">
        <v>84</v>
      </c>
      <c r="K48748" t="s">
        <v>3819</v>
      </c>
      <c r="L48748" s="1">
        <v>4987155151701</v>
      </c>
      <c r="M48748" t="s">
        <v>63868</v>
      </c>
      <c r="N48748" t="s">
        <v>86</v>
      </c>
      <c r="O48748">
        <v>1</v>
      </c>
      <c r="P48748" t="s">
        <v>421</v>
      </c>
    </row>
    <row r="48749" spans="1:16" x14ac:dyDescent="0.45">
      <c r="A48749" s="7" t="s">
        <v>20467</v>
      </c>
      <c r="B48749" s="8">
        <v>28</v>
      </c>
      <c r="C48749" s="8" t="s">
        <v>421</v>
      </c>
      <c r="D48749" s="8">
        <v>14987190012422</v>
      </c>
      <c r="E48749" s="8">
        <v>4987190012425</v>
      </c>
      <c r="F48749" s="8"/>
      <c r="G48749" s="7" t="s">
        <v>20465</v>
      </c>
      <c r="H48749" s="7" t="s">
        <v>20464</v>
      </c>
      <c r="I48749" s="7" t="s">
        <v>20466</v>
      </c>
      <c r="J48749" s="7" t="s">
        <v>84</v>
      </c>
      <c r="K48749" s="7" t="s">
        <v>3819</v>
      </c>
      <c r="L48749" s="8">
        <v>4987190697004</v>
      </c>
      <c r="M48749" s="7" t="s">
        <v>20464</v>
      </c>
      <c r="N48749" s="7" t="s">
        <v>86</v>
      </c>
      <c r="O48749" s="7">
        <v>1</v>
      </c>
      <c r="P48749" s="7" t="s">
        <v>421</v>
      </c>
    </row>
    <row r="48750" spans="1:16" x14ac:dyDescent="0.45">
      <c r="A48750" t="s">
        <v>20467</v>
      </c>
      <c r="B48750" s="1">
        <v>14</v>
      </c>
      <c r="C48750" s="1" t="s">
        <v>421</v>
      </c>
      <c r="D48750" s="1">
        <v>14987190012415</v>
      </c>
      <c r="E48750" s="1">
        <v>4987190012418</v>
      </c>
      <c r="G48750" t="s">
        <v>20465</v>
      </c>
      <c r="H48750" t="s">
        <v>20464</v>
      </c>
      <c r="I48750" t="s">
        <v>20466</v>
      </c>
      <c r="J48750" t="s">
        <v>84</v>
      </c>
      <c r="K48750" t="s">
        <v>3819</v>
      </c>
      <c r="L48750" s="1">
        <v>4987190697004</v>
      </c>
      <c r="M48750" t="s">
        <v>20464</v>
      </c>
      <c r="N48750" t="s">
        <v>86</v>
      </c>
      <c r="O48750">
        <v>1</v>
      </c>
      <c r="P48750" t="s">
        <v>421</v>
      </c>
    </row>
    <row r="48751" spans="1:16" x14ac:dyDescent="0.45">
      <c r="A48751" s="7" t="s">
        <v>34937</v>
      </c>
      <c r="B48751" s="8">
        <v>14</v>
      </c>
      <c r="C48751" s="8" t="s">
        <v>421</v>
      </c>
      <c r="D48751" s="8">
        <v>14987188456030</v>
      </c>
      <c r="E48751" s="8">
        <v>4987188456033</v>
      </c>
      <c r="F48751" s="8"/>
      <c r="G48751" s="7" t="s">
        <v>34936</v>
      </c>
      <c r="H48751" s="7" t="s">
        <v>34935</v>
      </c>
      <c r="I48751" s="7" t="s">
        <v>20466</v>
      </c>
      <c r="J48751" s="7" t="s">
        <v>84</v>
      </c>
      <c r="K48751" s="7" t="s">
        <v>3819</v>
      </c>
      <c r="L48751" s="8">
        <v>4987188244043</v>
      </c>
      <c r="M48751" s="7" t="s">
        <v>34935</v>
      </c>
      <c r="N48751" s="7" t="s">
        <v>86</v>
      </c>
      <c r="O48751" s="7">
        <v>1</v>
      </c>
      <c r="P48751" s="7" t="s">
        <v>421</v>
      </c>
    </row>
    <row r="48752" spans="1:16" x14ac:dyDescent="0.45">
      <c r="A48752" t="s">
        <v>34937</v>
      </c>
      <c r="B48752" s="1">
        <v>70</v>
      </c>
      <c r="C48752" s="1" t="s">
        <v>421</v>
      </c>
      <c r="D48752" s="1">
        <v>14987188456139</v>
      </c>
      <c r="E48752" s="1">
        <v>4987188456132</v>
      </c>
      <c r="G48752" t="s">
        <v>34936</v>
      </c>
      <c r="H48752" t="s">
        <v>34935</v>
      </c>
      <c r="I48752" t="s">
        <v>20466</v>
      </c>
      <c r="J48752" t="s">
        <v>84</v>
      </c>
      <c r="K48752" t="s">
        <v>3819</v>
      </c>
      <c r="L48752" s="1">
        <v>4987188244043</v>
      </c>
      <c r="M48752" t="s">
        <v>34935</v>
      </c>
      <c r="N48752" t="s">
        <v>86</v>
      </c>
      <c r="O48752">
        <v>1</v>
      </c>
      <c r="P48752" t="s">
        <v>421</v>
      </c>
    </row>
    <row r="48753" spans="1:16" x14ac:dyDescent="0.45">
      <c r="A48753" s="7" t="s">
        <v>68250</v>
      </c>
      <c r="B48753" s="8">
        <v>28</v>
      </c>
      <c r="C48753" s="8" t="s">
        <v>421</v>
      </c>
      <c r="D48753" s="8">
        <v>14987376039311</v>
      </c>
      <c r="E48753" s="8">
        <v>4987376039314</v>
      </c>
      <c r="F48753" s="8"/>
      <c r="G48753" s="7" t="s">
        <v>68249</v>
      </c>
      <c r="H48753" s="7" t="s">
        <v>68248</v>
      </c>
      <c r="I48753" s="7" t="s">
        <v>20466</v>
      </c>
      <c r="J48753" s="7" t="s">
        <v>84</v>
      </c>
      <c r="K48753" s="7" t="s">
        <v>3819</v>
      </c>
      <c r="L48753" s="8">
        <v>4987376039352</v>
      </c>
      <c r="M48753" s="7" t="s">
        <v>68248</v>
      </c>
      <c r="N48753" s="7" t="s">
        <v>86</v>
      </c>
      <c r="O48753" s="7">
        <v>1</v>
      </c>
      <c r="P48753" s="7" t="s">
        <v>421</v>
      </c>
    </row>
    <row r="48754" spans="1:16" x14ac:dyDescent="0.45">
      <c r="A48754" t="s">
        <v>68250</v>
      </c>
      <c r="B48754" s="1">
        <v>14</v>
      </c>
      <c r="C48754" s="1" t="s">
        <v>421</v>
      </c>
      <c r="D48754" s="1">
        <v>14987376039304</v>
      </c>
      <c r="E48754" s="1">
        <v>4987376039307</v>
      </c>
      <c r="G48754" t="s">
        <v>68249</v>
      </c>
      <c r="H48754" t="s">
        <v>68248</v>
      </c>
      <c r="I48754" t="s">
        <v>20466</v>
      </c>
      <c r="J48754" t="s">
        <v>84</v>
      </c>
      <c r="K48754" t="s">
        <v>3819</v>
      </c>
      <c r="L48754" s="1">
        <v>4987376039352</v>
      </c>
      <c r="M48754" t="s">
        <v>68248</v>
      </c>
      <c r="N48754" t="s">
        <v>86</v>
      </c>
      <c r="O48754">
        <v>1</v>
      </c>
      <c r="P48754" t="s">
        <v>421</v>
      </c>
    </row>
    <row r="48755" spans="1:16" x14ac:dyDescent="0.45">
      <c r="A48755" s="7" t="s">
        <v>68250</v>
      </c>
      <c r="B48755" s="8">
        <v>140</v>
      </c>
      <c r="C48755" s="8" t="s">
        <v>421</v>
      </c>
      <c r="D48755" s="8">
        <v>14987376039328</v>
      </c>
      <c r="E48755" s="8">
        <v>4987376039321</v>
      </c>
      <c r="F48755" s="8"/>
      <c r="G48755" s="7" t="s">
        <v>68249</v>
      </c>
      <c r="H48755" s="7" t="s">
        <v>68248</v>
      </c>
      <c r="I48755" s="7" t="s">
        <v>20466</v>
      </c>
      <c r="J48755" s="7" t="s">
        <v>84</v>
      </c>
      <c r="K48755" s="7" t="s">
        <v>3819</v>
      </c>
      <c r="L48755" s="8">
        <v>4987376039352</v>
      </c>
      <c r="M48755" s="7" t="s">
        <v>68248</v>
      </c>
      <c r="N48755" s="7" t="s">
        <v>86</v>
      </c>
      <c r="O48755" s="7">
        <v>1</v>
      </c>
      <c r="P48755" s="7" t="s">
        <v>421</v>
      </c>
    </row>
    <row r="48756" spans="1:16" x14ac:dyDescent="0.45">
      <c r="A48756" t="s">
        <v>51314</v>
      </c>
      <c r="B48756" s="1">
        <v>28</v>
      </c>
      <c r="C48756" s="1" t="s">
        <v>421</v>
      </c>
      <c r="D48756" s="1">
        <v>14987081180230</v>
      </c>
      <c r="E48756" s="1">
        <v>4987081180233</v>
      </c>
      <c r="G48756" t="s">
        <v>51313</v>
      </c>
      <c r="H48756" t="s">
        <v>51312</v>
      </c>
      <c r="I48756" t="s">
        <v>20470</v>
      </c>
      <c r="J48756" t="s">
        <v>84</v>
      </c>
      <c r="K48756" t="s">
        <v>3819</v>
      </c>
      <c r="L48756" s="1">
        <v>4987081785032</v>
      </c>
      <c r="M48756" t="s">
        <v>51312</v>
      </c>
      <c r="N48756" t="s">
        <v>86</v>
      </c>
      <c r="O48756">
        <v>1</v>
      </c>
      <c r="P48756" t="s">
        <v>421</v>
      </c>
    </row>
    <row r="48757" spans="1:16" x14ac:dyDescent="0.45">
      <c r="A48757" s="7" t="s">
        <v>51314</v>
      </c>
      <c r="B48757" s="8">
        <v>14</v>
      </c>
      <c r="C48757" s="8" t="s">
        <v>421</v>
      </c>
      <c r="D48757" s="8">
        <v>14987081180223</v>
      </c>
      <c r="E48757" s="8">
        <v>4987081180226</v>
      </c>
      <c r="F48757" s="8"/>
      <c r="G48757" s="7" t="s">
        <v>51313</v>
      </c>
      <c r="H48757" s="7" t="s">
        <v>51312</v>
      </c>
      <c r="I48757" s="7" t="s">
        <v>20470</v>
      </c>
      <c r="J48757" s="7" t="s">
        <v>84</v>
      </c>
      <c r="K48757" s="7" t="s">
        <v>3819</v>
      </c>
      <c r="L48757" s="8">
        <v>4987081785032</v>
      </c>
      <c r="M48757" s="7" t="s">
        <v>51312</v>
      </c>
      <c r="N48757" s="7" t="s">
        <v>86</v>
      </c>
      <c r="O48757" s="7">
        <v>1</v>
      </c>
      <c r="P48757" s="7" t="s">
        <v>421</v>
      </c>
    </row>
    <row r="48758" spans="1:16" x14ac:dyDescent="0.45">
      <c r="A48758" t="s">
        <v>35683</v>
      </c>
      <c r="B48758" s="1">
        <v>14</v>
      </c>
      <c r="C48758" s="1" t="s">
        <v>421</v>
      </c>
      <c r="D48758" s="1">
        <v>14987086672310</v>
      </c>
      <c r="E48758" s="1">
        <v>4987086672313</v>
      </c>
      <c r="G48758" t="s">
        <v>35682</v>
      </c>
      <c r="H48758" t="s">
        <v>35681</v>
      </c>
      <c r="I48758" t="s">
        <v>20470</v>
      </c>
      <c r="J48758" t="s">
        <v>84</v>
      </c>
      <c r="K48758" t="s">
        <v>3819</v>
      </c>
      <c r="L48758" s="1">
        <v>4987885224508</v>
      </c>
      <c r="M48758" t="s">
        <v>35681</v>
      </c>
      <c r="N48758" t="s">
        <v>86</v>
      </c>
      <c r="O48758">
        <v>1</v>
      </c>
      <c r="P48758" t="s">
        <v>421</v>
      </c>
    </row>
    <row r="48759" spans="1:16" x14ac:dyDescent="0.45">
      <c r="A48759" s="7" t="s">
        <v>35683</v>
      </c>
      <c r="B48759" s="8">
        <v>14</v>
      </c>
      <c r="C48759" s="8" t="s">
        <v>421</v>
      </c>
      <c r="D48759" s="8">
        <v>14987885024501</v>
      </c>
      <c r="E48759" s="8">
        <v>4987885024504</v>
      </c>
      <c r="F48759" s="8"/>
      <c r="G48759" s="7" t="s">
        <v>35682</v>
      </c>
      <c r="H48759" s="7" t="s">
        <v>35681</v>
      </c>
      <c r="I48759" s="7" t="s">
        <v>20470</v>
      </c>
      <c r="J48759" s="7" t="s">
        <v>84</v>
      </c>
      <c r="K48759" s="7" t="s">
        <v>3819</v>
      </c>
      <c r="L48759" s="8">
        <v>4987885224508</v>
      </c>
      <c r="M48759" s="7" t="s">
        <v>35681</v>
      </c>
      <c r="N48759" s="7" t="s">
        <v>86</v>
      </c>
      <c r="O48759" s="7">
        <v>1</v>
      </c>
      <c r="P48759" s="7" t="s">
        <v>421</v>
      </c>
    </row>
    <row r="48760" spans="1:16" x14ac:dyDescent="0.45">
      <c r="A48760" t="s">
        <v>35683</v>
      </c>
      <c r="B48760" s="1">
        <v>28</v>
      </c>
      <c r="C48760" s="1" t="s">
        <v>421</v>
      </c>
      <c r="D48760" s="1">
        <v>14987885024518</v>
      </c>
      <c r="E48760" s="1">
        <v>4987885024511</v>
      </c>
      <c r="G48760" t="s">
        <v>35682</v>
      </c>
      <c r="H48760" t="s">
        <v>35681</v>
      </c>
      <c r="I48760" t="s">
        <v>20470</v>
      </c>
      <c r="J48760" t="s">
        <v>84</v>
      </c>
      <c r="K48760" t="s">
        <v>3819</v>
      </c>
      <c r="L48760" s="1">
        <v>4987885224508</v>
      </c>
      <c r="M48760" t="s">
        <v>35681</v>
      </c>
      <c r="N48760" t="s">
        <v>86</v>
      </c>
      <c r="O48760">
        <v>1</v>
      </c>
      <c r="P48760" t="s">
        <v>421</v>
      </c>
    </row>
    <row r="48761" spans="1:16" x14ac:dyDescent="0.45">
      <c r="A48761" s="7" t="s">
        <v>84245</v>
      </c>
      <c r="B48761" s="8">
        <v>28</v>
      </c>
      <c r="C48761" s="8" t="s">
        <v>421</v>
      </c>
      <c r="D48761" s="8">
        <v>14987476180616</v>
      </c>
      <c r="E48761" s="8">
        <v>4987476180619</v>
      </c>
      <c r="F48761" s="8"/>
      <c r="G48761" s="7" t="s">
        <v>84244</v>
      </c>
      <c r="H48761" s="7" t="s">
        <v>84243</v>
      </c>
      <c r="I48761" s="7" t="s">
        <v>20470</v>
      </c>
      <c r="J48761" s="7" t="s">
        <v>84</v>
      </c>
      <c r="K48761" s="7" t="s">
        <v>3819</v>
      </c>
      <c r="L48761" s="8">
        <v>4987476259308</v>
      </c>
      <c r="M48761" s="7" t="s">
        <v>84243</v>
      </c>
      <c r="N48761" s="7" t="s">
        <v>86</v>
      </c>
      <c r="O48761" s="7">
        <v>1</v>
      </c>
      <c r="P48761" s="7" t="s">
        <v>421</v>
      </c>
    </row>
    <row r="48762" spans="1:16" x14ac:dyDescent="0.45">
      <c r="A48762" t="s">
        <v>84245</v>
      </c>
      <c r="B48762" s="1">
        <v>14</v>
      </c>
      <c r="C48762" s="1" t="s">
        <v>421</v>
      </c>
      <c r="D48762" s="1">
        <v>14987476180609</v>
      </c>
      <c r="E48762" s="1">
        <v>4987476180602</v>
      </c>
      <c r="G48762" t="s">
        <v>84244</v>
      </c>
      <c r="H48762" t="s">
        <v>84243</v>
      </c>
      <c r="I48762" t="s">
        <v>20470</v>
      </c>
      <c r="J48762" t="s">
        <v>84</v>
      </c>
      <c r="K48762" t="s">
        <v>3819</v>
      </c>
      <c r="L48762" s="1">
        <v>4987476259308</v>
      </c>
      <c r="M48762" t="s">
        <v>84243</v>
      </c>
      <c r="N48762" t="s">
        <v>86</v>
      </c>
      <c r="O48762">
        <v>1</v>
      </c>
      <c r="P48762" t="s">
        <v>421</v>
      </c>
    </row>
    <row r="48763" spans="1:16" x14ac:dyDescent="0.45">
      <c r="A48763" s="7" t="s">
        <v>71150</v>
      </c>
      <c r="B48763" s="8">
        <v>28</v>
      </c>
      <c r="C48763" s="8" t="s">
        <v>421</v>
      </c>
      <c r="D48763" s="8">
        <v>14987235013711</v>
      </c>
      <c r="E48763" s="8">
        <v>4987235013714</v>
      </c>
      <c r="F48763" s="8"/>
      <c r="G48763" s="7" t="s">
        <v>71149</v>
      </c>
      <c r="H48763" s="7" t="s">
        <v>71148</v>
      </c>
      <c r="I48763" s="7" t="s">
        <v>20470</v>
      </c>
      <c r="J48763" s="7" t="s">
        <v>84</v>
      </c>
      <c r="K48763" s="7" t="s">
        <v>3819</v>
      </c>
      <c r="L48763" s="8">
        <v>4987235113704</v>
      </c>
      <c r="M48763" s="7" t="s">
        <v>71148</v>
      </c>
      <c r="N48763" s="7" t="s">
        <v>86</v>
      </c>
      <c r="O48763" s="7">
        <v>1</v>
      </c>
      <c r="P48763" s="7" t="s">
        <v>421</v>
      </c>
    </row>
    <row r="48764" spans="1:16" x14ac:dyDescent="0.45">
      <c r="A48764" t="s">
        <v>71150</v>
      </c>
      <c r="B48764" s="1">
        <v>14</v>
      </c>
      <c r="C48764" s="1" t="s">
        <v>421</v>
      </c>
      <c r="D48764" s="1">
        <v>14987235013704</v>
      </c>
      <c r="E48764" s="1">
        <v>4987235013707</v>
      </c>
      <c r="G48764" t="s">
        <v>71149</v>
      </c>
      <c r="H48764" t="s">
        <v>71148</v>
      </c>
      <c r="I48764" t="s">
        <v>20470</v>
      </c>
      <c r="J48764" t="s">
        <v>84</v>
      </c>
      <c r="K48764" t="s">
        <v>3819</v>
      </c>
      <c r="L48764" s="1">
        <v>4987235113704</v>
      </c>
      <c r="M48764" t="s">
        <v>71148</v>
      </c>
      <c r="N48764" t="s">
        <v>86</v>
      </c>
      <c r="O48764">
        <v>1</v>
      </c>
      <c r="P48764" t="s">
        <v>421</v>
      </c>
    </row>
    <row r="48765" spans="1:16" x14ac:dyDescent="0.45">
      <c r="A48765" s="7" t="s">
        <v>71150</v>
      </c>
      <c r="B48765" s="8">
        <v>28</v>
      </c>
      <c r="C48765" s="8" t="s">
        <v>421</v>
      </c>
      <c r="D48765" s="8">
        <v>14987171720285</v>
      </c>
      <c r="E48765" s="8">
        <v>4987171720288</v>
      </c>
      <c r="F48765" s="8"/>
      <c r="G48765" s="7" t="s">
        <v>71149</v>
      </c>
      <c r="H48765" s="7" t="s">
        <v>71148</v>
      </c>
      <c r="I48765" s="7" t="s">
        <v>20470</v>
      </c>
      <c r="J48765" s="7" t="s">
        <v>84</v>
      </c>
      <c r="K48765" s="7" t="s">
        <v>3819</v>
      </c>
      <c r="L48765" s="8">
        <v>4987171720004</v>
      </c>
      <c r="M48765" s="7" t="s">
        <v>71148</v>
      </c>
      <c r="N48765" s="7" t="s">
        <v>86</v>
      </c>
      <c r="O48765" s="7">
        <v>1</v>
      </c>
      <c r="P48765" s="7" t="s">
        <v>421</v>
      </c>
    </row>
    <row r="48766" spans="1:16" x14ac:dyDescent="0.45">
      <c r="A48766" t="s">
        <v>71150</v>
      </c>
      <c r="B48766" s="1">
        <v>14</v>
      </c>
      <c r="C48766" s="1" t="s">
        <v>421</v>
      </c>
      <c r="D48766" s="1">
        <v>14987171720148</v>
      </c>
      <c r="E48766" s="1">
        <v>4987171720141</v>
      </c>
      <c r="G48766" t="s">
        <v>71149</v>
      </c>
      <c r="H48766" t="s">
        <v>71148</v>
      </c>
      <c r="I48766" t="s">
        <v>20470</v>
      </c>
      <c r="J48766" t="s">
        <v>84</v>
      </c>
      <c r="K48766" t="s">
        <v>3819</v>
      </c>
      <c r="L48766" s="1">
        <v>4987171720004</v>
      </c>
      <c r="M48766" t="s">
        <v>71148</v>
      </c>
      <c r="N48766" t="s">
        <v>86</v>
      </c>
      <c r="O48766">
        <v>1</v>
      </c>
      <c r="P48766" t="s">
        <v>421</v>
      </c>
    </row>
    <row r="48767" spans="1:16" x14ac:dyDescent="0.45">
      <c r="A48767" s="7" t="s">
        <v>37302</v>
      </c>
      <c r="B48767" s="8">
        <v>28</v>
      </c>
      <c r="C48767" s="8" t="s">
        <v>421</v>
      </c>
      <c r="D48767" s="8">
        <v>14987058884857</v>
      </c>
      <c r="E48767" s="8">
        <v>4987058884850</v>
      </c>
      <c r="F48767" s="8"/>
      <c r="G48767" s="7" t="s">
        <v>37301</v>
      </c>
      <c r="H48767" s="7" t="s">
        <v>37300</v>
      </c>
      <c r="I48767" s="7" t="s">
        <v>20470</v>
      </c>
      <c r="J48767" s="7" t="s">
        <v>84</v>
      </c>
      <c r="K48767" s="7" t="s">
        <v>3819</v>
      </c>
      <c r="L48767" s="8">
        <v>4987058103623</v>
      </c>
      <c r="M48767" s="7" t="s">
        <v>37300</v>
      </c>
      <c r="N48767" s="7" t="s">
        <v>561</v>
      </c>
      <c r="O48767" s="7">
        <v>1</v>
      </c>
      <c r="P48767" s="7" t="s">
        <v>421</v>
      </c>
    </row>
    <row r="48768" spans="1:16" x14ac:dyDescent="0.45">
      <c r="A48768" t="s">
        <v>37302</v>
      </c>
      <c r="B48768" s="1">
        <v>14</v>
      </c>
      <c r="C48768" s="1" t="s">
        <v>421</v>
      </c>
      <c r="D48768" s="1">
        <v>14987058884819</v>
      </c>
      <c r="E48768" s="1">
        <v>4987058884812</v>
      </c>
      <c r="G48768" t="s">
        <v>37301</v>
      </c>
      <c r="H48768" t="s">
        <v>37300</v>
      </c>
      <c r="I48768" t="s">
        <v>20470</v>
      </c>
      <c r="J48768" t="s">
        <v>84</v>
      </c>
      <c r="K48768" t="s">
        <v>3819</v>
      </c>
      <c r="L48768" s="1">
        <v>4987058103623</v>
      </c>
      <c r="M48768" t="s">
        <v>37300</v>
      </c>
      <c r="N48768" t="s">
        <v>561</v>
      </c>
      <c r="O48768">
        <v>1</v>
      </c>
      <c r="P48768" t="s">
        <v>421</v>
      </c>
    </row>
    <row r="48769" spans="1:16" x14ac:dyDescent="0.45">
      <c r="A48769" s="7" t="s">
        <v>54582</v>
      </c>
      <c r="B48769" s="8">
        <v>28</v>
      </c>
      <c r="C48769" s="8" t="s">
        <v>421</v>
      </c>
      <c r="D48769" s="8">
        <v>14987080686924</v>
      </c>
      <c r="E48769" s="8">
        <v>4987080686927</v>
      </c>
      <c r="F48769" s="8"/>
      <c r="G48769" s="7" t="s">
        <v>54581</v>
      </c>
      <c r="H48769" s="7" t="s">
        <v>54580</v>
      </c>
      <c r="I48769" s="7" t="s">
        <v>20470</v>
      </c>
      <c r="J48769" s="7" t="s">
        <v>84</v>
      </c>
      <c r="K48769" s="7" t="s">
        <v>3819</v>
      </c>
      <c r="L48769" s="8">
        <v>4987080908975</v>
      </c>
      <c r="M48769" s="7" t="s">
        <v>54580</v>
      </c>
      <c r="N48769" s="7" t="s">
        <v>86</v>
      </c>
      <c r="O48769" s="7">
        <v>1</v>
      </c>
      <c r="P48769" s="7" t="s">
        <v>421</v>
      </c>
    </row>
    <row r="48770" spans="1:16" x14ac:dyDescent="0.45">
      <c r="A48770" t="s">
        <v>54582</v>
      </c>
      <c r="B48770" s="1">
        <v>14</v>
      </c>
      <c r="C48770" s="1" t="s">
        <v>421</v>
      </c>
      <c r="D48770" s="1">
        <v>14987080686917</v>
      </c>
      <c r="E48770" s="1">
        <v>4987080686910</v>
      </c>
      <c r="G48770" t="s">
        <v>54581</v>
      </c>
      <c r="H48770" t="s">
        <v>54580</v>
      </c>
      <c r="I48770" t="s">
        <v>20470</v>
      </c>
      <c r="J48770" t="s">
        <v>84</v>
      </c>
      <c r="K48770" t="s">
        <v>3819</v>
      </c>
      <c r="L48770" s="1">
        <v>4987080908975</v>
      </c>
      <c r="M48770" t="s">
        <v>54580</v>
      </c>
      <c r="N48770" t="s">
        <v>86</v>
      </c>
      <c r="O48770">
        <v>1</v>
      </c>
      <c r="P48770" t="s">
        <v>421</v>
      </c>
    </row>
    <row r="48771" spans="1:16" x14ac:dyDescent="0.45">
      <c r="A48771" s="7" t="s">
        <v>63873</v>
      </c>
      <c r="B48771" s="8">
        <v>14</v>
      </c>
      <c r="C48771" s="8" t="s">
        <v>421</v>
      </c>
      <c r="D48771" s="8">
        <v>14987155151142</v>
      </c>
      <c r="E48771" s="8">
        <v>4987155151145</v>
      </c>
      <c r="F48771" s="8"/>
      <c r="G48771" s="7" t="s">
        <v>63872</v>
      </c>
      <c r="H48771" s="7" t="s">
        <v>63871</v>
      </c>
      <c r="I48771" s="7" t="s">
        <v>20470</v>
      </c>
      <c r="J48771" s="7" t="s">
        <v>84</v>
      </c>
      <c r="K48771" s="7" t="s">
        <v>3819</v>
      </c>
      <c r="L48771" s="8">
        <v>4987155151640</v>
      </c>
      <c r="M48771" s="7" t="s">
        <v>63871</v>
      </c>
      <c r="N48771" s="7" t="s">
        <v>86</v>
      </c>
      <c r="O48771" s="7">
        <v>1</v>
      </c>
      <c r="P48771" s="7" t="s">
        <v>421</v>
      </c>
    </row>
    <row r="48772" spans="1:16" x14ac:dyDescent="0.45">
      <c r="A48772" t="s">
        <v>63873</v>
      </c>
      <c r="B48772" s="1">
        <v>28</v>
      </c>
      <c r="C48772" s="1" t="s">
        <v>421</v>
      </c>
      <c r="D48772" s="1">
        <v>14987155151159</v>
      </c>
      <c r="E48772" s="1">
        <v>4987155151152</v>
      </c>
      <c r="G48772" t="s">
        <v>63872</v>
      </c>
      <c r="H48772" t="s">
        <v>63871</v>
      </c>
      <c r="I48772" t="s">
        <v>20470</v>
      </c>
      <c r="J48772" t="s">
        <v>84</v>
      </c>
      <c r="K48772" t="s">
        <v>3819</v>
      </c>
      <c r="L48772" s="1">
        <v>4987155151640</v>
      </c>
      <c r="M48772" t="s">
        <v>63871</v>
      </c>
      <c r="N48772" t="s">
        <v>86</v>
      </c>
      <c r="O48772">
        <v>1</v>
      </c>
      <c r="P48772" t="s">
        <v>421</v>
      </c>
    </row>
    <row r="48773" spans="1:16" x14ac:dyDescent="0.45">
      <c r="A48773" s="7" t="s">
        <v>20471</v>
      </c>
      <c r="B48773" s="8">
        <v>28</v>
      </c>
      <c r="C48773" s="8" t="s">
        <v>421</v>
      </c>
      <c r="D48773" s="8">
        <v>14987190010220</v>
      </c>
      <c r="E48773" s="8">
        <v>4987190010223</v>
      </c>
      <c r="F48773" s="8"/>
      <c r="G48773" s="7" t="s">
        <v>20469</v>
      </c>
      <c r="H48773" s="7" t="s">
        <v>20468</v>
      </c>
      <c r="I48773" s="7" t="s">
        <v>20470</v>
      </c>
      <c r="J48773" s="7" t="s">
        <v>84</v>
      </c>
      <c r="K48773" s="7" t="s">
        <v>3819</v>
      </c>
      <c r="L48773" s="8">
        <v>4987190696700</v>
      </c>
      <c r="M48773" s="7" t="s">
        <v>20468</v>
      </c>
      <c r="N48773" s="7" t="s">
        <v>86</v>
      </c>
      <c r="O48773" s="7">
        <v>1</v>
      </c>
      <c r="P48773" s="7" t="s">
        <v>421</v>
      </c>
    </row>
    <row r="48774" spans="1:16" x14ac:dyDescent="0.45">
      <c r="A48774" t="s">
        <v>20471</v>
      </c>
      <c r="B48774" s="1">
        <v>14</v>
      </c>
      <c r="C48774" s="1" t="s">
        <v>421</v>
      </c>
      <c r="D48774" s="1">
        <v>14987190010213</v>
      </c>
      <c r="E48774" s="1">
        <v>4987190010216</v>
      </c>
      <c r="G48774" t="s">
        <v>20469</v>
      </c>
      <c r="H48774" t="s">
        <v>20468</v>
      </c>
      <c r="I48774" t="s">
        <v>20470</v>
      </c>
      <c r="J48774" t="s">
        <v>84</v>
      </c>
      <c r="K48774" t="s">
        <v>3819</v>
      </c>
      <c r="L48774" s="1">
        <v>4987190696700</v>
      </c>
      <c r="M48774" t="s">
        <v>20468</v>
      </c>
      <c r="N48774" t="s">
        <v>86</v>
      </c>
      <c r="O48774">
        <v>1</v>
      </c>
      <c r="P48774" t="s">
        <v>421</v>
      </c>
    </row>
    <row r="48775" spans="1:16" x14ac:dyDescent="0.45">
      <c r="A48775" s="7" t="s">
        <v>34940</v>
      </c>
      <c r="B48775" s="8">
        <v>70</v>
      </c>
      <c r="C48775" s="8" t="s">
        <v>421</v>
      </c>
      <c r="D48775" s="8">
        <v>14987188456146</v>
      </c>
      <c r="E48775" s="8">
        <v>4987188456149</v>
      </c>
      <c r="F48775" s="8"/>
      <c r="G48775" s="7" t="s">
        <v>34939</v>
      </c>
      <c r="H48775" s="7" t="s">
        <v>34938</v>
      </c>
      <c r="I48775" s="7" t="s">
        <v>20470</v>
      </c>
      <c r="J48775" s="7" t="s">
        <v>84</v>
      </c>
      <c r="K48775" s="7" t="s">
        <v>3819</v>
      </c>
      <c r="L48775" s="8">
        <v>4987188244012</v>
      </c>
      <c r="M48775" s="7" t="s">
        <v>34938</v>
      </c>
      <c r="N48775" s="7" t="s">
        <v>86</v>
      </c>
      <c r="O48775" s="7">
        <v>1</v>
      </c>
      <c r="P48775" s="7" t="s">
        <v>421</v>
      </c>
    </row>
    <row r="48776" spans="1:16" x14ac:dyDescent="0.45">
      <c r="A48776" t="s">
        <v>34940</v>
      </c>
      <c r="B48776" s="1">
        <v>14</v>
      </c>
      <c r="C48776" s="1" t="s">
        <v>421</v>
      </c>
      <c r="D48776" s="1">
        <v>14987188456009</v>
      </c>
      <c r="E48776" s="1">
        <v>4987188456002</v>
      </c>
      <c r="G48776" t="s">
        <v>34939</v>
      </c>
      <c r="H48776" t="s">
        <v>34938</v>
      </c>
      <c r="I48776" t="s">
        <v>20470</v>
      </c>
      <c r="J48776" t="s">
        <v>84</v>
      </c>
      <c r="K48776" t="s">
        <v>3819</v>
      </c>
      <c r="L48776" s="1">
        <v>4987188244012</v>
      </c>
      <c r="M48776" t="s">
        <v>34938</v>
      </c>
      <c r="N48776" t="s">
        <v>86</v>
      </c>
      <c r="O48776">
        <v>1</v>
      </c>
      <c r="P48776" t="s">
        <v>421</v>
      </c>
    </row>
    <row r="48777" spans="1:16" x14ac:dyDescent="0.45">
      <c r="A48777" s="7" t="s">
        <v>68253</v>
      </c>
      <c r="B48777" s="8">
        <v>28</v>
      </c>
      <c r="C48777" s="8" t="s">
        <v>421</v>
      </c>
      <c r="D48777" s="8">
        <v>14987376039021</v>
      </c>
      <c r="E48777" s="8">
        <v>4987376039024</v>
      </c>
      <c r="F48777" s="8"/>
      <c r="G48777" s="7" t="s">
        <v>68252</v>
      </c>
      <c r="H48777" s="7" t="s">
        <v>68251</v>
      </c>
      <c r="I48777" s="7" t="s">
        <v>20470</v>
      </c>
      <c r="J48777" s="7" t="s">
        <v>84</v>
      </c>
      <c r="K48777" s="7" t="s">
        <v>3819</v>
      </c>
      <c r="L48777" s="8">
        <v>4987376039055</v>
      </c>
      <c r="M48777" s="7" t="s">
        <v>68251</v>
      </c>
      <c r="N48777" s="7" t="s">
        <v>86</v>
      </c>
      <c r="O48777" s="7">
        <v>1</v>
      </c>
      <c r="P48777" s="7" t="s">
        <v>421</v>
      </c>
    </row>
    <row r="48778" spans="1:16" x14ac:dyDescent="0.45">
      <c r="A48778" t="s">
        <v>68253</v>
      </c>
      <c r="B48778" s="1">
        <v>14</v>
      </c>
      <c r="C48778" s="1" t="s">
        <v>421</v>
      </c>
      <c r="D48778" s="1">
        <v>14987376039014</v>
      </c>
      <c r="E48778" s="1">
        <v>4987376039017</v>
      </c>
      <c r="G48778" t="s">
        <v>68252</v>
      </c>
      <c r="H48778" t="s">
        <v>68251</v>
      </c>
      <c r="I48778" t="s">
        <v>20470</v>
      </c>
      <c r="J48778" t="s">
        <v>84</v>
      </c>
      <c r="K48778" t="s">
        <v>3819</v>
      </c>
      <c r="L48778" s="1">
        <v>4987376039055</v>
      </c>
      <c r="M48778" t="s">
        <v>68251</v>
      </c>
      <c r="N48778" t="s">
        <v>86</v>
      </c>
      <c r="O48778">
        <v>1</v>
      </c>
      <c r="P48778" t="s">
        <v>421</v>
      </c>
    </row>
    <row r="48779" spans="1:16" x14ac:dyDescent="0.45">
      <c r="A48779" s="7" t="s">
        <v>51317</v>
      </c>
      <c r="B48779" s="8">
        <v>28</v>
      </c>
      <c r="C48779" s="8" t="s">
        <v>421</v>
      </c>
      <c r="D48779" s="8">
        <v>14987081182203</v>
      </c>
      <c r="E48779" s="8">
        <v>4987081182206</v>
      </c>
      <c r="F48779" s="8"/>
      <c r="G48779" s="7" t="s">
        <v>51316</v>
      </c>
      <c r="H48779" s="7" t="s">
        <v>51315</v>
      </c>
      <c r="I48779" s="7" t="s">
        <v>20474</v>
      </c>
      <c r="J48779" s="7" t="s">
        <v>84</v>
      </c>
      <c r="K48779" s="7" t="s">
        <v>3819</v>
      </c>
      <c r="L48779" s="8">
        <v>4987081785049</v>
      </c>
      <c r="M48779" s="7" t="s">
        <v>51315</v>
      </c>
      <c r="N48779" s="7" t="s">
        <v>86</v>
      </c>
      <c r="O48779" s="7">
        <v>1</v>
      </c>
      <c r="P48779" s="7" t="s">
        <v>421</v>
      </c>
    </row>
    <row r="48780" spans="1:16" x14ac:dyDescent="0.45">
      <c r="A48780" t="s">
        <v>51317</v>
      </c>
      <c r="B48780" s="1">
        <v>14</v>
      </c>
      <c r="C48780" s="1" t="s">
        <v>421</v>
      </c>
      <c r="D48780" s="1">
        <v>14987081182197</v>
      </c>
      <c r="E48780" s="1">
        <v>4987081182190</v>
      </c>
      <c r="G48780" t="s">
        <v>51316</v>
      </c>
      <c r="H48780" t="s">
        <v>51315</v>
      </c>
      <c r="I48780" t="s">
        <v>20474</v>
      </c>
      <c r="J48780" t="s">
        <v>84</v>
      </c>
      <c r="K48780" t="s">
        <v>3819</v>
      </c>
      <c r="L48780" s="1">
        <v>4987081785049</v>
      </c>
      <c r="M48780" t="s">
        <v>51315</v>
      </c>
      <c r="N48780" t="s">
        <v>86</v>
      </c>
      <c r="O48780">
        <v>1</v>
      </c>
      <c r="P48780" t="s">
        <v>421</v>
      </c>
    </row>
    <row r="48781" spans="1:16" x14ac:dyDescent="0.45">
      <c r="A48781" s="7" t="s">
        <v>35686</v>
      </c>
      <c r="B48781" s="8">
        <v>14</v>
      </c>
      <c r="C48781" s="8" t="s">
        <v>421</v>
      </c>
      <c r="D48781" s="8">
        <v>14987885024532</v>
      </c>
      <c r="E48781" s="8">
        <v>4987885024535</v>
      </c>
      <c r="F48781" s="8"/>
      <c r="G48781" s="7" t="s">
        <v>35685</v>
      </c>
      <c r="H48781" s="7" t="s">
        <v>35684</v>
      </c>
      <c r="I48781" s="7" t="s">
        <v>20474</v>
      </c>
      <c r="J48781" s="7" t="s">
        <v>84</v>
      </c>
      <c r="K48781" s="7" t="s">
        <v>3819</v>
      </c>
      <c r="L48781" s="8">
        <v>4987885224546</v>
      </c>
      <c r="M48781" s="7" t="s">
        <v>35684</v>
      </c>
      <c r="N48781" s="7" t="s">
        <v>86</v>
      </c>
      <c r="O48781" s="7">
        <v>1</v>
      </c>
      <c r="P48781" s="7" t="s">
        <v>421</v>
      </c>
    </row>
    <row r="48782" spans="1:16" x14ac:dyDescent="0.45">
      <c r="A48782" t="s">
        <v>35686</v>
      </c>
      <c r="B48782" s="1">
        <v>14</v>
      </c>
      <c r="C48782" s="1" t="s">
        <v>421</v>
      </c>
      <c r="D48782" s="1">
        <v>14987086672334</v>
      </c>
      <c r="E48782" s="1">
        <v>4987086672337</v>
      </c>
      <c r="G48782" t="s">
        <v>35685</v>
      </c>
      <c r="H48782" t="s">
        <v>35684</v>
      </c>
      <c r="I48782" t="s">
        <v>20474</v>
      </c>
      <c r="J48782" t="s">
        <v>84</v>
      </c>
      <c r="K48782" t="s">
        <v>3819</v>
      </c>
      <c r="L48782" s="1">
        <v>4987885224546</v>
      </c>
      <c r="M48782" t="s">
        <v>35684</v>
      </c>
      <c r="N48782" t="s">
        <v>86</v>
      </c>
      <c r="O48782">
        <v>1</v>
      </c>
      <c r="P48782" t="s">
        <v>421</v>
      </c>
    </row>
    <row r="48783" spans="1:16" x14ac:dyDescent="0.45">
      <c r="A48783" s="7" t="s">
        <v>35686</v>
      </c>
      <c r="B48783" s="8">
        <v>28</v>
      </c>
      <c r="C48783" s="8" t="s">
        <v>421</v>
      </c>
      <c r="D48783" s="8">
        <v>14987885024549</v>
      </c>
      <c r="E48783" s="8">
        <v>4987885024542</v>
      </c>
      <c r="F48783" s="8"/>
      <c r="G48783" s="7" t="s">
        <v>35685</v>
      </c>
      <c r="H48783" s="7" t="s">
        <v>35684</v>
      </c>
      <c r="I48783" s="7" t="s">
        <v>20474</v>
      </c>
      <c r="J48783" s="7" t="s">
        <v>84</v>
      </c>
      <c r="K48783" s="7" t="s">
        <v>3819</v>
      </c>
      <c r="L48783" s="8">
        <v>4987885224546</v>
      </c>
      <c r="M48783" s="7" t="s">
        <v>35684</v>
      </c>
      <c r="N48783" s="7" t="s">
        <v>86</v>
      </c>
      <c r="O48783" s="7">
        <v>1</v>
      </c>
      <c r="P48783" s="7" t="s">
        <v>421</v>
      </c>
    </row>
    <row r="48784" spans="1:16" x14ac:dyDescent="0.45">
      <c r="A48784" t="s">
        <v>84248</v>
      </c>
      <c r="B48784" s="1">
        <v>28</v>
      </c>
      <c r="C48784" s="1" t="s">
        <v>421</v>
      </c>
      <c r="D48784" s="1">
        <v>14987476180715</v>
      </c>
      <c r="E48784" s="1">
        <v>4987476180718</v>
      </c>
      <c r="G48784" t="s">
        <v>84247</v>
      </c>
      <c r="H48784" t="s">
        <v>84246</v>
      </c>
      <c r="I48784" t="s">
        <v>20474</v>
      </c>
      <c r="J48784" t="s">
        <v>84</v>
      </c>
      <c r="K48784" t="s">
        <v>3819</v>
      </c>
      <c r="L48784" s="1">
        <v>4987476259407</v>
      </c>
      <c r="M48784" t="s">
        <v>84246</v>
      </c>
      <c r="N48784" t="s">
        <v>86</v>
      </c>
      <c r="O48784">
        <v>1</v>
      </c>
      <c r="P48784" t="s">
        <v>421</v>
      </c>
    </row>
    <row r="48785" spans="1:16" x14ac:dyDescent="0.45">
      <c r="A48785" s="7" t="s">
        <v>84248</v>
      </c>
      <c r="B48785" s="8">
        <v>14</v>
      </c>
      <c r="C48785" s="8" t="s">
        <v>421</v>
      </c>
      <c r="D48785" s="8">
        <v>14987476180708</v>
      </c>
      <c r="E48785" s="8">
        <v>4987476180701</v>
      </c>
      <c r="F48785" s="8"/>
      <c r="G48785" s="7" t="s">
        <v>84247</v>
      </c>
      <c r="H48785" s="7" t="s">
        <v>84246</v>
      </c>
      <c r="I48785" s="7" t="s">
        <v>20474</v>
      </c>
      <c r="J48785" s="7" t="s">
        <v>84</v>
      </c>
      <c r="K48785" s="7" t="s">
        <v>3819</v>
      </c>
      <c r="L48785" s="8">
        <v>4987476259407</v>
      </c>
      <c r="M48785" s="7" t="s">
        <v>84246</v>
      </c>
      <c r="N48785" s="7" t="s">
        <v>86</v>
      </c>
      <c r="O48785" s="7">
        <v>1</v>
      </c>
      <c r="P48785" s="7" t="s">
        <v>421</v>
      </c>
    </row>
    <row r="48786" spans="1:16" x14ac:dyDescent="0.45">
      <c r="A48786" t="s">
        <v>71153</v>
      </c>
      <c r="B48786" s="1">
        <v>28</v>
      </c>
      <c r="C48786" s="1" t="s">
        <v>421</v>
      </c>
      <c r="D48786" s="1">
        <v>14987171721282</v>
      </c>
      <c r="E48786" s="1">
        <v>4987171721285</v>
      </c>
      <c r="G48786" t="s">
        <v>71152</v>
      </c>
      <c r="H48786" t="s">
        <v>71151</v>
      </c>
      <c r="I48786" t="s">
        <v>20474</v>
      </c>
      <c r="J48786" t="s">
        <v>84</v>
      </c>
      <c r="K48786" t="s">
        <v>3819</v>
      </c>
      <c r="L48786" s="1">
        <v>4987171721018</v>
      </c>
      <c r="M48786" t="s">
        <v>71151</v>
      </c>
      <c r="N48786" t="s">
        <v>86</v>
      </c>
      <c r="O48786">
        <v>1</v>
      </c>
      <c r="P48786" t="s">
        <v>421</v>
      </c>
    </row>
    <row r="48787" spans="1:16" x14ac:dyDescent="0.45">
      <c r="A48787" s="7" t="s">
        <v>71153</v>
      </c>
      <c r="B48787" s="8">
        <v>14</v>
      </c>
      <c r="C48787" s="8" t="s">
        <v>421</v>
      </c>
      <c r="D48787" s="8">
        <v>14987235013742</v>
      </c>
      <c r="E48787" s="8">
        <v>4987235013745</v>
      </c>
      <c r="F48787" s="8"/>
      <c r="G48787" s="7" t="s">
        <v>71152</v>
      </c>
      <c r="H48787" s="7" t="s">
        <v>71151</v>
      </c>
      <c r="I48787" s="7" t="s">
        <v>20474</v>
      </c>
      <c r="J48787" s="7" t="s">
        <v>84</v>
      </c>
      <c r="K48787" s="7" t="s">
        <v>3819</v>
      </c>
      <c r="L48787" s="8">
        <v>4987235113742</v>
      </c>
      <c r="M48787" s="7" t="s">
        <v>71151</v>
      </c>
      <c r="N48787" s="7" t="s">
        <v>86</v>
      </c>
      <c r="O48787" s="7">
        <v>1</v>
      </c>
      <c r="P48787" s="7" t="s">
        <v>421</v>
      </c>
    </row>
    <row r="48788" spans="1:16" x14ac:dyDescent="0.45">
      <c r="A48788" t="s">
        <v>71153</v>
      </c>
      <c r="B48788" s="1">
        <v>14</v>
      </c>
      <c r="C48788" s="1" t="s">
        <v>421</v>
      </c>
      <c r="D48788" s="1">
        <v>14987171721145</v>
      </c>
      <c r="E48788" s="1">
        <v>4987171721148</v>
      </c>
      <c r="G48788" t="s">
        <v>71152</v>
      </c>
      <c r="H48788" t="s">
        <v>71151</v>
      </c>
      <c r="I48788" t="s">
        <v>20474</v>
      </c>
      <c r="J48788" t="s">
        <v>84</v>
      </c>
      <c r="K48788" t="s">
        <v>3819</v>
      </c>
      <c r="L48788" s="1">
        <v>4987171721018</v>
      </c>
      <c r="M48788" t="s">
        <v>71151</v>
      </c>
      <c r="N48788" t="s">
        <v>86</v>
      </c>
      <c r="O48788">
        <v>1</v>
      </c>
      <c r="P48788" t="s">
        <v>421</v>
      </c>
    </row>
    <row r="48789" spans="1:16" x14ac:dyDescent="0.45">
      <c r="A48789" s="7" t="s">
        <v>71153</v>
      </c>
      <c r="B48789" s="8">
        <v>28</v>
      </c>
      <c r="C48789" s="8" t="s">
        <v>421</v>
      </c>
      <c r="D48789" s="8">
        <v>14987235013759</v>
      </c>
      <c r="E48789" s="8">
        <v>4987235013752</v>
      </c>
      <c r="F48789" s="8"/>
      <c r="G48789" s="7" t="s">
        <v>71152</v>
      </c>
      <c r="H48789" s="7" t="s">
        <v>71151</v>
      </c>
      <c r="I48789" s="7" t="s">
        <v>20474</v>
      </c>
      <c r="J48789" s="7" t="s">
        <v>84</v>
      </c>
      <c r="K48789" s="7" t="s">
        <v>3819</v>
      </c>
      <c r="L48789" s="8">
        <v>4987235113742</v>
      </c>
      <c r="M48789" s="7" t="s">
        <v>71151</v>
      </c>
      <c r="N48789" s="7" t="s">
        <v>86</v>
      </c>
      <c r="O48789" s="7">
        <v>1</v>
      </c>
      <c r="P48789" s="7" t="s">
        <v>421</v>
      </c>
    </row>
    <row r="48790" spans="1:16" x14ac:dyDescent="0.45">
      <c r="A48790" t="s">
        <v>37305</v>
      </c>
      <c r="B48790" s="1">
        <v>28</v>
      </c>
      <c r="C48790" s="1" t="s">
        <v>421</v>
      </c>
      <c r="D48790" s="1">
        <v>14987058885854</v>
      </c>
      <c r="E48790" s="1">
        <v>4987058885857</v>
      </c>
      <c r="G48790" t="s">
        <v>37304</v>
      </c>
      <c r="H48790" t="s">
        <v>37303</v>
      </c>
      <c r="I48790" t="s">
        <v>20474</v>
      </c>
      <c r="J48790" t="s">
        <v>84</v>
      </c>
      <c r="K48790" t="s">
        <v>3819</v>
      </c>
      <c r="L48790" s="1">
        <v>4987058103630</v>
      </c>
      <c r="M48790" t="s">
        <v>37303</v>
      </c>
      <c r="N48790" t="s">
        <v>561</v>
      </c>
      <c r="O48790">
        <v>1</v>
      </c>
      <c r="P48790" t="s">
        <v>421</v>
      </c>
    </row>
    <row r="48791" spans="1:16" x14ac:dyDescent="0.45">
      <c r="A48791" s="7" t="s">
        <v>37305</v>
      </c>
      <c r="B48791" s="8">
        <v>14</v>
      </c>
      <c r="C48791" s="8" t="s">
        <v>421</v>
      </c>
      <c r="D48791" s="8">
        <v>14987058885816</v>
      </c>
      <c r="E48791" s="8">
        <v>4987058885819</v>
      </c>
      <c r="F48791" s="8"/>
      <c r="G48791" s="7" t="s">
        <v>37304</v>
      </c>
      <c r="H48791" s="7" t="s">
        <v>37303</v>
      </c>
      <c r="I48791" s="7" t="s">
        <v>20474</v>
      </c>
      <c r="J48791" s="7" t="s">
        <v>84</v>
      </c>
      <c r="K48791" s="7" t="s">
        <v>3819</v>
      </c>
      <c r="L48791" s="8">
        <v>4987058103630</v>
      </c>
      <c r="M48791" s="7" t="s">
        <v>37303</v>
      </c>
      <c r="N48791" s="7" t="s">
        <v>561</v>
      </c>
      <c r="O48791" s="7">
        <v>1</v>
      </c>
      <c r="P48791" s="7" t="s">
        <v>421</v>
      </c>
    </row>
    <row r="48792" spans="1:16" x14ac:dyDescent="0.45">
      <c r="A48792" t="s">
        <v>54585</v>
      </c>
      <c r="B48792" s="1">
        <v>28</v>
      </c>
      <c r="C48792" s="1" t="s">
        <v>421</v>
      </c>
      <c r="D48792" s="1">
        <v>14987080687921</v>
      </c>
      <c r="E48792" s="1">
        <v>4987080687924</v>
      </c>
      <c r="G48792" t="s">
        <v>54584</v>
      </c>
      <c r="H48792" t="s">
        <v>54583</v>
      </c>
      <c r="I48792" t="s">
        <v>20474</v>
      </c>
      <c r="J48792" t="s">
        <v>84</v>
      </c>
      <c r="K48792" t="s">
        <v>3819</v>
      </c>
      <c r="L48792" s="1">
        <v>4987080908982</v>
      </c>
      <c r="M48792" t="s">
        <v>54583</v>
      </c>
      <c r="N48792" t="s">
        <v>86</v>
      </c>
      <c r="O48792">
        <v>1</v>
      </c>
      <c r="P48792" t="s">
        <v>421</v>
      </c>
    </row>
    <row r="48793" spans="1:16" x14ac:dyDescent="0.45">
      <c r="A48793" s="7" t="s">
        <v>54585</v>
      </c>
      <c r="B48793" s="8">
        <v>14</v>
      </c>
      <c r="C48793" s="8" t="s">
        <v>421</v>
      </c>
      <c r="D48793" s="8">
        <v>14987080687914</v>
      </c>
      <c r="E48793" s="8">
        <v>4987080687917</v>
      </c>
      <c r="F48793" s="8"/>
      <c r="G48793" s="7" t="s">
        <v>54584</v>
      </c>
      <c r="H48793" s="7" t="s">
        <v>54583</v>
      </c>
      <c r="I48793" s="7" t="s">
        <v>20474</v>
      </c>
      <c r="J48793" s="7" t="s">
        <v>84</v>
      </c>
      <c r="K48793" s="7" t="s">
        <v>3819</v>
      </c>
      <c r="L48793" s="8">
        <v>4987080908982</v>
      </c>
      <c r="M48793" s="7" t="s">
        <v>54583</v>
      </c>
      <c r="N48793" s="7" t="s">
        <v>86</v>
      </c>
      <c r="O48793" s="7">
        <v>1</v>
      </c>
      <c r="P48793" s="7" t="s">
        <v>421</v>
      </c>
    </row>
    <row r="48794" spans="1:16" x14ac:dyDescent="0.45">
      <c r="A48794" t="s">
        <v>63876</v>
      </c>
      <c r="B48794" s="1">
        <v>28</v>
      </c>
      <c r="C48794" s="1" t="s">
        <v>421</v>
      </c>
      <c r="D48794" s="1">
        <v>14987155151173</v>
      </c>
      <c r="E48794" s="1">
        <v>4987155151176</v>
      </c>
      <c r="G48794" t="s">
        <v>63875</v>
      </c>
      <c r="H48794" t="s">
        <v>63874</v>
      </c>
      <c r="I48794" t="s">
        <v>20474</v>
      </c>
      <c r="J48794" t="s">
        <v>84</v>
      </c>
      <c r="K48794" t="s">
        <v>3819</v>
      </c>
      <c r="L48794" s="1">
        <v>4987155151664</v>
      </c>
      <c r="M48794" t="s">
        <v>63874</v>
      </c>
      <c r="N48794" t="s">
        <v>86</v>
      </c>
      <c r="O48794">
        <v>1</v>
      </c>
      <c r="P48794" t="s">
        <v>421</v>
      </c>
    </row>
    <row r="48795" spans="1:16" x14ac:dyDescent="0.45">
      <c r="A48795" s="7" t="s">
        <v>63876</v>
      </c>
      <c r="B48795" s="8">
        <v>14</v>
      </c>
      <c r="C48795" s="8" t="s">
        <v>421</v>
      </c>
      <c r="D48795" s="8">
        <v>14987155151166</v>
      </c>
      <c r="E48795" s="8">
        <v>4987155151169</v>
      </c>
      <c r="F48795" s="8"/>
      <c r="G48795" s="7" t="s">
        <v>63875</v>
      </c>
      <c r="H48795" s="7" t="s">
        <v>63874</v>
      </c>
      <c r="I48795" s="7" t="s">
        <v>20474</v>
      </c>
      <c r="J48795" s="7" t="s">
        <v>84</v>
      </c>
      <c r="K48795" s="7" t="s">
        <v>3819</v>
      </c>
      <c r="L48795" s="8">
        <v>4987155151664</v>
      </c>
      <c r="M48795" s="7" t="s">
        <v>63874</v>
      </c>
      <c r="N48795" s="7" t="s">
        <v>86</v>
      </c>
      <c r="O48795" s="7">
        <v>1</v>
      </c>
      <c r="P48795" s="7" t="s">
        <v>421</v>
      </c>
    </row>
    <row r="48796" spans="1:16" x14ac:dyDescent="0.45">
      <c r="A48796" t="s">
        <v>20475</v>
      </c>
      <c r="B48796" s="1">
        <v>14</v>
      </c>
      <c r="C48796" s="1" t="s">
        <v>421</v>
      </c>
      <c r="D48796" s="1">
        <v>14987190010312</v>
      </c>
      <c r="E48796" s="1">
        <v>4987190010315</v>
      </c>
      <c r="G48796" t="s">
        <v>20473</v>
      </c>
      <c r="H48796" t="s">
        <v>20472</v>
      </c>
      <c r="I48796" t="s">
        <v>20474</v>
      </c>
      <c r="J48796" t="s">
        <v>84</v>
      </c>
      <c r="K48796" t="s">
        <v>3819</v>
      </c>
      <c r="L48796" s="1">
        <v>4987190696809</v>
      </c>
      <c r="M48796" t="s">
        <v>20472</v>
      </c>
      <c r="N48796" t="s">
        <v>86</v>
      </c>
      <c r="O48796">
        <v>1</v>
      </c>
      <c r="P48796" t="s">
        <v>421</v>
      </c>
    </row>
    <row r="48797" spans="1:16" x14ac:dyDescent="0.45">
      <c r="A48797" s="7" t="s">
        <v>20475</v>
      </c>
      <c r="B48797" s="8">
        <v>28</v>
      </c>
      <c r="C48797" s="8" t="s">
        <v>421</v>
      </c>
      <c r="D48797" s="8">
        <v>14987190010329</v>
      </c>
      <c r="E48797" s="8">
        <v>4987190010322</v>
      </c>
      <c r="F48797" s="8"/>
      <c r="G48797" s="7" t="s">
        <v>20473</v>
      </c>
      <c r="H48797" s="7" t="s">
        <v>20472</v>
      </c>
      <c r="I48797" s="7" t="s">
        <v>20474</v>
      </c>
      <c r="J48797" s="7" t="s">
        <v>84</v>
      </c>
      <c r="K48797" s="7" t="s">
        <v>3819</v>
      </c>
      <c r="L48797" s="8">
        <v>4987190696809</v>
      </c>
      <c r="M48797" s="7" t="s">
        <v>20472</v>
      </c>
      <c r="N48797" s="7" t="s">
        <v>86</v>
      </c>
      <c r="O48797" s="7">
        <v>1</v>
      </c>
      <c r="P48797" s="7" t="s">
        <v>421</v>
      </c>
    </row>
    <row r="48798" spans="1:16" x14ac:dyDescent="0.45">
      <c r="A48798" t="s">
        <v>34943</v>
      </c>
      <c r="B48798" s="1">
        <v>70</v>
      </c>
      <c r="C48798" s="1" t="s">
        <v>421</v>
      </c>
      <c r="D48798" s="1">
        <v>14987188456122</v>
      </c>
      <c r="E48798" s="1">
        <v>4987188456125</v>
      </c>
      <c r="G48798" t="s">
        <v>34942</v>
      </c>
      <c r="H48798" t="s">
        <v>34941</v>
      </c>
      <c r="I48798" t="s">
        <v>20474</v>
      </c>
      <c r="J48798" t="s">
        <v>84</v>
      </c>
      <c r="K48798" t="s">
        <v>3819</v>
      </c>
      <c r="L48798" s="1">
        <v>4987188244029</v>
      </c>
      <c r="M48798" t="s">
        <v>34941</v>
      </c>
      <c r="N48798" t="s">
        <v>86</v>
      </c>
      <c r="O48798">
        <v>1</v>
      </c>
      <c r="P48798" t="s">
        <v>421</v>
      </c>
    </row>
    <row r="48799" spans="1:16" x14ac:dyDescent="0.45">
      <c r="A48799" s="7" t="s">
        <v>34943</v>
      </c>
      <c r="B48799" s="8">
        <v>14</v>
      </c>
      <c r="C48799" s="8" t="s">
        <v>421</v>
      </c>
      <c r="D48799" s="8">
        <v>14987188456016</v>
      </c>
      <c r="E48799" s="8">
        <v>4987188456019</v>
      </c>
      <c r="F48799" s="8"/>
      <c r="G48799" s="7" t="s">
        <v>34942</v>
      </c>
      <c r="H48799" s="7" t="s">
        <v>34941</v>
      </c>
      <c r="I48799" s="7" t="s">
        <v>20474</v>
      </c>
      <c r="J48799" s="7" t="s">
        <v>84</v>
      </c>
      <c r="K48799" s="7" t="s">
        <v>3819</v>
      </c>
      <c r="L48799" s="8">
        <v>4987188244029</v>
      </c>
      <c r="M48799" s="7" t="s">
        <v>34941</v>
      </c>
      <c r="N48799" s="7" t="s">
        <v>86</v>
      </c>
      <c r="O48799" s="7">
        <v>1</v>
      </c>
      <c r="P48799" s="7" t="s">
        <v>421</v>
      </c>
    </row>
    <row r="48800" spans="1:16" x14ac:dyDescent="0.45">
      <c r="A48800" t="s">
        <v>68256</v>
      </c>
      <c r="B48800" s="1">
        <v>140</v>
      </c>
      <c r="C48800" s="1" t="s">
        <v>421</v>
      </c>
      <c r="D48800" s="1">
        <v>14987376039120</v>
      </c>
      <c r="E48800" s="1">
        <v>4987376039123</v>
      </c>
      <c r="G48800" t="s">
        <v>68255</v>
      </c>
      <c r="H48800" t="s">
        <v>68254</v>
      </c>
      <c r="I48800" t="s">
        <v>20474</v>
      </c>
      <c r="J48800" t="s">
        <v>84</v>
      </c>
      <c r="K48800" t="s">
        <v>3819</v>
      </c>
      <c r="L48800" s="1">
        <v>4987376039154</v>
      </c>
      <c r="M48800" t="s">
        <v>68254</v>
      </c>
      <c r="N48800" t="s">
        <v>86</v>
      </c>
      <c r="O48800">
        <v>1</v>
      </c>
      <c r="P48800" t="s">
        <v>421</v>
      </c>
    </row>
    <row r="48801" spans="1:16" x14ac:dyDescent="0.45">
      <c r="A48801" s="7" t="s">
        <v>68256</v>
      </c>
      <c r="B48801" s="8">
        <v>28</v>
      </c>
      <c r="C48801" s="8" t="s">
        <v>421</v>
      </c>
      <c r="D48801" s="8">
        <v>14987376039113</v>
      </c>
      <c r="E48801" s="8">
        <v>4987376039116</v>
      </c>
      <c r="F48801" s="8"/>
      <c r="G48801" s="7" t="s">
        <v>68255</v>
      </c>
      <c r="H48801" s="7" t="s">
        <v>68254</v>
      </c>
      <c r="I48801" s="7" t="s">
        <v>20474</v>
      </c>
      <c r="J48801" s="7" t="s">
        <v>84</v>
      </c>
      <c r="K48801" s="7" t="s">
        <v>3819</v>
      </c>
      <c r="L48801" s="8">
        <v>4987376039154</v>
      </c>
      <c r="M48801" s="7" t="s">
        <v>68254</v>
      </c>
      <c r="N48801" s="7" t="s">
        <v>86</v>
      </c>
      <c r="O48801" s="7">
        <v>1</v>
      </c>
      <c r="P48801" s="7" t="s">
        <v>421</v>
      </c>
    </row>
    <row r="48802" spans="1:16" x14ac:dyDescent="0.45">
      <c r="A48802" t="s">
        <v>68256</v>
      </c>
      <c r="B48802" s="1">
        <v>14</v>
      </c>
      <c r="C48802" s="1" t="s">
        <v>421</v>
      </c>
      <c r="D48802" s="1">
        <v>14987376039106</v>
      </c>
      <c r="E48802" s="1">
        <v>4987376039109</v>
      </c>
      <c r="G48802" t="s">
        <v>68255</v>
      </c>
      <c r="H48802" t="s">
        <v>68254</v>
      </c>
      <c r="I48802" t="s">
        <v>20474</v>
      </c>
      <c r="J48802" t="s">
        <v>84</v>
      </c>
      <c r="K48802" t="s">
        <v>3819</v>
      </c>
      <c r="L48802" s="1">
        <v>4987376039154</v>
      </c>
      <c r="M48802" t="s">
        <v>68254</v>
      </c>
      <c r="N48802" t="s">
        <v>86</v>
      </c>
      <c r="O48802">
        <v>1</v>
      </c>
      <c r="P48802" t="s">
        <v>421</v>
      </c>
    </row>
    <row r="48803" spans="1:16" x14ac:dyDescent="0.45">
      <c r="A48803" s="7" t="s">
        <v>38988</v>
      </c>
      <c r="B48803" s="8">
        <v>500</v>
      </c>
      <c r="C48803" s="8" t="s">
        <v>53</v>
      </c>
      <c r="D48803" s="8">
        <v>14987770525304</v>
      </c>
      <c r="E48803" s="8">
        <v>4987770525307</v>
      </c>
      <c r="F48803" s="8"/>
      <c r="G48803" s="7" t="s">
        <v>38987</v>
      </c>
      <c r="H48803" s="7" t="s">
        <v>38986</v>
      </c>
      <c r="I48803" s="7" t="s">
        <v>92</v>
      </c>
      <c r="J48803" s="7" t="s">
        <v>50</v>
      </c>
      <c r="K48803" s="7" t="s">
        <v>51</v>
      </c>
      <c r="L48803" s="8">
        <v>4987770525215</v>
      </c>
      <c r="M48803" s="7" t="s">
        <v>38986</v>
      </c>
      <c r="N48803" s="7" t="s">
        <v>52</v>
      </c>
      <c r="O48803" s="7">
        <v>10</v>
      </c>
      <c r="P48803" s="7" t="s">
        <v>53</v>
      </c>
    </row>
    <row r="48804" spans="1:16" x14ac:dyDescent="0.45">
      <c r="A48804" t="s">
        <v>38988</v>
      </c>
      <c r="B48804" s="1">
        <v>100</v>
      </c>
      <c r="C48804" s="1" t="s">
        <v>53</v>
      </c>
      <c r="D48804" s="1">
        <v>14987770525205</v>
      </c>
      <c r="E48804" s="1">
        <v>4987770525208</v>
      </c>
      <c r="G48804" t="s">
        <v>38987</v>
      </c>
      <c r="H48804" t="s">
        <v>38986</v>
      </c>
      <c r="I48804" t="s">
        <v>92</v>
      </c>
      <c r="J48804" t="s">
        <v>50</v>
      </c>
      <c r="K48804" t="s">
        <v>51</v>
      </c>
      <c r="L48804" s="1">
        <v>4987770525215</v>
      </c>
      <c r="M48804" t="s">
        <v>38986</v>
      </c>
      <c r="N48804" t="s">
        <v>52</v>
      </c>
      <c r="O48804">
        <v>10</v>
      </c>
      <c r="P48804" t="s">
        <v>53</v>
      </c>
    </row>
    <row r="48805" spans="1:16" x14ac:dyDescent="0.45">
      <c r="A48805" s="7" t="s">
        <v>38991</v>
      </c>
      <c r="B48805" s="8">
        <v>500</v>
      </c>
      <c r="C48805" s="8" t="s">
        <v>53</v>
      </c>
      <c r="D48805" s="8">
        <v>14987770525502</v>
      </c>
      <c r="E48805" s="8">
        <v>4987770525505</v>
      </c>
      <c r="F48805" s="8"/>
      <c r="G48805" s="7" t="s">
        <v>38990</v>
      </c>
      <c r="H48805" s="7" t="s">
        <v>38989</v>
      </c>
      <c r="I48805" s="7" t="s">
        <v>92</v>
      </c>
      <c r="J48805" s="7" t="s">
        <v>50</v>
      </c>
      <c r="K48805" s="7" t="s">
        <v>51</v>
      </c>
      <c r="L48805" s="8">
        <v>4987770525413</v>
      </c>
      <c r="M48805" s="7" t="s">
        <v>38989</v>
      </c>
      <c r="N48805" s="7" t="s">
        <v>52</v>
      </c>
      <c r="O48805" s="7">
        <v>10</v>
      </c>
      <c r="P48805" s="7" t="s">
        <v>53</v>
      </c>
    </row>
    <row r="48806" spans="1:16" x14ac:dyDescent="0.45">
      <c r="A48806" t="s">
        <v>38991</v>
      </c>
      <c r="B48806" s="1">
        <v>100</v>
      </c>
      <c r="C48806" s="1" t="s">
        <v>53</v>
      </c>
      <c r="D48806" s="1">
        <v>14987770525403</v>
      </c>
      <c r="E48806" s="1">
        <v>4987770525406</v>
      </c>
      <c r="G48806" t="s">
        <v>38990</v>
      </c>
      <c r="H48806" t="s">
        <v>38989</v>
      </c>
      <c r="I48806" t="s">
        <v>92</v>
      </c>
      <c r="J48806" t="s">
        <v>50</v>
      </c>
      <c r="K48806" t="s">
        <v>51</v>
      </c>
      <c r="L48806" s="1">
        <v>4987770525413</v>
      </c>
      <c r="M48806" t="s">
        <v>38989</v>
      </c>
      <c r="N48806" t="s">
        <v>52</v>
      </c>
      <c r="O48806">
        <v>10</v>
      </c>
      <c r="P48806" t="s">
        <v>53</v>
      </c>
    </row>
    <row r="48807" spans="1:16" x14ac:dyDescent="0.45">
      <c r="A48807" s="7" t="s">
        <v>84231</v>
      </c>
      <c r="B48807" s="8">
        <v>20</v>
      </c>
      <c r="C48807" s="8" t="s">
        <v>566</v>
      </c>
      <c r="D48807" s="8">
        <v>14987476162001</v>
      </c>
      <c r="E48807" s="8">
        <v>4987476162004</v>
      </c>
      <c r="F48807" s="8"/>
      <c r="G48807" s="7" t="s">
        <v>84230</v>
      </c>
      <c r="H48807" s="7" t="s">
        <v>84229</v>
      </c>
      <c r="I48807" s="7" t="s">
        <v>48938</v>
      </c>
      <c r="J48807" s="7" t="s">
        <v>14</v>
      </c>
      <c r="K48807" s="7" t="s">
        <v>36</v>
      </c>
      <c r="L48807" s="8">
        <v>4987476241808</v>
      </c>
      <c r="M48807" s="7" t="s">
        <v>84229</v>
      </c>
      <c r="N48807" s="7" t="s">
        <v>16</v>
      </c>
      <c r="O48807" s="7">
        <v>1</v>
      </c>
      <c r="P48807" s="7" t="s">
        <v>566</v>
      </c>
    </row>
    <row r="48808" spans="1:16" x14ac:dyDescent="0.45">
      <c r="A48808" t="s">
        <v>84232</v>
      </c>
      <c r="B48808" s="1">
        <v>20</v>
      </c>
      <c r="C48808" s="1" t="s">
        <v>566</v>
      </c>
      <c r="D48808" s="1">
        <v>14987476162001</v>
      </c>
      <c r="E48808" s="1">
        <v>4987476162004</v>
      </c>
      <c r="G48808" t="s">
        <v>84230</v>
      </c>
      <c r="H48808" t="s">
        <v>84229</v>
      </c>
      <c r="I48808" t="s">
        <v>48938</v>
      </c>
      <c r="J48808" t="s">
        <v>14</v>
      </c>
      <c r="K48808" t="s">
        <v>36</v>
      </c>
      <c r="L48808" s="1">
        <v>4987476241815</v>
      </c>
      <c r="M48808" t="s">
        <v>84229</v>
      </c>
      <c r="N48808" t="s">
        <v>16</v>
      </c>
      <c r="O48808">
        <v>1</v>
      </c>
      <c r="P48808" t="s">
        <v>566</v>
      </c>
    </row>
    <row r="48809" spans="1:16" x14ac:dyDescent="0.45">
      <c r="A48809" s="7" t="s">
        <v>84235</v>
      </c>
      <c r="B48809" s="8">
        <v>20</v>
      </c>
      <c r="C48809" s="8" t="s">
        <v>566</v>
      </c>
      <c r="D48809" s="8">
        <v>14987476162209</v>
      </c>
      <c r="E48809" s="8">
        <v>4987476162202</v>
      </c>
      <c r="F48809" s="8"/>
      <c r="G48809" s="7" t="s">
        <v>84234</v>
      </c>
      <c r="H48809" s="7" t="s">
        <v>84233</v>
      </c>
      <c r="I48809" s="7" t="s">
        <v>48938</v>
      </c>
      <c r="J48809" s="7" t="s">
        <v>14</v>
      </c>
      <c r="K48809" s="7" t="s">
        <v>36</v>
      </c>
      <c r="L48809" s="8">
        <v>4987476241907</v>
      </c>
      <c r="M48809" s="7" t="s">
        <v>84233</v>
      </c>
      <c r="N48809" s="7" t="s">
        <v>16</v>
      </c>
      <c r="O48809" s="7">
        <v>1</v>
      </c>
      <c r="P48809" s="7" t="s">
        <v>566</v>
      </c>
    </row>
    <row r="48810" spans="1:16" x14ac:dyDescent="0.45">
      <c r="A48810" t="s">
        <v>84236</v>
      </c>
      <c r="B48810" s="1">
        <v>20</v>
      </c>
      <c r="C48810" s="1" t="s">
        <v>566</v>
      </c>
      <c r="D48810" s="1">
        <v>14987476162209</v>
      </c>
      <c r="E48810" s="1">
        <v>4987476162202</v>
      </c>
      <c r="G48810" t="s">
        <v>84234</v>
      </c>
      <c r="H48810" t="s">
        <v>84233</v>
      </c>
      <c r="I48810" t="s">
        <v>48938</v>
      </c>
      <c r="J48810" t="s">
        <v>14</v>
      </c>
      <c r="K48810" t="s">
        <v>36</v>
      </c>
      <c r="L48810" s="1">
        <v>4987476241914</v>
      </c>
      <c r="M48810" t="s">
        <v>84233</v>
      </c>
      <c r="N48810" t="s">
        <v>16</v>
      </c>
      <c r="O48810">
        <v>1</v>
      </c>
      <c r="P48810" t="s">
        <v>566</v>
      </c>
    </row>
    <row r="48811" spans="1:16" x14ac:dyDescent="0.45">
      <c r="A48811" s="7" t="s">
        <v>25548</v>
      </c>
      <c r="B48811" s="8">
        <v>28</v>
      </c>
      <c r="C48811" s="8" t="s">
        <v>53</v>
      </c>
      <c r="D48811" s="8">
        <v>14987114069709</v>
      </c>
      <c r="E48811" s="8">
        <v>4987114069702</v>
      </c>
      <c r="F48811" s="8"/>
      <c r="G48811" s="7" t="s">
        <v>25547</v>
      </c>
      <c r="H48811" s="7" t="s">
        <v>25546</v>
      </c>
      <c r="I48811" s="7" t="s">
        <v>1153</v>
      </c>
      <c r="J48811" s="7" t="s">
        <v>50</v>
      </c>
      <c r="K48811" s="7" t="s">
        <v>51</v>
      </c>
      <c r="L48811" s="8">
        <v>4987114069795</v>
      </c>
      <c r="M48811" s="7" t="s">
        <v>25546</v>
      </c>
      <c r="N48811" s="7" t="s">
        <v>52</v>
      </c>
      <c r="O48811" s="7">
        <v>14</v>
      </c>
      <c r="P48811" s="7" t="s">
        <v>53</v>
      </c>
    </row>
    <row r="48812" spans="1:16" x14ac:dyDescent="0.45">
      <c r="A48812" t="s">
        <v>68259</v>
      </c>
      <c r="B48812" s="1">
        <v>200</v>
      </c>
      <c r="C48812" s="1" t="s">
        <v>448</v>
      </c>
      <c r="D48812" s="1">
        <v>14987376292334</v>
      </c>
      <c r="E48812" s="1">
        <v>4987376292337</v>
      </c>
      <c r="G48812" t="s">
        <v>68260</v>
      </c>
      <c r="H48812" t="s">
        <v>68261</v>
      </c>
      <c r="I48812" t="s">
        <v>14744</v>
      </c>
      <c r="J48812" t="s">
        <v>14</v>
      </c>
      <c r="K48812" t="s">
        <v>15</v>
      </c>
      <c r="L48812" s="1">
        <v>4987376292399</v>
      </c>
      <c r="M48812" t="s">
        <v>68257</v>
      </c>
      <c r="N48812" t="s">
        <v>16</v>
      </c>
      <c r="O48812">
        <v>1</v>
      </c>
      <c r="P48812" t="s">
        <v>448</v>
      </c>
    </row>
    <row r="48813" spans="1:16" x14ac:dyDescent="0.45">
      <c r="A48813" s="7" t="s">
        <v>68259</v>
      </c>
      <c r="B48813" s="8">
        <v>200</v>
      </c>
      <c r="C48813" s="8" t="s">
        <v>448</v>
      </c>
      <c r="D48813" s="8">
        <v>14987376292235</v>
      </c>
      <c r="E48813" s="8">
        <v>4987376292238</v>
      </c>
      <c r="F48813" s="8"/>
      <c r="G48813" s="7" t="s">
        <v>68258</v>
      </c>
      <c r="H48813" s="7" t="s">
        <v>68257</v>
      </c>
      <c r="I48813" s="7" t="s">
        <v>6524</v>
      </c>
      <c r="J48813" s="7" t="s">
        <v>14</v>
      </c>
      <c r="K48813" s="7" t="s">
        <v>15</v>
      </c>
      <c r="L48813" s="8">
        <v>4987376292290</v>
      </c>
      <c r="M48813" s="7" t="s">
        <v>68257</v>
      </c>
      <c r="N48813" s="7" t="s">
        <v>16</v>
      </c>
      <c r="O48813" s="7">
        <v>1</v>
      </c>
      <c r="P48813" s="7" t="s">
        <v>448</v>
      </c>
    </row>
    <row r="48814" spans="1:16" x14ac:dyDescent="0.45">
      <c r="A48814" t="s">
        <v>68259</v>
      </c>
      <c r="B48814" s="1">
        <v>50</v>
      </c>
      <c r="C48814" s="1" t="s">
        <v>448</v>
      </c>
      <c r="D48814" s="1">
        <v>14987376292327</v>
      </c>
      <c r="E48814" s="1">
        <v>4987376292320</v>
      </c>
      <c r="G48814" t="s">
        <v>68260</v>
      </c>
      <c r="H48814" t="s">
        <v>68261</v>
      </c>
      <c r="I48814" t="s">
        <v>14744</v>
      </c>
      <c r="J48814" t="s">
        <v>14</v>
      </c>
      <c r="K48814" t="s">
        <v>15</v>
      </c>
      <c r="L48814" s="1">
        <v>4987376292399</v>
      </c>
      <c r="M48814" t="s">
        <v>68257</v>
      </c>
      <c r="N48814" t="s">
        <v>16</v>
      </c>
      <c r="O48814">
        <v>1</v>
      </c>
      <c r="P48814" t="s">
        <v>448</v>
      </c>
    </row>
    <row r="48815" spans="1:16" x14ac:dyDescent="0.45">
      <c r="A48815" s="7" t="s">
        <v>68259</v>
      </c>
      <c r="B48815" s="8">
        <v>50</v>
      </c>
      <c r="C48815" s="8" t="s">
        <v>448</v>
      </c>
      <c r="D48815" s="8">
        <v>14987376292228</v>
      </c>
      <c r="E48815" s="8">
        <v>4987376292221</v>
      </c>
      <c r="F48815" s="8"/>
      <c r="G48815" s="7" t="s">
        <v>68258</v>
      </c>
      <c r="H48815" s="7" t="s">
        <v>68257</v>
      </c>
      <c r="I48815" s="7" t="s">
        <v>6524</v>
      </c>
      <c r="J48815" s="7" t="s">
        <v>14</v>
      </c>
      <c r="K48815" s="7" t="s">
        <v>15</v>
      </c>
      <c r="L48815" s="8">
        <v>4987376292290</v>
      </c>
      <c r="M48815" s="7" t="s">
        <v>68257</v>
      </c>
      <c r="N48815" s="7" t="s">
        <v>16</v>
      </c>
      <c r="O48815" s="7">
        <v>1</v>
      </c>
      <c r="P48815" s="7" t="s">
        <v>448</v>
      </c>
    </row>
    <row r="48816" spans="1:16" x14ac:dyDescent="0.45">
      <c r="A48816" t="s">
        <v>54587</v>
      </c>
      <c r="B48816" s="1">
        <v>84</v>
      </c>
      <c r="C48816" s="1" t="s">
        <v>765</v>
      </c>
      <c r="D48816" s="1">
        <v>14987080512018</v>
      </c>
      <c r="E48816" s="1">
        <v>4987080512011</v>
      </c>
      <c r="G48816" t="s">
        <v>54546</v>
      </c>
      <c r="H48816" t="s">
        <v>54547</v>
      </c>
      <c r="I48816" t="s">
        <v>23000</v>
      </c>
      <c r="J48816" t="s">
        <v>50</v>
      </c>
      <c r="K48816" t="s">
        <v>177</v>
      </c>
      <c r="L48816" s="1">
        <v>4987080988052</v>
      </c>
      <c r="M48816" t="s">
        <v>54586</v>
      </c>
      <c r="N48816" t="s">
        <v>561</v>
      </c>
      <c r="O48816">
        <v>1</v>
      </c>
      <c r="P48816" t="s">
        <v>765</v>
      </c>
    </row>
    <row r="48817" spans="1:16" x14ac:dyDescent="0.45">
      <c r="A48817" s="7" t="s">
        <v>38995</v>
      </c>
      <c r="B48817" s="8">
        <v>100</v>
      </c>
      <c r="C48817" s="8" t="s">
        <v>53</v>
      </c>
      <c r="D48817" s="8">
        <v>14987770508802</v>
      </c>
      <c r="E48817" s="8">
        <v>4987770508805</v>
      </c>
      <c r="F48817" s="8"/>
      <c r="G48817" s="7" t="s">
        <v>38993</v>
      </c>
      <c r="H48817" s="7" t="s">
        <v>38994</v>
      </c>
      <c r="I48817" s="7" t="s">
        <v>1654</v>
      </c>
      <c r="J48817" s="7" t="s">
        <v>50</v>
      </c>
      <c r="K48817" s="7" t="s">
        <v>51</v>
      </c>
      <c r="L48817" s="8">
        <v>4987770508812</v>
      </c>
      <c r="M48817" s="7" t="s">
        <v>38992</v>
      </c>
      <c r="N48817" s="7" t="s">
        <v>52</v>
      </c>
      <c r="O48817" s="7">
        <v>10</v>
      </c>
      <c r="P48817" s="7" t="s">
        <v>53</v>
      </c>
    </row>
    <row r="48818" spans="1:16" x14ac:dyDescent="0.45">
      <c r="A48818" t="s">
        <v>38995</v>
      </c>
      <c r="B48818" s="1">
        <v>500</v>
      </c>
      <c r="C48818" s="1" t="s">
        <v>53</v>
      </c>
      <c r="D48818" s="1">
        <v>14987770509007</v>
      </c>
      <c r="E48818" s="1">
        <v>4987770509000</v>
      </c>
      <c r="G48818" t="s">
        <v>38993</v>
      </c>
      <c r="H48818" t="s">
        <v>38994</v>
      </c>
      <c r="I48818" t="s">
        <v>1654</v>
      </c>
      <c r="J48818" t="s">
        <v>50</v>
      </c>
      <c r="K48818" t="s">
        <v>51</v>
      </c>
      <c r="L48818" s="1">
        <v>4987770508812</v>
      </c>
      <c r="M48818" t="s">
        <v>38992</v>
      </c>
      <c r="N48818" t="s">
        <v>52</v>
      </c>
      <c r="O48818">
        <v>10</v>
      </c>
      <c r="P48818" t="s">
        <v>53</v>
      </c>
    </row>
    <row r="48819" spans="1:16" x14ac:dyDescent="0.45">
      <c r="A48819" s="7" t="s">
        <v>38996</v>
      </c>
      <c r="B48819" s="8">
        <v>140</v>
      </c>
      <c r="C48819" s="8" t="s">
        <v>53</v>
      </c>
      <c r="D48819" s="8">
        <v>14987770508901</v>
      </c>
      <c r="E48819" s="8">
        <v>4987770508904</v>
      </c>
      <c r="F48819" s="8"/>
      <c r="G48819" s="7" t="s">
        <v>38993</v>
      </c>
      <c r="H48819" s="7" t="s">
        <v>38994</v>
      </c>
      <c r="I48819" s="7" t="s">
        <v>1654</v>
      </c>
      <c r="J48819" s="7" t="s">
        <v>50</v>
      </c>
      <c r="K48819" s="7" t="s">
        <v>51</v>
      </c>
      <c r="L48819" s="8">
        <v>4987770508911</v>
      </c>
      <c r="M48819" s="7" t="s">
        <v>38992</v>
      </c>
      <c r="N48819" s="7" t="s">
        <v>52</v>
      </c>
      <c r="O48819" s="7">
        <v>14</v>
      </c>
      <c r="P48819" s="7" t="s">
        <v>53</v>
      </c>
    </row>
    <row r="48820" spans="1:16" x14ac:dyDescent="0.45">
      <c r="A48820" t="s">
        <v>38996</v>
      </c>
      <c r="B48820" s="1">
        <v>700</v>
      </c>
      <c r="C48820" s="1" t="s">
        <v>53</v>
      </c>
      <c r="D48820" s="1">
        <v>14987770509106</v>
      </c>
      <c r="E48820" s="1">
        <v>4987770509109</v>
      </c>
      <c r="G48820" t="s">
        <v>38993</v>
      </c>
      <c r="H48820" t="s">
        <v>38994</v>
      </c>
      <c r="I48820" t="s">
        <v>1654</v>
      </c>
      <c r="J48820" t="s">
        <v>50</v>
      </c>
      <c r="K48820" t="s">
        <v>51</v>
      </c>
      <c r="L48820" s="1">
        <v>4987770508911</v>
      </c>
      <c r="M48820" t="s">
        <v>38992</v>
      </c>
      <c r="N48820" t="s">
        <v>52</v>
      </c>
      <c r="O48820">
        <v>14</v>
      </c>
      <c r="P48820" t="s">
        <v>53</v>
      </c>
    </row>
    <row r="48821" spans="1:16" x14ac:dyDescent="0.45">
      <c r="A48821" s="7" t="s">
        <v>38997</v>
      </c>
      <c r="B48821" s="8">
        <v>500</v>
      </c>
      <c r="C48821" s="8" t="s">
        <v>53</v>
      </c>
      <c r="D48821" s="8">
        <v>14987770509205</v>
      </c>
      <c r="E48821" s="8">
        <v>4987770509208</v>
      </c>
      <c r="F48821" s="8"/>
      <c r="G48821" s="7" t="s">
        <v>38993</v>
      </c>
      <c r="H48821" s="7" t="s">
        <v>38994</v>
      </c>
      <c r="I48821" s="7" t="s">
        <v>1654</v>
      </c>
      <c r="J48821" s="7" t="s">
        <v>50</v>
      </c>
      <c r="K48821" s="7" t="s">
        <v>51</v>
      </c>
      <c r="L48821" s="8">
        <v>4987770509215</v>
      </c>
      <c r="M48821" s="7" t="s">
        <v>38992</v>
      </c>
      <c r="N48821" s="7" t="s">
        <v>56</v>
      </c>
      <c r="O48821" s="7">
        <v>500</v>
      </c>
      <c r="P48821" s="7" t="s">
        <v>53</v>
      </c>
    </row>
    <row r="48822" spans="1:16" x14ac:dyDescent="0.45">
      <c r="A48822" t="s">
        <v>39001</v>
      </c>
      <c r="B48822" s="1">
        <v>1000</v>
      </c>
      <c r="C48822" s="1" t="s">
        <v>53</v>
      </c>
      <c r="D48822" s="1">
        <v>14987770509700</v>
      </c>
      <c r="E48822" s="1">
        <v>4987770509703</v>
      </c>
      <c r="G48822" t="s">
        <v>38999</v>
      </c>
      <c r="H48822" t="s">
        <v>39000</v>
      </c>
      <c r="I48822" t="s">
        <v>1361</v>
      </c>
      <c r="J48822" t="s">
        <v>50</v>
      </c>
      <c r="K48822" t="s">
        <v>51</v>
      </c>
      <c r="L48822" s="1">
        <v>4987770509314</v>
      </c>
      <c r="M48822" t="s">
        <v>38998</v>
      </c>
      <c r="N48822" t="s">
        <v>52</v>
      </c>
      <c r="O48822">
        <v>10</v>
      </c>
      <c r="P48822" t="s">
        <v>53</v>
      </c>
    </row>
    <row r="48823" spans="1:16" x14ac:dyDescent="0.45">
      <c r="A48823" s="7" t="s">
        <v>39001</v>
      </c>
      <c r="B48823" s="8">
        <v>500</v>
      </c>
      <c r="C48823" s="8" t="s">
        <v>53</v>
      </c>
      <c r="D48823" s="8">
        <v>14987770509502</v>
      </c>
      <c r="E48823" s="8">
        <v>4987770509505</v>
      </c>
      <c r="F48823" s="8"/>
      <c r="G48823" s="7" t="s">
        <v>38999</v>
      </c>
      <c r="H48823" s="7" t="s">
        <v>39000</v>
      </c>
      <c r="I48823" s="7" t="s">
        <v>1361</v>
      </c>
      <c r="J48823" s="7" t="s">
        <v>50</v>
      </c>
      <c r="K48823" s="7" t="s">
        <v>51</v>
      </c>
      <c r="L48823" s="8">
        <v>4987770509314</v>
      </c>
      <c r="M48823" s="7" t="s">
        <v>38998</v>
      </c>
      <c r="N48823" s="7" t="s">
        <v>52</v>
      </c>
      <c r="O48823" s="7">
        <v>10</v>
      </c>
      <c r="P48823" s="7" t="s">
        <v>53</v>
      </c>
    </row>
    <row r="48824" spans="1:16" x14ac:dyDescent="0.45">
      <c r="A48824" t="s">
        <v>39001</v>
      </c>
      <c r="B48824" s="1">
        <v>100</v>
      </c>
      <c r="C48824" s="1" t="s">
        <v>53</v>
      </c>
      <c r="D48824" s="1">
        <v>14987770509304</v>
      </c>
      <c r="E48824" s="1">
        <v>4987770509307</v>
      </c>
      <c r="G48824" t="s">
        <v>38999</v>
      </c>
      <c r="H48824" t="s">
        <v>39000</v>
      </c>
      <c r="I48824" t="s">
        <v>1361</v>
      </c>
      <c r="J48824" t="s">
        <v>50</v>
      </c>
      <c r="K48824" t="s">
        <v>51</v>
      </c>
      <c r="L48824" s="1">
        <v>4987770509314</v>
      </c>
      <c r="M48824" t="s">
        <v>38998</v>
      </c>
      <c r="N48824" t="s">
        <v>52</v>
      </c>
      <c r="O48824">
        <v>10</v>
      </c>
      <c r="P48824" t="s">
        <v>53</v>
      </c>
    </row>
    <row r="48825" spans="1:16" x14ac:dyDescent="0.45">
      <c r="A48825" s="7" t="s">
        <v>39002</v>
      </c>
      <c r="B48825" s="8">
        <v>700</v>
      </c>
      <c r="C48825" s="8" t="s">
        <v>53</v>
      </c>
      <c r="D48825" s="8">
        <v>14987770509601</v>
      </c>
      <c r="E48825" s="8">
        <v>4987770509604</v>
      </c>
      <c r="F48825" s="8"/>
      <c r="G48825" s="7" t="s">
        <v>38999</v>
      </c>
      <c r="H48825" s="7" t="s">
        <v>39000</v>
      </c>
      <c r="I48825" s="7" t="s">
        <v>1361</v>
      </c>
      <c r="J48825" s="7" t="s">
        <v>50</v>
      </c>
      <c r="K48825" s="7" t="s">
        <v>51</v>
      </c>
      <c r="L48825" s="8">
        <v>4987770509413</v>
      </c>
      <c r="M48825" s="7" t="s">
        <v>38998</v>
      </c>
      <c r="N48825" s="7" t="s">
        <v>52</v>
      </c>
      <c r="O48825" s="7">
        <v>14</v>
      </c>
      <c r="P48825" s="7" t="s">
        <v>53</v>
      </c>
    </row>
    <row r="48826" spans="1:16" x14ac:dyDescent="0.45">
      <c r="A48826" t="s">
        <v>39002</v>
      </c>
      <c r="B48826" s="1">
        <v>140</v>
      </c>
      <c r="C48826" s="1" t="s">
        <v>53</v>
      </c>
      <c r="D48826" s="1">
        <v>14987770509403</v>
      </c>
      <c r="E48826" s="1">
        <v>4987770509406</v>
      </c>
      <c r="G48826" t="s">
        <v>38999</v>
      </c>
      <c r="H48826" t="s">
        <v>39000</v>
      </c>
      <c r="I48826" t="s">
        <v>1361</v>
      </c>
      <c r="J48826" t="s">
        <v>50</v>
      </c>
      <c r="K48826" t="s">
        <v>51</v>
      </c>
      <c r="L48826" s="1">
        <v>4987770509413</v>
      </c>
      <c r="M48826" t="s">
        <v>38998</v>
      </c>
      <c r="N48826" t="s">
        <v>52</v>
      </c>
      <c r="O48826">
        <v>14</v>
      </c>
      <c r="P48826" t="s">
        <v>53</v>
      </c>
    </row>
    <row r="48827" spans="1:16" x14ac:dyDescent="0.45">
      <c r="A48827" s="7" t="s">
        <v>39003</v>
      </c>
      <c r="B48827" s="8">
        <v>500</v>
      </c>
      <c r="C48827" s="8" t="s">
        <v>53</v>
      </c>
      <c r="D48827" s="8">
        <v>14987770509809</v>
      </c>
      <c r="E48827" s="8">
        <v>4987770509802</v>
      </c>
      <c r="F48827" s="8"/>
      <c r="G48827" s="7" t="s">
        <v>38999</v>
      </c>
      <c r="H48827" s="7" t="s">
        <v>39000</v>
      </c>
      <c r="I48827" s="7" t="s">
        <v>1361</v>
      </c>
      <c r="J48827" s="7" t="s">
        <v>50</v>
      </c>
      <c r="K48827" s="7" t="s">
        <v>51</v>
      </c>
      <c r="L48827" s="8">
        <v>4987770509819</v>
      </c>
      <c r="M48827" s="7" t="s">
        <v>38998</v>
      </c>
      <c r="N48827" s="7" t="s">
        <v>56</v>
      </c>
      <c r="O48827" s="7">
        <v>500</v>
      </c>
      <c r="P48827" s="7" t="s">
        <v>53</v>
      </c>
    </row>
    <row r="48828" spans="1:16" x14ac:dyDescent="0.45">
      <c r="A48828" t="s">
        <v>39007</v>
      </c>
      <c r="B48828" s="1">
        <v>100</v>
      </c>
      <c r="C48828" s="1" t="s">
        <v>53</v>
      </c>
      <c r="D48828" s="1">
        <v>14987770509908</v>
      </c>
      <c r="E48828" s="1">
        <v>4987770509901</v>
      </c>
      <c r="G48828" t="s">
        <v>39005</v>
      </c>
      <c r="H48828" t="s">
        <v>39006</v>
      </c>
      <c r="I48828" t="s">
        <v>248</v>
      </c>
      <c r="J48828" t="s">
        <v>50</v>
      </c>
      <c r="K48828" t="s">
        <v>51</v>
      </c>
      <c r="L48828" s="1">
        <v>4987770509918</v>
      </c>
      <c r="M48828" t="s">
        <v>39004</v>
      </c>
      <c r="N48828" t="s">
        <v>52</v>
      </c>
      <c r="O48828">
        <v>10</v>
      </c>
      <c r="P48828" t="s">
        <v>53</v>
      </c>
    </row>
    <row r="48829" spans="1:16" x14ac:dyDescent="0.45">
      <c r="A48829" s="7" t="s">
        <v>39011</v>
      </c>
      <c r="B48829" s="8">
        <v>500</v>
      </c>
      <c r="C48829" s="8" t="s">
        <v>53</v>
      </c>
      <c r="D48829" s="8">
        <v>14987770513103</v>
      </c>
      <c r="E48829" s="8">
        <v>4987770513106</v>
      </c>
      <c r="F48829" s="8"/>
      <c r="G48829" s="7" t="s">
        <v>39009</v>
      </c>
      <c r="H48829" s="7" t="s">
        <v>39010</v>
      </c>
      <c r="I48829" s="7" t="s">
        <v>1654</v>
      </c>
      <c r="J48829" s="7" t="s">
        <v>50</v>
      </c>
      <c r="K48829" s="7" t="s">
        <v>51</v>
      </c>
      <c r="L48829" s="8">
        <v>4987770513014</v>
      </c>
      <c r="M48829" s="7" t="s">
        <v>39008</v>
      </c>
      <c r="N48829" s="7" t="s">
        <v>52</v>
      </c>
      <c r="O48829" s="7">
        <v>10</v>
      </c>
      <c r="P48829" s="7" t="s">
        <v>53</v>
      </c>
    </row>
    <row r="48830" spans="1:16" x14ac:dyDescent="0.45">
      <c r="A48830" t="s">
        <v>39011</v>
      </c>
      <c r="B48830" s="1">
        <v>100</v>
      </c>
      <c r="C48830" s="1" t="s">
        <v>53</v>
      </c>
      <c r="D48830" s="1">
        <v>14987770513004</v>
      </c>
      <c r="E48830" s="1">
        <v>4987770513007</v>
      </c>
      <c r="G48830" t="s">
        <v>39009</v>
      </c>
      <c r="H48830" t="s">
        <v>39010</v>
      </c>
      <c r="I48830" t="s">
        <v>1654</v>
      </c>
      <c r="J48830" t="s">
        <v>50</v>
      </c>
      <c r="K48830" t="s">
        <v>51</v>
      </c>
      <c r="L48830" s="1">
        <v>4987770513014</v>
      </c>
      <c r="M48830" t="s">
        <v>39008</v>
      </c>
      <c r="N48830" t="s">
        <v>52</v>
      </c>
      <c r="O48830">
        <v>10</v>
      </c>
      <c r="P48830" t="s">
        <v>53</v>
      </c>
    </row>
    <row r="48831" spans="1:16" x14ac:dyDescent="0.45">
      <c r="A48831" s="7" t="s">
        <v>39012</v>
      </c>
      <c r="B48831" s="8">
        <v>140</v>
      </c>
      <c r="C48831" s="8" t="s">
        <v>53</v>
      </c>
      <c r="D48831" s="8">
        <v>14987770514001</v>
      </c>
      <c r="E48831" s="8">
        <v>4987770514004</v>
      </c>
      <c r="F48831" s="8"/>
      <c r="G48831" s="7" t="s">
        <v>39009</v>
      </c>
      <c r="H48831" s="7" t="s">
        <v>39010</v>
      </c>
      <c r="I48831" s="7" t="s">
        <v>1654</v>
      </c>
      <c r="J48831" s="7" t="s">
        <v>50</v>
      </c>
      <c r="K48831" s="7" t="s">
        <v>51</v>
      </c>
      <c r="L48831" s="8">
        <v>4987770514011</v>
      </c>
      <c r="M48831" s="7" t="s">
        <v>39008</v>
      </c>
      <c r="N48831" s="7" t="s">
        <v>52</v>
      </c>
      <c r="O48831" s="7">
        <v>14</v>
      </c>
      <c r="P48831" s="7" t="s">
        <v>53</v>
      </c>
    </row>
    <row r="48832" spans="1:16" x14ac:dyDescent="0.45">
      <c r="A48832" t="s">
        <v>39012</v>
      </c>
      <c r="B48832" s="1">
        <v>700</v>
      </c>
      <c r="C48832" s="1" t="s">
        <v>53</v>
      </c>
      <c r="D48832" s="1">
        <v>14987770513608</v>
      </c>
      <c r="E48832" s="1">
        <v>4987770513601</v>
      </c>
      <c r="G48832" t="s">
        <v>39009</v>
      </c>
      <c r="H48832" t="s">
        <v>39010</v>
      </c>
      <c r="I48832" t="s">
        <v>1654</v>
      </c>
      <c r="J48832" t="s">
        <v>50</v>
      </c>
      <c r="K48832" t="s">
        <v>51</v>
      </c>
      <c r="L48832" s="1">
        <v>4987770514011</v>
      </c>
      <c r="M48832" t="s">
        <v>39008</v>
      </c>
      <c r="N48832" t="s">
        <v>52</v>
      </c>
      <c r="O48832">
        <v>14</v>
      </c>
      <c r="P48832" t="s">
        <v>53</v>
      </c>
    </row>
    <row r="48833" spans="1:16" x14ac:dyDescent="0.45">
      <c r="A48833" s="7" t="s">
        <v>39013</v>
      </c>
      <c r="B48833" s="8">
        <v>500</v>
      </c>
      <c r="C48833" s="8" t="s">
        <v>53</v>
      </c>
      <c r="D48833" s="8">
        <v>14987770522006</v>
      </c>
      <c r="E48833" s="8">
        <v>4987770522009</v>
      </c>
      <c r="F48833" s="8"/>
      <c r="G48833" s="7" t="s">
        <v>39009</v>
      </c>
      <c r="H48833" s="7" t="s">
        <v>39010</v>
      </c>
      <c r="I48833" s="7" t="s">
        <v>1654</v>
      </c>
      <c r="J48833" s="7" t="s">
        <v>50</v>
      </c>
      <c r="K48833" s="7" t="s">
        <v>51</v>
      </c>
      <c r="L48833" s="8">
        <v>4987770522016</v>
      </c>
      <c r="M48833" s="7" t="s">
        <v>39008</v>
      </c>
      <c r="N48833" s="7" t="s">
        <v>56</v>
      </c>
      <c r="O48833" s="7">
        <v>500</v>
      </c>
      <c r="P48833" s="7" t="s">
        <v>53</v>
      </c>
    </row>
    <row r="48834" spans="1:16" x14ac:dyDescent="0.45">
      <c r="A48834" t="s">
        <v>39017</v>
      </c>
      <c r="B48834" s="1">
        <v>500</v>
      </c>
      <c r="C48834" s="1" t="s">
        <v>53</v>
      </c>
      <c r="D48834" s="1">
        <v>14987770513400</v>
      </c>
      <c r="E48834" s="1">
        <v>4987770513403</v>
      </c>
      <c r="G48834" t="s">
        <v>39015</v>
      </c>
      <c r="H48834" t="s">
        <v>39016</v>
      </c>
      <c r="I48834" t="s">
        <v>1361</v>
      </c>
      <c r="J48834" t="s">
        <v>50</v>
      </c>
      <c r="K48834" t="s">
        <v>51</v>
      </c>
      <c r="L48834" s="1">
        <v>4987770513212</v>
      </c>
      <c r="M48834" t="s">
        <v>39014</v>
      </c>
      <c r="N48834" t="s">
        <v>52</v>
      </c>
      <c r="O48834">
        <v>10</v>
      </c>
      <c r="P48834" t="s">
        <v>53</v>
      </c>
    </row>
    <row r="48835" spans="1:16" x14ac:dyDescent="0.45">
      <c r="A48835" s="7" t="s">
        <v>39017</v>
      </c>
      <c r="B48835" s="8">
        <v>100</v>
      </c>
      <c r="C48835" s="8" t="s">
        <v>53</v>
      </c>
      <c r="D48835" s="8">
        <v>14987770513202</v>
      </c>
      <c r="E48835" s="8">
        <v>4987770513205</v>
      </c>
      <c r="F48835" s="8"/>
      <c r="G48835" s="7" t="s">
        <v>39015</v>
      </c>
      <c r="H48835" s="7" t="s">
        <v>39016</v>
      </c>
      <c r="I48835" s="7" t="s">
        <v>1361</v>
      </c>
      <c r="J48835" s="7" t="s">
        <v>50</v>
      </c>
      <c r="K48835" s="7" t="s">
        <v>51</v>
      </c>
      <c r="L48835" s="8">
        <v>4987770513212</v>
      </c>
      <c r="M48835" s="7" t="s">
        <v>39014</v>
      </c>
      <c r="N48835" s="7" t="s">
        <v>52</v>
      </c>
      <c r="O48835" s="7">
        <v>10</v>
      </c>
      <c r="P48835" s="7" t="s">
        <v>53</v>
      </c>
    </row>
    <row r="48836" spans="1:16" x14ac:dyDescent="0.45">
      <c r="A48836" t="s">
        <v>39017</v>
      </c>
      <c r="B48836" s="1">
        <v>1000</v>
      </c>
      <c r="C48836" s="1" t="s">
        <v>53</v>
      </c>
      <c r="D48836" s="1">
        <v>14987770513905</v>
      </c>
      <c r="E48836" s="1">
        <v>4987770513908</v>
      </c>
      <c r="G48836" t="s">
        <v>39015</v>
      </c>
      <c r="H48836" t="s">
        <v>39016</v>
      </c>
      <c r="I48836" t="s">
        <v>1361</v>
      </c>
      <c r="J48836" t="s">
        <v>50</v>
      </c>
      <c r="K48836" t="s">
        <v>51</v>
      </c>
      <c r="L48836" s="1">
        <v>4987770513212</v>
      </c>
      <c r="M48836" t="s">
        <v>39014</v>
      </c>
      <c r="N48836" t="s">
        <v>52</v>
      </c>
      <c r="O48836">
        <v>10</v>
      </c>
      <c r="P48836" t="s">
        <v>53</v>
      </c>
    </row>
    <row r="48837" spans="1:16" x14ac:dyDescent="0.45">
      <c r="A48837" s="7" t="s">
        <v>39019</v>
      </c>
      <c r="B48837" s="8">
        <v>140</v>
      </c>
      <c r="C48837" s="8" t="s">
        <v>53</v>
      </c>
      <c r="D48837" s="8">
        <v>14987770514100</v>
      </c>
      <c r="E48837" s="8">
        <v>4987770514103</v>
      </c>
      <c r="F48837" s="8"/>
      <c r="G48837" s="7" t="s">
        <v>39015</v>
      </c>
      <c r="H48837" s="7" t="s">
        <v>39016</v>
      </c>
      <c r="I48837" s="7" t="s">
        <v>1361</v>
      </c>
      <c r="J48837" s="7" t="s">
        <v>50</v>
      </c>
      <c r="K48837" s="7" t="s">
        <v>51</v>
      </c>
      <c r="L48837" s="8">
        <v>4987770514110</v>
      </c>
      <c r="M48837" s="7" t="s">
        <v>39014</v>
      </c>
      <c r="N48837" s="7" t="s">
        <v>52</v>
      </c>
      <c r="O48837" s="7">
        <v>14</v>
      </c>
      <c r="P48837" s="7" t="s">
        <v>53</v>
      </c>
    </row>
    <row r="48838" spans="1:16" x14ac:dyDescent="0.45">
      <c r="A48838" t="s">
        <v>39019</v>
      </c>
      <c r="B48838" s="1">
        <v>700</v>
      </c>
      <c r="C48838" s="1" t="s">
        <v>53</v>
      </c>
      <c r="D48838" s="1">
        <v>14987770513509</v>
      </c>
      <c r="E48838" s="1">
        <v>4987770513502</v>
      </c>
      <c r="G48838" t="s">
        <v>39015</v>
      </c>
      <c r="H48838" t="s">
        <v>39016</v>
      </c>
      <c r="I48838" t="s">
        <v>1361</v>
      </c>
      <c r="J48838" t="s">
        <v>50</v>
      </c>
      <c r="K48838" t="s">
        <v>51</v>
      </c>
      <c r="L48838" s="1">
        <v>4987770514110</v>
      </c>
      <c r="M48838" t="s">
        <v>39014</v>
      </c>
      <c r="N48838" t="s">
        <v>52</v>
      </c>
      <c r="O48838">
        <v>14</v>
      </c>
      <c r="P48838" t="s">
        <v>53</v>
      </c>
    </row>
    <row r="48839" spans="1:16" x14ac:dyDescent="0.45">
      <c r="A48839" s="7" t="s">
        <v>39018</v>
      </c>
      <c r="B48839" s="8">
        <v>500</v>
      </c>
      <c r="C48839" s="8" t="s">
        <v>53</v>
      </c>
      <c r="D48839" s="8">
        <v>14987770513301</v>
      </c>
      <c r="E48839" s="8">
        <v>4987770513304</v>
      </c>
      <c r="F48839" s="8"/>
      <c r="G48839" s="7" t="s">
        <v>39015</v>
      </c>
      <c r="H48839" s="7" t="s">
        <v>39016</v>
      </c>
      <c r="I48839" s="7" t="s">
        <v>1361</v>
      </c>
      <c r="J48839" s="7" t="s">
        <v>50</v>
      </c>
      <c r="K48839" s="7" t="s">
        <v>51</v>
      </c>
      <c r="L48839" s="8">
        <v>4987770513311</v>
      </c>
      <c r="M48839" s="7" t="s">
        <v>39014</v>
      </c>
      <c r="N48839" s="7" t="s">
        <v>56</v>
      </c>
      <c r="O48839" s="7">
        <v>500</v>
      </c>
      <c r="P48839" s="7" t="s">
        <v>53</v>
      </c>
    </row>
    <row r="48840" spans="1:16" x14ac:dyDescent="0.45">
      <c r="A48840" t="s">
        <v>39023</v>
      </c>
      <c r="B48840" s="1">
        <v>100</v>
      </c>
      <c r="C48840" s="1" t="s">
        <v>53</v>
      </c>
      <c r="D48840" s="1">
        <v>14987770526301</v>
      </c>
      <c r="E48840" s="1">
        <v>4987770526304</v>
      </c>
      <c r="G48840" t="s">
        <v>39021</v>
      </c>
      <c r="H48840" t="s">
        <v>39022</v>
      </c>
      <c r="I48840" t="s">
        <v>248</v>
      </c>
      <c r="J48840" t="s">
        <v>50</v>
      </c>
      <c r="K48840" t="s">
        <v>51</v>
      </c>
      <c r="L48840" s="1">
        <v>4987770526311</v>
      </c>
      <c r="M48840" t="s">
        <v>39020</v>
      </c>
      <c r="N48840" t="s">
        <v>52</v>
      </c>
      <c r="O48840">
        <v>10</v>
      </c>
      <c r="P48840" t="s">
        <v>53</v>
      </c>
    </row>
    <row r="48841" spans="1:16" x14ac:dyDescent="0.45">
      <c r="A48841" s="7" t="s">
        <v>12704</v>
      </c>
      <c r="B48841" s="8">
        <v>5</v>
      </c>
      <c r="C48841" s="8" t="s">
        <v>448</v>
      </c>
      <c r="D48841" s="8">
        <v>14987710000014</v>
      </c>
      <c r="E48841" s="8">
        <v>4987710000017</v>
      </c>
      <c r="F48841" s="8"/>
      <c r="G48841" s="7" t="s">
        <v>12703</v>
      </c>
      <c r="H48841" s="7" t="s">
        <v>12702</v>
      </c>
      <c r="I48841" s="7" t="s">
        <v>5558</v>
      </c>
      <c r="J48841" s="7" t="s">
        <v>14</v>
      </c>
      <c r="K48841" s="7" t="s">
        <v>15</v>
      </c>
      <c r="L48841" s="8">
        <v>4987710500012</v>
      </c>
      <c r="M48841" s="7" t="s">
        <v>12702</v>
      </c>
      <c r="N48841" s="7" t="s">
        <v>16</v>
      </c>
      <c r="O48841" s="7">
        <v>1</v>
      </c>
      <c r="P48841" s="7" t="s">
        <v>448</v>
      </c>
    </row>
    <row r="48842" spans="1:16" x14ac:dyDescent="0.45">
      <c r="A48842" t="s">
        <v>12704</v>
      </c>
      <c r="B48842" s="1">
        <v>5</v>
      </c>
      <c r="C48842" s="1" t="s">
        <v>448</v>
      </c>
      <c r="D48842" s="1">
        <v>14987350443776</v>
      </c>
      <c r="E48842" s="1">
        <v>4987350443779</v>
      </c>
      <c r="G48842" t="s">
        <v>12703</v>
      </c>
      <c r="H48842" t="s">
        <v>12702</v>
      </c>
      <c r="I48842" t="s">
        <v>5558</v>
      </c>
      <c r="J48842" t="s">
        <v>14</v>
      </c>
      <c r="K48842" t="s">
        <v>36</v>
      </c>
      <c r="L48842" s="1">
        <v>4987350027528</v>
      </c>
      <c r="M48842" t="s">
        <v>12702</v>
      </c>
      <c r="N48842" t="s">
        <v>16</v>
      </c>
      <c r="O48842">
        <v>1</v>
      </c>
      <c r="P48842" t="s">
        <v>448</v>
      </c>
    </row>
    <row r="48843" spans="1:16" x14ac:dyDescent="0.45">
      <c r="A48843" s="7" t="s">
        <v>12704</v>
      </c>
      <c r="B48843" s="8">
        <v>5</v>
      </c>
      <c r="C48843" s="8" t="s">
        <v>448</v>
      </c>
      <c r="D48843" s="8">
        <v>14987431291289</v>
      </c>
      <c r="E48843" s="8">
        <v>4987431291282</v>
      </c>
      <c r="F48843" s="8"/>
      <c r="G48843" s="7" t="s">
        <v>12703</v>
      </c>
      <c r="H48843" s="7" t="s">
        <v>12702</v>
      </c>
      <c r="I48843" s="7" t="s">
        <v>5558</v>
      </c>
      <c r="J48843" s="7" t="s">
        <v>14</v>
      </c>
      <c r="K48843" s="7" t="s">
        <v>15</v>
      </c>
      <c r="L48843" s="8">
        <v>4987431202547</v>
      </c>
      <c r="M48843" s="7" t="s">
        <v>12702</v>
      </c>
      <c r="N48843" s="7" t="s">
        <v>16</v>
      </c>
      <c r="O48843" s="7">
        <v>1</v>
      </c>
      <c r="P48843" s="7" t="s">
        <v>448</v>
      </c>
    </row>
    <row r="48844" spans="1:16" x14ac:dyDescent="0.45">
      <c r="A48844" t="s">
        <v>32292</v>
      </c>
      <c r="B48844" s="1">
        <v>100</v>
      </c>
      <c r="C48844" s="1" t="s">
        <v>53</v>
      </c>
      <c r="D48844" s="1">
        <v>14987123153970</v>
      </c>
      <c r="E48844" s="1">
        <v>4987123153973</v>
      </c>
      <c r="G48844" t="s">
        <v>32289</v>
      </c>
      <c r="H48844" t="s">
        <v>32290</v>
      </c>
      <c r="I48844" t="s">
        <v>32291</v>
      </c>
      <c r="J48844" t="s">
        <v>50</v>
      </c>
      <c r="K48844" t="s">
        <v>51</v>
      </c>
      <c r="L48844" s="1">
        <v>4987123509909</v>
      </c>
      <c r="M48844" t="s">
        <v>32288</v>
      </c>
      <c r="N48844" t="s">
        <v>52</v>
      </c>
      <c r="O48844">
        <v>10</v>
      </c>
      <c r="P48844" t="s">
        <v>53</v>
      </c>
    </row>
    <row r="48845" spans="1:16" x14ac:dyDescent="0.45">
      <c r="A48845" s="7" t="s">
        <v>32292</v>
      </c>
      <c r="B48845" s="8">
        <v>100</v>
      </c>
      <c r="C48845" s="8" t="s">
        <v>53</v>
      </c>
      <c r="D48845" s="8">
        <v>14987042162206</v>
      </c>
      <c r="E48845" s="8">
        <v>4987042162209</v>
      </c>
      <c r="F48845" s="8"/>
      <c r="G48845" s="7" t="s">
        <v>32289</v>
      </c>
      <c r="H48845" s="7" t="s">
        <v>32290</v>
      </c>
      <c r="I48845" s="7" t="s">
        <v>32291</v>
      </c>
      <c r="J48845" s="7" t="s">
        <v>50</v>
      </c>
      <c r="K48845" s="7" t="s">
        <v>51</v>
      </c>
      <c r="L48845" s="8">
        <v>4987042162612</v>
      </c>
      <c r="M48845" s="7" t="s">
        <v>32288</v>
      </c>
      <c r="N48845" s="7" t="s">
        <v>52</v>
      </c>
      <c r="O48845" s="7">
        <v>10</v>
      </c>
      <c r="P48845" s="7" t="s">
        <v>53</v>
      </c>
    </row>
    <row r="48846" spans="1:16" x14ac:dyDescent="0.45">
      <c r="A48846" t="s">
        <v>32292</v>
      </c>
      <c r="B48846" s="1">
        <v>500</v>
      </c>
      <c r="C48846" s="1" t="s">
        <v>53</v>
      </c>
      <c r="D48846" s="1">
        <v>14987042162237</v>
      </c>
      <c r="E48846" s="1">
        <v>4987042162230</v>
      </c>
      <c r="G48846" t="s">
        <v>32289</v>
      </c>
      <c r="H48846" t="s">
        <v>32290</v>
      </c>
      <c r="I48846" t="s">
        <v>32291</v>
      </c>
      <c r="J48846" t="s">
        <v>50</v>
      </c>
      <c r="K48846" t="s">
        <v>51</v>
      </c>
      <c r="L48846" s="1">
        <v>4987042162612</v>
      </c>
      <c r="M48846" t="s">
        <v>32288</v>
      </c>
      <c r="N48846" t="s">
        <v>52</v>
      </c>
      <c r="O48846">
        <v>10</v>
      </c>
      <c r="P48846" t="s">
        <v>53</v>
      </c>
    </row>
    <row r="48847" spans="1:16" x14ac:dyDescent="0.45">
      <c r="A48847" s="7" t="s">
        <v>32292</v>
      </c>
      <c r="B48847" s="8">
        <v>500</v>
      </c>
      <c r="C48847" s="8" t="s">
        <v>53</v>
      </c>
      <c r="D48847" s="8">
        <v>14987123153987</v>
      </c>
      <c r="E48847" s="8">
        <v>4987123153980</v>
      </c>
      <c r="F48847" s="8"/>
      <c r="G48847" s="7" t="s">
        <v>32289</v>
      </c>
      <c r="H48847" s="7" t="s">
        <v>32290</v>
      </c>
      <c r="I48847" s="7" t="s">
        <v>32291</v>
      </c>
      <c r="J48847" s="7" t="s">
        <v>50</v>
      </c>
      <c r="K48847" s="7" t="s">
        <v>51</v>
      </c>
      <c r="L48847" s="8">
        <v>4987123509909</v>
      </c>
      <c r="M48847" s="7" t="s">
        <v>32288</v>
      </c>
      <c r="N48847" s="7" t="s">
        <v>52</v>
      </c>
      <c r="O48847" s="7">
        <v>10</v>
      </c>
      <c r="P48847" s="7" t="s">
        <v>53</v>
      </c>
    </row>
    <row r="48848" spans="1:16" x14ac:dyDescent="0.45">
      <c r="A48848" t="s">
        <v>82463</v>
      </c>
      <c r="B48848" s="1">
        <v>700</v>
      </c>
      <c r="C48848" s="1" t="s">
        <v>53</v>
      </c>
      <c r="D48848" s="1">
        <v>14987123154007</v>
      </c>
      <c r="E48848" s="1">
        <v>4987123154000</v>
      </c>
      <c r="G48848" t="s">
        <v>32289</v>
      </c>
      <c r="H48848" t="s">
        <v>32290</v>
      </c>
      <c r="I48848" t="s">
        <v>32291</v>
      </c>
      <c r="J48848" t="s">
        <v>50</v>
      </c>
      <c r="K48848" t="s">
        <v>51</v>
      </c>
      <c r="L48848" s="1">
        <v>4987123509923</v>
      </c>
      <c r="M48848" t="s">
        <v>32288</v>
      </c>
      <c r="N48848" t="s">
        <v>52</v>
      </c>
      <c r="O48848">
        <v>14</v>
      </c>
      <c r="P48848" t="s">
        <v>53</v>
      </c>
    </row>
    <row r="48849" spans="1:16" x14ac:dyDescent="0.45">
      <c r="A48849" s="7" t="s">
        <v>82462</v>
      </c>
      <c r="B48849" s="8">
        <v>500</v>
      </c>
      <c r="C48849" s="8" t="s">
        <v>53</v>
      </c>
      <c r="D48849" s="8">
        <v>14987123153994</v>
      </c>
      <c r="E48849" s="8">
        <v>4987123153997</v>
      </c>
      <c r="F48849" s="8"/>
      <c r="G48849" s="7" t="s">
        <v>32289</v>
      </c>
      <c r="H48849" s="7" t="s">
        <v>32290</v>
      </c>
      <c r="I48849" s="7" t="s">
        <v>32291</v>
      </c>
      <c r="J48849" s="7" t="s">
        <v>50</v>
      </c>
      <c r="K48849" s="7" t="s">
        <v>51</v>
      </c>
      <c r="L48849" s="8">
        <v>4987123509916</v>
      </c>
      <c r="M48849" s="7" t="s">
        <v>32288</v>
      </c>
      <c r="N48849" s="7" t="s">
        <v>56</v>
      </c>
      <c r="O48849" s="7">
        <v>500</v>
      </c>
      <c r="P48849" s="7" t="s">
        <v>53</v>
      </c>
    </row>
    <row r="48850" spans="1:16" x14ac:dyDescent="0.45">
      <c r="A48850" t="s">
        <v>32296</v>
      </c>
      <c r="B48850" s="1">
        <v>500</v>
      </c>
      <c r="C48850" s="1" t="s">
        <v>53</v>
      </c>
      <c r="D48850" s="1">
        <v>14987123154021</v>
      </c>
      <c r="E48850" s="1">
        <v>4987123154024</v>
      </c>
      <c r="G48850" t="s">
        <v>32294</v>
      </c>
      <c r="H48850" t="s">
        <v>32295</v>
      </c>
      <c r="I48850" t="s">
        <v>124</v>
      </c>
      <c r="J48850" t="s">
        <v>50</v>
      </c>
      <c r="K48850" t="s">
        <v>51</v>
      </c>
      <c r="L48850" s="1">
        <v>4987123509930</v>
      </c>
      <c r="M48850" t="s">
        <v>32293</v>
      </c>
      <c r="N48850" t="s">
        <v>52</v>
      </c>
      <c r="O48850">
        <v>10</v>
      </c>
      <c r="P48850" t="s">
        <v>53</v>
      </c>
    </row>
    <row r="48851" spans="1:16" x14ac:dyDescent="0.45">
      <c r="A48851" s="7" t="s">
        <v>32296</v>
      </c>
      <c r="B48851" s="8">
        <v>1000</v>
      </c>
      <c r="C48851" s="8" t="s">
        <v>53</v>
      </c>
      <c r="D48851" s="8">
        <v>14987123154052</v>
      </c>
      <c r="E48851" s="8">
        <v>4987123154055</v>
      </c>
      <c r="F48851" s="8"/>
      <c r="G48851" s="7" t="s">
        <v>32294</v>
      </c>
      <c r="H48851" s="7" t="s">
        <v>32295</v>
      </c>
      <c r="I48851" s="7" t="s">
        <v>124</v>
      </c>
      <c r="J48851" s="7" t="s">
        <v>50</v>
      </c>
      <c r="K48851" s="7" t="s">
        <v>51</v>
      </c>
      <c r="L48851" s="8">
        <v>4987123509930</v>
      </c>
      <c r="M48851" s="7" t="s">
        <v>32293</v>
      </c>
      <c r="N48851" s="7" t="s">
        <v>52</v>
      </c>
      <c r="O48851" s="7">
        <v>10</v>
      </c>
      <c r="P48851" s="7" t="s">
        <v>53</v>
      </c>
    </row>
    <row r="48852" spans="1:16" x14ac:dyDescent="0.45">
      <c r="A48852" t="s">
        <v>32296</v>
      </c>
      <c r="B48852" s="1">
        <v>100</v>
      </c>
      <c r="C48852" s="1" t="s">
        <v>53</v>
      </c>
      <c r="D48852" s="1">
        <v>14987123154014</v>
      </c>
      <c r="E48852" s="1">
        <v>4987123154017</v>
      </c>
      <c r="G48852" t="s">
        <v>32294</v>
      </c>
      <c r="H48852" t="s">
        <v>32295</v>
      </c>
      <c r="I48852" t="s">
        <v>124</v>
      </c>
      <c r="J48852" t="s">
        <v>50</v>
      </c>
      <c r="K48852" t="s">
        <v>51</v>
      </c>
      <c r="L48852" s="1">
        <v>4987123509930</v>
      </c>
      <c r="M48852" t="s">
        <v>32293</v>
      </c>
      <c r="N48852" t="s">
        <v>52</v>
      </c>
      <c r="O48852">
        <v>10</v>
      </c>
      <c r="P48852" t="s">
        <v>53</v>
      </c>
    </row>
    <row r="48853" spans="1:16" x14ac:dyDescent="0.45">
      <c r="A48853" s="7" t="s">
        <v>32296</v>
      </c>
      <c r="B48853" s="8">
        <v>100</v>
      </c>
      <c r="C48853" s="8" t="s">
        <v>53</v>
      </c>
      <c r="D48853" s="8">
        <v>14987042162015</v>
      </c>
      <c r="E48853" s="8">
        <v>4987042162018</v>
      </c>
      <c r="F48853" s="8"/>
      <c r="G48853" s="7" t="s">
        <v>32294</v>
      </c>
      <c r="H48853" s="7" t="s">
        <v>32295</v>
      </c>
      <c r="I48853" s="7" t="s">
        <v>124</v>
      </c>
      <c r="J48853" s="7" t="s">
        <v>50</v>
      </c>
      <c r="K48853" s="7" t="s">
        <v>51</v>
      </c>
      <c r="L48853" s="8">
        <v>4987042162513</v>
      </c>
      <c r="M48853" s="7" t="s">
        <v>32293</v>
      </c>
      <c r="N48853" s="7" t="s">
        <v>52</v>
      </c>
      <c r="O48853" s="7">
        <v>10</v>
      </c>
      <c r="P48853" s="7" t="s">
        <v>53</v>
      </c>
    </row>
    <row r="48854" spans="1:16" x14ac:dyDescent="0.45">
      <c r="A48854" t="s">
        <v>32296</v>
      </c>
      <c r="B48854" s="1">
        <v>500</v>
      </c>
      <c r="C48854" s="1" t="s">
        <v>53</v>
      </c>
      <c r="D48854" s="1">
        <v>14987042162046</v>
      </c>
      <c r="E48854" s="1">
        <v>4987042162049</v>
      </c>
      <c r="G48854" t="s">
        <v>32294</v>
      </c>
      <c r="H48854" t="s">
        <v>32295</v>
      </c>
      <c r="I48854" t="s">
        <v>124</v>
      </c>
      <c r="J48854" t="s">
        <v>50</v>
      </c>
      <c r="K48854" t="s">
        <v>51</v>
      </c>
      <c r="L48854" s="1">
        <v>4987042162513</v>
      </c>
      <c r="M48854" t="s">
        <v>32293</v>
      </c>
      <c r="N48854" t="s">
        <v>52</v>
      </c>
      <c r="O48854">
        <v>10</v>
      </c>
      <c r="P48854" t="s">
        <v>53</v>
      </c>
    </row>
    <row r="48855" spans="1:16" x14ac:dyDescent="0.45">
      <c r="A48855" s="7" t="s">
        <v>82465</v>
      </c>
      <c r="B48855" s="8">
        <v>700</v>
      </c>
      <c r="C48855" s="8" t="s">
        <v>53</v>
      </c>
      <c r="D48855" s="8">
        <v>14987123154045</v>
      </c>
      <c r="E48855" s="8">
        <v>4987123154048</v>
      </c>
      <c r="F48855" s="8"/>
      <c r="G48855" s="7" t="s">
        <v>32294</v>
      </c>
      <c r="H48855" s="7" t="s">
        <v>32295</v>
      </c>
      <c r="I48855" s="7" t="s">
        <v>124</v>
      </c>
      <c r="J48855" s="7" t="s">
        <v>50</v>
      </c>
      <c r="K48855" s="7" t="s">
        <v>51</v>
      </c>
      <c r="L48855" s="8">
        <v>4987123509954</v>
      </c>
      <c r="M48855" s="7" t="s">
        <v>32293</v>
      </c>
      <c r="N48855" s="7" t="s">
        <v>52</v>
      </c>
      <c r="O48855" s="7">
        <v>14</v>
      </c>
      <c r="P48855" s="7" t="s">
        <v>53</v>
      </c>
    </row>
    <row r="48856" spans="1:16" x14ac:dyDescent="0.45">
      <c r="A48856" t="s">
        <v>82464</v>
      </c>
      <c r="B48856" s="1">
        <v>500</v>
      </c>
      <c r="C48856" s="1" t="s">
        <v>53</v>
      </c>
      <c r="D48856" s="1">
        <v>14987123154038</v>
      </c>
      <c r="E48856" s="1">
        <v>4987123154031</v>
      </c>
      <c r="G48856" t="s">
        <v>32294</v>
      </c>
      <c r="H48856" t="s">
        <v>32295</v>
      </c>
      <c r="I48856" t="s">
        <v>124</v>
      </c>
      <c r="J48856" t="s">
        <v>50</v>
      </c>
      <c r="K48856" t="s">
        <v>51</v>
      </c>
      <c r="L48856" s="1">
        <v>4987123509947</v>
      </c>
      <c r="M48856" t="s">
        <v>32293</v>
      </c>
      <c r="N48856" t="s">
        <v>56</v>
      </c>
      <c r="O48856">
        <v>500</v>
      </c>
      <c r="P48856" t="s">
        <v>53</v>
      </c>
    </row>
    <row r="48857" spans="1:16" x14ac:dyDescent="0.45">
      <c r="A48857" s="7" t="s">
        <v>6529</v>
      </c>
      <c r="B48857" s="8">
        <v>100</v>
      </c>
      <c r="C48857" s="8" t="s">
        <v>53</v>
      </c>
      <c r="D48857" s="8">
        <v>14987233028540</v>
      </c>
      <c r="E48857" s="8">
        <v>4987233028543</v>
      </c>
      <c r="F48857" s="8"/>
      <c r="G48857" s="7" t="s">
        <v>6527</v>
      </c>
      <c r="H48857" s="7" t="s">
        <v>6528</v>
      </c>
      <c r="I48857" s="7" t="s">
        <v>633</v>
      </c>
      <c r="J48857" s="7" t="s">
        <v>50</v>
      </c>
      <c r="K48857" s="7" t="s">
        <v>51</v>
      </c>
      <c r="L48857" s="8">
        <v>4987233741664</v>
      </c>
      <c r="M48857" s="7" t="s">
        <v>6526</v>
      </c>
      <c r="N48857" s="7" t="s">
        <v>52</v>
      </c>
      <c r="O48857" s="7">
        <v>10</v>
      </c>
      <c r="P48857" s="7" t="s">
        <v>53</v>
      </c>
    </row>
    <row r="48858" spans="1:16" x14ac:dyDescent="0.45">
      <c r="A48858" t="s">
        <v>6529</v>
      </c>
      <c r="B48858" s="1">
        <v>1000</v>
      </c>
      <c r="C48858" s="1" t="s">
        <v>53</v>
      </c>
      <c r="D48858" s="1">
        <v>14987901017906</v>
      </c>
      <c r="E48858" s="1">
        <v>4987901017909</v>
      </c>
      <c r="G48858" t="s">
        <v>6527</v>
      </c>
      <c r="H48858" t="s">
        <v>6528</v>
      </c>
      <c r="I48858" t="s">
        <v>633</v>
      </c>
      <c r="J48858" t="s">
        <v>50</v>
      </c>
      <c r="K48858" t="s">
        <v>51</v>
      </c>
      <c r="L48858" s="1">
        <v>4987901017794</v>
      </c>
      <c r="M48858" t="s">
        <v>6526</v>
      </c>
      <c r="N48858" t="s">
        <v>52</v>
      </c>
      <c r="O48858">
        <v>10</v>
      </c>
      <c r="P48858" t="s">
        <v>53</v>
      </c>
    </row>
    <row r="48859" spans="1:16" x14ac:dyDescent="0.45">
      <c r="A48859" s="7" t="s">
        <v>6529</v>
      </c>
      <c r="B48859" s="8">
        <v>500</v>
      </c>
      <c r="C48859" s="8" t="s">
        <v>53</v>
      </c>
      <c r="D48859" s="8">
        <v>14987233028557</v>
      </c>
      <c r="E48859" s="8">
        <v>4987233028550</v>
      </c>
      <c r="F48859" s="8"/>
      <c r="G48859" s="7" t="s">
        <v>6527</v>
      </c>
      <c r="H48859" s="7" t="s">
        <v>6528</v>
      </c>
      <c r="I48859" s="7" t="s">
        <v>633</v>
      </c>
      <c r="J48859" s="7" t="s">
        <v>50</v>
      </c>
      <c r="K48859" s="7" t="s">
        <v>51</v>
      </c>
      <c r="L48859" s="8">
        <v>4987233741664</v>
      </c>
      <c r="M48859" s="7" t="s">
        <v>6526</v>
      </c>
      <c r="N48859" s="7" t="s">
        <v>52</v>
      </c>
      <c r="O48859" s="7">
        <v>10</v>
      </c>
      <c r="P48859" s="7" t="s">
        <v>53</v>
      </c>
    </row>
    <row r="48860" spans="1:16" x14ac:dyDescent="0.45">
      <c r="A48860" t="s">
        <v>6529</v>
      </c>
      <c r="B48860" s="1">
        <v>500</v>
      </c>
      <c r="C48860" s="1" t="s">
        <v>53</v>
      </c>
      <c r="D48860" s="1">
        <v>14987901017807</v>
      </c>
      <c r="E48860" s="1">
        <v>4987901017800</v>
      </c>
      <c r="G48860" t="s">
        <v>6527</v>
      </c>
      <c r="H48860" t="s">
        <v>6528</v>
      </c>
      <c r="I48860" t="s">
        <v>633</v>
      </c>
      <c r="J48860" t="s">
        <v>50</v>
      </c>
      <c r="K48860" t="s">
        <v>51</v>
      </c>
      <c r="L48860" s="1">
        <v>4987901017794</v>
      </c>
      <c r="M48860" t="s">
        <v>6526</v>
      </c>
      <c r="N48860" t="s">
        <v>52</v>
      </c>
      <c r="O48860">
        <v>10</v>
      </c>
      <c r="P48860" t="s">
        <v>53</v>
      </c>
    </row>
    <row r="48861" spans="1:16" x14ac:dyDescent="0.45">
      <c r="A48861" s="7" t="s">
        <v>6529</v>
      </c>
      <c r="B48861" s="8">
        <v>1000</v>
      </c>
      <c r="C48861" s="8" t="s">
        <v>53</v>
      </c>
      <c r="D48861" s="8">
        <v>14987233028588</v>
      </c>
      <c r="E48861" s="8">
        <v>4987233028581</v>
      </c>
      <c r="F48861" s="8"/>
      <c r="G48861" s="7" t="s">
        <v>6527</v>
      </c>
      <c r="H48861" s="7" t="s">
        <v>6528</v>
      </c>
      <c r="I48861" s="7" t="s">
        <v>633</v>
      </c>
      <c r="J48861" s="7" t="s">
        <v>50</v>
      </c>
      <c r="K48861" s="7" t="s">
        <v>51</v>
      </c>
      <c r="L48861" s="8">
        <v>4987233741664</v>
      </c>
      <c r="M48861" s="7" t="s">
        <v>6526</v>
      </c>
      <c r="N48861" s="7" t="s">
        <v>52</v>
      </c>
      <c r="O48861" s="7">
        <v>10</v>
      </c>
      <c r="P48861" s="7" t="s">
        <v>53</v>
      </c>
    </row>
    <row r="48862" spans="1:16" x14ac:dyDescent="0.45">
      <c r="A48862" t="s">
        <v>6529</v>
      </c>
      <c r="B48862" s="1">
        <v>100</v>
      </c>
      <c r="C48862" s="1" t="s">
        <v>53</v>
      </c>
      <c r="D48862" s="1">
        <v>14987901017708</v>
      </c>
      <c r="E48862" s="1">
        <v>4987901017701</v>
      </c>
      <c r="G48862" t="s">
        <v>6527</v>
      </c>
      <c r="H48862" t="s">
        <v>6528</v>
      </c>
      <c r="I48862" t="s">
        <v>633</v>
      </c>
      <c r="J48862" t="s">
        <v>50</v>
      </c>
      <c r="K48862" t="s">
        <v>51</v>
      </c>
      <c r="L48862" s="1">
        <v>4987901017794</v>
      </c>
      <c r="M48862" t="s">
        <v>6526</v>
      </c>
      <c r="N48862" t="s">
        <v>52</v>
      </c>
      <c r="O48862">
        <v>10</v>
      </c>
      <c r="P48862" t="s">
        <v>53</v>
      </c>
    </row>
    <row r="48863" spans="1:16" x14ac:dyDescent="0.45">
      <c r="A48863" s="7" t="s">
        <v>29505</v>
      </c>
      <c r="B48863" s="8">
        <v>1000</v>
      </c>
      <c r="C48863" s="8" t="s">
        <v>53</v>
      </c>
      <c r="D48863" s="8">
        <v>14987901017906</v>
      </c>
      <c r="E48863" s="8">
        <v>4987901017909</v>
      </c>
      <c r="F48863" s="8"/>
      <c r="G48863" s="7" t="s">
        <v>6527</v>
      </c>
      <c r="H48863" s="7" t="s">
        <v>6528</v>
      </c>
      <c r="I48863" s="7" t="s">
        <v>633</v>
      </c>
      <c r="J48863" s="7" t="s">
        <v>50</v>
      </c>
      <c r="K48863" s="7" t="s">
        <v>51</v>
      </c>
      <c r="L48863" s="8">
        <v>4987233741664</v>
      </c>
      <c r="M48863" s="7" t="s">
        <v>6526</v>
      </c>
      <c r="N48863" s="7" t="s">
        <v>52</v>
      </c>
      <c r="O48863" s="7">
        <v>10</v>
      </c>
      <c r="P48863" s="7" t="s">
        <v>53</v>
      </c>
    </row>
    <row r="48864" spans="1:16" x14ac:dyDescent="0.45">
      <c r="A48864" t="s">
        <v>29505</v>
      </c>
      <c r="B48864" s="1">
        <v>500</v>
      </c>
      <c r="C48864" s="1" t="s">
        <v>53</v>
      </c>
      <c r="D48864" s="1">
        <v>14987901017807</v>
      </c>
      <c r="E48864" s="1">
        <v>4987901017800</v>
      </c>
      <c r="G48864" t="s">
        <v>6527</v>
      </c>
      <c r="H48864" t="s">
        <v>6528</v>
      </c>
      <c r="I48864" t="s">
        <v>633</v>
      </c>
      <c r="J48864" t="s">
        <v>50</v>
      </c>
      <c r="K48864" t="s">
        <v>51</v>
      </c>
      <c r="L48864" s="1">
        <v>4987233741664</v>
      </c>
      <c r="M48864" t="s">
        <v>6526</v>
      </c>
      <c r="N48864" t="s">
        <v>52</v>
      </c>
      <c r="O48864">
        <v>10</v>
      </c>
      <c r="P48864" t="s">
        <v>53</v>
      </c>
    </row>
    <row r="48865" spans="1:16" x14ac:dyDescent="0.45">
      <c r="A48865" s="7" t="s">
        <v>29505</v>
      </c>
      <c r="B48865" s="8">
        <v>100</v>
      </c>
      <c r="C48865" s="8" t="s">
        <v>53</v>
      </c>
      <c r="D48865" s="8">
        <v>14987901017708</v>
      </c>
      <c r="E48865" s="8">
        <v>4987901017701</v>
      </c>
      <c r="F48865" s="8"/>
      <c r="G48865" s="7" t="s">
        <v>6527</v>
      </c>
      <c r="H48865" s="7" t="s">
        <v>6528</v>
      </c>
      <c r="I48865" s="7" t="s">
        <v>633</v>
      </c>
      <c r="J48865" s="7" t="s">
        <v>50</v>
      </c>
      <c r="K48865" s="7" t="s">
        <v>51</v>
      </c>
      <c r="L48865" s="8">
        <v>4987233741664</v>
      </c>
      <c r="M48865" s="7" t="s">
        <v>6526</v>
      </c>
      <c r="N48865" s="7" t="s">
        <v>52</v>
      </c>
      <c r="O48865" s="7">
        <v>10</v>
      </c>
      <c r="P48865" s="7" t="s">
        <v>53</v>
      </c>
    </row>
    <row r="48866" spans="1:16" x14ac:dyDescent="0.45">
      <c r="A48866" t="s">
        <v>6530</v>
      </c>
      <c r="B48866" s="1">
        <v>700</v>
      </c>
      <c r="C48866" s="1" t="s">
        <v>53</v>
      </c>
      <c r="D48866" s="1">
        <v>14987233028571</v>
      </c>
      <c r="E48866" s="1">
        <v>4987233028574</v>
      </c>
      <c r="G48866" t="s">
        <v>6527</v>
      </c>
      <c r="H48866" t="s">
        <v>6528</v>
      </c>
      <c r="I48866" t="s">
        <v>633</v>
      </c>
      <c r="J48866" t="s">
        <v>50</v>
      </c>
      <c r="K48866" t="s">
        <v>51</v>
      </c>
      <c r="L48866" s="1">
        <v>4987233741671</v>
      </c>
      <c r="M48866" t="s">
        <v>6526</v>
      </c>
      <c r="N48866" t="s">
        <v>52</v>
      </c>
      <c r="O48866">
        <v>14</v>
      </c>
      <c r="P48866" t="s">
        <v>53</v>
      </c>
    </row>
    <row r="48867" spans="1:16" x14ac:dyDescent="0.45">
      <c r="A48867" s="7" t="s">
        <v>6530</v>
      </c>
      <c r="B48867" s="8">
        <v>700</v>
      </c>
      <c r="C48867" s="8" t="s">
        <v>53</v>
      </c>
      <c r="D48867" s="8">
        <v>14987901018002</v>
      </c>
      <c r="E48867" s="8">
        <v>4987901018005</v>
      </c>
      <c r="F48867" s="8"/>
      <c r="G48867" s="7" t="s">
        <v>6527</v>
      </c>
      <c r="H48867" s="7" t="s">
        <v>6528</v>
      </c>
      <c r="I48867" s="7" t="s">
        <v>633</v>
      </c>
      <c r="J48867" s="7" t="s">
        <v>50</v>
      </c>
      <c r="K48867" s="7" t="s">
        <v>51</v>
      </c>
      <c r="L48867" s="8">
        <v>4987901018098</v>
      </c>
      <c r="M48867" s="7" t="s">
        <v>6526</v>
      </c>
      <c r="N48867" s="7" t="s">
        <v>52</v>
      </c>
      <c r="O48867" s="7">
        <v>14</v>
      </c>
      <c r="P48867" s="7" t="s">
        <v>53</v>
      </c>
    </row>
    <row r="48868" spans="1:16" x14ac:dyDescent="0.45">
      <c r="A48868" t="s">
        <v>29506</v>
      </c>
      <c r="B48868" s="1">
        <v>700</v>
      </c>
      <c r="C48868" s="1" t="s">
        <v>53</v>
      </c>
      <c r="D48868" s="1">
        <v>14987901018002</v>
      </c>
      <c r="E48868" s="1">
        <v>4987901018005</v>
      </c>
      <c r="G48868" t="s">
        <v>6527</v>
      </c>
      <c r="H48868" t="s">
        <v>6528</v>
      </c>
      <c r="I48868" t="s">
        <v>633</v>
      </c>
      <c r="J48868" t="s">
        <v>50</v>
      </c>
      <c r="K48868" t="s">
        <v>51</v>
      </c>
      <c r="L48868" s="1">
        <v>4987233741671</v>
      </c>
      <c r="M48868" t="s">
        <v>6526</v>
      </c>
      <c r="N48868" t="s">
        <v>52</v>
      </c>
      <c r="O48868">
        <v>14</v>
      </c>
      <c r="P48868" t="s">
        <v>53</v>
      </c>
    </row>
    <row r="48869" spans="1:16" x14ac:dyDescent="0.45">
      <c r="A48869" s="7" t="s">
        <v>6531</v>
      </c>
      <c r="B48869" s="8">
        <v>500</v>
      </c>
      <c r="C48869" s="8" t="s">
        <v>53</v>
      </c>
      <c r="D48869" s="8">
        <v>14987901018101</v>
      </c>
      <c r="E48869" s="8">
        <v>4987901018104</v>
      </c>
      <c r="F48869" s="8"/>
      <c r="G48869" s="7" t="s">
        <v>6527</v>
      </c>
      <c r="H48869" s="7" t="s">
        <v>6528</v>
      </c>
      <c r="I48869" s="7" t="s">
        <v>633</v>
      </c>
      <c r="J48869" s="7" t="s">
        <v>50</v>
      </c>
      <c r="K48869" s="7" t="s">
        <v>51</v>
      </c>
      <c r="L48869" s="8">
        <v>4987901018197</v>
      </c>
      <c r="M48869" s="7" t="s">
        <v>6526</v>
      </c>
      <c r="N48869" s="7" t="s">
        <v>56</v>
      </c>
      <c r="O48869" s="7">
        <v>500</v>
      </c>
      <c r="P48869" s="7" t="s">
        <v>53</v>
      </c>
    </row>
    <row r="48870" spans="1:16" x14ac:dyDescent="0.45">
      <c r="A48870" t="s">
        <v>6531</v>
      </c>
      <c r="B48870" s="1">
        <v>500</v>
      </c>
      <c r="C48870" s="1" t="s">
        <v>53</v>
      </c>
      <c r="D48870" s="1">
        <v>14987233028564</v>
      </c>
      <c r="E48870" s="1">
        <v>4987233028567</v>
      </c>
      <c r="G48870" t="s">
        <v>6527</v>
      </c>
      <c r="H48870" t="s">
        <v>6528</v>
      </c>
      <c r="I48870" t="s">
        <v>633</v>
      </c>
      <c r="J48870" t="s">
        <v>50</v>
      </c>
      <c r="K48870" t="s">
        <v>51</v>
      </c>
      <c r="L48870" s="1">
        <v>4987233741688</v>
      </c>
      <c r="M48870" t="s">
        <v>6526</v>
      </c>
      <c r="N48870" t="s">
        <v>56</v>
      </c>
      <c r="O48870">
        <v>500</v>
      </c>
      <c r="P48870" t="s">
        <v>53</v>
      </c>
    </row>
    <row r="48871" spans="1:16" x14ac:dyDescent="0.45">
      <c r="A48871" s="7" t="s">
        <v>29507</v>
      </c>
      <c r="B48871" s="8">
        <v>500</v>
      </c>
      <c r="C48871" s="8" t="s">
        <v>53</v>
      </c>
      <c r="D48871" s="8">
        <v>14987901018101</v>
      </c>
      <c r="E48871" s="8">
        <v>4987901018104</v>
      </c>
      <c r="F48871" s="8"/>
      <c r="G48871" s="7" t="s">
        <v>6527</v>
      </c>
      <c r="H48871" s="7" t="s">
        <v>6528</v>
      </c>
      <c r="I48871" s="7" t="s">
        <v>633</v>
      </c>
      <c r="J48871" s="7" t="s">
        <v>50</v>
      </c>
      <c r="K48871" s="7" t="s">
        <v>51</v>
      </c>
      <c r="L48871" s="8">
        <v>4987233741688</v>
      </c>
      <c r="M48871" s="7" t="s">
        <v>6526</v>
      </c>
      <c r="N48871" s="7" t="s">
        <v>56</v>
      </c>
      <c r="O48871" s="7">
        <v>500</v>
      </c>
      <c r="P48871" s="7" t="s">
        <v>53</v>
      </c>
    </row>
    <row r="48872" spans="1:16" x14ac:dyDescent="0.45">
      <c r="A48872" t="s">
        <v>6535</v>
      </c>
      <c r="B48872" s="1">
        <v>1000</v>
      </c>
      <c r="C48872" s="1" t="s">
        <v>53</v>
      </c>
      <c r="D48872" s="1">
        <v>14987901017500</v>
      </c>
      <c r="E48872" s="1">
        <v>4987901017503</v>
      </c>
      <c r="G48872" t="s">
        <v>6533</v>
      </c>
      <c r="H48872" t="s">
        <v>6534</v>
      </c>
      <c r="I48872" t="s">
        <v>60</v>
      </c>
      <c r="J48872" t="s">
        <v>50</v>
      </c>
      <c r="K48872" t="s">
        <v>51</v>
      </c>
      <c r="L48872" s="1">
        <v>4987901017398</v>
      </c>
      <c r="M48872" t="s">
        <v>6532</v>
      </c>
      <c r="N48872" t="s">
        <v>52</v>
      </c>
      <c r="O48872">
        <v>10</v>
      </c>
      <c r="P48872" t="s">
        <v>53</v>
      </c>
    </row>
    <row r="48873" spans="1:16" x14ac:dyDescent="0.45">
      <c r="A48873" s="7" t="s">
        <v>6535</v>
      </c>
      <c r="B48873" s="8">
        <v>500</v>
      </c>
      <c r="C48873" s="8" t="s">
        <v>53</v>
      </c>
      <c r="D48873" s="8">
        <v>14987901017401</v>
      </c>
      <c r="E48873" s="8">
        <v>4987901017404</v>
      </c>
      <c r="F48873" s="8"/>
      <c r="G48873" s="7" t="s">
        <v>6533</v>
      </c>
      <c r="H48873" s="7" t="s">
        <v>6534</v>
      </c>
      <c r="I48873" s="7" t="s">
        <v>60</v>
      </c>
      <c r="J48873" s="7" t="s">
        <v>50</v>
      </c>
      <c r="K48873" s="7" t="s">
        <v>51</v>
      </c>
      <c r="L48873" s="8">
        <v>4987901017398</v>
      </c>
      <c r="M48873" s="7" t="s">
        <v>6532</v>
      </c>
      <c r="N48873" s="7" t="s">
        <v>52</v>
      </c>
      <c r="O48873" s="7">
        <v>10</v>
      </c>
      <c r="P48873" s="7" t="s">
        <v>53</v>
      </c>
    </row>
    <row r="48874" spans="1:16" x14ac:dyDescent="0.45">
      <c r="A48874" t="s">
        <v>6535</v>
      </c>
      <c r="B48874" s="1">
        <v>100</v>
      </c>
      <c r="C48874" s="1" t="s">
        <v>53</v>
      </c>
      <c r="D48874" s="1">
        <v>14987233028502</v>
      </c>
      <c r="E48874" s="1">
        <v>4987233028505</v>
      </c>
      <c r="G48874" t="s">
        <v>6533</v>
      </c>
      <c r="H48874" t="s">
        <v>6534</v>
      </c>
      <c r="I48874" t="s">
        <v>60</v>
      </c>
      <c r="J48874" t="s">
        <v>50</v>
      </c>
      <c r="K48874" t="s">
        <v>51</v>
      </c>
      <c r="L48874" s="1">
        <v>4987233741695</v>
      </c>
      <c r="M48874" t="s">
        <v>6532</v>
      </c>
      <c r="N48874" t="s">
        <v>52</v>
      </c>
      <c r="O48874">
        <v>10</v>
      </c>
      <c r="P48874" t="s">
        <v>53</v>
      </c>
    </row>
    <row r="48875" spans="1:16" x14ac:dyDescent="0.45">
      <c r="A48875" s="7" t="s">
        <v>6535</v>
      </c>
      <c r="B48875" s="8">
        <v>100</v>
      </c>
      <c r="C48875" s="8" t="s">
        <v>53</v>
      </c>
      <c r="D48875" s="8">
        <v>14987901017302</v>
      </c>
      <c r="E48875" s="8">
        <v>4987901017305</v>
      </c>
      <c r="F48875" s="8"/>
      <c r="G48875" s="7" t="s">
        <v>6533</v>
      </c>
      <c r="H48875" s="7" t="s">
        <v>6534</v>
      </c>
      <c r="I48875" s="7" t="s">
        <v>60</v>
      </c>
      <c r="J48875" s="7" t="s">
        <v>50</v>
      </c>
      <c r="K48875" s="7" t="s">
        <v>51</v>
      </c>
      <c r="L48875" s="8">
        <v>4987901017398</v>
      </c>
      <c r="M48875" s="7" t="s">
        <v>6532</v>
      </c>
      <c r="N48875" s="7" t="s">
        <v>52</v>
      </c>
      <c r="O48875" s="7">
        <v>10</v>
      </c>
      <c r="P48875" s="7" t="s">
        <v>53</v>
      </c>
    </row>
    <row r="48876" spans="1:16" x14ac:dyDescent="0.45">
      <c r="A48876" t="s">
        <v>6535</v>
      </c>
      <c r="B48876" s="1">
        <v>1000</v>
      </c>
      <c r="C48876" s="1" t="s">
        <v>53</v>
      </c>
      <c r="D48876" s="1">
        <v>14987233028533</v>
      </c>
      <c r="E48876" s="1">
        <v>4987233028536</v>
      </c>
      <c r="G48876" t="s">
        <v>6533</v>
      </c>
      <c r="H48876" t="s">
        <v>6534</v>
      </c>
      <c r="I48876" t="s">
        <v>60</v>
      </c>
      <c r="J48876" t="s">
        <v>50</v>
      </c>
      <c r="K48876" t="s">
        <v>51</v>
      </c>
      <c r="L48876" s="1">
        <v>4987233741695</v>
      </c>
      <c r="M48876" t="s">
        <v>6532</v>
      </c>
      <c r="N48876" t="s">
        <v>52</v>
      </c>
      <c r="O48876">
        <v>10</v>
      </c>
      <c r="P48876" t="s">
        <v>53</v>
      </c>
    </row>
    <row r="48877" spans="1:16" x14ac:dyDescent="0.45">
      <c r="A48877" s="7" t="s">
        <v>6535</v>
      </c>
      <c r="B48877" s="8">
        <v>500</v>
      </c>
      <c r="C48877" s="8" t="s">
        <v>53</v>
      </c>
      <c r="D48877" s="8">
        <v>14987233028519</v>
      </c>
      <c r="E48877" s="8">
        <v>4987233028512</v>
      </c>
      <c r="F48877" s="8"/>
      <c r="G48877" s="7" t="s">
        <v>6533</v>
      </c>
      <c r="H48877" s="7" t="s">
        <v>6534</v>
      </c>
      <c r="I48877" s="7" t="s">
        <v>60</v>
      </c>
      <c r="J48877" s="7" t="s">
        <v>50</v>
      </c>
      <c r="K48877" s="7" t="s">
        <v>51</v>
      </c>
      <c r="L48877" s="8">
        <v>4987233741695</v>
      </c>
      <c r="M48877" s="7" t="s">
        <v>6532</v>
      </c>
      <c r="N48877" s="7" t="s">
        <v>52</v>
      </c>
      <c r="O48877" s="7">
        <v>10</v>
      </c>
      <c r="P48877" s="7" t="s">
        <v>53</v>
      </c>
    </row>
    <row r="48878" spans="1:16" x14ac:dyDescent="0.45">
      <c r="A48878" t="s">
        <v>29508</v>
      </c>
      <c r="B48878" s="1">
        <v>1000</v>
      </c>
      <c r="C48878" s="1" t="s">
        <v>53</v>
      </c>
      <c r="D48878" s="1">
        <v>14987901017500</v>
      </c>
      <c r="E48878" s="1">
        <v>4987901017503</v>
      </c>
      <c r="G48878" t="s">
        <v>6533</v>
      </c>
      <c r="H48878" t="s">
        <v>6534</v>
      </c>
      <c r="I48878" t="s">
        <v>60</v>
      </c>
      <c r="J48878" t="s">
        <v>50</v>
      </c>
      <c r="K48878" t="s">
        <v>51</v>
      </c>
      <c r="L48878" s="1">
        <v>4987233741695</v>
      </c>
      <c r="M48878" t="s">
        <v>6532</v>
      </c>
      <c r="N48878" t="s">
        <v>52</v>
      </c>
      <c r="O48878">
        <v>10</v>
      </c>
      <c r="P48878" t="s">
        <v>53</v>
      </c>
    </row>
    <row r="48879" spans="1:16" x14ac:dyDescent="0.45">
      <c r="A48879" s="7" t="s">
        <v>29508</v>
      </c>
      <c r="B48879" s="8">
        <v>500</v>
      </c>
      <c r="C48879" s="8" t="s">
        <v>53</v>
      </c>
      <c r="D48879" s="8">
        <v>14987901017401</v>
      </c>
      <c r="E48879" s="8">
        <v>4987901017404</v>
      </c>
      <c r="F48879" s="8"/>
      <c r="G48879" s="7" t="s">
        <v>6533</v>
      </c>
      <c r="H48879" s="7" t="s">
        <v>6534</v>
      </c>
      <c r="I48879" s="7" t="s">
        <v>60</v>
      </c>
      <c r="J48879" s="7" t="s">
        <v>50</v>
      </c>
      <c r="K48879" s="7" t="s">
        <v>51</v>
      </c>
      <c r="L48879" s="8">
        <v>4987233741695</v>
      </c>
      <c r="M48879" s="7" t="s">
        <v>6532</v>
      </c>
      <c r="N48879" s="7" t="s">
        <v>52</v>
      </c>
      <c r="O48879" s="7">
        <v>10</v>
      </c>
      <c r="P48879" s="7" t="s">
        <v>53</v>
      </c>
    </row>
    <row r="48880" spans="1:16" x14ac:dyDescent="0.45">
      <c r="A48880" t="s">
        <v>29508</v>
      </c>
      <c r="B48880" s="1">
        <v>100</v>
      </c>
      <c r="C48880" s="1" t="s">
        <v>53</v>
      </c>
      <c r="D48880" s="1">
        <v>14987901017302</v>
      </c>
      <c r="E48880" s="1">
        <v>4987901017305</v>
      </c>
      <c r="G48880" t="s">
        <v>6533</v>
      </c>
      <c r="H48880" t="s">
        <v>6534</v>
      </c>
      <c r="I48880" t="s">
        <v>60</v>
      </c>
      <c r="J48880" t="s">
        <v>50</v>
      </c>
      <c r="K48880" t="s">
        <v>51</v>
      </c>
      <c r="L48880" s="1">
        <v>4987233741695</v>
      </c>
      <c r="M48880" t="s">
        <v>6532</v>
      </c>
      <c r="N48880" t="s">
        <v>52</v>
      </c>
      <c r="O48880">
        <v>10</v>
      </c>
      <c r="P48880" t="s">
        <v>53</v>
      </c>
    </row>
    <row r="48881" spans="1:16" x14ac:dyDescent="0.45">
      <c r="A48881" s="7" t="s">
        <v>6536</v>
      </c>
      <c r="B48881" s="8">
        <v>500</v>
      </c>
      <c r="C48881" s="8" t="s">
        <v>53</v>
      </c>
      <c r="D48881" s="8">
        <v>14987233028526</v>
      </c>
      <c r="E48881" s="8">
        <v>4987233028529</v>
      </c>
      <c r="F48881" s="8"/>
      <c r="G48881" s="7" t="s">
        <v>6533</v>
      </c>
      <c r="H48881" s="7" t="s">
        <v>6534</v>
      </c>
      <c r="I48881" s="7" t="s">
        <v>60</v>
      </c>
      <c r="J48881" s="7" t="s">
        <v>50</v>
      </c>
      <c r="K48881" s="7" t="s">
        <v>51</v>
      </c>
      <c r="L48881" s="8">
        <v>4987233741701</v>
      </c>
      <c r="M48881" s="7" t="s">
        <v>6532</v>
      </c>
      <c r="N48881" s="7" t="s">
        <v>56</v>
      </c>
      <c r="O48881" s="7">
        <v>500</v>
      </c>
      <c r="P48881" s="7" t="s">
        <v>53</v>
      </c>
    </row>
    <row r="48882" spans="1:16" x14ac:dyDescent="0.45">
      <c r="A48882" t="s">
        <v>6536</v>
      </c>
      <c r="B48882" s="1">
        <v>500</v>
      </c>
      <c r="C48882" s="1" t="s">
        <v>53</v>
      </c>
      <c r="D48882" s="1">
        <v>14987901017609</v>
      </c>
      <c r="E48882" s="1">
        <v>4987901017602</v>
      </c>
      <c r="G48882" t="s">
        <v>6533</v>
      </c>
      <c r="H48882" t="s">
        <v>6534</v>
      </c>
      <c r="I48882" t="s">
        <v>60</v>
      </c>
      <c r="J48882" t="s">
        <v>50</v>
      </c>
      <c r="K48882" t="s">
        <v>51</v>
      </c>
      <c r="L48882" s="1">
        <v>4987901017695</v>
      </c>
      <c r="M48882" t="s">
        <v>6532</v>
      </c>
      <c r="N48882" t="s">
        <v>56</v>
      </c>
      <c r="O48882">
        <v>500</v>
      </c>
      <c r="P48882" t="s">
        <v>53</v>
      </c>
    </row>
    <row r="48883" spans="1:16" x14ac:dyDescent="0.45">
      <c r="A48883" s="7" t="s">
        <v>29509</v>
      </c>
      <c r="B48883" s="8">
        <v>500</v>
      </c>
      <c r="C48883" s="8" t="s">
        <v>53</v>
      </c>
      <c r="D48883" s="8">
        <v>14987901017609</v>
      </c>
      <c r="E48883" s="8">
        <v>4987901017602</v>
      </c>
      <c r="F48883" s="8"/>
      <c r="G48883" s="7" t="s">
        <v>6533</v>
      </c>
      <c r="H48883" s="7" t="s">
        <v>6534</v>
      </c>
      <c r="I48883" s="7" t="s">
        <v>60</v>
      </c>
      <c r="J48883" s="7" t="s">
        <v>50</v>
      </c>
      <c r="K48883" s="7" t="s">
        <v>51</v>
      </c>
      <c r="L48883" s="8">
        <v>4987233741701</v>
      </c>
      <c r="M48883" s="7" t="s">
        <v>6532</v>
      </c>
      <c r="N48883" s="7" t="s">
        <v>56</v>
      </c>
      <c r="O48883" s="7">
        <v>500</v>
      </c>
      <c r="P48883" s="7" t="s">
        <v>53</v>
      </c>
    </row>
    <row r="48884" spans="1:16" x14ac:dyDescent="0.45">
      <c r="A48884" t="s">
        <v>38733</v>
      </c>
      <c r="B48884" s="1">
        <v>100</v>
      </c>
      <c r="C48884" s="1" t="s">
        <v>53</v>
      </c>
      <c r="D48884" s="1">
        <v>14987821021601</v>
      </c>
      <c r="E48884" s="1">
        <v>4987821021604</v>
      </c>
      <c r="G48884" t="s">
        <v>18815</v>
      </c>
      <c r="H48884" t="s">
        <v>18816</v>
      </c>
      <c r="I48884" t="s">
        <v>1182</v>
      </c>
      <c r="J48884" t="s">
        <v>50</v>
      </c>
      <c r="K48884" t="s">
        <v>51</v>
      </c>
      <c r="M48884" t="s">
        <v>38732</v>
      </c>
      <c r="N48884" t="s">
        <v>52</v>
      </c>
      <c r="O48884">
        <v>10</v>
      </c>
      <c r="P48884" t="s">
        <v>53</v>
      </c>
    </row>
    <row r="48885" spans="1:16" x14ac:dyDescent="0.45">
      <c r="A48885" s="7" t="s">
        <v>38733</v>
      </c>
      <c r="B48885" s="8">
        <v>500</v>
      </c>
      <c r="C48885" s="8" t="s">
        <v>53</v>
      </c>
      <c r="D48885" s="8">
        <v>14987123403402</v>
      </c>
      <c r="E48885" s="8">
        <v>4987123403405</v>
      </c>
      <c r="F48885" s="8"/>
      <c r="G48885" s="7" t="s">
        <v>18815</v>
      </c>
      <c r="H48885" s="7" t="s">
        <v>18816</v>
      </c>
      <c r="I48885" s="7" t="s">
        <v>1182</v>
      </c>
      <c r="J48885" s="7" t="s">
        <v>50</v>
      </c>
      <c r="K48885" s="7" t="s">
        <v>51</v>
      </c>
      <c r="L48885" s="8">
        <v>4987123552134</v>
      </c>
      <c r="M48885" s="7" t="s">
        <v>38732</v>
      </c>
      <c r="N48885" s="7" t="s">
        <v>52</v>
      </c>
      <c r="O48885" s="7">
        <v>10</v>
      </c>
      <c r="P48885" s="7" t="s">
        <v>53</v>
      </c>
    </row>
    <row r="48886" spans="1:16" x14ac:dyDescent="0.45">
      <c r="A48886" t="s">
        <v>38733</v>
      </c>
      <c r="B48886" s="1">
        <v>500</v>
      </c>
      <c r="C48886" s="1" t="s">
        <v>53</v>
      </c>
      <c r="D48886" s="1">
        <v>14987118129553</v>
      </c>
      <c r="E48886" s="1">
        <v>4987118129556</v>
      </c>
      <c r="G48886" t="s">
        <v>18815</v>
      </c>
      <c r="H48886" t="s">
        <v>18816</v>
      </c>
      <c r="I48886" t="s">
        <v>1182</v>
      </c>
      <c r="J48886" t="s">
        <v>50</v>
      </c>
      <c r="K48886" t="s">
        <v>51</v>
      </c>
      <c r="L48886" s="1">
        <v>4987118129563</v>
      </c>
      <c r="M48886" t="s">
        <v>38732</v>
      </c>
      <c r="N48886" t="s">
        <v>52</v>
      </c>
      <c r="O48886">
        <v>10</v>
      </c>
      <c r="P48886" t="s">
        <v>53</v>
      </c>
    </row>
    <row r="48887" spans="1:16" x14ac:dyDescent="0.45">
      <c r="A48887" s="7" t="s">
        <v>38733</v>
      </c>
      <c r="B48887" s="8">
        <v>100</v>
      </c>
      <c r="C48887" s="8" t="s">
        <v>53</v>
      </c>
      <c r="D48887" s="8">
        <v>14987118129584</v>
      </c>
      <c r="E48887" s="8">
        <v>4987118129587</v>
      </c>
      <c r="F48887" s="8"/>
      <c r="G48887" s="7" t="s">
        <v>18815</v>
      </c>
      <c r="H48887" s="7" t="s">
        <v>18816</v>
      </c>
      <c r="I48887" s="7" t="s">
        <v>1182</v>
      </c>
      <c r="J48887" s="7" t="s">
        <v>50</v>
      </c>
      <c r="K48887" s="7" t="s">
        <v>51</v>
      </c>
      <c r="L48887" s="8">
        <v>4987118129563</v>
      </c>
      <c r="M48887" s="7" t="s">
        <v>38732</v>
      </c>
      <c r="N48887" s="7" t="s">
        <v>52</v>
      </c>
      <c r="O48887" s="7">
        <v>10</v>
      </c>
      <c r="P48887" s="7" t="s">
        <v>53</v>
      </c>
    </row>
    <row r="48888" spans="1:16" x14ac:dyDescent="0.45">
      <c r="A48888" t="s">
        <v>38733</v>
      </c>
      <c r="B48888" s="1">
        <v>500</v>
      </c>
      <c r="C48888" s="1" t="s">
        <v>53</v>
      </c>
      <c r="D48888" s="1">
        <v>14987821021618</v>
      </c>
      <c r="E48888" s="1">
        <v>4987821021611</v>
      </c>
      <c r="G48888" t="s">
        <v>18815</v>
      </c>
      <c r="H48888" t="s">
        <v>18816</v>
      </c>
      <c r="I48888" t="s">
        <v>1182</v>
      </c>
      <c r="J48888" t="s">
        <v>50</v>
      </c>
      <c r="K48888" t="s">
        <v>51</v>
      </c>
      <c r="M48888" t="s">
        <v>38732</v>
      </c>
      <c r="N48888" t="s">
        <v>52</v>
      </c>
      <c r="O48888">
        <v>10</v>
      </c>
      <c r="P48888" t="s">
        <v>53</v>
      </c>
    </row>
    <row r="48889" spans="1:16" x14ac:dyDescent="0.45">
      <c r="A48889" s="7" t="s">
        <v>38733</v>
      </c>
      <c r="B48889" s="8">
        <v>100</v>
      </c>
      <c r="C48889" s="8" t="s">
        <v>53</v>
      </c>
      <c r="D48889" s="8">
        <v>14987123403419</v>
      </c>
      <c r="E48889" s="8">
        <v>4987123403412</v>
      </c>
      <c r="F48889" s="8"/>
      <c r="G48889" s="7" t="s">
        <v>18815</v>
      </c>
      <c r="H48889" s="7" t="s">
        <v>18816</v>
      </c>
      <c r="I48889" s="7" t="s">
        <v>1182</v>
      </c>
      <c r="J48889" s="7" t="s">
        <v>50</v>
      </c>
      <c r="K48889" s="7" t="s">
        <v>51</v>
      </c>
      <c r="L48889" s="8">
        <v>4987123552134</v>
      </c>
      <c r="M48889" s="7" t="s">
        <v>38732</v>
      </c>
      <c r="N48889" s="7" t="s">
        <v>52</v>
      </c>
      <c r="O48889" s="7">
        <v>10</v>
      </c>
      <c r="P48889" s="7" t="s">
        <v>53</v>
      </c>
    </row>
    <row r="48890" spans="1:16" x14ac:dyDescent="0.45">
      <c r="A48890" t="s">
        <v>38734</v>
      </c>
      <c r="B48890" s="1">
        <v>500</v>
      </c>
      <c r="C48890" s="1" t="s">
        <v>53</v>
      </c>
      <c r="D48890" s="1">
        <v>14987821021625</v>
      </c>
      <c r="E48890" s="1">
        <v>4987821021628</v>
      </c>
      <c r="G48890" t="s">
        <v>18815</v>
      </c>
      <c r="H48890" t="s">
        <v>18816</v>
      </c>
      <c r="I48890" t="s">
        <v>1182</v>
      </c>
      <c r="J48890" t="s">
        <v>50</v>
      </c>
      <c r="K48890" t="s">
        <v>51</v>
      </c>
      <c r="M48890" t="s">
        <v>38732</v>
      </c>
      <c r="N48890" t="s">
        <v>56</v>
      </c>
      <c r="O48890">
        <v>500</v>
      </c>
      <c r="P48890" t="s">
        <v>53</v>
      </c>
    </row>
    <row r="48891" spans="1:16" x14ac:dyDescent="0.45">
      <c r="A48891" s="7" t="s">
        <v>38734</v>
      </c>
      <c r="B48891" s="8">
        <v>500</v>
      </c>
      <c r="C48891" s="8" t="s">
        <v>53</v>
      </c>
      <c r="D48891" s="8">
        <v>14987118129515</v>
      </c>
      <c r="E48891" s="8">
        <v>4987118129518</v>
      </c>
      <c r="F48891" s="8"/>
      <c r="G48891" s="7" t="s">
        <v>18815</v>
      </c>
      <c r="H48891" s="7" t="s">
        <v>18816</v>
      </c>
      <c r="I48891" s="7" t="s">
        <v>1182</v>
      </c>
      <c r="J48891" s="7" t="s">
        <v>50</v>
      </c>
      <c r="K48891" s="7" t="s">
        <v>51</v>
      </c>
      <c r="L48891" s="8">
        <v>4987118129532</v>
      </c>
      <c r="M48891" s="7" t="s">
        <v>38732</v>
      </c>
      <c r="N48891" s="7" t="s">
        <v>56</v>
      </c>
      <c r="O48891" s="7">
        <v>500</v>
      </c>
      <c r="P48891" s="7" t="s">
        <v>53</v>
      </c>
    </row>
    <row r="48892" spans="1:16" x14ac:dyDescent="0.45">
      <c r="A48892" t="s">
        <v>38734</v>
      </c>
      <c r="B48892" s="1">
        <v>500</v>
      </c>
      <c r="C48892" s="1" t="s">
        <v>53</v>
      </c>
      <c r="D48892" s="1">
        <v>14987123403396</v>
      </c>
      <c r="E48892" s="1">
        <v>4987123403399</v>
      </c>
      <c r="G48892" t="s">
        <v>18815</v>
      </c>
      <c r="H48892" t="s">
        <v>18816</v>
      </c>
      <c r="I48892" t="s">
        <v>1182</v>
      </c>
      <c r="J48892" t="s">
        <v>50</v>
      </c>
      <c r="K48892" t="s">
        <v>51</v>
      </c>
      <c r="L48892" s="1">
        <v>4987123552127</v>
      </c>
      <c r="M48892" t="s">
        <v>38732</v>
      </c>
      <c r="N48892" t="s">
        <v>56</v>
      </c>
      <c r="O48892">
        <v>500</v>
      </c>
      <c r="P48892" t="s">
        <v>53</v>
      </c>
    </row>
    <row r="48893" spans="1:16" x14ac:dyDescent="0.45">
      <c r="A48893" s="7" t="s">
        <v>51321</v>
      </c>
      <c r="B48893" s="8">
        <v>100</v>
      </c>
      <c r="C48893" s="8" t="s">
        <v>67</v>
      </c>
      <c r="D48893" s="8">
        <v>14987081105325</v>
      </c>
      <c r="E48893" s="8">
        <v>4987081105328</v>
      </c>
      <c r="F48893" s="8"/>
      <c r="G48893" s="7" t="s">
        <v>51319</v>
      </c>
      <c r="H48893" s="7" t="s">
        <v>51320</v>
      </c>
      <c r="I48893" s="7" t="s">
        <v>240</v>
      </c>
      <c r="J48893" s="7" t="s">
        <v>50</v>
      </c>
      <c r="K48893" s="7" t="s">
        <v>67</v>
      </c>
      <c r="L48893" s="8">
        <v>4987081751587</v>
      </c>
      <c r="M48893" s="7" t="s">
        <v>51318</v>
      </c>
      <c r="N48893" s="7" t="s">
        <v>52</v>
      </c>
      <c r="O48893" s="7">
        <v>10</v>
      </c>
      <c r="P48893" s="7" t="s">
        <v>67</v>
      </c>
    </row>
    <row r="48894" spans="1:16" x14ac:dyDescent="0.45">
      <c r="A48894" t="s">
        <v>51322</v>
      </c>
      <c r="B48894" s="1">
        <v>100</v>
      </c>
      <c r="C48894" s="1" t="s">
        <v>67</v>
      </c>
      <c r="D48894" s="1">
        <v>14987081105332</v>
      </c>
      <c r="E48894" s="1">
        <v>4987081105335</v>
      </c>
      <c r="G48894" t="s">
        <v>51319</v>
      </c>
      <c r="H48894" t="s">
        <v>51320</v>
      </c>
      <c r="I48894" t="s">
        <v>240</v>
      </c>
      <c r="J48894" t="s">
        <v>50</v>
      </c>
      <c r="K48894" t="s">
        <v>67</v>
      </c>
      <c r="L48894" s="1">
        <v>4987081751617</v>
      </c>
      <c r="M48894" t="s">
        <v>51318</v>
      </c>
      <c r="N48894" t="s">
        <v>56</v>
      </c>
      <c r="O48894">
        <v>100</v>
      </c>
      <c r="P48894" t="s">
        <v>67</v>
      </c>
    </row>
    <row r="48895" spans="1:16" x14ac:dyDescent="0.45">
      <c r="A48895" s="7" t="s">
        <v>44132</v>
      </c>
      <c r="B48895" s="8">
        <v>100</v>
      </c>
      <c r="C48895" s="8" t="s">
        <v>421</v>
      </c>
      <c r="D48895" s="8">
        <v>14987224145065</v>
      </c>
      <c r="E48895" s="8">
        <v>4987224145068</v>
      </c>
      <c r="F48895" s="8"/>
      <c r="G48895" s="7" t="s">
        <v>44131</v>
      </c>
      <c r="H48895" s="7" t="s">
        <v>44130</v>
      </c>
      <c r="I48895" s="7" t="s">
        <v>6321</v>
      </c>
      <c r="J48895" s="7" t="s">
        <v>84</v>
      </c>
      <c r="K48895" s="7" t="s">
        <v>3819</v>
      </c>
      <c r="L48895" s="8">
        <v>4987224709505</v>
      </c>
      <c r="M48895" s="7" t="s">
        <v>44130</v>
      </c>
      <c r="N48895" s="7" t="s">
        <v>86</v>
      </c>
      <c r="O48895" s="7">
        <v>1</v>
      </c>
      <c r="P48895" s="7" t="s">
        <v>421</v>
      </c>
    </row>
    <row r="48896" spans="1:16" x14ac:dyDescent="0.45">
      <c r="A48896" t="s">
        <v>14231</v>
      </c>
      <c r="B48896" s="1">
        <v>1000</v>
      </c>
      <c r="C48896" s="1" t="s">
        <v>67</v>
      </c>
      <c r="D48896" s="1">
        <v>14987614235055</v>
      </c>
      <c r="E48896" s="1">
        <v>4987614235058</v>
      </c>
      <c r="G48896" t="s">
        <v>14229</v>
      </c>
      <c r="H48896" t="s">
        <v>14230</v>
      </c>
      <c r="I48896" t="s">
        <v>240</v>
      </c>
      <c r="J48896" t="s">
        <v>50</v>
      </c>
      <c r="K48896" t="s">
        <v>67</v>
      </c>
      <c r="L48896" s="1">
        <v>4987614235072</v>
      </c>
      <c r="M48896" t="s">
        <v>14228</v>
      </c>
      <c r="N48896" t="s">
        <v>52</v>
      </c>
      <c r="O48896">
        <v>10</v>
      </c>
      <c r="P48896" t="s">
        <v>67</v>
      </c>
    </row>
    <row r="48897" spans="1:16" x14ac:dyDescent="0.45">
      <c r="A48897" s="7" t="s">
        <v>14231</v>
      </c>
      <c r="B48897" s="8">
        <v>100</v>
      </c>
      <c r="C48897" s="8" t="s">
        <v>67</v>
      </c>
      <c r="D48897" s="8">
        <v>14987792652316</v>
      </c>
      <c r="E48897" s="8">
        <v>4987792652319</v>
      </c>
      <c r="F48897" s="8"/>
      <c r="G48897" s="7" t="s">
        <v>14229</v>
      </c>
      <c r="H48897" s="7" t="s">
        <v>14230</v>
      </c>
      <c r="I48897" s="7" t="s">
        <v>240</v>
      </c>
      <c r="J48897" s="7" t="s">
        <v>50</v>
      </c>
      <c r="K48897" s="7" t="s">
        <v>67</v>
      </c>
      <c r="L48897" s="8">
        <v>4987792961589</v>
      </c>
      <c r="M48897" s="7" t="s">
        <v>14228</v>
      </c>
      <c r="N48897" s="7" t="s">
        <v>52</v>
      </c>
      <c r="O48897" s="7">
        <v>10</v>
      </c>
      <c r="P48897" s="7" t="s">
        <v>67</v>
      </c>
    </row>
    <row r="48898" spans="1:16" x14ac:dyDescent="0.45">
      <c r="A48898" t="s">
        <v>14231</v>
      </c>
      <c r="B48898" s="1">
        <v>100</v>
      </c>
      <c r="C48898" s="1" t="s">
        <v>67</v>
      </c>
      <c r="D48898" s="1">
        <v>14987190270907</v>
      </c>
      <c r="E48898" s="1">
        <v>4987190270900</v>
      </c>
      <c r="G48898" t="s">
        <v>14229</v>
      </c>
      <c r="H48898" t="s">
        <v>14230</v>
      </c>
      <c r="I48898" t="s">
        <v>240</v>
      </c>
      <c r="J48898" t="s">
        <v>50</v>
      </c>
      <c r="K48898" t="s">
        <v>67</v>
      </c>
      <c r="L48898" s="1">
        <v>4987190655202</v>
      </c>
      <c r="M48898" t="s">
        <v>14228</v>
      </c>
      <c r="N48898" t="s">
        <v>52</v>
      </c>
      <c r="O48898">
        <v>10</v>
      </c>
      <c r="P48898" t="s">
        <v>67</v>
      </c>
    </row>
    <row r="48899" spans="1:16" x14ac:dyDescent="0.45">
      <c r="A48899" s="7" t="s">
        <v>14231</v>
      </c>
      <c r="B48899" s="8">
        <v>100</v>
      </c>
      <c r="C48899" s="8" t="s">
        <v>67</v>
      </c>
      <c r="D48899" s="8">
        <v>14987614235048</v>
      </c>
      <c r="E48899" s="8">
        <v>4987614235041</v>
      </c>
      <c r="F48899" s="8"/>
      <c r="G48899" s="7" t="s">
        <v>14229</v>
      </c>
      <c r="H48899" s="7" t="s">
        <v>14230</v>
      </c>
      <c r="I48899" s="7" t="s">
        <v>240</v>
      </c>
      <c r="J48899" s="7" t="s">
        <v>50</v>
      </c>
      <c r="K48899" s="7" t="s">
        <v>67</v>
      </c>
      <c r="L48899" s="8">
        <v>4987614235072</v>
      </c>
      <c r="M48899" s="7" t="s">
        <v>14228</v>
      </c>
      <c r="N48899" s="7" t="s">
        <v>52</v>
      </c>
      <c r="O48899" s="7">
        <v>10</v>
      </c>
      <c r="P48899" s="7" t="s">
        <v>67</v>
      </c>
    </row>
    <row r="48900" spans="1:16" x14ac:dyDescent="0.45">
      <c r="A48900" t="s">
        <v>14232</v>
      </c>
      <c r="B48900" s="1">
        <v>1000</v>
      </c>
      <c r="C48900" s="1" t="s">
        <v>67</v>
      </c>
      <c r="D48900" s="1">
        <v>14987614235062</v>
      </c>
      <c r="E48900" s="1">
        <v>4987614235065</v>
      </c>
      <c r="G48900" t="s">
        <v>14229</v>
      </c>
      <c r="H48900" t="s">
        <v>14230</v>
      </c>
      <c r="I48900" t="s">
        <v>240</v>
      </c>
      <c r="J48900" t="s">
        <v>50</v>
      </c>
      <c r="K48900" t="s">
        <v>67</v>
      </c>
      <c r="L48900" s="1">
        <v>4987614235089</v>
      </c>
      <c r="M48900" t="s">
        <v>14228</v>
      </c>
      <c r="N48900" t="s">
        <v>56</v>
      </c>
      <c r="O48900">
        <v>1000</v>
      </c>
      <c r="P48900" t="s">
        <v>67</v>
      </c>
    </row>
    <row r="48901" spans="1:16" x14ac:dyDescent="0.45">
      <c r="A48901" s="7" t="s">
        <v>38738</v>
      </c>
      <c r="B48901" s="8">
        <v>500</v>
      </c>
      <c r="C48901" s="8" t="s">
        <v>37</v>
      </c>
      <c r="D48901" s="8">
        <v>14987821021700</v>
      </c>
      <c r="E48901" s="8">
        <v>4987821021703</v>
      </c>
      <c r="F48901" s="8"/>
      <c r="G48901" s="7" t="s">
        <v>38736</v>
      </c>
      <c r="H48901" s="7" t="s">
        <v>38735</v>
      </c>
      <c r="I48901" s="7" t="s">
        <v>38737</v>
      </c>
      <c r="J48901" s="7" t="s">
        <v>50</v>
      </c>
      <c r="K48901" s="7" t="s">
        <v>15</v>
      </c>
      <c r="L48901" s="8"/>
      <c r="M48901" s="7" t="s">
        <v>38735</v>
      </c>
      <c r="N48901" s="7" t="s">
        <v>1236</v>
      </c>
      <c r="O48901" s="7">
        <v>500</v>
      </c>
      <c r="P48901" s="7" t="s">
        <v>37</v>
      </c>
    </row>
    <row r="48902" spans="1:16" x14ac:dyDescent="0.45">
      <c r="A48902" t="s">
        <v>38738</v>
      </c>
      <c r="B48902" s="1">
        <v>500</v>
      </c>
      <c r="C48902" s="1" t="s">
        <v>37</v>
      </c>
      <c r="D48902" s="1">
        <v>14987118129614</v>
      </c>
      <c r="E48902" s="1">
        <v>4987118129617</v>
      </c>
      <c r="G48902" t="s">
        <v>38736</v>
      </c>
      <c r="H48902" t="s">
        <v>38735</v>
      </c>
      <c r="I48902" t="s">
        <v>38737</v>
      </c>
      <c r="J48902" t="s">
        <v>50</v>
      </c>
      <c r="K48902" t="s">
        <v>15</v>
      </c>
      <c r="L48902" s="1">
        <v>4987118129631</v>
      </c>
      <c r="M48902" t="s">
        <v>38735</v>
      </c>
      <c r="N48902" t="s">
        <v>1236</v>
      </c>
      <c r="O48902">
        <v>500</v>
      </c>
      <c r="P48902" t="s">
        <v>37</v>
      </c>
    </row>
    <row r="48903" spans="1:16" x14ac:dyDescent="0.45">
      <c r="A48903" s="7" t="s">
        <v>38738</v>
      </c>
      <c r="B48903" s="8">
        <v>500</v>
      </c>
      <c r="C48903" s="8" t="s">
        <v>37</v>
      </c>
      <c r="D48903" s="8">
        <v>14987123403426</v>
      </c>
      <c r="E48903" s="8">
        <v>4987123403429</v>
      </c>
      <c r="F48903" s="8"/>
      <c r="G48903" s="7" t="s">
        <v>38736</v>
      </c>
      <c r="H48903" s="7" t="s">
        <v>38735</v>
      </c>
      <c r="I48903" s="7" t="s">
        <v>38737</v>
      </c>
      <c r="J48903" s="7" t="s">
        <v>50</v>
      </c>
      <c r="K48903" s="7" t="s">
        <v>15</v>
      </c>
      <c r="L48903" s="8">
        <v>4987123552141</v>
      </c>
      <c r="M48903" s="7" t="s">
        <v>38735</v>
      </c>
      <c r="N48903" s="7" t="s">
        <v>1236</v>
      </c>
      <c r="O48903" s="7">
        <v>500</v>
      </c>
      <c r="P48903" s="7" t="s">
        <v>37</v>
      </c>
    </row>
    <row r="48904" spans="1:16" x14ac:dyDescent="0.45">
      <c r="A48904" t="s">
        <v>82468</v>
      </c>
      <c r="B48904" s="1">
        <v>500</v>
      </c>
      <c r="C48904" s="1" t="s">
        <v>53</v>
      </c>
      <c r="D48904" s="1">
        <v>14987123159743</v>
      </c>
      <c r="E48904" s="1">
        <v>4987123159746</v>
      </c>
      <c r="G48904" t="s">
        <v>82467</v>
      </c>
      <c r="H48904" t="s">
        <v>82466</v>
      </c>
      <c r="I48904" t="s">
        <v>1153</v>
      </c>
      <c r="J48904" t="s">
        <v>50</v>
      </c>
      <c r="K48904" t="s">
        <v>51</v>
      </c>
      <c r="L48904" s="1">
        <v>4987123512978</v>
      </c>
      <c r="M48904" t="s">
        <v>82466</v>
      </c>
      <c r="N48904" t="s">
        <v>52</v>
      </c>
      <c r="O48904">
        <v>10</v>
      </c>
      <c r="P48904" t="s">
        <v>53</v>
      </c>
    </row>
    <row r="48905" spans="1:16" x14ac:dyDescent="0.45">
      <c r="A48905" s="7" t="s">
        <v>82468</v>
      </c>
      <c r="B48905" s="8">
        <v>100</v>
      </c>
      <c r="C48905" s="8" t="s">
        <v>53</v>
      </c>
      <c r="D48905" s="8">
        <v>14987123159729</v>
      </c>
      <c r="E48905" s="8">
        <v>4987123159722</v>
      </c>
      <c r="F48905" s="8"/>
      <c r="G48905" s="7" t="s">
        <v>82467</v>
      </c>
      <c r="H48905" s="7" t="s">
        <v>82466</v>
      </c>
      <c r="I48905" s="7" t="s">
        <v>1153</v>
      </c>
      <c r="J48905" s="7" t="s">
        <v>50</v>
      </c>
      <c r="K48905" s="7" t="s">
        <v>51</v>
      </c>
      <c r="L48905" s="8">
        <v>4987123512978</v>
      </c>
      <c r="M48905" s="7" t="s">
        <v>82466</v>
      </c>
      <c r="N48905" s="7" t="s">
        <v>52</v>
      </c>
      <c r="O48905" s="7">
        <v>10</v>
      </c>
      <c r="P48905" s="7" t="s">
        <v>53</v>
      </c>
    </row>
    <row r="48906" spans="1:16" x14ac:dyDescent="0.45">
      <c r="A48906" t="s">
        <v>82469</v>
      </c>
      <c r="B48906" s="1">
        <v>100</v>
      </c>
      <c r="C48906" s="1" t="s">
        <v>53</v>
      </c>
      <c r="D48906" s="1">
        <v>14987123159736</v>
      </c>
      <c r="E48906" s="1">
        <v>4987123159739</v>
      </c>
      <c r="G48906" t="s">
        <v>82467</v>
      </c>
      <c r="H48906" t="s">
        <v>82466</v>
      </c>
      <c r="I48906" t="s">
        <v>1153</v>
      </c>
      <c r="J48906" t="s">
        <v>50</v>
      </c>
      <c r="K48906" t="s">
        <v>51</v>
      </c>
      <c r="L48906" s="1">
        <v>4987123512985</v>
      </c>
      <c r="M48906" t="s">
        <v>82466</v>
      </c>
      <c r="N48906" t="s">
        <v>56</v>
      </c>
      <c r="O48906">
        <v>100</v>
      </c>
      <c r="P48906" t="s">
        <v>53</v>
      </c>
    </row>
    <row r="48907" spans="1:16" x14ac:dyDescent="0.45">
      <c r="A48907" s="7" t="s">
        <v>5642</v>
      </c>
      <c r="B48907" s="8">
        <v>50</v>
      </c>
      <c r="C48907" s="8" t="s">
        <v>37</v>
      </c>
      <c r="D48907" s="8">
        <v>14987243321471</v>
      </c>
      <c r="E48907" s="8">
        <v>4987243321474</v>
      </c>
      <c r="F48907" s="8"/>
      <c r="G48907" s="7" t="s">
        <v>5640</v>
      </c>
      <c r="H48907" s="7" t="s">
        <v>5641</v>
      </c>
      <c r="I48907" s="7" t="s">
        <v>4050</v>
      </c>
      <c r="J48907" s="7" t="s">
        <v>84</v>
      </c>
      <c r="K48907" s="7" t="s">
        <v>1126</v>
      </c>
      <c r="L48907" s="8">
        <v>4987243221408</v>
      </c>
      <c r="M48907" s="7" t="s">
        <v>5639</v>
      </c>
      <c r="N48907" s="7" t="s">
        <v>86</v>
      </c>
      <c r="O48907" s="7">
        <v>5</v>
      </c>
      <c r="P48907" s="7" t="s">
        <v>37</v>
      </c>
    </row>
    <row r="48908" spans="1:16" x14ac:dyDescent="0.45">
      <c r="A48908" t="s">
        <v>13352</v>
      </c>
      <c r="B48908" s="1">
        <v>1</v>
      </c>
      <c r="C48908" s="1" t="s">
        <v>22</v>
      </c>
      <c r="D48908" s="1">
        <v>14987199324779</v>
      </c>
      <c r="E48908" s="1">
        <v>4987199324772</v>
      </c>
      <c r="G48908" t="s">
        <v>13350</v>
      </c>
      <c r="H48908" t="s">
        <v>13349</v>
      </c>
      <c r="I48908" t="s">
        <v>13351</v>
      </c>
      <c r="J48908" t="s">
        <v>14</v>
      </c>
      <c r="K48908" t="s">
        <v>15</v>
      </c>
      <c r="L48908" s="1">
        <v>4987199601163</v>
      </c>
      <c r="M48908" t="s">
        <v>13349</v>
      </c>
      <c r="N48908" t="s">
        <v>16</v>
      </c>
      <c r="O48908">
        <v>1</v>
      </c>
      <c r="P48908" t="s">
        <v>22</v>
      </c>
    </row>
    <row r="48909" spans="1:16" x14ac:dyDescent="0.45">
      <c r="A48909" s="7" t="s">
        <v>82472</v>
      </c>
      <c r="B48909" s="8">
        <v>28</v>
      </c>
      <c r="C48909" s="8" t="s">
        <v>53</v>
      </c>
      <c r="D48909" s="8">
        <v>14987123004203</v>
      </c>
      <c r="E48909" s="8">
        <v>4987123004206</v>
      </c>
      <c r="F48909" s="8"/>
      <c r="G48909" s="7" t="s">
        <v>82471</v>
      </c>
      <c r="H48909" s="7" t="s">
        <v>82470</v>
      </c>
      <c r="I48909" s="7" t="s">
        <v>1153</v>
      </c>
      <c r="J48909" s="7" t="s">
        <v>50</v>
      </c>
      <c r="K48909" s="7" t="s">
        <v>51</v>
      </c>
      <c r="L48909" s="8">
        <v>4987123571715</v>
      </c>
      <c r="M48909" s="7" t="s">
        <v>82470</v>
      </c>
      <c r="N48909" s="7" t="s">
        <v>56</v>
      </c>
      <c r="O48909" s="7">
        <v>28</v>
      </c>
      <c r="P48909" s="7" t="s">
        <v>53</v>
      </c>
    </row>
    <row r="48910" spans="1:16" x14ac:dyDescent="0.45">
      <c r="A48910" t="s">
        <v>31268</v>
      </c>
      <c r="B48910" s="1">
        <v>100</v>
      </c>
      <c r="C48910" s="1" t="s">
        <v>53</v>
      </c>
      <c r="D48910" s="1">
        <v>14987060009538</v>
      </c>
      <c r="E48910" s="1">
        <v>4987060009531</v>
      </c>
      <c r="G48910" t="s">
        <v>31267</v>
      </c>
      <c r="H48910" t="s">
        <v>31266</v>
      </c>
      <c r="I48910" t="s">
        <v>7264</v>
      </c>
      <c r="J48910" t="s">
        <v>50</v>
      </c>
      <c r="K48910" t="s">
        <v>51</v>
      </c>
      <c r="L48910" s="1">
        <v>4987060609533</v>
      </c>
      <c r="M48910" t="s">
        <v>31266</v>
      </c>
      <c r="N48910" t="s">
        <v>52</v>
      </c>
      <c r="O48910">
        <v>10</v>
      </c>
      <c r="P48910" t="s">
        <v>53</v>
      </c>
    </row>
    <row r="48911" spans="1:16" x14ac:dyDescent="0.45">
      <c r="A48911" s="7" t="s">
        <v>76902</v>
      </c>
      <c r="B48911" s="8">
        <v>20</v>
      </c>
      <c r="C48911" s="8" t="s">
        <v>566</v>
      </c>
      <c r="D48911" s="8">
        <v>14987197921291</v>
      </c>
      <c r="E48911" s="8">
        <v>4987197921294</v>
      </c>
      <c r="F48911" s="8"/>
      <c r="G48911" s="7" t="s">
        <v>76903</v>
      </c>
      <c r="H48911" s="7" t="s">
        <v>76897</v>
      </c>
      <c r="I48911" s="7" t="s">
        <v>779</v>
      </c>
      <c r="J48911" s="7" t="s">
        <v>14</v>
      </c>
      <c r="K48911" s="7" t="s">
        <v>15</v>
      </c>
      <c r="L48911" s="8">
        <v>4987197921027</v>
      </c>
      <c r="M48911" s="7" t="s">
        <v>76897</v>
      </c>
      <c r="N48911" s="7" t="s">
        <v>16</v>
      </c>
      <c r="O48911" s="7">
        <v>1</v>
      </c>
      <c r="P48911" s="7" t="s">
        <v>566</v>
      </c>
    </row>
    <row r="48912" spans="1:16" x14ac:dyDescent="0.45">
      <c r="A48912" t="s">
        <v>76902</v>
      </c>
      <c r="B48912" s="1">
        <v>20</v>
      </c>
      <c r="C48912" s="1" t="s">
        <v>566</v>
      </c>
      <c r="D48912" s="1">
        <v>14987197921314</v>
      </c>
      <c r="E48912" s="1">
        <v>4987197921317</v>
      </c>
      <c r="G48912" t="s">
        <v>76901</v>
      </c>
      <c r="H48912" t="s">
        <v>76897</v>
      </c>
      <c r="I48912" t="s">
        <v>784</v>
      </c>
      <c r="J48912" t="s">
        <v>14</v>
      </c>
      <c r="K48912" t="s">
        <v>15</v>
      </c>
      <c r="L48912" s="1">
        <v>4987197921041</v>
      </c>
      <c r="M48912" t="s">
        <v>76897</v>
      </c>
      <c r="N48912" t="s">
        <v>16</v>
      </c>
      <c r="O48912">
        <v>1</v>
      </c>
      <c r="P48912" t="s">
        <v>566</v>
      </c>
    </row>
    <row r="48913" spans="1:16" x14ac:dyDescent="0.45">
      <c r="A48913" s="7" t="s">
        <v>76899</v>
      </c>
      <c r="B48913" s="8">
        <v>20</v>
      </c>
      <c r="C48913" s="8" t="s">
        <v>22</v>
      </c>
      <c r="D48913" s="8">
        <v>14987197921284</v>
      </c>
      <c r="E48913" s="8">
        <v>4987197921287</v>
      </c>
      <c r="F48913" s="8"/>
      <c r="G48913" s="7" t="s">
        <v>76898</v>
      </c>
      <c r="H48913" s="7" t="s">
        <v>76897</v>
      </c>
      <c r="I48913" s="7" t="s">
        <v>23600</v>
      </c>
      <c r="J48913" s="7" t="s">
        <v>14</v>
      </c>
      <c r="K48913" s="7" t="s">
        <v>15</v>
      </c>
      <c r="L48913" s="8">
        <v>4987197921010</v>
      </c>
      <c r="M48913" s="7" t="s">
        <v>76897</v>
      </c>
      <c r="N48913" s="7" t="s">
        <v>16</v>
      </c>
      <c r="O48913" s="7">
        <v>1</v>
      </c>
      <c r="P48913" s="7" t="s">
        <v>22</v>
      </c>
    </row>
    <row r="48914" spans="1:16" x14ac:dyDescent="0.45">
      <c r="A48914" t="s">
        <v>76899</v>
      </c>
      <c r="B48914" s="1">
        <v>20</v>
      </c>
      <c r="C48914" s="1" t="s">
        <v>22</v>
      </c>
      <c r="D48914" s="1">
        <v>14987197921376</v>
      </c>
      <c r="E48914" s="1">
        <v>4987197921379</v>
      </c>
      <c r="G48914" t="s">
        <v>76900</v>
      </c>
      <c r="H48914" t="s">
        <v>76897</v>
      </c>
      <c r="I48914" t="s">
        <v>12627</v>
      </c>
      <c r="J48914" t="s">
        <v>14</v>
      </c>
      <c r="K48914" t="s">
        <v>15</v>
      </c>
      <c r="L48914" s="1">
        <v>4987197921034</v>
      </c>
      <c r="M48914" t="s">
        <v>76897</v>
      </c>
      <c r="N48914" t="s">
        <v>16</v>
      </c>
      <c r="O48914">
        <v>1</v>
      </c>
      <c r="P48914" t="s">
        <v>22</v>
      </c>
    </row>
    <row r="48915" spans="1:16" x14ac:dyDescent="0.45">
      <c r="A48915" s="7" t="s">
        <v>76899</v>
      </c>
      <c r="B48915" s="8">
        <v>10</v>
      </c>
      <c r="C48915" s="8" t="s">
        <v>22</v>
      </c>
      <c r="D48915" s="8">
        <v>14987197921307</v>
      </c>
      <c r="E48915" s="8">
        <v>4987197921300</v>
      </c>
      <c r="F48915" s="8"/>
      <c r="G48915" s="7" t="s">
        <v>76900</v>
      </c>
      <c r="H48915" s="7" t="s">
        <v>76897</v>
      </c>
      <c r="I48915" s="7" t="s">
        <v>12627</v>
      </c>
      <c r="J48915" s="7" t="s">
        <v>14</v>
      </c>
      <c r="K48915" s="7" t="s">
        <v>15</v>
      </c>
      <c r="L48915" s="8">
        <v>4987197921034</v>
      </c>
      <c r="M48915" s="7" t="s">
        <v>76897</v>
      </c>
      <c r="N48915" s="7" t="s">
        <v>16</v>
      </c>
      <c r="O48915" s="7">
        <v>1</v>
      </c>
      <c r="P48915" s="7" t="s">
        <v>22</v>
      </c>
    </row>
    <row r="48916" spans="1:16" x14ac:dyDescent="0.45">
      <c r="A48916" t="s">
        <v>76909</v>
      </c>
      <c r="B48916" s="1">
        <v>20</v>
      </c>
      <c r="C48916" s="1" t="s">
        <v>566</v>
      </c>
      <c r="D48916" s="1">
        <v>14987197921345</v>
      </c>
      <c r="E48916" s="1">
        <v>4987197921348</v>
      </c>
      <c r="G48916" t="s">
        <v>76908</v>
      </c>
      <c r="H48916" t="s">
        <v>76904</v>
      </c>
      <c r="I48916" t="s">
        <v>779</v>
      </c>
      <c r="J48916" t="s">
        <v>14</v>
      </c>
      <c r="K48916" t="s">
        <v>15</v>
      </c>
      <c r="L48916" s="1">
        <v>4987197921072</v>
      </c>
      <c r="M48916" t="s">
        <v>76904</v>
      </c>
      <c r="N48916" t="s">
        <v>16</v>
      </c>
      <c r="O48916">
        <v>1</v>
      </c>
      <c r="P48916" t="s">
        <v>566</v>
      </c>
    </row>
    <row r="48917" spans="1:16" x14ac:dyDescent="0.45">
      <c r="A48917" s="7" t="s">
        <v>76909</v>
      </c>
      <c r="B48917" s="8">
        <v>20</v>
      </c>
      <c r="C48917" s="8" t="s">
        <v>566</v>
      </c>
      <c r="D48917" s="8">
        <v>14987197921369</v>
      </c>
      <c r="E48917" s="8">
        <v>4987197921362</v>
      </c>
      <c r="F48917" s="8"/>
      <c r="G48917" s="7" t="s">
        <v>76910</v>
      </c>
      <c r="H48917" s="7" t="s">
        <v>76904</v>
      </c>
      <c r="I48917" s="7" t="s">
        <v>784</v>
      </c>
      <c r="J48917" s="7" t="s">
        <v>14</v>
      </c>
      <c r="K48917" s="7" t="s">
        <v>15</v>
      </c>
      <c r="L48917" s="8">
        <v>4987197921096</v>
      </c>
      <c r="M48917" s="7" t="s">
        <v>76904</v>
      </c>
      <c r="N48917" s="7" t="s">
        <v>16</v>
      </c>
      <c r="O48917" s="7">
        <v>1</v>
      </c>
      <c r="P48917" s="7" t="s">
        <v>566</v>
      </c>
    </row>
    <row r="48918" spans="1:16" x14ac:dyDescent="0.45">
      <c r="A48918" t="s">
        <v>76906</v>
      </c>
      <c r="B48918" s="1">
        <v>10</v>
      </c>
      <c r="C48918" s="1" t="s">
        <v>22</v>
      </c>
      <c r="D48918" s="1">
        <v>14987197921352</v>
      </c>
      <c r="E48918" s="1">
        <v>4987197921355</v>
      </c>
      <c r="G48918" t="s">
        <v>76907</v>
      </c>
      <c r="H48918" t="s">
        <v>76904</v>
      </c>
      <c r="I48918" t="s">
        <v>12627</v>
      </c>
      <c r="J48918" t="s">
        <v>14</v>
      </c>
      <c r="K48918" t="s">
        <v>15</v>
      </c>
      <c r="L48918" s="1">
        <v>4987197921089</v>
      </c>
      <c r="M48918" t="s">
        <v>76904</v>
      </c>
      <c r="N48918" t="s">
        <v>16</v>
      </c>
      <c r="O48918">
        <v>1</v>
      </c>
      <c r="P48918" t="s">
        <v>22</v>
      </c>
    </row>
    <row r="48919" spans="1:16" x14ac:dyDescent="0.45">
      <c r="A48919" s="7" t="s">
        <v>76906</v>
      </c>
      <c r="B48919" s="8">
        <v>20</v>
      </c>
      <c r="C48919" s="8" t="s">
        <v>22</v>
      </c>
      <c r="D48919" s="8">
        <v>14987197921383</v>
      </c>
      <c r="E48919" s="8">
        <v>4987197921386</v>
      </c>
      <c r="F48919" s="8"/>
      <c r="G48919" s="7" t="s">
        <v>76907</v>
      </c>
      <c r="H48919" s="7" t="s">
        <v>76904</v>
      </c>
      <c r="I48919" s="7" t="s">
        <v>12627</v>
      </c>
      <c r="J48919" s="7" t="s">
        <v>14</v>
      </c>
      <c r="K48919" s="7" t="s">
        <v>15</v>
      </c>
      <c r="L48919" s="8">
        <v>4987197921089</v>
      </c>
      <c r="M48919" s="7" t="s">
        <v>76904</v>
      </c>
      <c r="N48919" s="7" t="s">
        <v>16</v>
      </c>
      <c r="O48919" s="7">
        <v>1</v>
      </c>
      <c r="P48919" s="7" t="s">
        <v>22</v>
      </c>
    </row>
    <row r="48920" spans="1:16" x14ac:dyDescent="0.45">
      <c r="A48920" t="s">
        <v>76906</v>
      </c>
      <c r="B48920" s="1">
        <v>20</v>
      </c>
      <c r="C48920" s="1" t="s">
        <v>22</v>
      </c>
      <c r="D48920" s="1">
        <v>14987197921338</v>
      </c>
      <c r="E48920" s="1">
        <v>4987197921331</v>
      </c>
      <c r="G48920" t="s">
        <v>76905</v>
      </c>
      <c r="H48920" t="s">
        <v>76904</v>
      </c>
      <c r="I48920" t="s">
        <v>23600</v>
      </c>
      <c r="J48920" t="s">
        <v>14</v>
      </c>
      <c r="K48920" t="s">
        <v>15</v>
      </c>
      <c r="L48920" s="1">
        <v>4987197921065</v>
      </c>
      <c r="M48920" t="s">
        <v>76904</v>
      </c>
      <c r="N48920" t="s">
        <v>16</v>
      </c>
      <c r="O48920">
        <v>1</v>
      </c>
      <c r="P48920" t="s">
        <v>22</v>
      </c>
    </row>
    <row r="48921" spans="1:16" x14ac:dyDescent="0.45">
      <c r="A48921" s="7" t="s">
        <v>10274</v>
      </c>
      <c r="B48921" s="8">
        <v>100</v>
      </c>
      <c r="C48921" s="8" t="s">
        <v>87</v>
      </c>
      <c r="D48921" s="8">
        <v>14987028260865</v>
      </c>
      <c r="E48921" s="8">
        <v>4987028260868</v>
      </c>
      <c r="F48921" s="8"/>
      <c r="G48921" s="7" t="s">
        <v>10271</v>
      </c>
      <c r="H48921" s="7" t="s">
        <v>10270</v>
      </c>
      <c r="I48921" s="7" t="s">
        <v>1324</v>
      </c>
      <c r="J48921" s="7" t="s">
        <v>84</v>
      </c>
      <c r="K48921" s="7" t="s">
        <v>85</v>
      </c>
      <c r="L48921" s="8">
        <v>4987028563433</v>
      </c>
      <c r="M48921" s="7" t="s">
        <v>10270</v>
      </c>
      <c r="N48921" s="7" t="s">
        <v>1236</v>
      </c>
      <c r="O48921" s="7">
        <v>100</v>
      </c>
      <c r="P48921" s="7" t="s">
        <v>87</v>
      </c>
    </row>
    <row r="48922" spans="1:16" x14ac:dyDescent="0.45">
      <c r="A48922" t="s">
        <v>10272</v>
      </c>
      <c r="B48922" s="1">
        <v>100</v>
      </c>
      <c r="C48922" s="1" t="s">
        <v>87</v>
      </c>
      <c r="D48922" s="1">
        <v>14987028260872</v>
      </c>
      <c r="E48922" s="1">
        <v>4987028260875</v>
      </c>
      <c r="G48922" t="s">
        <v>10271</v>
      </c>
      <c r="H48922" t="s">
        <v>10270</v>
      </c>
      <c r="I48922" t="s">
        <v>1324</v>
      </c>
      <c r="J48922" t="s">
        <v>84</v>
      </c>
      <c r="K48922" t="s">
        <v>85</v>
      </c>
      <c r="L48922" s="1">
        <v>4987028563419</v>
      </c>
      <c r="M48922" t="s">
        <v>10270</v>
      </c>
      <c r="N48922" t="s">
        <v>86</v>
      </c>
      <c r="O48922">
        <v>10</v>
      </c>
      <c r="P48922" t="s">
        <v>87</v>
      </c>
    </row>
    <row r="48923" spans="1:16" x14ac:dyDescent="0.45">
      <c r="A48923" s="7" t="s">
        <v>10273</v>
      </c>
      <c r="B48923" s="8">
        <v>300</v>
      </c>
      <c r="C48923" s="8" t="s">
        <v>87</v>
      </c>
      <c r="D48923" s="8">
        <v>14987028260889</v>
      </c>
      <c r="E48923" s="8">
        <v>4987028260882</v>
      </c>
      <c r="F48923" s="8"/>
      <c r="G48923" s="7" t="s">
        <v>10271</v>
      </c>
      <c r="H48923" s="7" t="s">
        <v>10270</v>
      </c>
      <c r="I48923" s="7" t="s">
        <v>1324</v>
      </c>
      <c r="J48923" s="7" t="s">
        <v>84</v>
      </c>
      <c r="K48923" s="7" t="s">
        <v>85</v>
      </c>
      <c r="L48923" s="8">
        <v>4987028563426</v>
      </c>
      <c r="M48923" s="7" t="s">
        <v>10270</v>
      </c>
      <c r="N48923" s="7" t="s">
        <v>86</v>
      </c>
      <c r="O48923" s="7">
        <v>30</v>
      </c>
      <c r="P48923" s="7" t="s">
        <v>87</v>
      </c>
    </row>
    <row r="48924" spans="1:16" x14ac:dyDescent="0.45">
      <c r="A48924" t="s">
        <v>59928</v>
      </c>
      <c r="B48924" s="1">
        <v>5</v>
      </c>
      <c r="C48924" s="1" t="s">
        <v>17</v>
      </c>
      <c r="D48924" s="1">
        <v>14987128454942</v>
      </c>
      <c r="E48924" s="1">
        <v>4987128454945</v>
      </c>
      <c r="G48924" t="s">
        <v>59926</v>
      </c>
      <c r="H48924" t="s">
        <v>59927</v>
      </c>
      <c r="I48924" t="s">
        <v>29717</v>
      </c>
      <c r="J48924" t="s">
        <v>14</v>
      </c>
      <c r="K48924" t="s">
        <v>15</v>
      </c>
      <c r="L48924" s="1">
        <v>4987128912537</v>
      </c>
      <c r="M48924" t="s">
        <v>59925</v>
      </c>
      <c r="N48924" t="s">
        <v>16</v>
      </c>
      <c r="O48924">
        <v>1</v>
      </c>
      <c r="P48924" t="s">
        <v>17</v>
      </c>
    </row>
    <row r="48925" spans="1:16" x14ac:dyDescent="0.45">
      <c r="A48925" s="7" t="s">
        <v>59928</v>
      </c>
      <c r="B48925" s="8">
        <v>1</v>
      </c>
      <c r="C48925" s="8" t="s">
        <v>17</v>
      </c>
      <c r="D48925" s="8">
        <v>14987128454935</v>
      </c>
      <c r="E48925" s="8">
        <v>4987128454938</v>
      </c>
      <c r="F48925" s="8"/>
      <c r="G48925" s="7" t="s">
        <v>59926</v>
      </c>
      <c r="H48925" s="7" t="s">
        <v>59927</v>
      </c>
      <c r="I48925" s="7" t="s">
        <v>29717</v>
      </c>
      <c r="J48925" s="7" t="s">
        <v>14</v>
      </c>
      <c r="K48925" s="7" t="s">
        <v>15</v>
      </c>
      <c r="L48925" s="8">
        <v>4987128912537</v>
      </c>
      <c r="M48925" s="7" t="s">
        <v>59925</v>
      </c>
      <c r="N48925" s="7" t="s">
        <v>16</v>
      </c>
      <c r="O48925" s="7">
        <v>1</v>
      </c>
      <c r="P48925" s="7" t="s">
        <v>17</v>
      </c>
    </row>
    <row r="48926" spans="1:16" x14ac:dyDescent="0.45">
      <c r="A48926" t="s">
        <v>59932</v>
      </c>
      <c r="B48926" s="1">
        <v>5</v>
      </c>
      <c r="C48926" s="1" t="s">
        <v>448</v>
      </c>
      <c r="D48926" s="1">
        <v>14987128454751</v>
      </c>
      <c r="E48926" s="1">
        <v>4987128454754</v>
      </c>
      <c r="G48926" t="s">
        <v>59930</v>
      </c>
      <c r="H48926" t="s">
        <v>59931</v>
      </c>
      <c r="I48926" t="s">
        <v>7562</v>
      </c>
      <c r="J48926" t="s">
        <v>14</v>
      </c>
      <c r="K48926" t="s">
        <v>15</v>
      </c>
      <c r="L48926" s="1">
        <v>4987128912520</v>
      </c>
      <c r="M48926" t="s">
        <v>59929</v>
      </c>
      <c r="N48926" t="s">
        <v>16</v>
      </c>
      <c r="O48926">
        <v>1</v>
      </c>
      <c r="P48926" t="s">
        <v>448</v>
      </c>
    </row>
    <row r="48927" spans="1:16" x14ac:dyDescent="0.45">
      <c r="A48927" s="7" t="s">
        <v>59932</v>
      </c>
      <c r="B48927" s="8">
        <v>10</v>
      </c>
      <c r="C48927" s="8" t="s">
        <v>448</v>
      </c>
      <c r="D48927" s="8">
        <v>14987128454706</v>
      </c>
      <c r="E48927" s="8">
        <v>4987128454709</v>
      </c>
      <c r="F48927" s="8"/>
      <c r="G48927" s="7" t="s">
        <v>59930</v>
      </c>
      <c r="H48927" s="7" t="s">
        <v>59931</v>
      </c>
      <c r="I48927" s="7" t="s">
        <v>7562</v>
      </c>
      <c r="J48927" s="7" t="s">
        <v>14</v>
      </c>
      <c r="K48927" s="7" t="s">
        <v>15</v>
      </c>
      <c r="L48927" s="8">
        <v>4987128912520</v>
      </c>
      <c r="M48927" s="7" t="s">
        <v>59929</v>
      </c>
      <c r="N48927" s="7" t="s">
        <v>16</v>
      </c>
      <c r="O48927" s="7">
        <v>1</v>
      </c>
      <c r="P48927" s="7" t="s">
        <v>448</v>
      </c>
    </row>
    <row r="48928" spans="1:16" x14ac:dyDescent="0.45">
      <c r="A48928" t="s">
        <v>59932</v>
      </c>
      <c r="B48928" s="1">
        <v>1</v>
      </c>
      <c r="C48928" s="1" t="s">
        <v>448</v>
      </c>
      <c r="D48928" s="1">
        <v>14987128454768</v>
      </c>
      <c r="E48928" s="1">
        <v>4987128454761</v>
      </c>
      <c r="G48928" t="s">
        <v>59930</v>
      </c>
      <c r="H48928" t="s">
        <v>59931</v>
      </c>
      <c r="I48928" t="s">
        <v>7562</v>
      </c>
      <c r="J48928" t="s">
        <v>14</v>
      </c>
      <c r="K48928" t="s">
        <v>15</v>
      </c>
      <c r="L48928" s="1">
        <v>4987128912520</v>
      </c>
      <c r="M48928" t="s">
        <v>59929</v>
      </c>
      <c r="N48928" t="s">
        <v>16</v>
      </c>
      <c r="O48928">
        <v>1</v>
      </c>
      <c r="P48928" t="s">
        <v>448</v>
      </c>
    </row>
    <row r="48929" spans="1:16" x14ac:dyDescent="0.45">
      <c r="A48929" s="7" t="s">
        <v>59936</v>
      </c>
      <c r="B48929" s="8">
        <v>5</v>
      </c>
      <c r="C48929" s="8" t="s">
        <v>448</v>
      </c>
      <c r="D48929" s="8">
        <v>14987128454850</v>
      </c>
      <c r="E48929" s="8">
        <v>4987128454853</v>
      </c>
      <c r="F48929" s="8"/>
      <c r="G48929" s="7" t="s">
        <v>59934</v>
      </c>
      <c r="H48929" s="7" t="s">
        <v>59935</v>
      </c>
      <c r="I48929" s="7" t="s">
        <v>2234</v>
      </c>
      <c r="J48929" s="7" t="s">
        <v>14</v>
      </c>
      <c r="K48929" s="7" t="s">
        <v>15</v>
      </c>
      <c r="L48929" s="8">
        <v>4987128912513</v>
      </c>
      <c r="M48929" s="7" t="s">
        <v>59933</v>
      </c>
      <c r="N48929" s="7" t="s">
        <v>16</v>
      </c>
      <c r="O48929" s="7">
        <v>1</v>
      </c>
      <c r="P48929" s="7" t="s">
        <v>448</v>
      </c>
    </row>
    <row r="48930" spans="1:16" x14ac:dyDescent="0.45">
      <c r="A48930" t="s">
        <v>59936</v>
      </c>
      <c r="B48930" s="1">
        <v>10</v>
      </c>
      <c r="C48930" s="1" t="s">
        <v>448</v>
      </c>
      <c r="D48930" s="1">
        <v>14987128454805</v>
      </c>
      <c r="E48930" s="1">
        <v>4987128454808</v>
      </c>
      <c r="G48930" t="s">
        <v>59934</v>
      </c>
      <c r="H48930" t="s">
        <v>59935</v>
      </c>
      <c r="I48930" t="s">
        <v>2234</v>
      </c>
      <c r="J48930" t="s">
        <v>14</v>
      </c>
      <c r="K48930" t="s">
        <v>15</v>
      </c>
      <c r="L48930" s="1">
        <v>4987128912513</v>
      </c>
      <c r="M48930" t="s">
        <v>59933</v>
      </c>
      <c r="N48930" t="s">
        <v>16</v>
      </c>
      <c r="O48930">
        <v>1</v>
      </c>
      <c r="P48930" t="s">
        <v>448</v>
      </c>
    </row>
    <row r="48931" spans="1:16" x14ac:dyDescent="0.45">
      <c r="A48931" s="7" t="s">
        <v>59936</v>
      </c>
      <c r="B48931" s="8">
        <v>1</v>
      </c>
      <c r="C48931" s="8" t="s">
        <v>448</v>
      </c>
      <c r="D48931" s="8">
        <v>14987128454867</v>
      </c>
      <c r="E48931" s="8">
        <v>4987128454860</v>
      </c>
      <c r="F48931" s="8"/>
      <c r="G48931" s="7" t="s">
        <v>59934</v>
      </c>
      <c r="H48931" s="7" t="s">
        <v>59935</v>
      </c>
      <c r="I48931" s="7" t="s">
        <v>2234</v>
      </c>
      <c r="J48931" s="7" t="s">
        <v>14</v>
      </c>
      <c r="K48931" s="7" t="s">
        <v>15</v>
      </c>
      <c r="L48931" s="8">
        <v>4987128912513</v>
      </c>
      <c r="M48931" s="7" t="s">
        <v>59933</v>
      </c>
      <c r="N48931" s="7" t="s">
        <v>16</v>
      </c>
      <c r="O48931" s="7">
        <v>1</v>
      </c>
      <c r="P48931" s="7" t="s">
        <v>448</v>
      </c>
    </row>
    <row r="48932" spans="1:16" x14ac:dyDescent="0.45">
      <c r="A48932" t="s">
        <v>45115</v>
      </c>
      <c r="B48932" s="1">
        <v>1</v>
      </c>
      <c r="C48932" s="1" t="s">
        <v>22</v>
      </c>
      <c r="D48932" s="1">
        <v>14987116333310</v>
      </c>
      <c r="E48932" s="1">
        <v>4987116333313</v>
      </c>
      <c r="G48932" t="s">
        <v>45113</v>
      </c>
      <c r="H48932" t="s">
        <v>45112</v>
      </c>
      <c r="I48932" t="s">
        <v>45114</v>
      </c>
      <c r="J48932" t="s">
        <v>14</v>
      </c>
      <c r="K48932" t="s">
        <v>15</v>
      </c>
      <c r="L48932" s="1">
        <v>4987116560016</v>
      </c>
      <c r="M48932" t="s">
        <v>45112</v>
      </c>
      <c r="N48932" t="s">
        <v>16</v>
      </c>
      <c r="O48932">
        <v>1</v>
      </c>
      <c r="P48932" t="s">
        <v>22</v>
      </c>
    </row>
    <row r="48933" spans="1:16" x14ac:dyDescent="0.45">
      <c r="A48933" s="7" t="s">
        <v>45115</v>
      </c>
      <c r="B48933" s="8">
        <v>1</v>
      </c>
      <c r="C48933" s="8" t="s">
        <v>22</v>
      </c>
      <c r="D48933" s="8">
        <v>14987123002841</v>
      </c>
      <c r="E48933" s="8">
        <v>4987123002844</v>
      </c>
      <c r="F48933" s="8"/>
      <c r="G48933" s="7" t="s">
        <v>45113</v>
      </c>
      <c r="H48933" s="7" t="s">
        <v>45112</v>
      </c>
      <c r="I48933" s="7" t="s">
        <v>45114</v>
      </c>
      <c r="J48933" s="7" t="s">
        <v>14</v>
      </c>
      <c r="K48933" s="7" t="s">
        <v>177</v>
      </c>
      <c r="L48933" s="8">
        <v>4987123565493</v>
      </c>
      <c r="M48933" s="7" t="s">
        <v>45112</v>
      </c>
      <c r="N48933" s="7" t="s">
        <v>16</v>
      </c>
      <c r="O48933" s="7">
        <v>1</v>
      </c>
      <c r="P48933" s="7" t="s">
        <v>22</v>
      </c>
    </row>
    <row r="48934" spans="1:16" x14ac:dyDescent="0.45">
      <c r="A48934" t="s">
        <v>4588</v>
      </c>
      <c r="B48934" s="1">
        <v>500</v>
      </c>
      <c r="C48934" s="1" t="s">
        <v>53</v>
      </c>
      <c r="D48934" s="1">
        <v>14987222682951</v>
      </c>
      <c r="E48934" s="1">
        <v>4987222682954</v>
      </c>
      <c r="G48934" t="s">
        <v>4586</v>
      </c>
      <c r="H48934" t="s">
        <v>4585</v>
      </c>
      <c r="I48934" t="s">
        <v>555</v>
      </c>
      <c r="J48934" t="s">
        <v>50</v>
      </c>
      <c r="K48934" t="s">
        <v>51</v>
      </c>
      <c r="L48934" s="1">
        <v>4987222699051</v>
      </c>
      <c r="M48934" t="s">
        <v>4585</v>
      </c>
      <c r="N48934" t="s">
        <v>52</v>
      </c>
      <c r="O48934">
        <v>10</v>
      </c>
      <c r="P48934" t="s">
        <v>53</v>
      </c>
    </row>
    <row r="48935" spans="1:16" x14ac:dyDescent="0.45">
      <c r="A48935" s="7" t="s">
        <v>4588</v>
      </c>
      <c r="B48935" s="8">
        <v>100</v>
      </c>
      <c r="C48935" s="8" t="s">
        <v>53</v>
      </c>
      <c r="D48935" s="8">
        <v>14987222682876</v>
      </c>
      <c r="E48935" s="8">
        <v>4987222682879</v>
      </c>
      <c r="F48935" s="8"/>
      <c r="G48935" s="7" t="s">
        <v>4586</v>
      </c>
      <c r="H48935" s="7" t="s">
        <v>4585</v>
      </c>
      <c r="I48935" s="7" t="s">
        <v>555</v>
      </c>
      <c r="J48935" s="7" t="s">
        <v>50</v>
      </c>
      <c r="K48935" s="7" t="s">
        <v>51</v>
      </c>
      <c r="L48935" s="8">
        <v>4987222699051</v>
      </c>
      <c r="M48935" s="7" t="s">
        <v>4585</v>
      </c>
      <c r="N48935" s="7" t="s">
        <v>52</v>
      </c>
      <c r="O48935" s="7">
        <v>10</v>
      </c>
      <c r="P48935" s="7" t="s">
        <v>53</v>
      </c>
    </row>
    <row r="48936" spans="1:16" x14ac:dyDescent="0.45">
      <c r="A48936" t="s">
        <v>4588</v>
      </c>
      <c r="B48936" s="1">
        <v>1000</v>
      </c>
      <c r="C48936" s="1" t="s">
        <v>53</v>
      </c>
      <c r="D48936" s="1">
        <v>14987222683057</v>
      </c>
      <c r="E48936" s="1">
        <v>4987222683050</v>
      </c>
      <c r="G48936" t="s">
        <v>4586</v>
      </c>
      <c r="H48936" t="s">
        <v>4585</v>
      </c>
      <c r="I48936" t="s">
        <v>555</v>
      </c>
      <c r="J48936" t="s">
        <v>50</v>
      </c>
      <c r="K48936" t="s">
        <v>51</v>
      </c>
      <c r="L48936" s="1">
        <v>4987222699051</v>
      </c>
      <c r="M48936" t="s">
        <v>4585</v>
      </c>
      <c r="N48936" t="s">
        <v>52</v>
      </c>
      <c r="O48936">
        <v>10</v>
      </c>
      <c r="P48936" t="s">
        <v>53</v>
      </c>
    </row>
    <row r="48937" spans="1:16" x14ac:dyDescent="0.45">
      <c r="A48937" s="7" t="s">
        <v>4587</v>
      </c>
      <c r="B48937" s="8">
        <v>500</v>
      </c>
      <c r="C48937" s="8" t="s">
        <v>53</v>
      </c>
      <c r="D48937" s="8">
        <v>14987222707883</v>
      </c>
      <c r="E48937" s="8">
        <v>4987222707886</v>
      </c>
      <c r="F48937" s="8"/>
      <c r="G48937" s="7" t="s">
        <v>4586</v>
      </c>
      <c r="H48937" s="7" t="s">
        <v>4585</v>
      </c>
      <c r="I48937" s="7" t="s">
        <v>555</v>
      </c>
      <c r="J48937" s="7" t="s">
        <v>50</v>
      </c>
      <c r="K48937" s="7" t="s">
        <v>51</v>
      </c>
      <c r="L48937" s="8">
        <v>4987222613644</v>
      </c>
      <c r="M48937" s="7" t="s">
        <v>4585</v>
      </c>
      <c r="N48937" s="7" t="s">
        <v>56</v>
      </c>
      <c r="O48937" s="7">
        <v>500</v>
      </c>
      <c r="P48937" s="7" t="s">
        <v>53</v>
      </c>
    </row>
    <row r="48938" spans="1:16" x14ac:dyDescent="0.45">
      <c r="A48938" t="s">
        <v>4591</v>
      </c>
      <c r="B48938" s="1">
        <v>500</v>
      </c>
      <c r="C48938" s="1" t="s">
        <v>53</v>
      </c>
      <c r="D48938" s="1">
        <v>14987222674864</v>
      </c>
      <c r="E48938" s="1">
        <v>4987222674867</v>
      </c>
      <c r="G48938" t="s">
        <v>4590</v>
      </c>
      <c r="H48938" t="s">
        <v>4589</v>
      </c>
      <c r="I48938" t="s">
        <v>649</v>
      </c>
      <c r="J48938" t="s">
        <v>50</v>
      </c>
      <c r="K48938" t="s">
        <v>51</v>
      </c>
      <c r="L48938" s="1">
        <v>4987222675062</v>
      </c>
      <c r="M48938" t="s">
        <v>4589</v>
      </c>
      <c r="N48938" t="s">
        <v>52</v>
      </c>
      <c r="O48938">
        <v>10</v>
      </c>
      <c r="P48938" t="s">
        <v>53</v>
      </c>
    </row>
    <row r="48939" spans="1:16" x14ac:dyDescent="0.45">
      <c r="A48939" s="7" t="s">
        <v>4591</v>
      </c>
      <c r="B48939" s="8">
        <v>100</v>
      </c>
      <c r="C48939" s="8" t="s">
        <v>53</v>
      </c>
      <c r="D48939" s="8">
        <v>14987222674727</v>
      </c>
      <c r="E48939" s="8">
        <v>4987222674720</v>
      </c>
      <c r="F48939" s="8"/>
      <c r="G48939" s="7" t="s">
        <v>4590</v>
      </c>
      <c r="H48939" s="7" t="s">
        <v>4589</v>
      </c>
      <c r="I48939" s="7" t="s">
        <v>649</v>
      </c>
      <c r="J48939" s="7" t="s">
        <v>50</v>
      </c>
      <c r="K48939" s="7" t="s">
        <v>51</v>
      </c>
      <c r="L48939" s="8">
        <v>4987222675062</v>
      </c>
      <c r="M48939" s="7" t="s">
        <v>4589</v>
      </c>
      <c r="N48939" s="7" t="s">
        <v>52</v>
      </c>
      <c r="O48939" s="7">
        <v>10</v>
      </c>
      <c r="P48939" s="7" t="s">
        <v>53</v>
      </c>
    </row>
    <row r="48940" spans="1:16" x14ac:dyDescent="0.45">
      <c r="A48940" t="s">
        <v>4592</v>
      </c>
      <c r="B48940" s="1">
        <v>500</v>
      </c>
      <c r="C48940" s="1" t="s">
        <v>53</v>
      </c>
      <c r="D48940" s="1">
        <v>14987222674949</v>
      </c>
      <c r="E48940" s="1">
        <v>4987222674942</v>
      </c>
      <c r="G48940" t="s">
        <v>4590</v>
      </c>
      <c r="H48940" t="s">
        <v>4589</v>
      </c>
      <c r="I48940" t="s">
        <v>649</v>
      </c>
      <c r="J48940" t="s">
        <v>50</v>
      </c>
      <c r="K48940" t="s">
        <v>51</v>
      </c>
      <c r="L48940" s="1">
        <v>4987222675147</v>
      </c>
      <c r="M48940" t="s">
        <v>4589</v>
      </c>
      <c r="N48940" t="s">
        <v>56</v>
      </c>
      <c r="O48940">
        <v>500</v>
      </c>
      <c r="P48940" t="s">
        <v>53</v>
      </c>
    </row>
    <row r="48941" spans="1:16" x14ac:dyDescent="0.45">
      <c r="A48941" s="7" t="s">
        <v>21891</v>
      </c>
      <c r="B48941" s="8">
        <v>100</v>
      </c>
      <c r="C48941" s="8" t="s">
        <v>53</v>
      </c>
      <c r="D48941" s="8">
        <v>14987616003980</v>
      </c>
      <c r="E48941" s="8">
        <v>4987616003983</v>
      </c>
      <c r="F48941" s="8"/>
      <c r="G48941" s="7" t="s">
        <v>21889</v>
      </c>
      <c r="H48941" s="7" t="s">
        <v>21888</v>
      </c>
      <c r="I48941" s="7" t="s">
        <v>21890</v>
      </c>
      <c r="J48941" s="7" t="s">
        <v>50</v>
      </c>
      <c r="K48941" s="7" t="s">
        <v>51</v>
      </c>
      <c r="L48941" s="8">
        <v>4987616003976</v>
      </c>
      <c r="M48941" s="7" t="s">
        <v>21888</v>
      </c>
      <c r="N48941" s="7" t="s">
        <v>52</v>
      </c>
      <c r="O48941" s="7">
        <v>10</v>
      </c>
      <c r="P48941" s="7" t="s">
        <v>53</v>
      </c>
    </row>
    <row r="48942" spans="1:16" x14ac:dyDescent="0.45">
      <c r="A48942" t="s">
        <v>21892</v>
      </c>
      <c r="B48942" s="1">
        <v>70</v>
      </c>
      <c r="C48942" s="1" t="s">
        <v>53</v>
      </c>
      <c r="D48942" s="1">
        <v>14987616004048</v>
      </c>
      <c r="E48942" s="1">
        <v>4987616004041</v>
      </c>
      <c r="G48942" t="s">
        <v>21889</v>
      </c>
      <c r="H48942" t="s">
        <v>21888</v>
      </c>
      <c r="I48942" t="s">
        <v>21890</v>
      </c>
      <c r="J48942" t="s">
        <v>50</v>
      </c>
      <c r="K48942" t="s">
        <v>51</v>
      </c>
      <c r="L48942" s="1">
        <v>4987616004034</v>
      </c>
      <c r="M48942" t="s">
        <v>21888</v>
      </c>
      <c r="N48942" t="s">
        <v>52</v>
      </c>
      <c r="O48942">
        <v>7</v>
      </c>
      <c r="P48942" t="s">
        <v>53</v>
      </c>
    </row>
    <row r="48943" spans="1:16" x14ac:dyDescent="0.45">
      <c r="A48943" s="7" t="s">
        <v>21895</v>
      </c>
      <c r="B48943" s="8">
        <v>100</v>
      </c>
      <c r="C48943" s="8" t="s">
        <v>53</v>
      </c>
      <c r="D48943" s="8">
        <v>14987616003942</v>
      </c>
      <c r="E48943" s="8">
        <v>4987616003945</v>
      </c>
      <c r="F48943" s="8"/>
      <c r="G48943" s="7" t="s">
        <v>21894</v>
      </c>
      <c r="H48943" s="7" t="s">
        <v>21893</v>
      </c>
      <c r="I48943" s="7" t="s">
        <v>2222</v>
      </c>
      <c r="J48943" s="7" t="s">
        <v>50</v>
      </c>
      <c r="K48943" s="7" t="s">
        <v>51</v>
      </c>
      <c r="L48943" s="8">
        <v>4987616003938</v>
      </c>
      <c r="M48943" s="7" t="s">
        <v>21893</v>
      </c>
      <c r="N48943" s="7" t="s">
        <v>52</v>
      </c>
      <c r="O48943" s="7">
        <v>10</v>
      </c>
      <c r="P48943" s="7" t="s">
        <v>53</v>
      </c>
    </row>
    <row r="48944" spans="1:16" x14ac:dyDescent="0.45">
      <c r="A48944" t="s">
        <v>21896</v>
      </c>
      <c r="B48944" s="1">
        <v>70</v>
      </c>
      <c r="C48944" s="1" t="s">
        <v>53</v>
      </c>
      <c r="D48944" s="1">
        <v>14987616004000</v>
      </c>
      <c r="E48944" s="1">
        <v>4987616004003</v>
      </c>
      <c r="G48944" t="s">
        <v>21894</v>
      </c>
      <c r="H48944" t="s">
        <v>21893</v>
      </c>
      <c r="I48944" t="s">
        <v>2222</v>
      </c>
      <c r="J48944" t="s">
        <v>50</v>
      </c>
      <c r="K48944" t="s">
        <v>51</v>
      </c>
      <c r="L48944" s="1">
        <v>4987616003990</v>
      </c>
      <c r="M48944" t="s">
        <v>21893</v>
      </c>
      <c r="N48944" t="s">
        <v>52</v>
      </c>
      <c r="O48944">
        <v>7</v>
      </c>
      <c r="P48944" t="s">
        <v>53</v>
      </c>
    </row>
    <row r="48945" spans="1:16" x14ac:dyDescent="0.45">
      <c r="A48945" s="7" t="s">
        <v>21900</v>
      </c>
      <c r="B48945" s="8">
        <v>100</v>
      </c>
      <c r="C48945" s="8" t="s">
        <v>53</v>
      </c>
      <c r="D48945" s="8">
        <v>14987616003966</v>
      </c>
      <c r="E48945" s="8">
        <v>4987616003969</v>
      </c>
      <c r="F48945" s="8"/>
      <c r="G48945" s="7" t="s">
        <v>21898</v>
      </c>
      <c r="H48945" s="7" t="s">
        <v>21897</v>
      </c>
      <c r="I48945" s="7" t="s">
        <v>21899</v>
      </c>
      <c r="J48945" s="7" t="s">
        <v>50</v>
      </c>
      <c r="K48945" s="7" t="s">
        <v>51</v>
      </c>
      <c r="L48945" s="8">
        <v>4987616003952</v>
      </c>
      <c r="M48945" s="7" t="s">
        <v>21897</v>
      </c>
      <c r="N48945" s="7" t="s">
        <v>52</v>
      </c>
      <c r="O48945" s="7">
        <v>10</v>
      </c>
      <c r="P48945" s="7" t="s">
        <v>53</v>
      </c>
    </row>
    <row r="48946" spans="1:16" x14ac:dyDescent="0.45">
      <c r="A48946" t="s">
        <v>21901</v>
      </c>
      <c r="B48946" s="1">
        <v>70</v>
      </c>
      <c r="C48946" s="1" t="s">
        <v>53</v>
      </c>
      <c r="D48946" s="1">
        <v>14987616004024</v>
      </c>
      <c r="E48946" s="1">
        <v>4987616004027</v>
      </c>
      <c r="G48946" t="s">
        <v>21898</v>
      </c>
      <c r="H48946" t="s">
        <v>21897</v>
      </c>
      <c r="I48946" t="s">
        <v>21899</v>
      </c>
      <c r="J48946" t="s">
        <v>50</v>
      </c>
      <c r="K48946" t="s">
        <v>51</v>
      </c>
      <c r="L48946" s="1">
        <v>4987616004010</v>
      </c>
      <c r="M48946" t="s">
        <v>21897</v>
      </c>
      <c r="N48946" t="s">
        <v>52</v>
      </c>
      <c r="O48946">
        <v>7</v>
      </c>
      <c r="P48946" t="s">
        <v>53</v>
      </c>
    </row>
    <row r="48947" spans="1:16" x14ac:dyDescent="0.45">
      <c r="A48947" s="7" t="s">
        <v>45118</v>
      </c>
      <c r="B48947" s="8">
        <v>100</v>
      </c>
      <c r="C48947" s="8" t="s">
        <v>53</v>
      </c>
      <c r="D48947" s="8">
        <v>14987116178713</v>
      </c>
      <c r="E48947" s="8">
        <v>4987116178716</v>
      </c>
      <c r="F48947" s="8"/>
      <c r="G48947" s="7" t="s">
        <v>45117</v>
      </c>
      <c r="H48947" s="7" t="s">
        <v>45116</v>
      </c>
      <c r="I48947" s="7" t="s">
        <v>1153</v>
      </c>
      <c r="J48947" s="7" t="s">
        <v>50</v>
      </c>
      <c r="K48947" s="7" t="s">
        <v>51</v>
      </c>
      <c r="L48947" s="8">
        <v>4987116563093</v>
      </c>
      <c r="M48947" s="7" t="s">
        <v>45116</v>
      </c>
      <c r="N48947" s="7" t="s">
        <v>52</v>
      </c>
      <c r="O48947" s="7">
        <v>10</v>
      </c>
      <c r="P48947" s="7" t="s">
        <v>53</v>
      </c>
    </row>
    <row r="48948" spans="1:16" x14ac:dyDescent="0.45">
      <c r="A48948" t="s">
        <v>79036</v>
      </c>
      <c r="B48948" s="1">
        <v>100</v>
      </c>
      <c r="C48948" s="1" t="s">
        <v>53</v>
      </c>
      <c r="D48948" s="1">
        <v>14987123408063</v>
      </c>
      <c r="E48948" s="1">
        <v>4987123408066</v>
      </c>
      <c r="G48948" t="s">
        <v>79034</v>
      </c>
      <c r="H48948" t="s">
        <v>79035</v>
      </c>
      <c r="I48948" t="s">
        <v>633</v>
      </c>
      <c r="J48948" t="s">
        <v>50</v>
      </c>
      <c r="K48948" t="s">
        <v>51</v>
      </c>
      <c r="L48948" s="1">
        <v>4987123559324</v>
      </c>
      <c r="M48948" t="s">
        <v>79033</v>
      </c>
      <c r="N48948" t="s">
        <v>52</v>
      </c>
      <c r="O48948">
        <v>10</v>
      </c>
      <c r="P48948" t="s">
        <v>53</v>
      </c>
    </row>
    <row r="48949" spans="1:16" x14ac:dyDescent="0.45">
      <c r="A48949" s="7" t="s">
        <v>79036</v>
      </c>
      <c r="B48949" s="8">
        <v>100</v>
      </c>
      <c r="C48949" s="8" t="s">
        <v>53</v>
      </c>
      <c r="D48949" s="8">
        <v>14987118356584</v>
      </c>
      <c r="E48949" s="8">
        <v>4987118356587</v>
      </c>
      <c r="F48949" s="8"/>
      <c r="G48949" s="7" t="s">
        <v>79034</v>
      </c>
      <c r="H48949" s="7" t="s">
        <v>79035</v>
      </c>
      <c r="I48949" s="7" t="s">
        <v>633</v>
      </c>
      <c r="J48949" s="7" t="s">
        <v>50</v>
      </c>
      <c r="K48949" s="7" t="s">
        <v>51</v>
      </c>
      <c r="L48949" s="8">
        <v>4987118356563</v>
      </c>
      <c r="M48949" s="7" t="s">
        <v>79033</v>
      </c>
      <c r="N48949" s="7" t="s">
        <v>52</v>
      </c>
      <c r="O48949" s="7">
        <v>10</v>
      </c>
      <c r="P48949" s="7" t="s">
        <v>53</v>
      </c>
    </row>
    <row r="48950" spans="1:16" x14ac:dyDescent="0.45">
      <c r="A48950" t="s">
        <v>79040</v>
      </c>
      <c r="B48950" s="1">
        <v>100</v>
      </c>
      <c r="C48950" s="1" t="s">
        <v>53</v>
      </c>
      <c r="D48950" s="1">
        <v>14987123404522</v>
      </c>
      <c r="E48950" s="1">
        <v>4987123404525</v>
      </c>
      <c r="G48950" t="s">
        <v>79038</v>
      </c>
      <c r="H48950" t="s">
        <v>79039</v>
      </c>
      <c r="I48950" t="s">
        <v>96</v>
      </c>
      <c r="J48950" t="s">
        <v>50</v>
      </c>
      <c r="K48950" t="s">
        <v>51</v>
      </c>
      <c r="L48950" s="1">
        <v>4987123553001</v>
      </c>
      <c r="M48950" t="s">
        <v>79037</v>
      </c>
      <c r="N48950" t="s">
        <v>52</v>
      </c>
      <c r="O48950">
        <v>10</v>
      </c>
      <c r="P48950" t="s">
        <v>53</v>
      </c>
    </row>
    <row r="48951" spans="1:16" x14ac:dyDescent="0.45">
      <c r="A48951" s="7" t="s">
        <v>79040</v>
      </c>
      <c r="B48951" s="8">
        <v>100</v>
      </c>
      <c r="C48951" s="8" t="s">
        <v>53</v>
      </c>
      <c r="D48951" s="8">
        <v>14987118213184</v>
      </c>
      <c r="E48951" s="8">
        <v>4987118213187</v>
      </c>
      <c r="F48951" s="8"/>
      <c r="G48951" s="7" t="s">
        <v>79038</v>
      </c>
      <c r="H48951" s="7" t="s">
        <v>79039</v>
      </c>
      <c r="I48951" s="7" t="s">
        <v>96</v>
      </c>
      <c r="J48951" s="7" t="s">
        <v>50</v>
      </c>
      <c r="K48951" s="7" t="s">
        <v>51</v>
      </c>
      <c r="L48951" s="8">
        <v>4987118213163</v>
      </c>
      <c r="M48951" s="7" t="s">
        <v>79037</v>
      </c>
      <c r="N48951" s="7" t="s">
        <v>52</v>
      </c>
      <c r="O48951" s="7">
        <v>10</v>
      </c>
      <c r="P48951" s="7" t="s">
        <v>53</v>
      </c>
    </row>
    <row r="48952" spans="1:16" x14ac:dyDescent="0.45">
      <c r="A48952" t="s">
        <v>79044</v>
      </c>
      <c r="B48952" s="1">
        <v>500</v>
      </c>
      <c r="C48952" s="1" t="s">
        <v>53</v>
      </c>
      <c r="D48952" s="1">
        <v>14987123414521</v>
      </c>
      <c r="E48952" s="1">
        <v>4987123414524</v>
      </c>
      <c r="G48952" t="s">
        <v>30533</v>
      </c>
      <c r="H48952" t="s">
        <v>30534</v>
      </c>
      <c r="I48952" t="s">
        <v>60</v>
      </c>
      <c r="J48952" t="s">
        <v>50</v>
      </c>
      <c r="K48952" t="s">
        <v>51</v>
      </c>
      <c r="L48952" s="1">
        <v>4987123559065</v>
      </c>
      <c r="M48952" t="s">
        <v>79041</v>
      </c>
      <c r="N48952" t="s">
        <v>52</v>
      </c>
      <c r="O48952">
        <v>10</v>
      </c>
      <c r="P48952" t="s">
        <v>53</v>
      </c>
    </row>
    <row r="48953" spans="1:16" x14ac:dyDescent="0.45">
      <c r="A48953" s="7" t="s">
        <v>79044</v>
      </c>
      <c r="B48953" s="8">
        <v>100</v>
      </c>
      <c r="C48953" s="8" t="s">
        <v>53</v>
      </c>
      <c r="D48953" s="8">
        <v>14987123407493</v>
      </c>
      <c r="E48953" s="8">
        <v>4987123407496</v>
      </c>
      <c r="F48953" s="8"/>
      <c r="G48953" s="7" t="s">
        <v>30533</v>
      </c>
      <c r="H48953" s="7" t="s">
        <v>30534</v>
      </c>
      <c r="I48953" s="7" t="s">
        <v>60</v>
      </c>
      <c r="J48953" s="7" t="s">
        <v>50</v>
      </c>
      <c r="K48953" s="7" t="s">
        <v>51</v>
      </c>
      <c r="L48953" s="8">
        <v>4987123559065</v>
      </c>
      <c r="M48953" s="7" t="s">
        <v>79041</v>
      </c>
      <c r="N48953" s="7" t="s">
        <v>52</v>
      </c>
      <c r="O48953" s="7">
        <v>10</v>
      </c>
      <c r="P48953" s="7" t="s">
        <v>53</v>
      </c>
    </row>
    <row r="48954" spans="1:16" x14ac:dyDescent="0.45">
      <c r="A48954" t="s">
        <v>79044</v>
      </c>
      <c r="B48954" s="1">
        <v>600</v>
      </c>
      <c r="C48954" s="1" t="s">
        <v>53</v>
      </c>
      <c r="D48954" s="1">
        <v>14987118349234</v>
      </c>
      <c r="E48954" s="1">
        <v>4987118349237</v>
      </c>
      <c r="G48954" t="s">
        <v>30533</v>
      </c>
      <c r="H48954" t="s">
        <v>30534</v>
      </c>
      <c r="I48954" t="s">
        <v>60</v>
      </c>
      <c r="J48954" t="s">
        <v>50</v>
      </c>
      <c r="K48954" t="s">
        <v>51</v>
      </c>
      <c r="L48954" s="1">
        <v>4987118349268</v>
      </c>
      <c r="M48954" t="s">
        <v>79041</v>
      </c>
      <c r="N48954" t="s">
        <v>52</v>
      </c>
      <c r="O48954">
        <v>10</v>
      </c>
      <c r="P48954" t="s">
        <v>53</v>
      </c>
    </row>
    <row r="48955" spans="1:16" x14ac:dyDescent="0.45">
      <c r="A48955" s="7" t="s">
        <v>79044</v>
      </c>
      <c r="B48955" s="8">
        <v>100</v>
      </c>
      <c r="C48955" s="8" t="s">
        <v>53</v>
      </c>
      <c r="D48955" s="8">
        <v>14987118349289</v>
      </c>
      <c r="E48955" s="8">
        <v>4987118349282</v>
      </c>
      <c r="F48955" s="8"/>
      <c r="G48955" s="7" t="s">
        <v>30533</v>
      </c>
      <c r="H48955" s="7" t="s">
        <v>30534</v>
      </c>
      <c r="I48955" s="7" t="s">
        <v>60</v>
      </c>
      <c r="J48955" s="7" t="s">
        <v>50</v>
      </c>
      <c r="K48955" s="7" t="s">
        <v>51</v>
      </c>
      <c r="L48955" s="8">
        <v>4987118349268</v>
      </c>
      <c r="M48955" s="7" t="s">
        <v>79041</v>
      </c>
      <c r="N48955" s="7" t="s">
        <v>52</v>
      </c>
      <c r="O48955" s="7">
        <v>10</v>
      </c>
      <c r="P48955" s="7" t="s">
        <v>53</v>
      </c>
    </row>
    <row r="48956" spans="1:16" x14ac:dyDescent="0.45">
      <c r="A48956" t="s">
        <v>79044</v>
      </c>
      <c r="B48956" s="1">
        <v>600</v>
      </c>
      <c r="C48956" s="1" t="s">
        <v>53</v>
      </c>
      <c r="D48956" s="1">
        <v>14987123407479</v>
      </c>
      <c r="E48956" s="1">
        <v>4987123407472</v>
      </c>
      <c r="G48956" t="s">
        <v>30533</v>
      </c>
      <c r="H48956" t="s">
        <v>30534</v>
      </c>
      <c r="I48956" t="s">
        <v>60</v>
      </c>
      <c r="J48956" t="s">
        <v>50</v>
      </c>
      <c r="K48956" t="s">
        <v>51</v>
      </c>
      <c r="L48956" s="1">
        <v>4987123559065</v>
      </c>
      <c r="M48956" t="s">
        <v>79041</v>
      </c>
      <c r="N48956" t="s">
        <v>52</v>
      </c>
      <c r="O48956">
        <v>10</v>
      </c>
      <c r="P48956" t="s">
        <v>53</v>
      </c>
    </row>
    <row r="48957" spans="1:16" x14ac:dyDescent="0.45">
      <c r="A48957" s="7" t="s">
        <v>79043</v>
      </c>
      <c r="B48957" s="8">
        <v>700</v>
      </c>
      <c r="C48957" s="8" t="s">
        <v>53</v>
      </c>
      <c r="D48957" s="8">
        <v>14987118349272</v>
      </c>
      <c r="E48957" s="8">
        <v>4987118349275</v>
      </c>
      <c r="F48957" s="8"/>
      <c r="G48957" s="7" t="s">
        <v>30533</v>
      </c>
      <c r="H48957" s="7" t="s">
        <v>30534</v>
      </c>
      <c r="I48957" s="7" t="s">
        <v>60</v>
      </c>
      <c r="J48957" s="7" t="s">
        <v>50</v>
      </c>
      <c r="K48957" s="7" t="s">
        <v>51</v>
      </c>
      <c r="L48957" s="8">
        <v>4987118349251</v>
      </c>
      <c r="M48957" s="7" t="s">
        <v>79041</v>
      </c>
      <c r="N48957" s="7" t="s">
        <v>52</v>
      </c>
      <c r="O48957" s="7">
        <v>14</v>
      </c>
      <c r="P48957" s="7" t="s">
        <v>53</v>
      </c>
    </row>
    <row r="48958" spans="1:16" x14ac:dyDescent="0.45">
      <c r="A48958" t="s">
        <v>79043</v>
      </c>
      <c r="B48958" s="1">
        <v>700</v>
      </c>
      <c r="C48958" s="1" t="s">
        <v>53</v>
      </c>
      <c r="D48958" s="1">
        <v>14987123407486</v>
      </c>
      <c r="E48958" s="1">
        <v>4987123407489</v>
      </c>
      <c r="G48958" t="s">
        <v>30533</v>
      </c>
      <c r="H48958" t="s">
        <v>30534</v>
      </c>
      <c r="I48958" t="s">
        <v>60</v>
      </c>
      <c r="J48958" t="s">
        <v>50</v>
      </c>
      <c r="K48958" t="s">
        <v>51</v>
      </c>
      <c r="L48958" s="1">
        <v>4987123559072</v>
      </c>
      <c r="M48958" t="s">
        <v>79041</v>
      </c>
      <c r="N48958" t="s">
        <v>52</v>
      </c>
      <c r="O48958">
        <v>14</v>
      </c>
      <c r="P48958" t="s">
        <v>53</v>
      </c>
    </row>
    <row r="48959" spans="1:16" x14ac:dyDescent="0.45">
      <c r="A48959" s="7" t="s">
        <v>79042</v>
      </c>
      <c r="B48959" s="8">
        <v>500</v>
      </c>
      <c r="C48959" s="8" t="s">
        <v>53</v>
      </c>
      <c r="D48959" s="8">
        <v>14987118349210</v>
      </c>
      <c r="E48959" s="8">
        <v>4987118349213</v>
      </c>
      <c r="F48959" s="8"/>
      <c r="G48959" s="7" t="s">
        <v>30533</v>
      </c>
      <c r="H48959" s="7" t="s">
        <v>30534</v>
      </c>
      <c r="I48959" s="7" t="s">
        <v>60</v>
      </c>
      <c r="J48959" s="7" t="s">
        <v>50</v>
      </c>
      <c r="K48959" s="7" t="s">
        <v>51</v>
      </c>
      <c r="L48959" s="8">
        <v>4987118349206</v>
      </c>
      <c r="M48959" s="7" t="s">
        <v>79041</v>
      </c>
      <c r="N48959" s="7" t="s">
        <v>56</v>
      </c>
      <c r="O48959" s="7">
        <v>500</v>
      </c>
      <c r="P48959" s="7" t="s">
        <v>53</v>
      </c>
    </row>
    <row r="48960" spans="1:16" x14ac:dyDescent="0.45">
      <c r="A48960" t="s">
        <v>79042</v>
      </c>
      <c r="B48960" s="1">
        <v>500</v>
      </c>
      <c r="C48960" s="1" t="s">
        <v>53</v>
      </c>
      <c r="D48960" s="1">
        <v>14987123407462</v>
      </c>
      <c r="E48960" s="1">
        <v>4987123407465</v>
      </c>
      <c r="G48960" t="s">
        <v>30533</v>
      </c>
      <c r="H48960" t="s">
        <v>30534</v>
      </c>
      <c r="I48960" t="s">
        <v>60</v>
      </c>
      <c r="J48960" t="s">
        <v>50</v>
      </c>
      <c r="K48960" t="s">
        <v>51</v>
      </c>
      <c r="L48960" s="1">
        <v>4987123559058</v>
      </c>
      <c r="M48960" t="s">
        <v>79041</v>
      </c>
      <c r="N48960" t="s">
        <v>56</v>
      </c>
      <c r="O48960">
        <v>500</v>
      </c>
      <c r="P48960" t="s">
        <v>53</v>
      </c>
    </row>
    <row r="48961" spans="1:16" x14ac:dyDescent="0.45">
      <c r="A48961" s="7" t="s">
        <v>43545</v>
      </c>
      <c r="B48961" s="8">
        <v>50</v>
      </c>
      <c r="C48961" s="8" t="s">
        <v>37</v>
      </c>
      <c r="D48961" s="8">
        <v>14987084282221</v>
      </c>
      <c r="E48961" s="8">
        <v>4987084282224</v>
      </c>
      <c r="F48961" s="8"/>
      <c r="G48961" s="7" t="s">
        <v>43544</v>
      </c>
      <c r="H48961" s="7" t="s">
        <v>43543</v>
      </c>
      <c r="I48961" s="7" t="s">
        <v>5670</v>
      </c>
      <c r="J48961" s="7" t="s">
        <v>84</v>
      </c>
      <c r="K48961" s="7" t="s">
        <v>1126</v>
      </c>
      <c r="L48961" s="8">
        <v>4987084010230</v>
      </c>
      <c r="M48961" s="7" t="s">
        <v>43543</v>
      </c>
      <c r="N48961" s="7" t="s">
        <v>86</v>
      </c>
      <c r="O48961" s="7">
        <v>5</v>
      </c>
      <c r="P48961" s="7" t="s">
        <v>37</v>
      </c>
    </row>
    <row r="48962" spans="1:16" x14ac:dyDescent="0.45">
      <c r="A48962" t="s">
        <v>43545</v>
      </c>
      <c r="B48962" s="1">
        <v>50</v>
      </c>
      <c r="C48962" s="1" t="s">
        <v>37</v>
      </c>
      <c r="D48962" s="1">
        <v>14987173015846</v>
      </c>
      <c r="E48962" s="1">
        <v>4987173015849</v>
      </c>
      <c r="G48962" t="s">
        <v>43544</v>
      </c>
      <c r="H48962" t="s">
        <v>43543</v>
      </c>
      <c r="I48962" t="s">
        <v>5670</v>
      </c>
      <c r="J48962" t="s">
        <v>84</v>
      </c>
      <c r="K48962" t="s">
        <v>1126</v>
      </c>
      <c r="L48962" s="1">
        <v>4987173065639</v>
      </c>
      <c r="M48962" t="s">
        <v>43543</v>
      </c>
      <c r="N48962" t="s">
        <v>86</v>
      </c>
      <c r="O48962">
        <v>5</v>
      </c>
      <c r="P48962" t="s">
        <v>37</v>
      </c>
    </row>
    <row r="48963" spans="1:16" x14ac:dyDescent="0.45">
      <c r="A48963" s="7" t="s">
        <v>74479</v>
      </c>
      <c r="B48963" s="8">
        <v>10</v>
      </c>
      <c r="C48963" s="8" t="s">
        <v>22</v>
      </c>
      <c r="D48963" s="8">
        <v>14987173017284</v>
      </c>
      <c r="E48963" s="8">
        <v>4987173017287</v>
      </c>
      <c r="F48963" s="8"/>
      <c r="G48963" s="7" t="s">
        <v>74477</v>
      </c>
      <c r="H48963" s="7" t="s">
        <v>74476</v>
      </c>
      <c r="I48963" s="7" t="s">
        <v>74478</v>
      </c>
      <c r="J48963" s="7" t="s">
        <v>84</v>
      </c>
      <c r="K48963" s="7" t="s">
        <v>1126</v>
      </c>
      <c r="L48963" s="8">
        <v>4987173066643</v>
      </c>
      <c r="M48963" s="7" t="s">
        <v>74476</v>
      </c>
      <c r="N48963" s="7" t="s">
        <v>86</v>
      </c>
      <c r="O48963" s="7">
        <v>1</v>
      </c>
      <c r="P48963" s="7" t="s">
        <v>22</v>
      </c>
    </row>
    <row r="48964" spans="1:16" x14ac:dyDescent="0.45">
      <c r="A48964" t="s">
        <v>46882</v>
      </c>
      <c r="B48964" s="1">
        <v>100</v>
      </c>
      <c r="C48964" s="1" t="s">
        <v>87</v>
      </c>
      <c r="D48964" s="1">
        <v>14987925117811</v>
      </c>
      <c r="E48964" s="1">
        <v>4987925117814</v>
      </c>
      <c r="G48964" t="s">
        <v>46880</v>
      </c>
      <c r="H48964" t="s">
        <v>46881</v>
      </c>
      <c r="I48964" t="s">
        <v>83</v>
      </c>
      <c r="J48964" t="s">
        <v>50</v>
      </c>
      <c r="K48964" t="s">
        <v>177</v>
      </c>
      <c r="L48964" s="1">
        <v>4987925521420</v>
      </c>
      <c r="M48964" t="s">
        <v>46879</v>
      </c>
      <c r="N48964" t="s">
        <v>56</v>
      </c>
      <c r="O48964">
        <v>100</v>
      </c>
      <c r="P48964" t="s">
        <v>87</v>
      </c>
    </row>
    <row r="48965" spans="1:16" x14ac:dyDescent="0.45">
      <c r="A48965" s="7" t="s">
        <v>46882</v>
      </c>
      <c r="B48965" s="8">
        <v>100</v>
      </c>
      <c r="C48965" s="8" t="s">
        <v>87</v>
      </c>
      <c r="D48965" s="8">
        <v>14987136117815</v>
      </c>
      <c r="E48965" s="8">
        <v>4987136117818</v>
      </c>
      <c r="F48965" s="8"/>
      <c r="G48965" s="7" t="s">
        <v>46880</v>
      </c>
      <c r="H48965" s="7" t="s">
        <v>46881</v>
      </c>
      <c r="I48965" s="7" t="s">
        <v>83</v>
      </c>
      <c r="J48965" s="7" t="s">
        <v>50</v>
      </c>
      <c r="K48965" s="7" t="s">
        <v>177</v>
      </c>
      <c r="L48965" s="8">
        <v>4987136521424</v>
      </c>
      <c r="M48965" s="7" t="s">
        <v>46879</v>
      </c>
      <c r="N48965" s="7" t="s">
        <v>56</v>
      </c>
      <c r="O48965" s="7">
        <v>100</v>
      </c>
      <c r="P48965" s="7" t="s">
        <v>87</v>
      </c>
    </row>
    <row r="48966" spans="1:16" x14ac:dyDescent="0.45">
      <c r="A48966" t="s">
        <v>46883</v>
      </c>
      <c r="B48966" s="1">
        <v>500</v>
      </c>
      <c r="C48966" s="1" t="s">
        <v>87</v>
      </c>
      <c r="D48966" s="1">
        <v>14987136117822</v>
      </c>
      <c r="E48966" s="1">
        <v>4987136117825</v>
      </c>
      <c r="G48966" t="s">
        <v>46880</v>
      </c>
      <c r="H48966" t="s">
        <v>46881</v>
      </c>
      <c r="I48966" t="s">
        <v>83</v>
      </c>
      <c r="J48966" t="s">
        <v>50</v>
      </c>
      <c r="K48966" t="s">
        <v>177</v>
      </c>
      <c r="L48966" s="1">
        <v>4987136521431</v>
      </c>
      <c r="M48966" t="s">
        <v>46879</v>
      </c>
      <c r="N48966" t="s">
        <v>56</v>
      </c>
      <c r="O48966">
        <v>500</v>
      </c>
      <c r="P48966" t="s">
        <v>87</v>
      </c>
    </row>
    <row r="48967" spans="1:16" x14ac:dyDescent="0.45">
      <c r="A48967" s="7" t="s">
        <v>46883</v>
      </c>
      <c r="B48967" s="8">
        <v>500</v>
      </c>
      <c r="C48967" s="8" t="s">
        <v>87</v>
      </c>
      <c r="D48967" s="8">
        <v>14987925117828</v>
      </c>
      <c r="E48967" s="8">
        <v>4987925117821</v>
      </c>
      <c r="F48967" s="8"/>
      <c r="G48967" s="7" t="s">
        <v>46880</v>
      </c>
      <c r="H48967" s="7" t="s">
        <v>46881</v>
      </c>
      <c r="I48967" s="7" t="s">
        <v>83</v>
      </c>
      <c r="J48967" s="7" t="s">
        <v>50</v>
      </c>
      <c r="K48967" s="7" t="s">
        <v>177</v>
      </c>
      <c r="L48967" s="8">
        <v>4987925521437</v>
      </c>
      <c r="M48967" s="7" t="s">
        <v>46879</v>
      </c>
      <c r="N48967" s="7" t="s">
        <v>56</v>
      </c>
      <c r="O48967" s="7">
        <v>500</v>
      </c>
      <c r="P48967" s="7" t="s">
        <v>87</v>
      </c>
    </row>
    <row r="48968" spans="1:16" x14ac:dyDescent="0.45">
      <c r="A48968" t="s">
        <v>46887</v>
      </c>
      <c r="B48968" s="1">
        <v>100</v>
      </c>
      <c r="C48968" s="1" t="s">
        <v>87</v>
      </c>
      <c r="D48968" s="1">
        <v>14987925117835</v>
      </c>
      <c r="E48968" s="1">
        <v>4987925117838</v>
      </c>
      <c r="G48968" t="s">
        <v>46885</v>
      </c>
      <c r="H48968" t="s">
        <v>46886</v>
      </c>
      <c r="I48968" t="s">
        <v>8468</v>
      </c>
      <c r="J48968" t="s">
        <v>50</v>
      </c>
      <c r="K48968" t="s">
        <v>177</v>
      </c>
      <c r="L48968" s="1">
        <v>4987925521444</v>
      </c>
      <c r="M48968" t="s">
        <v>46884</v>
      </c>
      <c r="N48968" t="s">
        <v>56</v>
      </c>
      <c r="O48968">
        <v>100</v>
      </c>
      <c r="P48968" t="s">
        <v>87</v>
      </c>
    </row>
    <row r="48969" spans="1:16" x14ac:dyDescent="0.45">
      <c r="A48969" s="7" t="s">
        <v>46887</v>
      </c>
      <c r="B48969" s="8">
        <v>100</v>
      </c>
      <c r="C48969" s="8" t="s">
        <v>87</v>
      </c>
      <c r="D48969" s="8">
        <v>14987136117839</v>
      </c>
      <c r="E48969" s="8">
        <v>4987136117832</v>
      </c>
      <c r="F48969" s="8"/>
      <c r="G48969" s="7" t="s">
        <v>46885</v>
      </c>
      <c r="H48969" s="7" t="s">
        <v>46886</v>
      </c>
      <c r="I48969" s="7" t="s">
        <v>8468</v>
      </c>
      <c r="J48969" s="7" t="s">
        <v>50</v>
      </c>
      <c r="K48969" s="7" t="s">
        <v>177</v>
      </c>
      <c r="L48969" s="8">
        <v>4987136521448</v>
      </c>
      <c r="M48969" s="7" t="s">
        <v>46884</v>
      </c>
      <c r="N48969" s="7" t="s">
        <v>56</v>
      </c>
      <c r="O48969" s="7">
        <v>100</v>
      </c>
      <c r="P48969" s="7" t="s">
        <v>87</v>
      </c>
    </row>
    <row r="48970" spans="1:16" x14ac:dyDescent="0.45">
      <c r="A48970" t="s">
        <v>46891</v>
      </c>
      <c r="B48970" s="1">
        <v>1000</v>
      </c>
      <c r="C48970" s="1" t="s">
        <v>53</v>
      </c>
      <c r="D48970" s="1">
        <v>14987136117860</v>
      </c>
      <c r="E48970" s="1">
        <v>4987136117863</v>
      </c>
      <c r="G48970" t="s">
        <v>46889</v>
      </c>
      <c r="H48970" t="s">
        <v>46890</v>
      </c>
      <c r="I48970" t="s">
        <v>150</v>
      </c>
      <c r="J48970" t="s">
        <v>50</v>
      </c>
      <c r="K48970" t="s">
        <v>51</v>
      </c>
      <c r="L48970" s="1">
        <v>4987136521363</v>
      </c>
      <c r="M48970" t="s">
        <v>46888</v>
      </c>
      <c r="N48970" t="s">
        <v>2294</v>
      </c>
      <c r="O48970">
        <v>10</v>
      </c>
      <c r="P48970" t="s">
        <v>53</v>
      </c>
    </row>
    <row r="48971" spans="1:16" x14ac:dyDescent="0.45">
      <c r="A48971" s="7" t="s">
        <v>46891</v>
      </c>
      <c r="B48971" s="8">
        <v>100</v>
      </c>
      <c r="C48971" s="8" t="s">
        <v>53</v>
      </c>
      <c r="D48971" s="8">
        <v>14987925117842</v>
      </c>
      <c r="E48971" s="8">
        <v>4987925117845</v>
      </c>
      <c r="F48971" s="8"/>
      <c r="G48971" s="7" t="s">
        <v>46889</v>
      </c>
      <c r="H48971" s="7" t="s">
        <v>46890</v>
      </c>
      <c r="I48971" s="7" t="s">
        <v>150</v>
      </c>
      <c r="J48971" s="7" t="s">
        <v>50</v>
      </c>
      <c r="K48971" s="7" t="s">
        <v>51</v>
      </c>
      <c r="L48971" s="8">
        <v>4987925521369</v>
      </c>
      <c r="M48971" s="7" t="s">
        <v>46888</v>
      </c>
      <c r="N48971" s="7" t="s">
        <v>2294</v>
      </c>
      <c r="O48971" s="7">
        <v>10</v>
      </c>
      <c r="P48971" s="7" t="s">
        <v>53</v>
      </c>
    </row>
    <row r="48972" spans="1:16" x14ac:dyDescent="0.45">
      <c r="A48972" t="s">
        <v>46891</v>
      </c>
      <c r="B48972" s="1">
        <v>1000</v>
      </c>
      <c r="C48972" s="1" t="s">
        <v>53</v>
      </c>
      <c r="D48972" s="1">
        <v>14987925117866</v>
      </c>
      <c r="E48972" s="1">
        <v>4987925117869</v>
      </c>
      <c r="G48972" t="s">
        <v>46889</v>
      </c>
      <c r="H48972" t="s">
        <v>46890</v>
      </c>
      <c r="I48972" t="s">
        <v>150</v>
      </c>
      <c r="J48972" t="s">
        <v>50</v>
      </c>
      <c r="K48972" t="s">
        <v>51</v>
      </c>
      <c r="L48972" s="1">
        <v>4987925521369</v>
      </c>
      <c r="M48972" t="s">
        <v>46888</v>
      </c>
      <c r="N48972" t="s">
        <v>2294</v>
      </c>
      <c r="O48972">
        <v>10</v>
      </c>
      <c r="P48972" t="s">
        <v>53</v>
      </c>
    </row>
    <row r="48973" spans="1:16" x14ac:dyDescent="0.45">
      <c r="A48973" s="7" t="s">
        <v>46891</v>
      </c>
      <c r="B48973" s="8">
        <v>100</v>
      </c>
      <c r="C48973" s="8" t="s">
        <v>53</v>
      </c>
      <c r="D48973" s="8">
        <v>14987136117846</v>
      </c>
      <c r="E48973" s="8">
        <v>4987136117849</v>
      </c>
      <c r="F48973" s="8"/>
      <c r="G48973" s="7" t="s">
        <v>46889</v>
      </c>
      <c r="H48973" s="7" t="s">
        <v>46890</v>
      </c>
      <c r="I48973" s="7" t="s">
        <v>150</v>
      </c>
      <c r="J48973" s="7" t="s">
        <v>50</v>
      </c>
      <c r="K48973" s="7" t="s">
        <v>51</v>
      </c>
      <c r="L48973" s="8">
        <v>4987136521363</v>
      </c>
      <c r="M48973" s="7" t="s">
        <v>46888</v>
      </c>
      <c r="N48973" s="7" t="s">
        <v>2294</v>
      </c>
      <c r="O48973" s="7">
        <v>10</v>
      </c>
      <c r="P48973" s="7" t="s">
        <v>53</v>
      </c>
    </row>
    <row r="48974" spans="1:16" x14ac:dyDescent="0.45">
      <c r="A48974" t="s">
        <v>46892</v>
      </c>
      <c r="B48974" s="1">
        <v>1000</v>
      </c>
      <c r="C48974" s="1" t="s">
        <v>53</v>
      </c>
      <c r="D48974" s="1">
        <v>14987925117873</v>
      </c>
      <c r="E48974" s="1">
        <v>4987925117876</v>
      </c>
      <c r="G48974" t="s">
        <v>46889</v>
      </c>
      <c r="H48974" t="s">
        <v>46890</v>
      </c>
      <c r="I48974" t="s">
        <v>150</v>
      </c>
      <c r="J48974" t="s">
        <v>50</v>
      </c>
      <c r="K48974" t="s">
        <v>51</v>
      </c>
      <c r="L48974" s="1">
        <v>4987925521376</v>
      </c>
      <c r="M48974" t="s">
        <v>46888</v>
      </c>
      <c r="N48974" t="s">
        <v>56</v>
      </c>
      <c r="O48974">
        <v>1000</v>
      </c>
      <c r="P48974" t="s">
        <v>53</v>
      </c>
    </row>
    <row r="48975" spans="1:16" x14ac:dyDescent="0.45">
      <c r="A48975" s="7" t="s">
        <v>46892</v>
      </c>
      <c r="B48975" s="8">
        <v>1000</v>
      </c>
      <c r="C48975" s="8" t="s">
        <v>53</v>
      </c>
      <c r="D48975" s="8">
        <v>14987136117877</v>
      </c>
      <c r="E48975" s="8">
        <v>4987136117870</v>
      </c>
      <c r="F48975" s="8"/>
      <c r="G48975" s="7" t="s">
        <v>46889</v>
      </c>
      <c r="H48975" s="7" t="s">
        <v>46890</v>
      </c>
      <c r="I48975" s="7" t="s">
        <v>150</v>
      </c>
      <c r="J48975" s="7" t="s">
        <v>50</v>
      </c>
      <c r="K48975" s="7" t="s">
        <v>51</v>
      </c>
      <c r="L48975" s="8">
        <v>4987136521370</v>
      </c>
      <c r="M48975" s="7" t="s">
        <v>46888</v>
      </c>
      <c r="N48975" s="7" t="s">
        <v>56</v>
      </c>
      <c r="O48975" s="7">
        <v>1000</v>
      </c>
      <c r="P48975" s="7" t="s">
        <v>53</v>
      </c>
    </row>
    <row r="48976" spans="1:16" x14ac:dyDescent="0.45">
      <c r="A48976" t="s">
        <v>46896</v>
      </c>
      <c r="B48976" s="1">
        <v>100</v>
      </c>
      <c r="C48976" s="1" t="s">
        <v>53</v>
      </c>
      <c r="D48976" s="1">
        <v>14987925117880</v>
      </c>
      <c r="E48976" s="1">
        <v>4987925117883</v>
      </c>
      <c r="G48976" t="s">
        <v>46894</v>
      </c>
      <c r="H48976" t="s">
        <v>46895</v>
      </c>
      <c r="I48976" t="s">
        <v>1654</v>
      </c>
      <c r="J48976" t="s">
        <v>50</v>
      </c>
      <c r="K48976" t="s">
        <v>51</v>
      </c>
      <c r="L48976" s="1">
        <v>4987925521383</v>
      </c>
      <c r="M48976" t="s">
        <v>46893</v>
      </c>
      <c r="N48976" t="s">
        <v>2294</v>
      </c>
      <c r="O48976">
        <v>10</v>
      </c>
      <c r="P48976" t="s">
        <v>53</v>
      </c>
    </row>
    <row r="48977" spans="1:16" x14ac:dyDescent="0.45">
      <c r="A48977" s="7" t="s">
        <v>46896</v>
      </c>
      <c r="B48977" s="8">
        <v>1000</v>
      </c>
      <c r="C48977" s="8" t="s">
        <v>53</v>
      </c>
      <c r="D48977" s="8">
        <v>14987136117891</v>
      </c>
      <c r="E48977" s="8">
        <v>4987136117894</v>
      </c>
      <c r="F48977" s="8"/>
      <c r="G48977" s="7" t="s">
        <v>46894</v>
      </c>
      <c r="H48977" s="7" t="s">
        <v>46895</v>
      </c>
      <c r="I48977" s="7" t="s">
        <v>1654</v>
      </c>
      <c r="J48977" s="7" t="s">
        <v>50</v>
      </c>
      <c r="K48977" s="7" t="s">
        <v>51</v>
      </c>
      <c r="L48977" s="8">
        <v>4987136521387</v>
      </c>
      <c r="M48977" s="7" t="s">
        <v>46893</v>
      </c>
      <c r="N48977" s="7" t="s">
        <v>2294</v>
      </c>
      <c r="O48977" s="7">
        <v>10</v>
      </c>
      <c r="P48977" s="7" t="s">
        <v>53</v>
      </c>
    </row>
    <row r="48978" spans="1:16" x14ac:dyDescent="0.45">
      <c r="A48978" t="s">
        <v>46896</v>
      </c>
      <c r="B48978" s="1">
        <v>100</v>
      </c>
      <c r="C48978" s="1" t="s">
        <v>53</v>
      </c>
      <c r="D48978" s="1">
        <v>14987136117884</v>
      </c>
      <c r="E48978" s="1">
        <v>4987136117887</v>
      </c>
      <c r="G48978" t="s">
        <v>46894</v>
      </c>
      <c r="H48978" t="s">
        <v>46895</v>
      </c>
      <c r="I48978" t="s">
        <v>1654</v>
      </c>
      <c r="J48978" t="s">
        <v>50</v>
      </c>
      <c r="K48978" t="s">
        <v>51</v>
      </c>
      <c r="L48978" s="1">
        <v>4987136521387</v>
      </c>
      <c r="M48978" t="s">
        <v>46893</v>
      </c>
      <c r="N48978" t="s">
        <v>2294</v>
      </c>
      <c r="O48978">
        <v>10</v>
      </c>
      <c r="P48978" t="s">
        <v>53</v>
      </c>
    </row>
    <row r="48979" spans="1:16" x14ac:dyDescent="0.45">
      <c r="A48979" s="7" t="s">
        <v>46896</v>
      </c>
      <c r="B48979" s="8">
        <v>1000</v>
      </c>
      <c r="C48979" s="8" t="s">
        <v>53</v>
      </c>
      <c r="D48979" s="8">
        <v>14987925117897</v>
      </c>
      <c r="E48979" s="8">
        <v>4987925117890</v>
      </c>
      <c r="F48979" s="8"/>
      <c r="G48979" s="7" t="s">
        <v>46894</v>
      </c>
      <c r="H48979" s="7" t="s">
        <v>46895</v>
      </c>
      <c r="I48979" s="7" t="s">
        <v>1654</v>
      </c>
      <c r="J48979" s="7" t="s">
        <v>50</v>
      </c>
      <c r="K48979" s="7" t="s">
        <v>51</v>
      </c>
      <c r="L48979" s="8">
        <v>4987925521383</v>
      </c>
      <c r="M48979" s="7" t="s">
        <v>46893</v>
      </c>
      <c r="N48979" s="7" t="s">
        <v>2294</v>
      </c>
      <c r="O48979" s="7">
        <v>10</v>
      </c>
      <c r="P48979" s="7" t="s">
        <v>53</v>
      </c>
    </row>
    <row r="48980" spans="1:16" x14ac:dyDescent="0.45">
      <c r="A48980" t="s">
        <v>46897</v>
      </c>
      <c r="B48980" s="1">
        <v>1000</v>
      </c>
      <c r="C48980" s="1" t="s">
        <v>53</v>
      </c>
      <c r="D48980" s="1">
        <v>14987925117903</v>
      </c>
      <c r="E48980" s="1">
        <v>4987925117906</v>
      </c>
      <c r="G48980" t="s">
        <v>46894</v>
      </c>
      <c r="H48980" t="s">
        <v>46895</v>
      </c>
      <c r="I48980" t="s">
        <v>1654</v>
      </c>
      <c r="J48980" t="s">
        <v>50</v>
      </c>
      <c r="K48980" t="s">
        <v>51</v>
      </c>
      <c r="L48980" s="1">
        <v>4987925521390</v>
      </c>
      <c r="M48980" t="s">
        <v>46893</v>
      </c>
      <c r="N48980" t="s">
        <v>56</v>
      </c>
      <c r="O48980">
        <v>1000</v>
      </c>
      <c r="P48980" t="s">
        <v>53</v>
      </c>
    </row>
    <row r="48981" spans="1:16" x14ac:dyDescent="0.45">
      <c r="A48981" s="7" t="s">
        <v>46897</v>
      </c>
      <c r="B48981" s="8">
        <v>1000</v>
      </c>
      <c r="C48981" s="8" t="s">
        <v>53</v>
      </c>
      <c r="D48981" s="8">
        <v>14987136117907</v>
      </c>
      <c r="E48981" s="8">
        <v>4987136117900</v>
      </c>
      <c r="F48981" s="8"/>
      <c r="G48981" s="7" t="s">
        <v>46894</v>
      </c>
      <c r="H48981" s="7" t="s">
        <v>46895</v>
      </c>
      <c r="I48981" s="7" t="s">
        <v>1654</v>
      </c>
      <c r="J48981" s="7" t="s">
        <v>50</v>
      </c>
      <c r="K48981" s="7" t="s">
        <v>51</v>
      </c>
      <c r="L48981" s="8">
        <v>4987136521394</v>
      </c>
      <c r="M48981" s="7" t="s">
        <v>46893</v>
      </c>
      <c r="N48981" s="7" t="s">
        <v>56</v>
      </c>
      <c r="O48981" s="7">
        <v>1000</v>
      </c>
      <c r="P48981" s="7" t="s">
        <v>53</v>
      </c>
    </row>
    <row r="48982" spans="1:16" x14ac:dyDescent="0.45">
      <c r="A48982" t="s">
        <v>46901</v>
      </c>
      <c r="B48982" s="1">
        <v>100</v>
      </c>
      <c r="C48982" s="1" t="s">
        <v>53</v>
      </c>
      <c r="D48982" s="1">
        <v>14987925117910</v>
      </c>
      <c r="E48982" s="1">
        <v>4987925117913</v>
      </c>
      <c r="G48982" t="s">
        <v>46899</v>
      </c>
      <c r="H48982" t="s">
        <v>46900</v>
      </c>
      <c r="I48982" t="s">
        <v>1361</v>
      </c>
      <c r="J48982" t="s">
        <v>50</v>
      </c>
      <c r="K48982" t="s">
        <v>51</v>
      </c>
      <c r="L48982" s="1">
        <v>4987925521406</v>
      </c>
      <c r="M48982" t="s">
        <v>46898</v>
      </c>
      <c r="N48982" t="s">
        <v>2294</v>
      </c>
      <c r="O48982">
        <v>10</v>
      </c>
      <c r="P48982" t="s">
        <v>53</v>
      </c>
    </row>
    <row r="48983" spans="1:16" x14ac:dyDescent="0.45">
      <c r="A48983" s="7" t="s">
        <v>46901</v>
      </c>
      <c r="B48983" s="8">
        <v>100</v>
      </c>
      <c r="C48983" s="8" t="s">
        <v>53</v>
      </c>
      <c r="D48983" s="8">
        <v>14987136117914</v>
      </c>
      <c r="E48983" s="8">
        <v>4987136117917</v>
      </c>
      <c r="F48983" s="8"/>
      <c r="G48983" s="7" t="s">
        <v>46899</v>
      </c>
      <c r="H48983" s="7" t="s">
        <v>46900</v>
      </c>
      <c r="I48983" s="7" t="s">
        <v>1361</v>
      </c>
      <c r="J48983" s="7" t="s">
        <v>50</v>
      </c>
      <c r="K48983" s="7" t="s">
        <v>51</v>
      </c>
      <c r="L48983" s="8">
        <v>4987136521400</v>
      </c>
      <c r="M48983" s="7" t="s">
        <v>46898</v>
      </c>
      <c r="N48983" s="7" t="s">
        <v>2294</v>
      </c>
      <c r="O48983" s="7">
        <v>10</v>
      </c>
      <c r="P48983" s="7" t="s">
        <v>53</v>
      </c>
    </row>
    <row r="48984" spans="1:16" x14ac:dyDescent="0.45">
      <c r="A48984" t="s">
        <v>46902</v>
      </c>
      <c r="B48984" s="1">
        <v>1000</v>
      </c>
      <c r="C48984" s="1" t="s">
        <v>53</v>
      </c>
      <c r="D48984" s="1">
        <v>14987136117921</v>
      </c>
      <c r="E48984" s="1">
        <v>4987136117924</v>
      </c>
      <c r="G48984" t="s">
        <v>46899</v>
      </c>
      <c r="H48984" t="s">
        <v>46900</v>
      </c>
      <c r="I48984" t="s">
        <v>1361</v>
      </c>
      <c r="J48984" t="s">
        <v>50</v>
      </c>
      <c r="K48984" t="s">
        <v>51</v>
      </c>
      <c r="L48984" s="1">
        <v>4987136521417</v>
      </c>
      <c r="M48984" t="s">
        <v>46898</v>
      </c>
      <c r="N48984" t="s">
        <v>56</v>
      </c>
      <c r="O48984">
        <v>1000</v>
      </c>
      <c r="P48984" t="s">
        <v>53</v>
      </c>
    </row>
    <row r="48985" spans="1:16" x14ac:dyDescent="0.45">
      <c r="A48985" s="7" t="s">
        <v>46902</v>
      </c>
      <c r="B48985" s="8">
        <v>1000</v>
      </c>
      <c r="C48985" s="8" t="s">
        <v>53</v>
      </c>
      <c r="D48985" s="8">
        <v>14987925117927</v>
      </c>
      <c r="E48985" s="8">
        <v>4987925117920</v>
      </c>
      <c r="F48985" s="8"/>
      <c r="G48985" s="7" t="s">
        <v>46899</v>
      </c>
      <c r="H48985" s="7" t="s">
        <v>46900</v>
      </c>
      <c r="I48985" s="7" t="s">
        <v>1361</v>
      </c>
      <c r="J48985" s="7" t="s">
        <v>50</v>
      </c>
      <c r="K48985" s="7" t="s">
        <v>51</v>
      </c>
      <c r="L48985" s="8">
        <v>4987925521413</v>
      </c>
      <c r="M48985" s="7" t="s">
        <v>46898</v>
      </c>
      <c r="N48985" s="7" t="s">
        <v>56</v>
      </c>
      <c r="O48985" s="7">
        <v>1000</v>
      </c>
      <c r="P48985" s="7" t="s">
        <v>53</v>
      </c>
    </row>
    <row r="48986" spans="1:16" x14ac:dyDescent="0.45">
      <c r="A48986" t="s">
        <v>3017</v>
      </c>
      <c r="B48986" s="1">
        <v>100</v>
      </c>
      <c r="C48986" s="1" t="s">
        <v>53</v>
      </c>
      <c r="D48986" s="1">
        <v>14987185806074</v>
      </c>
      <c r="E48986" s="1">
        <v>4987185806077</v>
      </c>
      <c r="G48986" t="s">
        <v>3015</v>
      </c>
      <c r="H48986" t="s">
        <v>3016</v>
      </c>
      <c r="I48986" t="s">
        <v>633</v>
      </c>
      <c r="J48986" t="s">
        <v>50</v>
      </c>
      <c r="K48986" t="s">
        <v>51</v>
      </c>
      <c r="L48986" s="1">
        <v>4987185500821</v>
      </c>
      <c r="M48986" t="s">
        <v>3014</v>
      </c>
      <c r="N48986" t="s">
        <v>52</v>
      </c>
      <c r="O48986">
        <v>10</v>
      </c>
      <c r="P48986" t="s">
        <v>53</v>
      </c>
    </row>
    <row r="48987" spans="1:16" x14ac:dyDescent="0.45">
      <c r="A48987" s="7" t="s">
        <v>3017</v>
      </c>
      <c r="B48987" s="8">
        <v>100</v>
      </c>
      <c r="C48987" s="8" t="s">
        <v>53</v>
      </c>
      <c r="D48987" s="8">
        <v>14987954806076</v>
      </c>
      <c r="E48987" s="8">
        <v>4987954806079</v>
      </c>
      <c r="F48987" s="8"/>
      <c r="G48987" s="7" t="s">
        <v>3015</v>
      </c>
      <c r="H48987" s="7" t="s">
        <v>3016</v>
      </c>
      <c r="I48987" s="7" t="s">
        <v>633</v>
      </c>
      <c r="J48987" s="7" t="s">
        <v>50</v>
      </c>
      <c r="K48987" s="7" t="s">
        <v>51</v>
      </c>
      <c r="L48987" s="8">
        <v>4987954500823</v>
      </c>
      <c r="M48987" s="7" t="s">
        <v>3014</v>
      </c>
      <c r="N48987" s="7" t="s">
        <v>52</v>
      </c>
      <c r="O48987" s="7">
        <v>10</v>
      </c>
      <c r="P48987" s="7" t="s">
        <v>53</v>
      </c>
    </row>
    <row r="48988" spans="1:16" x14ac:dyDescent="0.45">
      <c r="A48988" t="s">
        <v>3018</v>
      </c>
      <c r="B48988" s="1">
        <v>700</v>
      </c>
      <c r="C48988" s="1" t="s">
        <v>53</v>
      </c>
      <c r="D48988" s="1">
        <v>14987185806098</v>
      </c>
      <c r="E48988" s="1">
        <v>4987185806091</v>
      </c>
      <c r="G48988" t="s">
        <v>3015</v>
      </c>
      <c r="H48988" t="s">
        <v>3016</v>
      </c>
      <c r="I48988" t="s">
        <v>633</v>
      </c>
      <c r="J48988" t="s">
        <v>50</v>
      </c>
      <c r="K48988" t="s">
        <v>51</v>
      </c>
      <c r="L48988" s="1">
        <v>4987185500838</v>
      </c>
      <c r="M48988" t="s">
        <v>3014</v>
      </c>
      <c r="N48988" t="s">
        <v>52</v>
      </c>
      <c r="O48988">
        <v>14</v>
      </c>
      <c r="P48988" t="s">
        <v>53</v>
      </c>
    </row>
    <row r="48989" spans="1:16" x14ac:dyDescent="0.45">
      <c r="A48989" s="7" t="s">
        <v>3022</v>
      </c>
      <c r="B48989" s="8">
        <v>100</v>
      </c>
      <c r="C48989" s="8" t="s">
        <v>53</v>
      </c>
      <c r="D48989" s="8">
        <v>14987185806111</v>
      </c>
      <c r="E48989" s="8">
        <v>4987185806114</v>
      </c>
      <c r="F48989" s="8"/>
      <c r="G48989" s="7" t="s">
        <v>3020</v>
      </c>
      <c r="H48989" s="7" t="s">
        <v>3021</v>
      </c>
      <c r="I48989" s="7" t="s">
        <v>96</v>
      </c>
      <c r="J48989" s="7" t="s">
        <v>50</v>
      </c>
      <c r="K48989" s="7" t="s">
        <v>51</v>
      </c>
      <c r="L48989" s="8">
        <v>4987185500845</v>
      </c>
      <c r="M48989" s="7" t="s">
        <v>3019</v>
      </c>
      <c r="N48989" s="7" t="s">
        <v>52</v>
      </c>
      <c r="O48989" s="7">
        <v>10</v>
      </c>
      <c r="P48989" s="7" t="s">
        <v>53</v>
      </c>
    </row>
    <row r="48990" spans="1:16" x14ac:dyDescent="0.45">
      <c r="A48990" t="s">
        <v>3022</v>
      </c>
      <c r="B48990" s="1">
        <v>1000</v>
      </c>
      <c r="C48990" s="1" t="s">
        <v>53</v>
      </c>
      <c r="D48990" s="1">
        <v>14987185806142</v>
      </c>
      <c r="E48990" s="1">
        <v>4987185806145</v>
      </c>
      <c r="G48990" t="s">
        <v>3020</v>
      </c>
      <c r="H48990" t="s">
        <v>3021</v>
      </c>
      <c r="I48990" t="s">
        <v>96</v>
      </c>
      <c r="J48990" t="s">
        <v>50</v>
      </c>
      <c r="K48990" t="s">
        <v>51</v>
      </c>
      <c r="L48990" s="1">
        <v>4987185500845</v>
      </c>
      <c r="M48990" t="s">
        <v>3019</v>
      </c>
      <c r="N48990" t="s">
        <v>52</v>
      </c>
      <c r="O48990">
        <v>10</v>
      </c>
      <c r="P48990" t="s">
        <v>53</v>
      </c>
    </row>
    <row r="48991" spans="1:16" x14ac:dyDescent="0.45">
      <c r="A48991" s="7" t="s">
        <v>3022</v>
      </c>
      <c r="B48991" s="8">
        <v>100</v>
      </c>
      <c r="C48991" s="8" t="s">
        <v>53</v>
      </c>
      <c r="D48991" s="8">
        <v>14987954806113</v>
      </c>
      <c r="E48991" s="8">
        <v>4987954806116</v>
      </c>
      <c r="F48991" s="8"/>
      <c r="G48991" s="7" t="s">
        <v>3020</v>
      </c>
      <c r="H48991" s="7" t="s">
        <v>3021</v>
      </c>
      <c r="I48991" s="7" t="s">
        <v>96</v>
      </c>
      <c r="J48991" s="7" t="s">
        <v>50</v>
      </c>
      <c r="K48991" s="7" t="s">
        <v>51</v>
      </c>
      <c r="L48991" s="8">
        <v>4987954500847</v>
      </c>
      <c r="M48991" s="7" t="s">
        <v>3019</v>
      </c>
      <c r="N48991" s="7" t="s">
        <v>52</v>
      </c>
      <c r="O48991" s="7">
        <v>10</v>
      </c>
      <c r="P48991" s="7" t="s">
        <v>53</v>
      </c>
    </row>
    <row r="48992" spans="1:16" x14ac:dyDescent="0.45">
      <c r="A48992" t="s">
        <v>3022</v>
      </c>
      <c r="B48992" s="1">
        <v>500</v>
      </c>
      <c r="C48992" s="1" t="s">
        <v>53</v>
      </c>
      <c r="D48992" s="1">
        <v>14987185806128</v>
      </c>
      <c r="E48992" s="1">
        <v>4987185806121</v>
      </c>
      <c r="G48992" t="s">
        <v>3020</v>
      </c>
      <c r="H48992" t="s">
        <v>3021</v>
      </c>
      <c r="I48992" t="s">
        <v>96</v>
      </c>
      <c r="J48992" t="s">
        <v>50</v>
      </c>
      <c r="K48992" t="s">
        <v>51</v>
      </c>
      <c r="L48992" s="1">
        <v>4987185500845</v>
      </c>
      <c r="M48992" t="s">
        <v>3019</v>
      </c>
      <c r="N48992" t="s">
        <v>52</v>
      </c>
      <c r="O48992">
        <v>10</v>
      </c>
      <c r="P48992" t="s">
        <v>53</v>
      </c>
    </row>
    <row r="48993" spans="1:16" x14ac:dyDescent="0.45">
      <c r="A48993" s="7" t="s">
        <v>3023</v>
      </c>
      <c r="B48993" s="8">
        <v>28</v>
      </c>
      <c r="C48993" s="8" t="s">
        <v>53</v>
      </c>
      <c r="D48993" s="8">
        <v>14987185806234</v>
      </c>
      <c r="E48993" s="8">
        <v>4987185806237</v>
      </c>
      <c r="F48993" s="8"/>
      <c r="G48993" s="7" t="s">
        <v>3020</v>
      </c>
      <c r="H48993" s="7" t="s">
        <v>3021</v>
      </c>
      <c r="I48993" s="7" t="s">
        <v>96</v>
      </c>
      <c r="J48993" s="7" t="s">
        <v>50</v>
      </c>
      <c r="K48993" s="7" t="s">
        <v>51</v>
      </c>
      <c r="L48993" s="8">
        <v>4987185500852</v>
      </c>
      <c r="M48993" s="7" t="s">
        <v>3019</v>
      </c>
      <c r="N48993" s="7" t="s">
        <v>52</v>
      </c>
      <c r="O48993" s="7">
        <v>14</v>
      </c>
      <c r="P48993" s="7" t="s">
        <v>53</v>
      </c>
    </row>
    <row r="48994" spans="1:16" x14ac:dyDescent="0.45">
      <c r="A48994" t="s">
        <v>3023</v>
      </c>
      <c r="B48994" s="1">
        <v>700</v>
      </c>
      <c r="C48994" s="1" t="s">
        <v>53</v>
      </c>
      <c r="D48994" s="1">
        <v>14987185806135</v>
      </c>
      <c r="E48994" s="1">
        <v>4987185806138</v>
      </c>
      <c r="G48994" t="s">
        <v>3020</v>
      </c>
      <c r="H48994" t="s">
        <v>3021</v>
      </c>
      <c r="I48994" t="s">
        <v>96</v>
      </c>
      <c r="J48994" t="s">
        <v>50</v>
      </c>
      <c r="K48994" t="s">
        <v>51</v>
      </c>
      <c r="L48994" s="1">
        <v>4987185500852</v>
      </c>
      <c r="M48994" t="s">
        <v>3019</v>
      </c>
      <c r="N48994" t="s">
        <v>52</v>
      </c>
      <c r="O48994">
        <v>14</v>
      </c>
      <c r="P48994" t="s">
        <v>53</v>
      </c>
    </row>
    <row r="48995" spans="1:16" x14ac:dyDescent="0.45">
      <c r="A48995" s="7" t="s">
        <v>3027</v>
      </c>
      <c r="B48995" s="8">
        <v>100</v>
      </c>
      <c r="C48995" s="8" t="s">
        <v>53</v>
      </c>
      <c r="D48995" s="8">
        <v>14987185801901</v>
      </c>
      <c r="E48995" s="8">
        <v>4987185801904</v>
      </c>
      <c r="F48995" s="8"/>
      <c r="G48995" s="7" t="s">
        <v>3025</v>
      </c>
      <c r="H48995" s="7" t="s">
        <v>3026</v>
      </c>
      <c r="I48995" s="7" t="s">
        <v>60</v>
      </c>
      <c r="J48995" s="7" t="s">
        <v>50</v>
      </c>
      <c r="K48995" s="7" t="s">
        <v>51</v>
      </c>
      <c r="L48995" s="8">
        <v>4987185500791</v>
      </c>
      <c r="M48995" s="7" t="s">
        <v>3024</v>
      </c>
      <c r="N48995" s="7" t="s">
        <v>52</v>
      </c>
      <c r="O48995" s="7">
        <v>10</v>
      </c>
      <c r="P48995" s="7" t="s">
        <v>53</v>
      </c>
    </row>
    <row r="48996" spans="1:16" x14ac:dyDescent="0.45">
      <c r="A48996" t="s">
        <v>3027</v>
      </c>
      <c r="B48996" s="1">
        <v>100</v>
      </c>
      <c r="C48996" s="1" t="s">
        <v>53</v>
      </c>
      <c r="D48996" s="1">
        <v>14987954801903</v>
      </c>
      <c r="E48996" s="1">
        <v>4987954801906</v>
      </c>
      <c r="G48996" t="s">
        <v>3025</v>
      </c>
      <c r="H48996" t="s">
        <v>3026</v>
      </c>
      <c r="I48996" t="s">
        <v>60</v>
      </c>
      <c r="J48996" t="s">
        <v>50</v>
      </c>
      <c r="K48996" t="s">
        <v>51</v>
      </c>
      <c r="L48996" s="1">
        <v>4987954500793</v>
      </c>
      <c r="M48996" t="s">
        <v>3024</v>
      </c>
      <c r="N48996" t="s">
        <v>52</v>
      </c>
      <c r="O48996">
        <v>10</v>
      </c>
      <c r="P48996" t="s">
        <v>53</v>
      </c>
    </row>
    <row r="48997" spans="1:16" x14ac:dyDescent="0.45">
      <c r="A48997" s="7" t="s">
        <v>3027</v>
      </c>
      <c r="B48997" s="8">
        <v>500</v>
      </c>
      <c r="C48997" s="8" t="s">
        <v>53</v>
      </c>
      <c r="D48997" s="8">
        <v>14987185801918</v>
      </c>
      <c r="E48997" s="8">
        <v>4987185801911</v>
      </c>
      <c r="F48997" s="8"/>
      <c r="G48997" s="7" t="s">
        <v>3025</v>
      </c>
      <c r="H48997" s="7" t="s">
        <v>3026</v>
      </c>
      <c r="I48997" s="7" t="s">
        <v>60</v>
      </c>
      <c r="J48997" s="7" t="s">
        <v>50</v>
      </c>
      <c r="K48997" s="7" t="s">
        <v>51</v>
      </c>
      <c r="L48997" s="8">
        <v>4987185500791</v>
      </c>
      <c r="M48997" s="7" t="s">
        <v>3024</v>
      </c>
      <c r="N48997" s="7" t="s">
        <v>52</v>
      </c>
      <c r="O48997" s="7">
        <v>10</v>
      </c>
      <c r="P48997" s="7" t="s">
        <v>53</v>
      </c>
    </row>
    <row r="48998" spans="1:16" x14ac:dyDescent="0.45">
      <c r="A48998" t="s">
        <v>3027</v>
      </c>
      <c r="B48998" s="1">
        <v>1000</v>
      </c>
      <c r="C48998" s="1" t="s">
        <v>53</v>
      </c>
      <c r="D48998" s="1">
        <v>14987185801949</v>
      </c>
      <c r="E48998" s="1">
        <v>4987185801942</v>
      </c>
      <c r="G48998" t="s">
        <v>3025</v>
      </c>
      <c r="H48998" t="s">
        <v>3026</v>
      </c>
      <c r="I48998" t="s">
        <v>60</v>
      </c>
      <c r="J48998" t="s">
        <v>50</v>
      </c>
      <c r="K48998" t="s">
        <v>51</v>
      </c>
      <c r="L48998" s="1">
        <v>4987185500791</v>
      </c>
      <c r="M48998" t="s">
        <v>3024</v>
      </c>
      <c r="N48998" t="s">
        <v>52</v>
      </c>
      <c r="O48998">
        <v>10</v>
      </c>
      <c r="P48998" t="s">
        <v>53</v>
      </c>
    </row>
    <row r="48999" spans="1:16" x14ac:dyDescent="0.45">
      <c r="A48999" s="7" t="s">
        <v>3028</v>
      </c>
      <c r="B48999" s="8">
        <v>700</v>
      </c>
      <c r="C48999" s="8" t="s">
        <v>53</v>
      </c>
      <c r="D48999" s="8">
        <v>14987185801932</v>
      </c>
      <c r="E48999" s="8">
        <v>4987185801935</v>
      </c>
      <c r="F48999" s="8"/>
      <c r="G48999" s="7" t="s">
        <v>3025</v>
      </c>
      <c r="H48999" s="7" t="s">
        <v>3026</v>
      </c>
      <c r="I48999" s="7" t="s">
        <v>60</v>
      </c>
      <c r="J48999" s="7" t="s">
        <v>50</v>
      </c>
      <c r="K48999" s="7" t="s">
        <v>51</v>
      </c>
      <c r="L48999" s="8">
        <v>4987185500807</v>
      </c>
      <c r="M48999" s="7" t="s">
        <v>3024</v>
      </c>
      <c r="N48999" s="7" t="s">
        <v>52</v>
      </c>
      <c r="O48999" s="7">
        <v>14</v>
      </c>
      <c r="P48999" s="7" t="s">
        <v>53</v>
      </c>
    </row>
    <row r="49000" spans="1:16" x14ac:dyDescent="0.45">
      <c r="A49000" t="s">
        <v>3029</v>
      </c>
      <c r="B49000" s="1">
        <v>500</v>
      </c>
      <c r="C49000" s="1" t="s">
        <v>53</v>
      </c>
      <c r="D49000" s="1">
        <v>14987185801925</v>
      </c>
      <c r="E49000" s="1">
        <v>4987185801928</v>
      </c>
      <c r="G49000" t="s">
        <v>3025</v>
      </c>
      <c r="H49000" t="s">
        <v>3026</v>
      </c>
      <c r="I49000" t="s">
        <v>60</v>
      </c>
      <c r="J49000" t="s">
        <v>50</v>
      </c>
      <c r="K49000" t="s">
        <v>51</v>
      </c>
      <c r="L49000" s="1">
        <v>4987185500814</v>
      </c>
      <c r="M49000" t="s">
        <v>3024</v>
      </c>
      <c r="N49000" t="s">
        <v>56</v>
      </c>
      <c r="O49000">
        <v>500</v>
      </c>
      <c r="P49000" t="s">
        <v>53</v>
      </c>
    </row>
    <row r="49001" spans="1:16" x14ac:dyDescent="0.45">
      <c r="A49001" s="7" t="s">
        <v>31272</v>
      </c>
      <c r="B49001" s="8">
        <v>100</v>
      </c>
      <c r="C49001" s="8" t="s">
        <v>53</v>
      </c>
      <c r="D49001" s="8">
        <v>14987828101092</v>
      </c>
      <c r="E49001" s="8">
        <v>4987828101095</v>
      </c>
      <c r="F49001" s="8"/>
      <c r="G49001" s="7" t="s">
        <v>3684</v>
      </c>
      <c r="H49001" s="7" t="s">
        <v>3685</v>
      </c>
      <c r="I49001" s="7" t="s">
        <v>633</v>
      </c>
      <c r="J49001" s="7" t="s">
        <v>50</v>
      </c>
      <c r="K49001" s="7" t="s">
        <v>51</v>
      </c>
      <c r="L49001" s="8">
        <v>4987060501455</v>
      </c>
      <c r="M49001" s="7" t="s">
        <v>31271</v>
      </c>
      <c r="N49001" s="7" t="s">
        <v>52</v>
      </c>
      <c r="O49001" s="7">
        <v>10</v>
      </c>
      <c r="P49001" s="7" t="s">
        <v>53</v>
      </c>
    </row>
    <row r="49002" spans="1:16" x14ac:dyDescent="0.45">
      <c r="A49002" t="s">
        <v>31272</v>
      </c>
      <c r="B49002" s="1">
        <v>100</v>
      </c>
      <c r="C49002" s="1" t="s">
        <v>53</v>
      </c>
      <c r="D49002" s="1">
        <v>14987850006204</v>
      </c>
      <c r="E49002" s="1">
        <v>4987850006207</v>
      </c>
      <c r="G49002" t="s">
        <v>3684</v>
      </c>
      <c r="H49002" t="s">
        <v>3685</v>
      </c>
      <c r="I49002" t="s">
        <v>633</v>
      </c>
      <c r="J49002" t="s">
        <v>50</v>
      </c>
      <c r="K49002" t="s">
        <v>51</v>
      </c>
      <c r="M49002" t="s">
        <v>31271</v>
      </c>
      <c r="N49002" t="s">
        <v>52</v>
      </c>
      <c r="O49002">
        <v>10</v>
      </c>
      <c r="P49002" t="s">
        <v>53</v>
      </c>
    </row>
    <row r="49003" spans="1:16" x14ac:dyDescent="0.45">
      <c r="A49003" s="7" t="s">
        <v>31272</v>
      </c>
      <c r="B49003" s="8">
        <v>100</v>
      </c>
      <c r="C49003" s="8" t="s">
        <v>53</v>
      </c>
      <c r="D49003" s="8">
        <v>14987060301458</v>
      </c>
      <c r="E49003" s="8">
        <v>4987060301451</v>
      </c>
      <c r="F49003" s="8"/>
      <c r="G49003" s="7" t="s">
        <v>3684</v>
      </c>
      <c r="H49003" s="7" t="s">
        <v>3685</v>
      </c>
      <c r="I49003" s="7" t="s">
        <v>633</v>
      </c>
      <c r="J49003" s="7" t="s">
        <v>50</v>
      </c>
      <c r="K49003" s="7" t="s">
        <v>51</v>
      </c>
      <c r="L49003" s="8">
        <v>4987060501455</v>
      </c>
      <c r="M49003" s="7" t="s">
        <v>31271</v>
      </c>
      <c r="N49003" s="7" t="s">
        <v>52</v>
      </c>
      <c r="O49003" s="7">
        <v>10</v>
      </c>
      <c r="P49003" s="7" t="s">
        <v>53</v>
      </c>
    </row>
    <row r="49004" spans="1:16" x14ac:dyDescent="0.45">
      <c r="A49004" t="s">
        <v>31276</v>
      </c>
      <c r="B49004" s="1">
        <v>100</v>
      </c>
      <c r="C49004" s="1" t="s">
        <v>53</v>
      </c>
      <c r="D49004" s="1">
        <v>14987060301465</v>
      </c>
      <c r="E49004" s="1">
        <v>4987060301468</v>
      </c>
      <c r="G49004" t="s">
        <v>31274</v>
      </c>
      <c r="H49004" t="s">
        <v>31275</v>
      </c>
      <c r="I49004" t="s">
        <v>96</v>
      </c>
      <c r="J49004" t="s">
        <v>50</v>
      </c>
      <c r="K49004" t="s">
        <v>51</v>
      </c>
      <c r="L49004" s="1">
        <v>4987060501462</v>
      </c>
      <c r="M49004" t="s">
        <v>31273</v>
      </c>
      <c r="N49004" t="s">
        <v>56</v>
      </c>
      <c r="O49004">
        <v>100</v>
      </c>
      <c r="P49004" t="s">
        <v>53</v>
      </c>
    </row>
    <row r="49005" spans="1:16" x14ac:dyDescent="0.45">
      <c r="A49005" s="7" t="s">
        <v>31278</v>
      </c>
      <c r="B49005" s="8">
        <v>100</v>
      </c>
      <c r="C49005" s="8" t="s">
        <v>53</v>
      </c>
      <c r="D49005" s="8">
        <v>14987850005900</v>
      </c>
      <c r="E49005" s="8">
        <v>4987850005903</v>
      </c>
      <c r="F49005" s="8"/>
      <c r="G49005" s="7" t="s">
        <v>30533</v>
      </c>
      <c r="H49005" s="7" t="s">
        <v>30534</v>
      </c>
      <c r="I49005" s="7" t="s">
        <v>60</v>
      </c>
      <c r="J49005" s="7" t="s">
        <v>50</v>
      </c>
      <c r="K49005" s="7" t="s">
        <v>51</v>
      </c>
      <c r="L49005" s="8"/>
      <c r="M49005" s="7" t="s">
        <v>31277</v>
      </c>
      <c r="N49005" s="7" t="s">
        <v>52</v>
      </c>
      <c r="O49005" s="7">
        <v>10</v>
      </c>
      <c r="P49005" s="7" t="s">
        <v>53</v>
      </c>
    </row>
    <row r="49006" spans="1:16" x14ac:dyDescent="0.45">
      <c r="A49006" t="s">
        <v>31278</v>
      </c>
      <c r="B49006" s="1">
        <v>100</v>
      </c>
      <c r="C49006" s="1" t="s">
        <v>53</v>
      </c>
      <c r="D49006" s="1">
        <v>14987060300932</v>
      </c>
      <c r="E49006" s="1">
        <v>4987060300935</v>
      </c>
      <c r="G49006" t="s">
        <v>30533</v>
      </c>
      <c r="H49006" t="s">
        <v>30534</v>
      </c>
      <c r="I49006" t="s">
        <v>60</v>
      </c>
      <c r="J49006" t="s">
        <v>50</v>
      </c>
      <c r="K49006" t="s">
        <v>51</v>
      </c>
      <c r="L49006" s="1">
        <v>4987060500939</v>
      </c>
      <c r="M49006" t="s">
        <v>31277</v>
      </c>
      <c r="N49006" t="s">
        <v>52</v>
      </c>
      <c r="O49006">
        <v>10</v>
      </c>
      <c r="P49006" t="s">
        <v>53</v>
      </c>
    </row>
    <row r="49007" spans="1:16" x14ac:dyDescent="0.45">
      <c r="A49007" s="7" t="s">
        <v>31278</v>
      </c>
      <c r="B49007" s="8">
        <v>500</v>
      </c>
      <c r="C49007" s="8" t="s">
        <v>53</v>
      </c>
      <c r="D49007" s="8">
        <v>14987792270954</v>
      </c>
      <c r="E49007" s="8">
        <v>4987792270957</v>
      </c>
      <c r="F49007" s="8"/>
      <c r="G49007" s="7" t="s">
        <v>30533</v>
      </c>
      <c r="H49007" s="7" t="s">
        <v>30534</v>
      </c>
      <c r="I49007" s="7" t="s">
        <v>60</v>
      </c>
      <c r="J49007" s="7" t="s">
        <v>50</v>
      </c>
      <c r="K49007" s="7" t="s">
        <v>51</v>
      </c>
      <c r="L49007" s="8">
        <v>4987060500939</v>
      </c>
      <c r="M49007" s="7" t="s">
        <v>31277</v>
      </c>
      <c r="N49007" s="7" t="s">
        <v>52</v>
      </c>
      <c r="O49007" s="7">
        <v>10</v>
      </c>
      <c r="P49007" s="7" t="s">
        <v>53</v>
      </c>
    </row>
    <row r="49008" spans="1:16" x14ac:dyDescent="0.45">
      <c r="A49008" t="s">
        <v>31278</v>
      </c>
      <c r="B49008" s="1">
        <v>100</v>
      </c>
      <c r="C49008" s="1" t="s">
        <v>53</v>
      </c>
      <c r="D49008" s="1">
        <v>14987828101085</v>
      </c>
      <c r="E49008" s="1">
        <v>4987828101088</v>
      </c>
      <c r="G49008" t="s">
        <v>30533</v>
      </c>
      <c r="H49008" t="s">
        <v>30534</v>
      </c>
      <c r="I49008" t="s">
        <v>60</v>
      </c>
      <c r="J49008" t="s">
        <v>50</v>
      </c>
      <c r="K49008" t="s">
        <v>51</v>
      </c>
      <c r="L49008" s="1">
        <v>4987060500939</v>
      </c>
      <c r="M49008" t="s">
        <v>31277</v>
      </c>
      <c r="N49008" t="s">
        <v>52</v>
      </c>
      <c r="O49008">
        <v>10</v>
      </c>
      <c r="P49008" t="s">
        <v>53</v>
      </c>
    </row>
    <row r="49009" spans="1:16" x14ac:dyDescent="0.45">
      <c r="A49009" s="7" t="s">
        <v>31278</v>
      </c>
      <c r="B49009" s="8">
        <v>1000</v>
      </c>
      <c r="C49009" s="8" t="s">
        <v>53</v>
      </c>
      <c r="D49009" s="8">
        <v>14987828101245</v>
      </c>
      <c r="E49009" s="8">
        <v>4987828101248</v>
      </c>
      <c r="F49009" s="8"/>
      <c r="G49009" s="7" t="s">
        <v>30533</v>
      </c>
      <c r="H49009" s="7" t="s">
        <v>30534</v>
      </c>
      <c r="I49009" s="7" t="s">
        <v>60</v>
      </c>
      <c r="J49009" s="7" t="s">
        <v>50</v>
      </c>
      <c r="K49009" s="7" t="s">
        <v>51</v>
      </c>
      <c r="L49009" s="8">
        <v>4987060500939</v>
      </c>
      <c r="M49009" s="7" t="s">
        <v>31277</v>
      </c>
      <c r="N49009" s="7" t="s">
        <v>52</v>
      </c>
      <c r="O49009" s="7">
        <v>10</v>
      </c>
      <c r="P49009" s="7" t="s">
        <v>53</v>
      </c>
    </row>
    <row r="49010" spans="1:16" x14ac:dyDescent="0.45">
      <c r="A49010" t="s">
        <v>31278</v>
      </c>
      <c r="B49010" s="1">
        <v>500</v>
      </c>
      <c r="C49010" s="1" t="s">
        <v>53</v>
      </c>
      <c r="D49010" s="1">
        <v>14987850006006</v>
      </c>
      <c r="E49010" s="1">
        <v>4987850006009</v>
      </c>
      <c r="G49010" t="s">
        <v>30533</v>
      </c>
      <c r="H49010" t="s">
        <v>30534</v>
      </c>
      <c r="I49010" t="s">
        <v>60</v>
      </c>
      <c r="J49010" t="s">
        <v>50</v>
      </c>
      <c r="K49010" t="s">
        <v>51</v>
      </c>
      <c r="M49010" t="s">
        <v>31277</v>
      </c>
      <c r="N49010" t="s">
        <v>52</v>
      </c>
      <c r="O49010">
        <v>10</v>
      </c>
      <c r="P49010" t="s">
        <v>53</v>
      </c>
    </row>
    <row r="49011" spans="1:16" x14ac:dyDescent="0.45">
      <c r="A49011" s="7" t="s">
        <v>31278</v>
      </c>
      <c r="B49011" s="8">
        <v>100</v>
      </c>
      <c r="C49011" s="8" t="s">
        <v>53</v>
      </c>
      <c r="D49011" s="8">
        <v>14987792270916</v>
      </c>
      <c r="E49011" s="8">
        <v>4987792270919</v>
      </c>
      <c r="F49011" s="8"/>
      <c r="G49011" s="7" t="s">
        <v>30533</v>
      </c>
      <c r="H49011" s="7" t="s">
        <v>30534</v>
      </c>
      <c r="I49011" s="7" t="s">
        <v>60</v>
      </c>
      <c r="J49011" s="7" t="s">
        <v>50</v>
      </c>
      <c r="K49011" s="7" t="s">
        <v>51</v>
      </c>
      <c r="L49011" s="8">
        <v>4987060500939</v>
      </c>
      <c r="M49011" s="7" t="s">
        <v>31277</v>
      </c>
      <c r="N49011" s="7" t="s">
        <v>52</v>
      </c>
      <c r="O49011" s="7">
        <v>10</v>
      </c>
      <c r="P49011" s="7" t="s">
        <v>53</v>
      </c>
    </row>
    <row r="49012" spans="1:16" x14ac:dyDescent="0.45">
      <c r="A49012" t="s">
        <v>31278</v>
      </c>
      <c r="B49012" s="1">
        <v>500</v>
      </c>
      <c r="C49012" s="1" t="s">
        <v>53</v>
      </c>
      <c r="D49012" s="1">
        <v>14987060300949</v>
      </c>
      <c r="E49012" s="1">
        <v>4987060300942</v>
      </c>
      <c r="G49012" t="s">
        <v>30533</v>
      </c>
      <c r="H49012" t="s">
        <v>30534</v>
      </c>
      <c r="I49012" t="s">
        <v>60</v>
      </c>
      <c r="J49012" t="s">
        <v>50</v>
      </c>
      <c r="K49012" t="s">
        <v>51</v>
      </c>
      <c r="L49012" s="1">
        <v>4987060500939</v>
      </c>
      <c r="M49012" t="s">
        <v>31277</v>
      </c>
      <c r="N49012" t="s">
        <v>52</v>
      </c>
      <c r="O49012">
        <v>10</v>
      </c>
      <c r="P49012" t="s">
        <v>53</v>
      </c>
    </row>
    <row r="49013" spans="1:16" x14ac:dyDescent="0.45">
      <c r="A49013" s="7" t="s">
        <v>58366</v>
      </c>
      <c r="B49013" s="8">
        <v>1000</v>
      </c>
      <c r="C49013" s="8" t="s">
        <v>53</v>
      </c>
      <c r="D49013" s="8">
        <v>14987271186363</v>
      </c>
      <c r="E49013" s="8">
        <v>4987271186366</v>
      </c>
      <c r="F49013" s="8"/>
      <c r="G49013" s="7" t="s">
        <v>58365</v>
      </c>
      <c r="H49013" s="7" t="s">
        <v>58364</v>
      </c>
      <c r="I49013" s="7" t="s">
        <v>633</v>
      </c>
      <c r="J49013" s="7" t="s">
        <v>50</v>
      </c>
      <c r="K49013" s="7" t="s">
        <v>51</v>
      </c>
      <c r="L49013" s="8">
        <v>4987271086307</v>
      </c>
      <c r="M49013" s="7" t="s">
        <v>58364</v>
      </c>
      <c r="N49013" s="7" t="s">
        <v>52</v>
      </c>
      <c r="O49013" s="7">
        <v>10</v>
      </c>
      <c r="P49013" s="7" t="s">
        <v>53</v>
      </c>
    </row>
    <row r="49014" spans="1:16" x14ac:dyDescent="0.45">
      <c r="A49014" t="s">
        <v>58366</v>
      </c>
      <c r="B49014" s="1">
        <v>100</v>
      </c>
      <c r="C49014" s="1" t="s">
        <v>53</v>
      </c>
      <c r="D49014" s="1">
        <v>14987792364714</v>
      </c>
      <c r="E49014" s="1">
        <v>4987792364717</v>
      </c>
      <c r="G49014" t="s">
        <v>58365</v>
      </c>
      <c r="H49014" t="s">
        <v>58364</v>
      </c>
      <c r="I49014" t="s">
        <v>633</v>
      </c>
      <c r="J49014" t="s">
        <v>50</v>
      </c>
      <c r="K49014" t="s">
        <v>51</v>
      </c>
      <c r="L49014" s="1">
        <v>4987271086307</v>
      </c>
      <c r="M49014" t="s">
        <v>58364</v>
      </c>
      <c r="N49014" t="s">
        <v>52</v>
      </c>
      <c r="O49014">
        <v>10</v>
      </c>
      <c r="P49014" t="s">
        <v>53</v>
      </c>
    </row>
    <row r="49015" spans="1:16" x14ac:dyDescent="0.45">
      <c r="A49015" s="7" t="s">
        <v>58366</v>
      </c>
      <c r="B49015" s="8">
        <v>6000</v>
      </c>
      <c r="C49015" s="8" t="s">
        <v>53</v>
      </c>
      <c r="D49015" s="8">
        <v>14987271186325</v>
      </c>
      <c r="E49015" s="8">
        <v>4987271186328</v>
      </c>
      <c r="F49015" s="8"/>
      <c r="G49015" s="7" t="s">
        <v>58365</v>
      </c>
      <c r="H49015" s="7" t="s">
        <v>58364</v>
      </c>
      <c r="I49015" s="7" t="s">
        <v>633</v>
      </c>
      <c r="J49015" s="7" t="s">
        <v>50</v>
      </c>
      <c r="K49015" s="7" t="s">
        <v>51</v>
      </c>
      <c r="L49015" s="8">
        <v>4987271086307</v>
      </c>
      <c r="M49015" s="7" t="s">
        <v>58364</v>
      </c>
      <c r="N49015" s="7" t="s">
        <v>52</v>
      </c>
      <c r="O49015" s="7">
        <v>10</v>
      </c>
      <c r="P49015" s="7" t="s">
        <v>53</v>
      </c>
    </row>
    <row r="49016" spans="1:16" x14ac:dyDescent="0.45">
      <c r="A49016" t="s">
        <v>58366</v>
      </c>
      <c r="B49016" s="1">
        <v>100</v>
      </c>
      <c r="C49016" s="1" t="s">
        <v>53</v>
      </c>
      <c r="D49016" s="1">
        <v>14987271186356</v>
      </c>
      <c r="E49016" s="1">
        <v>4987271186359</v>
      </c>
      <c r="G49016" t="s">
        <v>58365</v>
      </c>
      <c r="H49016" t="s">
        <v>58364</v>
      </c>
      <c r="I49016" t="s">
        <v>633</v>
      </c>
      <c r="J49016" t="s">
        <v>50</v>
      </c>
      <c r="K49016" t="s">
        <v>51</v>
      </c>
      <c r="L49016" s="1">
        <v>4987271086307</v>
      </c>
      <c r="M49016" t="s">
        <v>58364</v>
      </c>
      <c r="N49016" t="s">
        <v>52</v>
      </c>
      <c r="O49016">
        <v>10</v>
      </c>
      <c r="P49016" t="s">
        <v>53</v>
      </c>
    </row>
    <row r="49017" spans="1:16" x14ac:dyDescent="0.45">
      <c r="A49017" s="7" t="s">
        <v>58367</v>
      </c>
      <c r="B49017" s="8">
        <v>6000</v>
      </c>
      <c r="C49017" s="8" t="s">
        <v>53</v>
      </c>
      <c r="D49017" s="8">
        <v>14987271186332</v>
      </c>
      <c r="E49017" s="8">
        <v>4987271186335</v>
      </c>
      <c r="F49017" s="8"/>
      <c r="G49017" s="7" t="s">
        <v>58365</v>
      </c>
      <c r="H49017" s="7" t="s">
        <v>58364</v>
      </c>
      <c r="I49017" s="7" t="s">
        <v>633</v>
      </c>
      <c r="J49017" s="7" t="s">
        <v>50</v>
      </c>
      <c r="K49017" s="7" t="s">
        <v>51</v>
      </c>
      <c r="L49017" s="8">
        <v>4987271086314</v>
      </c>
      <c r="M49017" s="7" t="s">
        <v>58364</v>
      </c>
      <c r="N49017" s="7" t="s">
        <v>56</v>
      </c>
      <c r="O49017" s="7">
        <v>6000</v>
      </c>
      <c r="P49017" s="7" t="s">
        <v>53</v>
      </c>
    </row>
    <row r="49018" spans="1:16" x14ac:dyDescent="0.45">
      <c r="A49018" t="s">
        <v>58370</v>
      </c>
      <c r="B49018" s="1">
        <v>1000</v>
      </c>
      <c r="C49018" s="1" t="s">
        <v>53</v>
      </c>
      <c r="D49018" s="1">
        <v>14987271186462</v>
      </c>
      <c r="E49018" s="1">
        <v>4987271186465</v>
      </c>
      <c r="G49018" t="s">
        <v>58369</v>
      </c>
      <c r="H49018" t="s">
        <v>58368</v>
      </c>
      <c r="I49018" t="s">
        <v>96</v>
      </c>
      <c r="J49018" t="s">
        <v>50</v>
      </c>
      <c r="K49018" t="s">
        <v>51</v>
      </c>
      <c r="L49018" s="1">
        <v>4987271086406</v>
      </c>
      <c r="M49018" t="s">
        <v>58368</v>
      </c>
      <c r="N49018" t="s">
        <v>52</v>
      </c>
      <c r="O49018">
        <v>10</v>
      </c>
      <c r="P49018" t="s">
        <v>53</v>
      </c>
    </row>
    <row r="49019" spans="1:16" x14ac:dyDescent="0.45">
      <c r="A49019" s="7" t="s">
        <v>58370</v>
      </c>
      <c r="B49019" s="8">
        <v>100</v>
      </c>
      <c r="C49019" s="8" t="s">
        <v>53</v>
      </c>
      <c r="D49019" s="8">
        <v>14987792364813</v>
      </c>
      <c r="E49019" s="8">
        <v>4987792364816</v>
      </c>
      <c r="F49019" s="8"/>
      <c r="G49019" s="7" t="s">
        <v>58369</v>
      </c>
      <c r="H49019" s="7" t="s">
        <v>58368</v>
      </c>
      <c r="I49019" s="7" t="s">
        <v>96</v>
      </c>
      <c r="J49019" s="7" t="s">
        <v>50</v>
      </c>
      <c r="K49019" s="7" t="s">
        <v>51</v>
      </c>
      <c r="L49019" s="8">
        <v>4987271086406</v>
      </c>
      <c r="M49019" s="7" t="s">
        <v>58368</v>
      </c>
      <c r="N49019" s="7" t="s">
        <v>52</v>
      </c>
      <c r="O49019" s="7">
        <v>10</v>
      </c>
      <c r="P49019" s="7" t="s">
        <v>53</v>
      </c>
    </row>
    <row r="49020" spans="1:16" x14ac:dyDescent="0.45">
      <c r="A49020" t="s">
        <v>58370</v>
      </c>
      <c r="B49020" s="1">
        <v>6000</v>
      </c>
      <c r="C49020" s="1" t="s">
        <v>53</v>
      </c>
      <c r="D49020" s="1">
        <v>14987271186424</v>
      </c>
      <c r="E49020" s="1">
        <v>4987271186427</v>
      </c>
      <c r="G49020" t="s">
        <v>58369</v>
      </c>
      <c r="H49020" t="s">
        <v>58368</v>
      </c>
      <c r="I49020" t="s">
        <v>96</v>
      </c>
      <c r="J49020" t="s">
        <v>50</v>
      </c>
      <c r="K49020" t="s">
        <v>51</v>
      </c>
      <c r="L49020" s="1">
        <v>4987271086406</v>
      </c>
      <c r="M49020" t="s">
        <v>58368</v>
      </c>
      <c r="N49020" t="s">
        <v>52</v>
      </c>
      <c r="O49020">
        <v>10</v>
      </c>
      <c r="P49020" t="s">
        <v>53</v>
      </c>
    </row>
    <row r="49021" spans="1:16" x14ac:dyDescent="0.45">
      <c r="A49021" s="7" t="s">
        <v>58370</v>
      </c>
      <c r="B49021" s="8">
        <v>100</v>
      </c>
      <c r="C49021" s="8" t="s">
        <v>53</v>
      </c>
      <c r="D49021" s="8">
        <v>14987271186455</v>
      </c>
      <c r="E49021" s="8">
        <v>4987271186458</v>
      </c>
      <c r="F49021" s="8"/>
      <c r="G49021" s="7" t="s">
        <v>58369</v>
      </c>
      <c r="H49021" s="7" t="s">
        <v>58368</v>
      </c>
      <c r="I49021" s="7" t="s">
        <v>96</v>
      </c>
      <c r="J49021" s="7" t="s">
        <v>50</v>
      </c>
      <c r="K49021" s="7" t="s">
        <v>51</v>
      </c>
      <c r="L49021" s="8">
        <v>4987271086406</v>
      </c>
      <c r="M49021" s="7" t="s">
        <v>58368</v>
      </c>
      <c r="N49021" s="7" t="s">
        <v>52</v>
      </c>
      <c r="O49021" s="7">
        <v>10</v>
      </c>
      <c r="P49021" s="7" t="s">
        <v>53</v>
      </c>
    </row>
    <row r="49022" spans="1:16" x14ac:dyDescent="0.45">
      <c r="A49022" t="s">
        <v>58373</v>
      </c>
      <c r="B49022" s="1">
        <v>1000</v>
      </c>
      <c r="C49022" s="1" t="s">
        <v>53</v>
      </c>
      <c r="D49022" s="1">
        <v>14987271186561</v>
      </c>
      <c r="E49022" s="1">
        <v>4987271186564</v>
      </c>
      <c r="G49022" t="s">
        <v>58372</v>
      </c>
      <c r="H49022" t="s">
        <v>58371</v>
      </c>
      <c r="I49022" t="s">
        <v>649</v>
      </c>
      <c r="J49022" t="s">
        <v>50</v>
      </c>
      <c r="K49022" t="s">
        <v>51</v>
      </c>
      <c r="L49022" s="1">
        <v>4987271086505</v>
      </c>
      <c r="M49022" t="s">
        <v>58371</v>
      </c>
      <c r="N49022" t="s">
        <v>52</v>
      </c>
      <c r="O49022">
        <v>10</v>
      </c>
      <c r="P49022" t="s">
        <v>53</v>
      </c>
    </row>
    <row r="49023" spans="1:16" x14ac:dyDescent="0.45">
      <c r="A49023" s="7" t="s">
        <v>58373</v>
      </c>
      <c r="B49023" s="8">
        <v>6000</v>
      </c>
      <c r="C49023" s="8" t="s">
        <v>53</v>
      </c>
      <c r="D49023" s="8">
        <v>14987271186523</v>
      </c>
      <c r="E49023" s="8">
        <v>4987271186526</v>
      </c>
      <c r="F49023" s="8"/>
      <c r="G49023" s="7" t="s">
        <v>58372</v>
      </c>
      <c r="H49023" s="7" t="s">
        <v>58371</v>
      </c>
      <c r="I49023" s="7" t="s">
        <v>649</v>
      </c>
      <c r="J49023" s="7" t="s">
        <v>50</v>
      </c>
      <c r="K49023" s="7" t="s">
        <v>51</v>
      </c>
      <c r="L49023" s="8">
        <v>4987271086505</v>
      </c>
      <c r="M49023" s="7" t="s">
        <v>58371</v>
      </c>
      <c r="N49023" s="7" t="s">
        <v>52</v>
      </c>
      <c r="O49023" s="7">
        <v>10</v>
      </c>
      <c r="P49023" s="7" t="s">
        <v>53</v>
      </c>
    </row>
    <row r="49024" spans="1:16" x14ac:dyDescent="0.45">
      <c r="A49024" t="s">
        <v>58373</v>
      </c>
      <c r="B49024" s="1">
        <v>100</v>
      </c>
      <c r="C49024" s="1" t="s">
        <v>53</v>
      </c>
      <c r="D49024" s="1">
        <v>14987271186554</v>
      </c>
      <c r="E49024" s="1">
        <v>4987271186557</v>
      </c>
      <c r="G49024" t="s">
        <v>58372</v>
      </c>
      <c r="H49024" t="s">
        <v>58371</v>
      </c>
      <c r="I49024" t="s">
        <v>649</v>
      </c>
      <c r="J49024" t="s">
        <v>50</v>
      </c>
      <c r="K49024" t="s">
        <v>51</v>
      </c>
      <c r="L49024" s="1">
        <v>4987271086505</v>
      </c>
      <c r="M49024" t="s">
        <v>58371</v>
      </c>
      <c r="N49024" t="s">
        <v>52</v>
      </c>
      <c r="O49024">
        <v>10</v>
      </c>
      <c r="P49024" t="s">
        <v>53</v>
      </c>
    </row>
    <row r="49025" spans="1:16" x14ac:dyDescent="0.45">
      <c r="A49025" s="7" t="s">
        <v>58375</v>
      </c>
      <c r="B49025" s="8">
        <v>1200</v>
      </c>
      <c r="C49025" s="8" t="s">
        <v>53</v>
      </c>
      <c r="D49025" s="8">
        <v>14987271186547</v>
      </c>
      <c r="E49025" s="8">
        <v>4987271186540</v>
      </c>
      <c r="F49025" s="8"/>
      <c r="G49025" s="7" t="s">
        <v>58372</v>
      </c>
      <c r="H49025" s="7" t="s">
        <v>58371</v>
      </c>
      <c r="I49025" s="7" t="s">
        <v>649</v>
      </c>
      <c r="J49025" s="7" t="s">
        <v>50</v>
      </c>
      <c r="K49025" s="7" t="s">
        <v>51</v>
      </c>
      <c r="L49025" s="8"/>
      <c r="M49025" s="7" t="s">
        <v>58371</v>
      </c>
      <c r="N49025" s="7" t="s">
        <v>56</v>
      </c>
      <c r="O49025" s="7">
        <v>1200</v>
      </c>
      <c r="P49025" s="7" t="s">
        <v>53</v>
      </c>
    </row>
    <row r="49026" spans="1:16" x14ac:dyDescent="0.45">
      <c r="A49026" t="s">
        <v>58374</v>
      </c>
      <c r="B49026" s="1">
        <v>6000</v>
      </c>
      <c r="C49026" s="1" t="s">
        <v>53</v>
      </c>
      <c r="D49026" s="1">
        <v>14987271186530</v>
      </c>
      <c r="E49026" s="1">
        <v>4987271186533</v>
      </c>
      <c r="G49026" t="s">
        <v>58372</v>
      </c>
      <c r="H49026" t="s">
        <v>58371</v>
      </c>
      <c r="I49026" t="s">
        <v>649</v>
      </c>
      <c r="J49026" t="s">
        <v>50</v>
      </c>
      <c r="K49026" t="s">
        <v>51</v>
      </c>
      <c r="L49026" s="1">
        <v>4987271086512</v>
      </c>
      <c r="M49026" t="s">
        <v>58371</v>
      </c>
      <c r="N49026" t="s">
        <v>56</v>
      </c>
      <c r="O49026">
        <v>6000</v>
      </c>
      <c r="P49026" t="s">
        <v>53</v>
      </c>
    </row>
    <row r="49027" spans="1:16" x14ac:dyDescent="0.45">
      <c r="A49027" s="7" t="s">
        <v>68263</v>
      </c>
      <c r="B49027" s="8">
        <v>200</v>
      </c>
      <c r="C49027" s="8" t="s">
        <v>448</v>
      </c>
      <c r="D49027" s="8">
        <v>14987376202913</v>
      </c>
      <c r="E49027" s="8">
        <v>4987376202916</v>
      </c>
      <c r="F49027" s="8"/>
      <c r="G49027" s="7" t="s">
        <v>6249</v>
      </c>
      <c r="H49027" s="7" t="s">
        <v>6250</v>
      </c>
      <c r="I49027" s="7" t="s">
        <v>2637</v>
      </c>
      <c r="J49027" s="7" t="s">
        <v>14</v>
      </c>
      <c r="K49027" s="7" t="s">
        <v>15</v>
      </c>
      <c r="L49027" s="8">
        <v>4987376202992</v>
      </c>
      <c r="M49027" s="7" t="s">
        <v>68262</v>
      </c>
      <c r="N49027" s="7" t="s">
        <v>16</v>
      </c>
      <c r="O49027" s="7">
        <v>1</v>
      </c>
      <c r="P49027" s="7" t="s">
        <v>448</v>
      </c>
    </row>
    <row r="49028" spans="1:16" x14ac:dyDescent="0.45">
      <c r="A49028" t="s">
        <v>68263</v>
      </c>
      <c r="B49028" s="1">
        <v>50</v>
      </c>
      <c r="C49028" s="1" t="s">
        <v>448</v>
      </c>
      <c r="D49028" s="1">
        <v>14987376202906</v>
      </c>
      <c r="E49028" s="1">
        <v>4987376202909</v>
      </c>
      <c r="G49028" t="s">
        <v>6249</v>
      </c>
      <c r="H49028" t="s">
        <v>6250</v>
      </c>
      <c r="I49028" t="s">
        <v>2637</v>
      </c>
      <c r="J49028" t="s">
        <v>14</v>
      </c>
      <c r="K49028" t="s">
        <v>15</v>
      </c>
      <c r="L49028" s="1">
        <v>4987376202992</v>
      </c>
      <c r="M49028" t="s">
        <v>68262</v>
      </c>
      <c r="N49028" t="s">
        <v>16</v>
      </c>
      <c r="O49028">
        <v>1</v>
      </c>
      <c r="P49028" t="s">
        <v>448</v>
      </c>
    </row>
    <row r="49029" spans="1:16" x14ac:dyDescent="0.45">
      <c r="A49029" s="7" t="s">
        <v>58379</v>
      </c>
      <c r="B49029" s="8">
        <v>100</v>
      </c>
      <c r="C49029" s="8" t="s">
        <v>87</v>
      </c>
      <c r="D49029" s="8">
        <v>14987271084256</v>
      </c>
      <c r="E49029" s="8">
        <v>4987271084259</v>
      </c>
      <c r="F49029" s="8"/>
      <c r="G49029" s="7" t="s">
        <v>58377</v>
      </c>
      <c r="H49029" s="7" t="s">
        <v>58376</v>
      </c>
      <c r="I49029" s="7" t="s">
        <v>609</v>
      </c>
      <c r="J49029" s="7" t="s">
        <v>50</v>
      </c>
      <c r="K49029" s="7" t="s">
        <v>177</v>
      </c>
      <c r="L49029" s="8">
        <v>4987271084259</v>
      </c>
      <c r="M49029" s="7" t="s">
        <v>58376</v>
      </c>
      <c r="N49029" s="7" t="s">
        <v>56</v>
      </c>
      <c r="O49029" s="7">
        <v>100</v>
      </c>
      <c r="P49029" s="7" t="s">
        <v>87</v>
      </c>
    </row>
    <row r="49030" spans="1:16" x14ac:dyDescent="0.45">
      <c r="A49030" t="s">
        <v>58378</v>
      </c>
      <c r="B49030" s="1">
        <v>500</v>
      </c>
      <c r="C49030" s="1" t="s">
        <v>87</v>
      </c>
      <c r="D49030" s="1">
        <v>14987271084218</v>
      </c>
      <c r="E49030" s="1">
        <v>4987271084211</v>
      </c>
      <c r="G49030" t="s">
        <v>58377</v>
      </c>
      <c r="H49030" t="s">
        <v>58376</v>
      </c>
      <c r="I49030" t="s">
        <v>609</v>
      </c>
      <c r="J49030" t="s">
        <v>50</v>
      </c>
      <c r="K49030" t="s">
        <v>177</v>
      </c>
      <c r="L49030" s="1">
        <v>4987271084204</v>
      </c>
      <c r="M49030" t="s">
        <v>58376</v>
      </c>
      <c r="N49030" t="s">
        <v>56</v>
      </c>
      <c r="O49030">
        <v>500</v>
      </c>
      <c r="P49030" t="s">
        <v>87</v>
      </c>
    </row>
    <row r="49031" spans="1:16" x14ac:dyDescent="0.45">
      <c r="A49031" s="7" t="s">
        <v>12796</v>
      </c>
      <c r="B49031" s="8">
        <v>100</v>
      </c>
      <c r="C49031" s="8" t="s">
        <v>53</v>
      </c>
      <c r="D49031" s="8">
        <v>14987013307605</v>
      </c>
      <c r="E49031" s="8">
        <v>4987013307608</v>
      </c>
      <c r="F49031" s="8"/>
      <c r="G49031" s="7" t="s">
        <v>12794</v>
      </c>
      <c r="H49031" s="7" t="s">
        <v>12795</v>
      </c>
      <c r="I49031" s="7" t="s">
        <v>96</v>
      </c>
      <c r="J49031" s="7" t="s">
        <v>50</v>
      </c>
      <c r="K49031" s="7" t="s">
        <v>51</v>
      </c>
      <c r="L49031" s="8">
        <v>4987013307691</v>
      </c>
      <c r="M49031" s="7" t="s">
        <v>12793</v>
      </c>
      <c r="N49031" s="7" t="s">
        <v>52</v>
      </c>
      <c r="O49031" s="7">
        <v>10</v>
      </c>
      <c r="P49031" s="7" t="s">
        <v>53</v>
      </c>
    </row>
    <row r="49032" spans="1:16" x14ac:dyDescent="0.45">
      <c r="A49032" t="s">
        <v>12796</v>
      </c>
      <c r="B49032" s="1">
        <v>1000</v>
      </c>
      <c r="C49032" s="1" t="s">
        <v>53</v>
      </c>
      <c r="D49032" s="1">
        <v>14987013307636</v>
      </c>
      <c r="E49032" s="1">
        <v>4987013307639</v>
      </c>
      <c r="G49032" t="s">
        <v>12794</v>
      </c>
      <c r="H49032" t="s">
        <v>12795</v>
      </c>
      <c r="I49032" t="s">
        <v>96</v>
      </c>
      <c r="J49032" t="s">
        <v>50</v>
      </c>
      <c r="K49032" t="s">
        <v>51</v>
      </c>
      <c r="L49032" s="1">
        <v>4987013307691</v>
      </c>
      <c r="M49032" t="s">
        <v>12793</v>
      </c>
      <c r="N49032" t="s">
        <v>52</v>
      </c>
      <c r="O49032">
        <v>10</v>
      </c>
      <c r="P49032" t="s">
        <v>53</v>
      </c>
    </row>
    <row r="49033" spans="1:16" x14ac:dyDescent="0.45">
      <c r="A49033" s="7" t="s">
        <v>58381</v>
      </c>
      <c r="B49033" s="8">
        <v>1000</v>
      </c>
      <c r="C49033" s="8" t="s">
        <v>53</v>
      </c>
      <c r="D49033" s="8">
        <v>14987271084164</v>
      </c>
      <c r="E49033" s="8">
        <v>4987271084167</v>
      </c>
      <c r="F49033" s="8"/>
      <c r="G49033" s="7" t="s">
        <v>12794</v>
      </c>
      <c r="H49033" s="7" t="s">
        <v>12795</v>
      </c>
      <c r="I49033" s="7" t="s">
        <v>96</v>
      </c>
      <c r="J49033" s="7" t="s">
        <v>50</v>
      </c>
      <c r="K49033" s="7" t="s">
        <v>51</v>
      </c>
      <c r="L49033" s="8">
        <v>4987271084105</v>
      </c>
      <c r="M49033" s="7" t="s">
        <v>58380</v>
      </c>
      <c r="N49033" s="7" t="s">
        <v>52</v>
      </c>
      <c r="O49033" s="7">
        <v>10</v>
      </c>
      <c r="P49033" s="7" t="s">
        <v>53</v>
      </c>
    </row>
    <row r="49034" spans="1:16" x14ac:dyDescent="0.45">
      <c r="A49034" t="s">
        <v>58381</v>
      </c>
      <c r="B49034" s="1">
        <v>6000</v>
      </c>
      <c r="C49034" s="1" t="s">
        <v>53</v>
      </c>
      <c r="D49034" s="1">
        <v>14987271084126</v>
      </c>
      <c r="E49034" s="1">
        <v>4987271084129</v>
      </c>
      <c r="G49034" t="s">
        <v>12794</v>
      </c>
      <c r="H49034" t="s">
        <v>12795</v>
      </c>
      <c r="I49034" t="s">
        <v>96</v>
      </c>
      <c r="J49034" t="s">
        <v>50</v>
      </c>
      <c r="K49034" t="s">
        <v>51</v>
      </c>
      <c r="L49034" s="1">
        <v>4987271084105</v>
      </c>
      <c r="M49034" t="s">
        <v>58380</v>
      </c>
      <c r="N49034" t="s">
        <v>52</v>
      </c>
      <c r="O49034">
        <v>10</v>
      </c>
      <c r="P49034" t="s">
        <v>53</v>
      </c>
    </row>
    <row r="49035" spans="1:16" x14ac:dyDescent="0.45">
      <c r="A49035" s="7" t="s">
        <v>58381</v>
      </c>
      <c r="B49035" s="8">
        <v>100</v>
      </c>
      <c r="C49035" s="8" t="s">
        <v>53</v>
      </c>
      <c r="D49035" s="8">
        <v>14987271084157</v>
      </c>
      <c r="E49035" s="8">
        <v>4987271084150</v>
      </c>
      <c r="F49035" s="8"/>
      <c r="G49035" s="7" t="s">
        <v>12794</v>
      </c>
      <c r="H49035" s="7" t="s">
        <v>12795</v>
      </c>
      <c r="I49035" s="7" t="s">
        <v>96</v>
      </c>
      <c r="J49035" s="7" t="s">
        <v>50</v>
      </c>
      <c r="K49035" s="7" t="s">
        <v>51</v>
      </c>
      <c r="L49035" s="8">
        <v>4987271084105</v>
      </c>
      <c r="M49035" s="7" t="s">
        <v>58380</v>
      </c>
      <c r="N49035" s="7" t="s">
        <v>52</v>
      </c>
      <c r="O49035" s="7">
        <v>10</v>
      </c>
      <c r="P49035" s="7" t="s">
        <v>53</v>
      </c>
    </row>
    <row r="49036" spans="1:16" x14ac:dyDescent="0.45">
      <c r="A49036" t="s">
        <v>58382</v>
      </c>
      <c r="B49036" s="1">
        <v>1200</v>
      </c>
      <c r="C49036" s="1" t="s">
        <v>53</v>
      </c>
      <c r="D49036" s="1">
        <v>14987271084140</v>
      </c>
      <c r="E49036" s="1">
        <v>4987271084143</v>
      </c>
      <c r="G49036" t="s">
        <v>12794</v>
      </c>
      <c r="H49036" t="s">
        <v>12795</v>
      </c>
      <c r="I49036" t="s">
        <v>96</v>
      </c>
      <c r="J49036" t="s">
        <v>50</v>
      </c>
      <c r="K49036" t="s">
        <v>51</v>
      </c>
      <c r="L49036" s="1">
        <v>4987271084112</v>
      </c>
      <c r="M49036" t="s">
        <v>58380</v>
      </c>
      <c r="N49036" t="s">
        <v>56</v>
      </c>
      <c r="O49036">
        <v>1200</v>
      </c>
      <c r="P49036" t="s">
        <v>53</v>
      </c>
    </row>
    <row r="49037" spans="1:16" x14ac:dyDescent="0.45">
      <c r="A49037" s="7" t="s">
        <v>31270</v>
      </c>
      <c r="B49037" s="8">
        <v>100</v>
      </c>
      <c r="C49037" s="8" t="s">
        <v>53</v>
      </c>
      <c r="D49037" s="8">
        <v>14987060307351</v>
      </c>
      <c r="E49037" s="8">
        <v>4987060307354</v>
      </c>
      <c r="F49037" s="8"/>
      <c r="G49037" s="7" t="s">
        <v>12794</v>
      </c>
      <c r="H49037" s="7" t="s">
        <v>12795</v>
      </c>
      <c r="I49037" s="7" t="s">
        <v>96</v>
      </c>
      <c r="J49037" s="7" t="s">
        <v>50</v>
      </c>
      <c r="K49037" s="7" t="s">
        <v>51</v>
      </c>
      <c r="L49037" s="8">
        <v>4987060507358</v>
      </c>
      <c r="M49037" s="7" t="s">
        <v>31269</v>
      </c>
      <c r="N49037" s="7" t="s">
        <v>52</v>
      </c>
      <c r="O49037" s="7">
        <v>10</v>
      </c>
      <c r="P49037" s="7" t="s">
        <v>53</v>
      </c>
    </row>
    <row r="49038" spans="1:16" x14ac:dyDescent="0.45">
      <c r="A49038" t="s">
        <v>31270</v>
      </c>
      <c r="B49038" s="1">
        <v>1200</v>
      </c>
      <c r="C49038" s="1" t="s">
        <v>53</v>
      </c>
      <c r="D49038" s="1">
        <v>14987060307368</v>
      </c>
      <c r="E49038" s="1">
        <v>4987060307361</v>
      </c>
      <c r="G49038" t="s">
        <v>12794</v>
      </c>
      <c r="H49038" t="s">
        <v>12795</v>
      </c>
      <c r="I49038" t="s">
        <v>96</v>
      </c>
      <c r="J49038" t="s">
        <v>50</v>
      </c>
      <c r="K49038" t="s">
        <v>51</v>
      </c>
      <c r="L49038" s="1">
        <v>4987060507358</v>
      </c>
      <c r="M49038" t="s">
        <v>31269</v>
      </c>
      <c r="N49038" t="s">
        <v>52</v>
      </c>
      <c r="O49038">
        <v>10</v>
      </c>
      <c r="P49038" t="s">
        <v>53</v>
      </c>
    </row>
    <row r="49039" spans="1:16" x14ac:dyDescent="0.45">
      <c r="A49039" s="7" t="s">
        <v>5390</v>
      </c>
      <c r="B49039" s="8">
        <v>500</v>
      </c>
      <c r="C49039" s="8" t="s">
        <v>53</v>
      </c>
      <c r="D49039" s="8">
        <v>14987896000112</v>
      </c>
      <c r="E49039" s="8">
        <v>4987896000115</v>
      </c>
      <c r="F49039" s="8"/>
      <c r="G49039" s="7" t="s">
        <v>5388</v>
      </c>
      <c r="H49039" s="7" t="s">
        <v>5389</v>
      </c>
      <c r="I49039" s="7" t="s">
        <v>1182</v>
      </c>
      <c r="J49039" s="7" t="s">
        <v>50</v>
      </c>
      <c r="K49039" s="7" t="s">
        <v>51</v>
      </c>
      <c r="L49039" s="8">
        <v>4987896000283</v>
      </c>
      <c r="M49039" s="7" t="s">
        <v>5387</v>
      </c>
      <c r="N49039" s="7" t="s">
        <v>52</v>
      </c>
      <c r="O49039" s="7">
        <v>10</v>
      </c>
      <c r="P49039" s="7" t="s">
        <v>53</v>
      </c>
    </row>
    <row r="49040" spans="1:16" x14ac:dyDescent="0.45">
      <c r="A49040" t="s">
        <v>5390</v>
      </c>
      <c r="B49040" s="1">
        <v>100</v>
      </c>
      <c r="C49040" s="1" t="s">
        <v>53</v>
      </c>
      <c r="D49040" s="1">
        <v>14987896000105</v>
      </c>
      <c r="E49040" s="1">
        <v>4987896000108</v>
      </c>
      <c r="G49040" t="s">
        <v>5388</v>
      </c>
      <c r="H49040" t="s">
        <v>5389</v>
      </c>
      <c r="I49040" t="s">
        <v>1182</v>
      </c>
      <c r="J49040" t="s">
        <v>50</v>
      </c>
      <c r="K49040" t="s">
        <v>51</v>
      </c>
      <c r="L49040" s="1">
        <v>4987896000283</v>
      </c>
      <c r="M49040" t="s">
        <v>5387</v>
      </c>
      <c r="N49040" t="s">
        <v>52</v>
      </c>
      <c r="O49040">
        <v>10</v>
      </c>
      <c r="P49040" t="s">
        <v>53</v>
      </c>
    </row>
    <row r="49041" spans="1:16" x14ac:dyDescent="0.45">
      <c r="A49041" s="7" t="s">
        <v>5390</v>
      </c>
      <c r="B49041" s="8">
        <v>1000</v>
      </c>
      <c r="C49041" s="8" t="s">
        <v>53</v>
      </c>
      <c r="D49041" s="8">
        <v>14987896000129</v>
      </c>
      <c r="E49041" s="8">
        <v>4987896000122</v>
      </c>
      <c r="F49041" s="8"/>
      <c r="G49041" s="7" t="s">
        <v>5388</v>
      </c>
      <c r="H49041" s="7" t="s">
        <v>5389</v>
      </c>
      <c r="I49041" s="7" t="s">
        <v>1182</v>
      </c>
      <c r="J49041" s="7" t="s">
        <v>50</v>
      </c>
      <c r="K49041" s="7" t="s">
        <v>51</v>
      </c>
      <c r="L49041" s="8">
        <v>4987896000283</v>
      </c>
      <c r="M49041" s="7" t="s">
        <v>5387</v>
      </c>
      <c r="N49041" s="7" t="s">
        <v>52</v>
      </c>
      <c r="O49041" s="7">
        <v>10</v>
      </c>
      <c r="P49041" s="7" t="s">
        <v>53</v>
      </c>
    </row>
    <row r="49042" spans="1:16" x14ac:dyDescent="0.45">
      <c r="A49042" t="s">
        <v>5391</v>
      </c>
      <c r="B49042" s="1">
        <v>500</v>
      </c>
      <c r="C49042" s="1" t="s">
        <v>53</v>
      </c>
      <c r="D49042" s="1">
        <v>14987896000136</v>
      </c>
      <c r="E49042" s="1">
        <v>4987896000139</v>
      </c>
      <c r="G49042" t="s">
        <v>5388</v>
      </c>
      <c r="H49042" t="s">
        <v>5389</v>
      </c>
      <c r="I49042" t="s">
        <v>1182</v>
      </c>
      <c r="J49042" t="s">
        <v>50</v>
      </c>
      <c r="K49042" t="s">
        <v>51</v>
      </c>
      <c r="L49042" s="1">
        <v>4987896000290</v>
      </c>
      <c r="M49042" t="s">
        <v>5387</v>
      </c>
      <c r="N49042" t="s">
        <v>56</v>
      </c>
      <c r="O49042">
        <v>500</v>
      </c>
      <c r="P49042" t="s">
        <v>53</v>
      </c>
    </row>
    <row r="49043" spans="1:16" x14ac:dyDescent="0.45">
      <c r="A49043" s="7" t="s">
        <v>5395</v>
      </c>
      <c r="B49043" s="8">
        <v>100</v>
      </c>
      <c r="C49043" s="8" t="s">
        <v>53</v>
      </c>
      <c r="D49043" s="8">
        <v>14987896000082</v>
      </c>
      <c r="E49043" s="8">
        <v>4987896000085</v>
      </c>
      <c r="F49043" s="8"/>
      <c r="G49043" s="7" t="s">
        <v>5393</v>
      </c>
      <c r="H49043" s="7" t="s">
        <v>5394</v>
      </c>
      <c r="I49043" s="7" t="s">
        <v>100</v>
      </c>
      <c r="J49043" s="7" t="s">
        <v>50</v>
      </c>
      <c r="K49043" s="7" t="s">
        <v>51</v>
      </c>
      <c r="L49043" s="8">
        <v>4987896000276</v>
      </c>
      <c r="M49043" s="7" t="s">
        <v>5392</v>
      </c>
      <c r="N49043" s="7" t="s">
        <v>52</v>
      </c>
      <c r="O49043" s="7">
        <v>10</v>
      </c>
      <c r="P49043" s="7" t="s">
        <v>53</v>
      </c>
    </row>
    <row r="49044" spans="1:16" x14ac:dyDescent="0.45">
      <c r="A49044" t="s">
        <v>5395</v>
      </c>
      <c r="B49044" s="1">
        <v>500</v>
      </c>
      <c r="C49044" s="1" t="s">
        <v>53</v>
      </c>
      <c r="D49044" s="1">
        <v>14987896000099</v>
      </c>
      <c r="E49044" s="1">
        <v>4987896000092</v>
      </c>
      <c r="G49044" t="s">
        <v>5393</v>
      </c>
      <c r="H49044" t="s">
        <v>5394</v>
      </c>
      <c r="I49044" t="s">
        <v>100</v>
      </c>
      <c r="J49044" t="s">
        <v>50</v>
      </c>
      <c r="K49044" t="s">
        <v>51</v>
      </c>
      <c r="L49044" s="1">
        <v>4987896000276</v>
      </c>
      <c r="M49044" t="s">
        <v>5392</v>
      </c>
      <c r="N49044" t="s">
        <v>52</v>
      </c>
      <c r="O49044">
        <v>10</v>
      </c>
      <c r="P49044" t="s">
        <v>53</v>
      </c>
    </row>
    <row r="49045" spans="1:16" x14ac:dyDescent="0.45">
      <c r="A49045" s="7" t="s">
        <v>79047</v>
      </c>
      <c r="B49045" s="8">
        <v>210</v>
      </c>
      <c r="C49045" s="8" t="s">
        <v>53</v>
      </c>
      <c r="D49045" s="8">
        <v>14987123407400</v>
      </c>
      <c r="E49045" s="8">
        <v>4987123407403</v>
      </c>
      <c r="F49045" s="8"/>
      <c r="G49045" s="7" t="s">
        <v>79046</v>
      </c>
      <c r="H49045" s="7" t="s">
        <v>79045</v>
      </c>
      <c r="I49045" s="7" t="s">
        <v>39841</v>
      </c>
      <c r="J49045" s="7" t="s">
        <v>50</v>
      </c>
      <c r="K49045" s="7" t="s">
        <v>51</v>
      </c>
      <c r="L49045" s="8">
        <v>4987123555340</v>
      </c>
      <c r="M49045" s="7" t="s">
        <v>79045</v>
      </c>
      <c r="N49045" s="7" t="s">
        <v>52</v>
      </c>
      <c r="O49045" s="7">
        <v>21</v>
      </c>
      <c r="P49045" s="7" t="s">
        <v>53</v>
      </c>
    </row>
    <row r="49046" spans="1:16" x14ac:dyDescent="0.45">
      <c r="A49046" t="s">
        <v>79047</v>
      </c>
      <c r="B49046" s="1">
        <v>210</v>
      </c>
      <c r="C49046" s="1" t="s">
        <v>53</v>
      </c>
      <c r="D49046" s="1">
        <v>14987118236787</v>
      </c>
      <c r="E49046" s="1">
        <v>4987118236780</v>
      </c>
      <c r="G49046" t="s">
        <v>79046</v>
      </c>
      <c r="H49046" t="s">
        <v>79045</v>
      </c>
      <c r="I49046" t="s">
        <v>39841</v>
      </c>
      <c r="J49046" t="s">
        <v>50</v>
      </c>
      <c r="K49046" t="s">
        <v>51</v>
      </c>
      <c r="L49046" s="1">
        <v>4987118236728</v>
      </c>
      <c r="M49046" t="s">
        <v>79045</v>
      </c>
      <c r="N49046" t="s">
        <v>52</v>
      </c>
      <c r="O49046">
        <v>21</v>
      </c>
      <c r="P49046" t="s">
        <v>53</v>
      </c>
    </row>
    <row r="49047" spans="1:16" x14ac:dyDescent="0.45">
      <c r="A49047" s="7" t="s">
        <v>76252</v>
      </c>
      <c r="B49047" s="8">
        <v>100</v>
      </c>
      <c r="C49047" s="8" t="s">
        <v>53</v>
      </c>
      <c r="D49047" s="8">
        <v>14987431198656</v>
      </c>
      <c r="E49047" s="8">
        <v>4987431198659</v>
      </c>
      <c r="F49047" s="8"/>
      <c r="G49047" s="7" t="s">
        <v>54589</v>
      </c>
      <c r="H49047" s="7" t="s">
        <v>54590</v>
      </c>
      <c r="I49047" s="7" t="s">
        <v>5805</v>
      </c>
      <c r="J49047" s="7" t="s">
        <v>50</v>
      </c>
      <c r="K49047" s="7" t="s">
        <v>51</v>
      </c>
      <c r="L49047" s="8">
        <v>4987431100522</v>
      </c>
      <c r="M49047" s="7" t="s">
        <v>76251</v>
      </c>
      <c r="N49047" s="7" t="s">
        <v>52</v>
      </c>
      <c r="O49047" s="7">
        <v>10</v>
      </c>
      <c r="P49047" s="7" t="s">
        <v>53</v>
      </c>
    </row>
    <row r="49048" spans="1:16" x14ac:dyDescent="0.45">
      <c r="A49048" t="s">
        <v>76253</v>
      </c>
      <c r="B49048" s="1">
        <v>1050</v>
      </c>
      <c r="C49048" s="1" t="s">
        <v>53</v>
      </c>
      <c r="D49048" s="1">
        <v>14987431198670</v>
      </c>
      <c r="E49048" s="1">
        <v>4987431198673</v>
      </c>
      <c r="G49048" t="s">
        <v>54589</v>
      </c>
      <c r="H49048" t="s">
        <v>54590</v>
      </c>
      <c r="I49048" t="s">
        <v>5805</v>
      </c>
      <c r="J49048" t="s">
        <v>50</v>
      </c>
      <c r="K49048" t="s">
        <v>51</v>
      </c>
      <c r="L49048" s="1">
        <v>4987431100539</v>
      </c>
      <c r="M49048" t="s">
        <v>76251</v>
      </c>
      <c r="N49048" t="s">
        <v>52</v>
      </c>
      <c r="O49048">
        <v>21</v>
      </c>
      <c r="P49048" t="s">
        <v>53</v>
      </c>
    </row>
    <row r="49049" spans="1:16" x14ac:dyDescent="0.45">
      <c r="A49049" s="7" t="s">
        <v>76253</v>
      </c>
      <c r="B49049" s="8">
        <v>210</v>
      </c>
      <c r="C49049" s="8" t="s">
        <v>53</v>
      </c>
      <c r="D49049" s="8">
        <v>14987431198663</v>
      </c>
      <c r="E49049" s="8">
        <v>4987431198666</v>
      </c>
      <c r="F49049" s="8"/>
      <c r="G49049" s="7" t="s">
        <v>54589</v>
      </c>
      <c r="H49049" s="7" t="s">
        <v>54590</v>
      </c>
      <c r="I49049" s="7" t="s">
        <v>5805</v>
      </c>
      <c r="J49049" s="7" t="s">
        <v>50</v>
      </c>
      <c r="K49049" s="7" t="s">
        <v>51</v>
      </c>
      <c r="L49049" s="8">
        <v>4987431100539</v>
      </c>
      <c r="M49049" s="7" t="s">
        <v>76251</v>
      </c>
      <c r="N49049" s="7" t="s">
        <v>52</v>
      </c>
      <c r="O49049" s="7">
        <v>21</v>
      </c>
      <c r="P49049" s="7" t="s">
        <v>53</v>
      </c>
    </row>
    <row r="49050" spans="1:16" x14ac:dyDescent="0.45">
      <c r="A49050" t="s">
        <v>14761</v>
      </c>
      <c r="B49050" s="1">
        <v>210</v>
      </c>
      <c r="C49050" s="1" t="s">
        <v>53</v>
      </c>
      <c r="D49050" s="1">
        <v>14987155435020</v>
      </c>
      <c r="E49050" s="1">
        <v>4987155435023</v>
      </c>
      <c r="G49050" t="s">
        <v>14760</v>
      </c>
      <c r="H49050" t="s">
        <v>14759</v>
      </c>
      <c r="I49050" t="s">
        <v>5805</v>
      </c>
      <c r="J49050" t="s">
        <v>50</v>
      </c>
      <c r="K49050" t="s">
        <v>51</v>
      </c>
      <c r="L49050" s="1">
        <v>4987543559713</v>
      </c>
      <c r="M49050" t="s">
        <v>14759</v>
      </c>
      <c r="N49050" t="s">
        <v>52</v>
      </c>
      <c r="O49050">
        <v>21</v>
      </c>
      <c r="P49050" t="s">
        <v>53</v>
      </c>
    </row>
    <row r="49051" spans="1:16" x14ac:dyDescent="0.45">
      <c r="A49051" s="7" t="s">
        <v>14761</v>
      </c>
      <c r="B49051" s="8">
        <v>1050</v>
      </c>
      <c r="C49051" s="8" t="s">
        <v>53</v>
      </c>
      <c r="D49051" s="8">
        <v>14987440500150</v>
      </c>
      <c r="E49051" s="8">
        <v>4987440500153</v>
      </c>
      <c r="F49051" s="8"/>
      <c r="G49051" s="7" t="s">
        <v>14760</v>
      </c>
      <c r="H49051" s="7" t="s">
        <v>14759</v>
      </c>
      <c r="I49051" s="7" t="s">
        <v>5805</v>
      </c>
      <c r="J49051" s="7" t="s">
        <v>50</v>
      </c>
      <c r="K49051" s="7" t="s">
        <v>51</v>
      </c>
      <c r="L49051" s="8">
        <v>4987171545027</v>
      </c>
      <c r="M49051" s="7" t="s">
        <v>14759</v>
      </c>
      <c r="N49051" s="7" t="s">
        <v>52</v>
      </c>
      <c r="O49051" s="7">
        <v>21</v>
      </c>
      <c r="P49051" s="7" t="s">
        <v>53</v>
      </c>
    </row>
    <row r="49052" spans="1:16" x14ac:dyDescent="0.45">
      <c r="A49052" t="s">
        <v>14761</v>
      </c>
      <c r="B49052" s="1">
        <v>1050</v>
      </c>
      <c r="C49052" s="1" t="s">
        <v>53</v>
      </c>
      <c r="D49052" s="1">
        <v>14987171545611</v>
      </c>
      <c r="E49052" s="1">
        <v>4987171545614</v>
      </c>
      <c r="G49052" t="s">
        <v>14760</v>
      </c>
      <c r="H49052" t="s">
        <v>14759</v>
      </c>
      <c r="I49052" t="s">
        <v>5805</v>
      </c>
      <c r="J49052" t="s">
        <v>50</v>
      </c>
      <c r="K49052" t="s">
        <v>51</v>
      </c>
      <c r="L49052" s="1">
        <v>4987171545027</v>
      </c>
      <c r="M49052" t="s">
        <v>14759</v>
      </c>
      <c r="N49052" t="s">
        <v>52</v>
      </c>
      <c r="O49052">
        <v>21</v>
      </c>
      <c r="P49052" t="s">
        <v>53</v>
      </c>
    </row>
    <row r="49053" spans="1:16" x14ac:dyDescent="0.45">
      <c r="A49053" s="7" t="s">
        <v>14761</v>
      </c>
      <c r="B49053" s="8">
        <v>1050</v>
      </c>
      <c r="C49053" s="8" t="s">
        <v>53</v>
      </c>
      <c r="D49053" s="8">
        <v>14987897192342</v>
      </c>
      <c r="E49053" s="8">
        <v>4987897192345</v>
      </c>
      <c r="F49053" s="8"/>
      <c r="G49053" s="7" t="s">
        <v>14760</v>
      </c>
      <c r="H49053" s="7" t="s">
        <v>14759</v>
      </c>
      <c r="I49053" s="7" t="s">
        <v>5805</v>
      </c>
      <c r="J49053" s="7" t="s">
        <v>50</v>
      </c>
      <c r="K49053" s="7" t="s">
        <v>51</v>
      </c>
      <c r="L49053" s="8">
        <v>4987543559713</v>
      </c>
      <c r="M49053" s="7" t="s">
        <v>14759</v>
      </c>
      <c r="N49053" s="7" t="s">
        <v>52</v>
      </c>
      <c r="O49053" s="7">
        <v>21</v>
      </c>
      <c r="P49053" s="7" t="s">
        <v>53</v>
      </c>
    </row>
    <row r="49054" spans="1:16" x14ac:dyDescent="0.45">
      <c r="A49054" t="s">
        <v>14761</v>
      </c>
      <c r="B49054" s="1">
        <v>1050</v>
      </c>
      <c r="C49054" s="1" t="s">
        <v>53</v>
      </c>
      <c r="D49054" s="1">
        <v>14987543559123</v>
      </c>
      <c r="E49054" s="1">
        <v>4987543559126</v>
      </c>
      <c r="G49054" t="s">
        <v>14760</v>
      </c>
      <c r="H49054" t="s">
        <v>14759</v>
      </c>
      <c r="I49054" t="s">
        <v>5805</v>
      </c>
      <c r="J49054" t="s">
        <v>50</v>
      </c>
      <c r="K49054" t="s">
        <v>51</v>
      </c>
      <c r="L49054" s="1">
        <v>4987543559713</v>
      </c>
      <c r="M49054" t="s">
        <v>14759</v>
      </c>
      <c r="N49054" t="s">
        <v>52</v>
      </c>
      <c r="O49054">
        <v>21</v>
      </c>
      <c r="P49054" t="s">
        <v>53</v>
      </c>
    </row>
    <row r="49055" spans="1:16" x14ac:dyDescent="0.45">
      <c r="A49055" s="7" t="s">
        <v>14761</v>
      </c>
      <c r="B49055" s="8">
        <v>210</v>
      </c>
      <c r="C49055" s="8" t="s">
        <v>53</v>
      </c>
      <c r="D49055" s="8">
        <v>14987171545253</v>
      </c>
      <c r="E49055" s="8">
        <v>4987171545256</v>
      </c>
      <c r="F49055" s="8"/>
      <c r="G49055" s="7" t="s">
        <v>14760</v>
      </c>
      <c r="H49055" s="7" t="s">
        <v>14759</v>
      </c>
      <c r="I49055" s="7" t="s">
        <v>5805</v>
      </c>
      <c r="J49055" s="7" t="s">
        <v>50</v>
      </c>
      <c r="K49055" s="7" t="s">
        <v>51</v>
      </c>
      <c r="L49055" s="8">
        <v>4987171545027</v>
      </c>
      <c r="M49055" s="7" t="s">
        <v>14759</v>
      </c>
      <c r="N49055" s="7" t="s">
        <v>52</v>
      </c>
      <c r="O49055" s="7">
        <v>21</v>
      </c>
      <c r="P49055" s="7" t="s">
        <v>53</v>
      </c>
    </row>
    <row r="49056" spans="1:16" x14ac:dyDescent="0.45">
      <c r="A49056" t="s">
        <v>14761</v>
      </c>
      <c r="B49056" s="1">
        <v>210</v>
      </c>
      <c r="C49056" s="1" t="s">
        <v>53</v>
      </c>
      <c r="D49056" s="1">
        <v>14987440500044</v>
      </c>
      <c r="E49056" s="1">
        <v>4987440500047</v>
      </c>
      <c r="G49056" t="s">
        <v>14760</v>
      </c>
      <c r="H49056" t="s">
        <v>14759</v>
      </c>
      <c r="I49056" t="s">
        <v>5805</v>
      </c>
      <c r="J49056" t="s">
        <v>50</v>
      </c>
      <c r="K49056" t="s">
        <v>51</v>
      </c>
      <c r="L49056" s="1">
        <v>4987171545027</v>
      </c>
      <c r="M49056" t="s">
        <v>14759</v>
      </c>
      <c r="N49056" t="s">
        <v>52</v>
      </c>
      <c r="O49056">
        <v>21</v>
      </c>
      <c r="P49056" t="s">
        <v>53</v>
      </c>
    </row>
    <row r="49057" spans="1:16" x14ac:dyDescent="0.45">
      <c r="A49057" s="7" t="s">
        <v>14761</v>
      </c>
      <c r="B49057" s="8">
        <v>210</v>
      </c>
      <c r="C49057" s="8" t="s">
        <v>53</v>
      </c>
      <c r="D49057" s="8">
        <v>14987897192335</v>
      </c>
      <c r="E49057" s="8">
        <v>4987897192338</v>
      </c>
      <c r="F49057" s="8"/>
      <c r="G49057" s="7" t="s">
        <v>14760</v>
      </c>
      <c r="H49057" s="7" t="s">
        <v>14759</v>
      </c>
      <c r="I49057" s="7" t="s">
        <v>5805</v>
      </c>
      <c r="J49057" s="7" t="s">
        <v>50</v>
      </c>
      <c r="K49057" s="7" t="s">
        <v>51</v>
      </c>
      <c r="L49057" s="8">
        <v>4987543559713</v>
      </c>
      <c r="M49057" s="7" t="s">
        <v>14759</v>
      </c>
      <c r="N49057" s="7" t="s">
        <v>52</v>
      </c>
      <c r="O49057" s="7">
        <v>21</v>
      </c>
      <c r="P49057" s="7" t="s">
        <v>53</v>
      </c>
    </row>
    <row r="49058" spans="1:16" x14ac:dyDescent="0.45">
      <c r="A49058" t="s">
        <v>14761</v>
      </c>
      <c r="B49058" s="1">
        <v>210</v>
      </c>
      <c r="C49058" s="1" t="s">
        <v>53</v>
      </c>
      <c r="D49058" s="1">
        <v>14987543559116</v>
      </c>
      <c r="E49058" s="1">
        <v>4987543559119</v>
      </c>
      <c r="G49058" t="s">
        <v>14760</v>
      </c>
      <c r="H49058" t="s">
        <v>14759</v>
      </c>
      <c r="I49058" t="s">
        <v>5805</v>
      </c>
      <c r="J49058" t="s">
        <v>50</v>
      </c>
      <c r="K49058" t="s">
        <v>51</v>
      </c>
      <c r="L49058" s="1">
        <v>4987543559713</v>
      </c>
      <c r="M49058" t="s">
        <v>14759</v>
      </c>
      <c r="N49058" t="s">
        <v>52</v>
      </c>
      <c r="O49058">
        <v>21</v>
      </c>
      <c r="P49058" t="s">
        <v>53</v>
      </c>
    </row>
    <row r="49059" spans="1:16" x14ac:dyDescent="0.45">
      <c r="A49059" s="7" t="s">
        <v>14761</v>
      </c>
      <c r="B49059" s="8">
        <v>1050</v>
      </c>
      <c r="C49059" s="8" t="s">
        <v>53</v>
      </c>
      <c r="D49059" s="8">
        <v>14987155435037</v>
      </c>
      <c r="E49059" s="8">
        <v>4987155435030</v>
      </c>
      <c r="F49059" s="8"/>
      <c r="G49059" s="7" t="s">
        <v>14760</v>
      </c>
      <c r="H49059" s="7" t="s">
        <v>14759</v>
      </c>
      <c r="I49059" s="7" t="s">
        <v>5805</v>
      </c>
      <c r="J49059" s="7" t="s">
        <v>50</v>
      </c>
      <c r="K49059" s="7" t="s">
        <v>51</v>
      </c>
      <c r="L49059" s="8">
        <v>4987543559713</v>
      </c>
      <c r="M49059" s="7" t="s">
        <v>14759</v>
      </c>
      <c r="N49059" s="7" t="s">
        <v>52</v>
      </c>
      <c r="O49059" s="7">
        <v>21</v>
      </c>
      <c r="P49059" s="7" t="s">
        <v>53</v>
      </c>
    </row>
    <row r="49060" spans="1:16" x14ac:dyDescent="0.45">
      <c r="A49060" t="s">
        <v>63877</v>
      </c>
      <c r="B49060" s="1">
        <v>210</v>
      </c>
      <c r="C49060" s="1" t="s">
        <v>53</v>
      </c>
      <c r="D49060" s="1">
        <v>14987155435020</v>
      </c>
      <c r="E49060" s="1">
        <v>4987155435023</v>
      </c>
      <c r="G49060" t="s">
        <v>14760</v>
      </c>
      <c r="H49060" t="s">
        <v>14759</v>
      </c>
      <c r="I49060" t="s">
        <v>5805</v>
      </c>
      <c r="J49060" t="s">
        <v>50</v>
      </c>
      <c r="K49060" t="s">
        <v>51</v>
      </c>
      <c r="L49060" s="1">
        <v>4987155435528</v>
      </c>
      <c r="M49060" t="s">
        <v>14759</v>
      </c>
      <c r="N49060" t="s">
        <v>52</v>
      </c>
      <c r="O49060">
        <v>21</v>
      </c>
      <c r="P49060" t="s">
        <v>53</v>
      </c>
    </row>
    <row r="49061" spans="1:16" x14ac:dyDescent="0.45">
      <c r="A49061" s="7" t="s">
        <v>63877</v>
      </c>
      <c r="B49061" s="8">
        <v>1050</v>
      </c>
      <c r="C49061" s="8" t="s">
        <v>53</v>
      </c>
      <c r="D49061" s="8">
        <v>14987155435037</v>
      </c>
      <c r="E49061" s="8">
        <v>4987155435030</v>
      </c>
      <c r="F49061" s="8"/>
      <c r="G49061" s="7" t="s">
        <v>14760</v>
      </c>
      <c r="H49061" s="7" t="s">
        <v>14759</v>
      </c>
      <c r="I49061" s="7" t="s">
        <v>5805</v>
      </c>
      <c r="J49061" s="7" t="s">
        <v>50</v>
      </c>
      <c r="K49061" s="7" t="s">
        <v>51</v>
      </c>
      <c r="L49061" s="8">
        <v>4987155435528</v>
      </c>
      <c r="M49061" s="7" t="s">
        <v>14759</v>
      </c>
      <c r="N49061" s="7" t="s">
        <v>52</v>
      </c>
      <c r="O49061" s="7">
        <v>21</v>
      </c>
      <c r="P49061" s="7" t="s">
        <v>53</v>
      </c>
    </row>
    <row r="49062" spans="1:16" x14ac:dyDescent="0.45">
      <c r="A49062" t="s">
        <v>54592</v>
      </c>
      <c r="B49062" s="1">
        <v>100</v>
      </c>
      <c r="C49062" s="1" t="s">
        <v>53</v>
      </c>
      <c r="D49062" s="1">
        <v>14987080303913</v>
      </c>
      <c r="E49062" s="1">
        <v>4987080303916</v>
      </c>
      <c r="G49062" t="s">
        <v>54589</v>
      </c>
      <c r="H49062" t="s">
        <v>54590</v>
      </c>
      <c r="I49062" t="s">
        <v>5805</v>
      </c>
      <c r="J49062" t="s">
        <v>50</v>
      </c>
      <c r="K49062" t="s">
        <v>51</v>
      </c>
      <c r="L49062" s="1">
        <v>4987080904533</v>
      </c>
      <c r="M49062" t="s">
        <v>54588</v>
      </c>
      <c r="N49062" t="s">
        <v>52</v>
      </c>
      <c r="O49062">
        <v>10</v>
      </c>
      <c r="P49062" t="s">
        <v>53</v>
      </c>
    </row>
    <row r="49063" spans="1:16" x14ac:dyDescent="0.45">
      <c r="A49063" s="7" t="s">
        <v>54594</v>
      </c>
      <c r="B49063" s="8">
        <v>100</v>
      </c>
      <c r="C49063" s="8" t="s">
        <v>53</v>
      </c>
      <c r="D49063" s="8">
        <v>14987080303913</v>
      </c>
      <c r="E49063" s="8">
        <v>4987080303916</v>
      </c>
      <c r="F49063" s="8"/>
      <c r="G49063" s="7" t="s">
        <v>54589</v>
      </c>
      <c r="H49063" s="7" t="s">
        <v>54590</v>
      </c>
      <c r="I49063" s="7" t="s">
        <v>5805</v>
      </c>
      <c r="J49063" s="7" t="s">
        <v>50</v>
      </c>
      <c r="K49063" s="7" t="s">
        <v>51</v>
      </c>
      <c r="L49063" s="8">
        <v>4987080907800</v>
      </c>
      <c r="M49063" s="7" t="s">
        <v>54588</v>
      </c>
      <c r="N49063" s="7" t="s">
        <v>52</v>
      </c>
      <c r="O49063" s="7">
        <v>10</v>
      </c>
      <c r="P49063" s="7" t="s">
        <v>53</v>
      </c>
    </row>
    <row r="49064" spans="1:16" x14ac:dyDescent="0.45">
      <c r="A49064" t="s">
        <v>54591</v>
      </c>
      <c r="B49064" s="1">
        <v>1050</v>
      </c>
      <c r="C49064" s="1" t="s">
        <v>53</v>
      </c>
      <c r="D49064" s="1">
        <v>14987080303982</v>
      </c>
      <c r="E49064" s="1">
        <v>4987080303985</v>
      </c>
      <c r="G49064" t="s">
        <v>54589</v>
      </c>
      <c r="H49064" t="s">
        <v>54590</v>
      </c>
      <c r="I49064" t="s">
        <v>5805</v>
      </c>
      <c r="J49064" t="s">
        <v>50</v>
      </c>
      <c r="K49064" t="s">
        <v>51</v>
      </c>
      <c r="L49064" s="1">
        <v>4987080903918</v>
      </c>
      <c r="M49064" t="s">
        <v>54588</v>
      </c>
      <c r="N49064" t="s">
        <v>52</v>
      </c>
      <c r="O49064">
        <v>21</v>
      </c>
      <c r="P49064" t="s">
        <v>53</v>
      </c>
    </row>
    <row r="49065" spans="1:16" x14ac:dyDescent="0.45">
      <c r="A49065" s="7" t="s">
        <v>54591</v>
      </c>
      <c r="B49065" s="8">
        <v>210</v>
      </c>
      <c r="C49065" s="8" t="s">
        <v>53</v>
      </c>
      <c r="D49065" s="8">
        <v>14987792291072</v>
      </c>
      <c r="E49065" s="8">
        <v>4987792291075</v>
      </c>
      <c r="F49065" s="8"/>
      <c r="G49065" s="7" t="s">
        <v>54589</v>
      </c>
      <c r="H49065" s="7" t="s">
        <v>54590</v>
      </c>
      <c r="I49065" s="7" t="s">
        <v>5805</v>
      </c>
      <c r="J49065" s="7" t="s">
        <v>50</v>
      </c>
      <c r="K49065" s="7" t="s">
        <v>51</v>
      </c>
      <c r="L49065" s="8">
        <v>4987792021283</v>
      </c>
      <c r="M49065" s="7" t="s">
        <v>54588</v>
      </c>
      <c r="N49065" s="7" t="s">
        <v>52</v>
      </c>
      <c r="O49065" s="7">
        <v>21</v>
      </c>
      <c r="P49065" s="7" t="s">
        <v>53</v>
      </c>
    </row>
    <row r="49066" spans="1:16" x14ac:dyDescent="0.45">
      <c r="A49066" t="s">
        <v>54591</v>
      </c>
      <c r="B49066" s="1">
        <v>1050</v>
      </c>
      <c r="C49066" s="1" t="s">
        <v>53</v>
      </c>
      <c r="D49066" s="1">
        <v>14987792291003</v>
      </c>
      <c r="E49066" s="1">
        <v>4987792291006</v>
      </c>
      <c r="G49066" t="s">
        <v>54589</v>
      </c>
      <c r="H49066" t="s">
        <v>54590</v>
      </c>
      <c r="I49066" t="s">
        <v>5805</v>
      </c>
      <c r="J49066" t="s">
        <v>50</v>
      </c>
      <c r="K49066" t="s">
        <v>51</v>
      </c>
      <c r="L49066" s="1">
        <v>4987792021283</v>
      </c>
      <c r="M49066" t="s">
        <v>54588</v>
      </c>
      <c r="N49066" t="s">
        <v>52</v>
      </c>
      <c r="O49066">
        <v>21</v>
      </c>
      <c r="P49066" t="s">
        <v>53</v>
      </c>
    </row>
    <row r="49067" spans="1:16" x14ac:dyDescent="0.45">
      <c r="A49067" s="7" t="s">
        <v>54591</v>
      </c>
      <c r="B49067" s="8">
        <v>210</v>
      </c>
      <c r="C49067" s="8" t="s">
        <v>53</v>
      </c>
      <c r="D49067" s="8">
        <v>14987080303975</v>
      </c>
      <c r="E49067" s="8">
        <v>4987080303978</v>
      </c>
      <c r="F49067" s="8"/>
      <c r="G49067" s="7" t="s">
        <v>54589</v>
      </c>
      <c r="H49067" s="7" t="s">
        <v>54590</v>
      </c>
      <c r="I49067" s="7" t="s">
        <v>5805</v>
      </c>
      <c r="J49067" s="7" t="s">
        <v>50</v>
      </c>
      <c r="K49067" s="7" t="s">
        <v>51</v>
      </c>
      <c r="L49067" s="8">
        <v>4987080903918</v>
      </c>
      <c r="M49067" s="7" t="s">
        <v>54588</v>
      </c>
      <c r="N49067" s="7" t="s">
        <v>52</v>
      </c>
      <c r="O49067" s="7">
        <v>21</v>
      </c>
      <c r="P49067" s="7" t="s">
        <v>53</v>
      </c>
    </row>
    <row r="49068" spans="1:16" x14ac:dyDescent="0.45">
      <c r="A49068" t="s">
        <v>54595</v>
      </c>
      <c r="B49068" s="1">
        <v>1050</v>
      </c>
      <c r="C49068" s="1" t="s">
        <v>53</v>
      </c>
      <c r="D49068" s="1">
        <v>14987080303982</v>
      </c>
      <c r="E49068" s="1">
        <v>4987080303985</v>
      </c>
      <c r="G49068" t="s">
        <v>54589</v>
      </c>
      <c r="H49068" t="s">
        <v>54590</v>
      </c>
      <c r="I49068" t="s">
        <v>5805</v>
      </c>
      <c r="J49068" t="s">
        <v>50</v>
      </c>
      <c r="K49068" t="s">
        <v>51</v>
      </c>
      <c r="L49068" s="1">
        <v>4987080907817</v>
      </c>
      <c r="M49068" t="s">
        <v>54588</v>
      </c>
      <c r="N49068" t="s">
        <v>52</v>
      </c>
      <c r="O49068">
        <v>21</v>
      </c>
      <c r="P49068" t="s">
        <v>53</v>
      </c>
    </row>
    <row r="49069" spans="1:16" x14ac:dyDescent="0.45">
      <c r="A49069" s="7" t="s">
        <v>54595</v>
      </c>
      <c r="B49069" s="8">
        <v>210</v>
      </c>
      <c r="C49069" s="8" t="s">
        <v>53</v>
      </c>
      <c r="D49069" s="8">
        <v>14987080303975</v>
      </c>
      <c r="E49069" s="8">
        <v>4987080303978</v>
      </c>
      <c r="F49069" s="8"/>
      <c r="G49069" s="7" t="s">
        <v>54589</v>
      </c>
      <c r="H49069" s="7" t="s">
        <v>54590</v>
      </c>
      <c r="I49069" s="7" t="s">
        <v>5805</v>
      </c>
      <c r="J49069" s="7" t="s">
        <v>50</v>
      </c>
      <c r="K49069" s="7" t="s">
        <v>51</v>
      </c>
      <c r="L49069" s="8">
        <v>4987080907817</v>
      </c>
      <c r="M49069" s="7" t="s">
        <v>54588</v>
      </c>
      <c r="N49069" s="7" t="s">
        <v>52</v>
      </c>
      <c r="O49069" s="7">
        <v>21</v>
      </c>
      <c r="P49069" s="7" t="s">
        <v>53</v>
      </c>
    </row>
    <row r="49070" spans="1:16" x14ac:dyDescent="0.45">
      <c r="A49070" t="s">
        <v>72977</v>
      </c>
      <c r="B49070" s="1">
        <v>210</v>
      </c>
      <c r="C49070" s="1" t="s">
        <v>53</v>
      </c>
      <c r="D49070" s="1">
        <v>14987792291072</v>
      </c>
      <c r="E49070" s="1">
        <v>4987792291075</v>
      </c>
      <c r="G49070" t="s">
        <v>54589</v>
      </c>
      <c r="H49070" t="s">
        <v>54590</v>
      </c>
      <c r="I49070" t="s">
        <v>5805</v>
      </c>
      <c r="J49070" t="s">
        <v>50</v>
      </c>
      <c r="K49070" t="s">
        <v>51</v>
      </c>
      <c r="L49070" s="1">
        <v>4987792700768</v>
      </c>
      <c r="M49070" t="s">
        <v>54588</v>
      </c>
      <c r="N49070" t="s">
        <v>52</v>
      </c>
      <c r="O49070">
        <v>21</v>
      </c>
      <c r="P49070" t="s">
        <v>53</v>
      </c>
    </row>
    <row r="49071" spans="1:16" x14ac:dyDescent="0.45">
      <c r="A49071" s="7" t="s">
        <v>72977</v>
      </c>
      <c r="B49071" s="8">
        <v>1050</v>
      </c>
      <c r="C49071" s="8" t="s">
        <v>53</v>
      </c>
      <c r="D49071" s="8">
        <v>14987792291003</v>
      </c>
      <c r="E49071" s="8">
        <v>4987792291006</v>
      </c>
      <c r="F49071" s="8"/>
      <c r="G49071" s="7" t="s">
        <v>54589</v>
      </c>
      <c r="H49071" s="7" t="s">
        <v>54590</v>
      </c>
      <c r="I49071" s="7" t="s">
        <v>5805</v>
      </c>
      <c r="J49071" s="7" t="s">
        <v>50</v>
      </c>
      <c r="K49071" s="7" t="s">
        <v>51</v>
      </c>
      <c r="L49071" s="8">
        <v>4987792700768</v>
      </c>
      <c r="M49071" s="7" t="s">
        <v>54588</v>
      </c>
      <c r="N49071" s="7" t="s">
        <v>52</v>
      </c>
      <c r="O49071" s="7">
        <v>21</v>
      </c>
      <c r="P49071" s="7" t="s">
        <v>53</v>
      </c>
    </row>
    <row r="49072" spans="1:16" x14ac:dyDescent="0.45">
      <c r="A49072" t="s">
        <v>54593</v>
      </c>
      <c r="B49072" s="1">
        <v>200</v>
      </c>
      <c r="C49072" s="1" t="s">
        <v>53</v>
      </c>
      <c r="D49072" s="1">
        <v>14987792101333</v>
      </c>
      <c r="E49072" s="1">
        <v>4987792101336</v>
      </c>
      <c r="G49072" t="s">
        <v>54589</v>
      </c>
      <c r="H49072" t="s">
        <v>54590</v>
      </c>
      <c r="I49072" t="s">
        <v>5805</v>
      </c>
      <c r="J49072" t="s">
        <v>50</v>
      </c>
      <c r="K49072" t="s">
        <v>51</v>
      </c>
      <c r="L49072" s="1">
        <v>4987792701147</v>
      </c>
      <c r="M49072" t="s">
        <v>54588</v>
      </c>
      <c r="N49072" t="s">
        <v>56</v>
      </c>
      <c r="O49072">
        <v>200</v>
      </c>
      <c r="P49072" t="s">
        <v>53</v>
      </c>
    </row>
    <row r="49073" spans="1:16" x14ac:dyDescent="0.45">
      <c r="A49073" s="7" t="s">
        <v>54593</v>
      </c>
      <c r="B49073" s="8">
        <v>200</v>
      </c>
      <c r="C49073" s="8" t="s">
        <v>53</v>
      </c>
      <c r="D49073" s="8">
        <v>14987080303944</v>
      </c>
      <c r="E49073" s="8">
        <v>4987080303947</v>
      </c>
      <c r="F49073" s="8"/>
      <c r="G49073" s="7" t="s">
        <v>54589</v>
      </c>
      <c r="H49073" s="7" t="s">
        <v>54590</v>
      </c>
      <c r="I49073" s="7" t="s">
        <v>5805</v>
      </c>
      <c r="J49073" s="7" t="s">
        <v>50</v>
      </c>
      <c r="K49073" s="7" t="s">
        <v>51</v>
      </c>
      <c r="L49073" s="8">
        <v>4987080906353</v>
      </c>
      <c r="M49073" s="7" t="s">
        <v>54588</v>
      </c>
      <c r="N49073" s="7" t="s">
        <v>56</v>
      </c>
      <c r="O49073" s="7">
        <v>200</v>
      </c>
      <c r="P49073" s="7" t="s">
        <v>53</v>
      </c>
    </row>
    <row r="49074" spans="1:16" x14ac:dyDescent="0.45">
      <c r="A49074" t="s">
        <v>54596</v>
      </c>
      <c r="B49074" s="1">
        <v>500</v>
      </c>
      <c r="C49074" s="1" t="s">
        <v>53</v>
      </c>
      <c r="D49074" s="1">
        <v>14987080303951</v>
      </c>
      <c r="E49074" s="1">
        <v>4987080303954</v>
      </c>
      <c r="G49074" t="s">
        <v>54589</v>
      </c>
      <c r="H49074" t="s">
        <v>54590</v>
      </c>
      <c r="I49074" t="s">
        <v>5805</v>
      </c>
      <c r="J49074" t="s">
        <v>50</v>
      </c>
      <c r="K49074" t="s">
        <v>51</v>
      </c>
      <c r="L49074" s="1">
        <v>4987080909767</v>
      </c>
      <c r="M49074" t="s">
        <v>54588</v>
      </c>
      <c r="N49074" t="s">
        <v>56</v>
      </c>
      <c r="O49074">
        <v>500</v>
      </c>
      <c r="P49074" t="s">
        <v>53</v>
      </c>
    </row>
    <row r="49075" spans="1:16" x14ac:dyDescent="0.45">
      <c r="A49075" s="7" t="s">
        <v>79049</v>
      </c>
      <c r="B49075" s="8">
        <v>210</v>
      </c>
      <c r="C49075" s="8" t="s">
        <v>53</v>
      </c>
      <c r="D49075" s="8">
        <v>14987123407394</v>
      </c>
      <c r="E49075" s="8">
        <v>4987123407397</v>
      </c>
      <c r="F49075" s="8"/>
      <c r="G49075" s="7" t="s">
        <v>54589</v>
      </c>
      <c r="H49075" s="7" t="s">
        <v>54590</v>
      </c>
      <c r="I49075" s="7" t="s">
        <v>5805</v>
      </c>
      <c r="J49075" s="7" t="s">
        <v>50</v>
      </c>
      <c r="K49075" s="7" t="s">
        <v>51</v>
      </c>
      <c r="L49075" s="8">
        <v>4987123555333</v>
      </c>
      <c r="M49075" s="7" t="s">
        <v>79048</v>
      </c>
      <c r="N49075" s="7" t="s">
        <v>52</v>
      </c>
      <c r="O49075" s="7">
        <v>21</v>
      </c>
      <c r="P49075" s="7" t="s">
        <v>53</v>
      </c>
    </row>
    <row r="49076" spans="1:16" x14ac:dyDescent="0.45">
      <c r="A49076" t="s">
        <v>79049</v>
      </c>
      <c r="B49076" s="1">
        <v>210</v>
      </c>
      <c r="C49076" s="1" t="s">
        <v>53</v>
      </c>
      <c r="D49076" s="1">
        <v>14987118236688</v>
      </c>
      <c r="E49076" s="1">
        <v>4987118236681</v>
      </c>
      <c r="G49076" t="s">
        <v>54589</v>
      </c>
      <c r="H49076" t="s">
        <v>54590</v>
      </c>
      <c r="I49076" t="s">
        <v>5805</v>
      </c>
      <c r="J49076" t="s">
        <v>50</v>
      </c>
      <c r="K49076" t="s">
        <v>51</v>
      </c>
      <c r="L49076" s="1">
        <v>4987118236674</v>
      </c>
      <c r="M49076" t="s">
        <v>79048</v>
      </c>
      <c r="N49076" t="s">
        <v>52</v>
      </c>
      <c r="O49076">
        <v>21</v>
      </c>
      <c r="P49076" t="s">
        <v>53</v>
      </c>
    </row>
    <row r="49077" spans="1:16" x14ac:dyDescent="0.45">
      <c r="A49077" s="7" t="s">
        <v>68266</v>
      </c>
      <c r="B49077" s="8">
        <v>1050</v>
      </c>
      <c r="C49077" s="8" t="s">
        <v>53</v>
      </c>
      <c r="D49077" s="8">
        <v>14987376320242</v>
      </c>
      <c r="E49077" s="8">
        <v>4987376320245</v>
      </c>
      <c r="F49077" s="8"/>
      <c r="G49077" s="7" t="s">
        <v>54589</v>
      </c>
      <c r="H49077" s="7" t="s">
        <v>54590</v>
      </c>
      <c r="I49077" s="7" t="s">
        <v>5805</v>
      </c>
      <c r="J49077" s="7" t="s">
        <v>50</v>
      </c>
      <c r="K49077" s="7" t="s">
        <v>51</v>
      </c>
      <c r="L49077" s="8">
        <v>4987376320290</v>
      </c>
      <c r="M49077" s="7" t="s">
        <v>68264</v>
      </c>
      <c r="N49077" s="7" t="s">
        <v>52</v>
      </c>
      <c r="O49077" s="7">
        <v>21</v>
      </c>
      <c r="P49077" s="7" t="s">
        <v>53</v>
      </c>
    </row>
    <row r="49078" spans="1:16" x14ac:dyDescent="0.45">
      <c r="A49078" t="s">
        <v>68266</v>
      </c>
      <c r="B49078" s="1">
        <v>42</v>
      </c>
      <c r="C49078" s="1" t="s">
        <v>53</v>
      </c>
      <c r="D49078" s="1">
        <v>14987376320204</v>
      </c>
      <c r="E49078" s="1">
        <v>4987376320207</v>
      </c>
      <c r="G49078" t="s">
        <v>54589</v>
      </c>
      <c r="H49078" t="s">
        <v>54590</v>
      </c>
      <c r="I49078" t="s">
        <v>5805</v>
      </c>
      <c r="J49078" t="s">
        <v>50</v>
      </c>
      <c r="K49078" t="s">
        <v>51</v>
      </c>
      <c r="L49078" s="1">
        <v>4987376320290</v>
      </c>
      <c r="M49078" t="s">
        <v>68264</v>
      </c>
      <c r="N49078" t="s">
        <v>52</v>
      </c>
      <c r="O49078">
        <v>21</v>
      </c>
      <c r="P49078" t="s">
        <v>53</v>
      </c>
    </row>
    <row r="49079" spans="1:16" x14ac:dyDescent="0.45">
      <c r="A49079" s="7" t="s">
        <v>68266</v>
      </c>
      <c r="B49079" s="8">
        <v>210</v>
      </c>
      <c r="C49079" s="8" t="s">
        <v>53</v>
      </c>
      <c r="D49079" s="8">
        <v>14987376320235</v>
      </c>
      <c r="E49079" s="8">
        <v>4987376320238</v>
      </c>
      <c r="F49079" s="8"/>
      <c r="G49079" s="7" t="s">
        <v>54589</v>
      </c>
      <c r="H49079" s="7" t="s">
        <v>54590</v>
      </c>
      <c r="I49079" s="7" t="s">
        <v>5805</v>
      </c>
      <c r="J49079" s="7" t="s">
        <v>50</v>
      </c>
      <c r="K49079" s="7" t="s">
        <v>51</v>
      </c>
      <c r="L49079" s="8">
        <v>4987376320290</v>
      </c>
      <c r="M49079" s="7" t="s">
        <v>68264</v>
      </c>
      <c r="N49079" s="7" t="s">
        <v>52</v>
      </c>
      <c r="O49079" s="7">
        <v>21</v>
      </c>
      <c r="P49079" s="7" t="s">
        <v>53</v>
      </c>
    </row>
    <row r="49080" spans="1:16" x14ac:dyDescent="0.45">
      <c r="A49080" t="s">
        <v>68265</v>
      </c>
      <c r="B49080" s="1">
        <v>1050</v>
      </c>
      <c r="C49080" s="1" t="s">
        <v>53</v>
      </c>
      <c r="D49080" s="1">
        <v>14987376320242</v>
      </c>
      <c r="E49080" s="1">
        <v>4987376320245</v>
      </c>
      <c r="G49080" t="s">
        <v>54589</v>
      </c>
      <c r="H49080" t="s">
        <v>54590</v>
      </c>
      <c r="I49080" t="s">
        <v>5805</v>
      </c>
      <c r="J49080" t="s">
        <v>50</v>
      </c>
      <c r="K49080" t="s">
        <v>51</v>
      </c>
      <c r="L49080" s="1">
        <v>4987376320269</v>
      </c>
      <c r="M49080" t="s">
        <v>68264</v>
      </c>
      <c r="N49080" t="s">
        <v>52</v>
      </c>
      <c r="O49080">
        <v>21</v>
      </c>
      <c r="P49080" t="s">
        <v>53</v>
      </c>
    </row>
    <row r="49081" spans="1:16" x14ac:dyDescent="0.45">
      <c r="A49081" s="7" t="s">
        <v>68265</v>
      </c>
      <c r="B49081" s="8">
        <v>210</v>
      </c>
      <c r="C49081" s="8" t="s">
        <v>53</v>
      </c>
      <c r="D49081" s="8">
        <v>14987376320235</v>
      </c>
      <c r="E49081" s="8">
        <v>4987376320238</v>
      </c>
      <c r="F49081" s="8"/>
      <c r="G49081" s="7" t="s">
        <v>54589</v>
      </c>
      <c r="H49081" s="7" t="s">
        <v>54590</v>
      </c>
      <c r="I49081" s="7" t="s">
        <v>5805</v>
      </c>
      <c r="J49081" s="7" t="s">
        <v>50</v>
      </c>
      <c r="K49081" s="7" t="s">
        <v>51</v>
      </c>
      <c r="L49081" s="8">
        <v>4987376320269</v>
      </c>
      <c r="M49081" s="7" t="s">
        <v>68264</v>
      </c>
      <c r="N49081" s="7" t="s">
        <v>52</v>
      </c>
      <c r="O49081" s="7">
        <v>21</v>
      </c>
      <c r="P49081" s="7" t="s">
        <v>53</v>
      </c>
    </row>
    <row r="49082" spans="1:16" x14ac:dyDescent="0.45">
      <c r="A49082" t="s">
        <v>68267</v>
      </c>
      <c r="B49082" s="1">
        <v>100</v>
      </c>
      <c r="C49082" s="1" t="s">
        <v>53</v>
      </c>
      <c r="D49082" s="1">
        <v>14987376320211</v>
      </c>
      <c r="E49082" s="1">
        <v>4987376320214</v>
      </c>
      <c r="G49082" t="s">
        <v>54589</v>
      </c>
      <c r="H49082" t="s">
        <v>54590</v>
      </c>
      <c r="I49082" t="s">
        <v>5805</v>
      </c>
      <c r="J49082" t="s">
        <v>50</v>
      </c>
      <c r="K49082" t="s">
        <v>51</v>
      </c>
      <c r="L49082" s="1">
        <v>4987376394956</v>
      </c>
      <c r="M49082" t="s">
        <v>68264</v>
      </c>
      <c r="N49082" t="s">
        <v>56</v>
      </c>
      <c r="O49082">
        <v>100</v>
      </c>
      <c r="P49082" t="s">
        <v>53</v>
      </c>
    </row>
    <row r="49083" spans="1:16" x14ac:dyDescent="0.45">
      <c r="A49083" s="7" t="s">
        <v>68268</v>
      </c>
      <c r="B49083" s="8">
        <v>500</v>
      </c>
      <c r="C49083" s="8" t="s">
        <v>53</v>
      </c>
      <c r="D49083" s="8">
        <v>14987376320228</v>
      </c>
      <c r="E49083" s="8">
        <v>4987376320221</v>
      </c>
      <c r="F49083" s="8"/>
      <c r="G49083" s="7" t="s">
        <v>54589</v>
      </c>
      <c r="H49083" s="7" t="s">
        <v>54590</v>
      </c>
      <c r="I49083" s="7" t="s">
        <v>5805</v>
      </c>
      <c r="J49083" s="7" t="s">
        <v>50</v>
      </c>
      <c r="K49083" s="7" t="s">
        <v>51</v>
      </c>
      <c r="L49083" s="8">
        <v>4987376394963</v>
      </c>
      <c r="M49083" s="7" t="s">
        <v>68264</v>
      </c>
      <c r="N49083" s="7" t="s">
        <v>56</v>
      </c>
      <c r="O49083" s="7">
        <v>500</v>
      </c>
      <c r="P49083" s="7" t="s">
        <v>53</v>
      </c>
    </row>
    <row r="49084" spans="1:16" x14ac:dyDescent="0.45">
      <c r="A49084" t="s">
        <v>7005</v>
      </c>
      <c r="B49084" s="1">
        <v>56</v>
      </c>
      <c r="C49084" s="1" t="s">
        <v>53</v>
      </c>
      <c r="D49084" s="1">
        <v>14987650678106</v>
      </c>
      <c r="E49084" s="1">
        <v>4987650678109</v>
      </c>
      <c r="G49084" t="s">
        <v>7004</v>
      </c>
      <c r="H49084" t="s">
        <v>7003</v>
      </c>
      <c r="I49084" t="s">
        <v>1182</v>
      </c>
      <c r="J49084" t="s">
        <v>50</v>
      </c>
      <c r="K49084" t="s">
        <v>51</v>
      </c>
      <c r="L49084" s="1">
        <v>4987650678017</v>
      </c>
      <c r="M49084" t="s">
        <v>7003</v>
      </c>
      <c r="N49084" t="s">
        <v>52</v>
      </c>
      <c r="O49084">
        <v>8</v>
      </c>
      <c r="P49084" t="s">
        <v>53</v>
      </c>
    </row>
    <row r="49085" spans="1:16" x14ac:dyDescent="0.45">
      <c r="A49085" s="7" t="s">
        <v>7008</v>
      </c>
      <c r="B49085" s="8">
        <v>56</v>
      </c>
      <c r="C49085" s="8" t="s">
        <v>53</v>
      </c>
      <c r="D49085" s="8">
        <v>14987650679103</v>
      </c>
      <c r="E49085" s="8">
        <v>4987650679106</v>
      </c>
      <c r="F49085" s="8"/>
      <c r="G49085" s="7" t="s">
        <v>7007</v>
      </c>
      <c r="H49085" s="7" t="s">
        <v>7006</v>
      </c>
      <c r="I49085" s="7" t="s">
        <v>1157</v>
      </c>
      <c r="J49085" s="7" t="s">
        <v>50</v>
      </c>
      <c r="K49085" s="7" t="s">
        <v>51</v>
      </c>
      <c r="L49085" s="8">
        <v>4987650679014</v>
      </c>
      <c r="M49085" s="7" t="s">
        <v>7006</v>
      </c>
      <c r="N49085" s="7" t="s">
        <v>52</v>
      </c>
      <c r="O49085" s="7">
        <v>8</v>
      </c>
      <c r="P49085" s="7" t="s">
        <v>53</v>
      </c>
    </row>
    <row r="49086" spans="1:16" x14ac:dyDescent="0.45">
      <c r="A49086" t="s">
        <v>59940</v>
      </c>
      <c r="B49086" s="1">
        <v>10</v>
      </c>
      <c r="C49086" s="1" t="s">
        <v>448</v>
      </c>
      <c r="D49086" s="1">
        <v>14987128387400</v>
      </c>
      <c r="E49086" s="1">
        <v>4987128387403</v>
      </c>
      <c r="G49086" t="s">
        <v>59938</v>
      </c>
      <c r="H49086" t="s">
        <v>59937</v>
      </c>
      <c r="I49086" t="s">
        <v>59939</v>
      </c>
      <c r="J49086" t="s">
        <v>14</v>
      </c>
      <c r="K49086" t="s">
        <v>15</v>
      </c>
      <c r="L49086" s="1">
        <v>4987128912308</v>
      </c>
      <c r="M49086" t="s">
        <v>59937</v>
      </c>
      <c r="N49086" t="s">
        <v>16</v>
      </c>
      <c r="O49086">
        <v>1</v>
      </c>
      <c r="P49086" t="s">
        <v>448</v>
      </c>
    </row>
    <row r="49087" spans="1:16" x14ac:dyDescent="0.45">
      <c r="A49087" s="7" t="s">
        <v>63879</v>
      </c>
      <c r="B49087" s="8">
        <v>50</v>
      </c>
      <c r="C49087" s="8" t="s">
        <v>448</v>
      </c>
      <c r="D49087" s="8">
        <v>14987155706014</v>
      </c>
      <c r="E49087" s="8">
        <v>4987155706017</v>
      </c>
      <c r="F49087" s="8"/>
      <c r="G49087" s="7" t="s">
        <v>12758</v>
      </c>
      <c r="H49087" s="7" t="s">
        <v>12759</v>
      </c>
      <c r="I49087" s="7" t="s">
        <v>5558</v>
      </c>
      <c r="J49087" s="7" t="s">
        <v>14</v>
      </c>
      <c r="K49087" s="7" t="s">
        <v>15</v>
      </c>
      <c r="L49087" s="8">
        <v>4987155706512</v>
      </c>
      <c r="M49087" s="7" t="s">
        <v>63878</v>
      </c>
      <c r="N49087" s="7" t="s">
        <v>16</v>
      </c>
      <c r="O49087" s="7">
        <v>1</v>
      </c>
      <c r="P49087" s="7" t="s">
        <v>448</v>
      </c>
    </row>
    <row r="49088" spans="1:16" x14ac:dyDescent="0.45">
      <c r="A49088" t="s">
        <v>43548</v>
      </c>
      <c r="B49088" s="1">
        <v>3.5</v>
      </c>
      <c r="C49088" s="1" t="s">
        <v>87</v>
      </c>
      <c r="D49088" s="1">
        <v>14987084182118</v>
      </c>
      <c r="E49088" s="1">
        <v>4987084182111</v>
      </c>
      <c r="G49088" t="s">
        <v>43547</v>
      </c>
      <c r="H49088" t="s">
        <v>43546</v>
      </c>
      <c r="I49088" t="s">
        <v>2607</v>
      </c>
      <c r="J49088" t="s">
        <v>84</v>
      </c>
      <c r="K49088" t="s">
        <v>1126</v>
      </c>
      <c r="L49088" s="1">
        <v>4987084000521</v>
      </c>
      <c r="M49088" t="s">
        <v>43546</v>
      </c>
      <c r="N49088" t="s">
        <v>86</v>
      </c>
      <c r="O49088">
        <v>3.5</v>
      </c>
      <c r="P49088" t="s">
        <v>87</v>
      </c>
    </row>
    <row r="49089" spans="1:16" x14ac:dyDescent="0.45">
      <c r="A49089" s="7" t="s">
        <v>16506</v>
      </c>
      <c r="B49089" s="8">
        <v>500</v>
      </c>
      <c r="C49089" s="8" t="s">
        <v>87</v>
      </c>
      <c r="D49089" s="8">
        <v>14987138821000</v>
      </c>
      <c r="E49089" s="8">
        <v>4987138821003</v>
      </c>
      <c r="F49089" s="8"/>
      <c r="G49089" s="7" t="s">
        <v>9540</v>
      </c>
      <c r="H49089" s="7" t="s">
        <v>9541</v>
      </c>
      <c r="I49089" s="7" t="s">
        <v>577</v>
      </c>
      <c r="J49089" s="7" t="s">
        <v>50</v>
      </c>
      <c r="K49089" s="7" t="s">
        <v>36</v>
      </c>
      <c r="L49089" s="8">
        <v>4987138841001</v>
      </c>
      <c r="M49089" s="7" t="s">
        <v>16505</v>
      </c>
      <c r="N49089" s="7" t="s">
        <v>56</v>
      </c>
      <c r="O49089" s="7">
        <v>500</v>
      </c>
      <c r="P49089" s="7" t="s">
        <v>87</v>
      </c>
    </row>
    <row r="49090" spans="1:16" x14ac:dyDescent="0.45">
      <c r="A49090" t="s">
        <v>47747</v>
      </c>
      <c r="B49090" s="1">
        <v>500</v>
      </c>
      <c r="C49090" s="1" t="s">
        <v>87</v>
      </c>
      <c r="D49090" s="1">
        <v>14987716293151</v>
      </c>
      <c r="E49090" s="1">
        <v>4987716293154</v>
      </c>
      <c r="G49090" t="s">
        <v>9540</v>
      </c>
      <c r="H49090" t="s">
        <v>9541</v>
      </c>
      <c r="I49090" t="s">
        <v>577</v>
      </c>
      <c r="J49090" t="s">
        <v>50</v>
      </c>
      <c r="K49090" t="s">
        <v>36</v>
      </c>
      <c r="L49090" s="1">
        <v>4987716293109</v>
      </c>
      <c r="M49090" t="s">
        <v>47746</v>
      </c>
      <c r="N49090" t="s">
        <v>56</v>
      </c>
      <c r="O49090">
        <v>500</v>
      </c>
      <c r="P49090" t="s">
        <v>87</v>
      </c>
    </row>
    <row r="49091" spans="1:16" x14ac:dyDescent="0.45">
      <c r="A49091" s="7" t="s">
        <v>47749</v>
      </c>
      <c r="B49091" s="8">
        <v>500</v>
      </c>
      <c r="C49091" s="8" t="s">
        <v>87</v>
      </c>
      <c r="D49091" s="8">
        <v>14987716293250</v>
      </c>
      <c r="E49091" s="8">
        <v>4987716293253</v>
      </c>
      <c r="F49091" s="8"/>
      <c r="G49091" s="7" t="s">
        <v>9544</v>
      </c>
      <c r="H49091" s="7" t="s">
        <v>9545</v>
      </c>
      <c r="I49091" s="7" t="s">
        <v>577</v>
      </c>
      <c r="J49091" s="7" t="s">
        <v>50</v>
      </c>
      <c r="K49091" s="7" t="s">
        <v>36</v>
      </c>
      <c r="L49091" s="8">
        <v>4987716293208</v>
      </c>
      <c r="M49091" s="7" t="s">
        <v>47748</v>
      </c>
      <c r="N49091" s="7" t="s">
        <v>56</v>
      </c>
      <c r="O49091" s="7">
        <v>500</v>
      </c>
      <c r="P49091" s="7" t="s">
        <v>87</v>
      </c>
    </row>
    <row r="49092" spans="1:16" x14ac:dyDescent="0.45">
      <c r="A49092" t="s">
        <v>82476</v>
      </c>
      <c r="B49092" s="1">
        <v>1</v>
      </c>
      <c r="C49092" s="1" t="s">
        <v>17</v>
      </c>
      <c r="D49092" s="1">
        <v>14987123156742</v>
      </c>
      <c r="E49092" s="1">
        <v>4987123156745</v>
      </c>
      <c r="G49092" t="s">
        <v>82474</v>
      </c>
      <c r="H49092" t="s">
        <v>82473</v>
      </c>
      <c r="I49092" t="s">
        <v>82475</v>
      </c>
      <c r="J49092" t="s">
        <v>14</v>
      </c>
      <c r="K49092" t="s">
        <v>442</v>
      </c>
      <c r="L49092" s="1">
        <v>4987123512428</v>
      </c>
      <c r="M49092" t="s">
        <v>82473</v>
      </c>
      <c r="N49092" t="s">
        <v>16</v>
      </c>
      <c r="O49092">
        <v>1</v>
      </c>
      <c r="P49092" t="s">
        <v>17</v>
      </c>
    </row>
    <row r="49093" spans="1:16" x14ac:dyDescent="0.45">
      <c r="A49093" s="7" t="s">
        <v>82477</v>
      </c>
      <c r="B49093" s="8">
        <v>1</v>
      </c>
      <c r="C49093" s="8" t="s">
        <v>17</v>
      </c>
      <c r="D49093" s="8">
        <v>14987123160336</v>
      </c>
      <c r="E49093" s="8">
        <v>4987123160339</v>
      </c>
      <c r="F49093" s="8"/>
      <c r="G49093" s="7" t="s">
        <v>82474</v>
      </c>
      <c r="H49093" s="7" t="s">
        <v>82473</v>
      </c>
      <c r="I49093" s="7" t="s">
        <v>82475</v>
      </c>
      <c r="J49093" s="7" t="s">
        <v>14</v>
      </c>
      <c r="K49093" s="7" t="s">
        <v>442</v>
      </c>
      <c r="L49093" s="8">
        <v>4987123513210</v>
      </c>
      <c r="M49093" s="7" t="s">
        <v>82473</v>
      </c>
      <c r="N49093" s="7" t="s">
        <v>16</v>
      </c>
      <c r="O49093" s="7">
        <v>1</v>
      </c>
      <c r="P49093" s="7" t="s">
        <v>17</v>
      </c>
    </row>
    <row r="49094" spans="1:16" x14ac:dyDescent="0.45">
      <c r="A49094" t="s">
        <v>82481</v>
      </c>
      <c r="B49094" s="1">
        <v>1</v>
      </c>
      <c r="C49094" s="1" t="s">
        <v>17</v>
      </c>
      <c r="D49094" s="1">
        <v>14987123158272</v>
      </c>
      <c r="E49094" s="1">
        <v>4987123158275</v>
      </c>
      <c r="G49094" t="s">
        <v>82479</v>
      </c>
      <c r="H49094" t="s">
        <v>82478</v>
      </c>
      <c r="I49094" t="s">
        <v>82480</v>
      </c>
      <c r="J49094" t="s">
        <v>14</v>
      </c>
      <c r="K49094" t="s">
        <v>442</v>
      </c>
      <c r="L49094" s="1">
        <v>4987123512411</v>
      </c>
      <c r="M49094" t="s">
        <v>82478</v>
      </c>
      <c r="N49094" t="s">
        <v>16</v>
      </c>
      <c r="O49094">
        <v>1</v>
      </c>
      <c r="P49094" t="s">
        <v>17</v>
      </c>
    </row>
    <row r="49095" spans="1:16" x14ac:dyDescent="0.45">
      <c r="A49095" s="7" t="s">
        <v>82482</v>
      </c>
      <c r="B49095" s="8">
        <v>1</v>
      </c>
      <c r="C49095" s="8" t="s">
        <v>17</v>
      </c>
      <c r="D49095" s="8">
        <v>14987123160329</v>
      </c>
      <c r="E49095" s="8">
        <v>4987123160322</v>
      </c>
      <c r="F49095" s="8"/>
      <c r="G49095" s="7" t="s">
        <v>82479</v>
      </c>
      <c r="H49095" s="7" t="s">
        <v>82478</v>
      </c>
      <c r="I49095" s="7" t="s">
        <v>82480</v>
      </c>
      <c r="J49095" s="7" t="s">
        <v>14</v>
      </c>
      <c r="K49095" s="7" t="s">
        <v>442</v>
      </c>
      <c r="L49095" s="8">
        <v>4987123513203</v>
      </c>
      <c r="M49095" s="7" t="s">
        <v>82478</v>
      </c>
      <c r="N49095" s="7" t="s">
        <v>16</v>
      </c>
      <c r="O49095" s="7">
        <v>1</v>
      </c>
      <c r="P49095" s="7" t="s">
        <v>17</v>
      </c>
    </row>
    <row r="49096" spans="1:16" x14ac:dyDescent="0.45">
      <c r="A49096" t="s">
        <v>82486</v>
      </c>
      <c r="B49096" s="1">
        <v>1</v>
      </c>
      <c r="C49096" s="1" t="s">
        <v>22</v>
      </c>
      <c r="D49096" s="1">
        <v>14987123158234</v>
      </c>
      <c r="E49096" s="1">
        <v>4987123158237</v>
      </c>
      <c r="G49096" t="s">
        <v>82484</v>
      </c>
      <c r="H49096" t="s">
        <v>82483</v>
      </c>
      <c r="I49096" t="s">
        <v>82485</v>
      </c>
      <c r="J49096" t="s">
        <v>14</v>
      </c>
      <c r="K49096" t="s">
        <v>177</v>
      </c>
      <c r="L49096" s="1">
        <v>4987123512374</v>
      </c>
      <c r="M49096" t="s">
        <v>82483</v>
      </c>
      <c r="N49096" t="s">
        <v>16</v>
      </c>
      <c r="O49096">
        <v>1</v>
      </c>
      <c r="P49096" t="s">
        <v>22</v>
      </c>
    </row>
    <row r="49097" spans="1:16" x14ac:dyDescent="0.45">
      <c r="A49097" s="7" t="s">
        <v>82490</v>
      </c>
      <c r="B49097" s="8">
        <v>1</v>
      </c>
      <c r="C49097" s="8" t="s">
        <v>22</v>
      </c>
      <c r="D49097" s="8">
        <v>14987123158241</v>
      </c>
      <c r="E49097" s="8">
        <v>4987123158244</v>
      </c>
      <c r="F49097" s="8"/>
      <c r="G49097" s="7" t="s">
        <v>82488</v>
      </c>
      <c r="H49097" s="7" t="s">
        <v>82487</v>
      </c>
      <c r="I49097" s="7" t="s">
        <v>82489</v>
      </c>
      <c r="J49097" s="7" t="s">
        <v>14</v>
      </c>
      <c r="K49097" s="7" t="s">
        <v>177</v>
      </c>
      <c r="L49097" s="8">
        <v>4987123512381</v>
      </c>
      <c r="M49097" s="7" t="s">
        <v>82487</v>
      </c>
      <c r="N49097" s="7" t="s">
        <v>16</v>
      </c>
      <c r="O49097" s="7">
        <v>1</v>
      </c>
      <c r="P49097" s="7" t="s">
        <v>22</v>
      </c>
    </row>
    <row r="49098" spans="1:16" x14ac:dyDescent="0.45">
      <c r="A49098" t="s">
        <v>82493</v>
      </c>
      <c r="B49098" s="1">
        <v>1</v>
      </c>
      <c r="C49098" s="1" t="s">
        <v>17</v>
      </c>
      <c r="D49098" s="1">
        <v>14987123158258</v>
      </c>
      <c r="E49098" s="1">
        <v>4987123158251</v>
      </c>
      <c r="G49098" t="s">
        <v>82492</v>
      </c>
      <c r="H49098" t="s">
        <v>82491</v>
      </c>
      <c r="I49098" t="s">
        <v>20478</v>
      </c>
      <c r="J49098" t="s">
        <v>14</v>
      </c>
      <c r="K49098" t="s">
        <v>442</v>
      </c>
      <c r="L49098" s="1">
        <v>4987123512398</v>
      </c>
      <c r="M49098" t="s">
        <v>82491</v>
      </c>
      <c r="N49098" t="s">
        <v>16</v>
      </c>
      <c r="O49098">
        <v>1</v>
      </c>
      <c r="P49098" t="s">
        <v>17</v>
      </c>
    </row>
    <row r="49099" spans="1:16" x14ac:dyDescent="0.45">
      <c r="A49099" s="7" t="s">
        <v>82494</v>
      </c>
      <c r="B49099" s="8">
        <v>1</v>
      </c>
      <c r="C49099" s="8" t="s">
        <v>17</v>
      </c>
      <c r="D49099" s="8">
        <v>14987123160305</v>
      </c>
      <c r="E49099" s="8">
        <v>4987123160308</v>
      </c>
      <c r="F49099" s="8"/>
      <c r="G49099" s="7" t="s">
        <v>82492</v>
      </c>
      <c r="H49099" s="7" t="s">
        <v>82491</v>
      </c>
      <c r="I49099" s="7" t="s">
        <v>20478</v>
      </c>
      <c r="J49099" s="7" t="s">
        <v>14</v>
      </c>
      <c r="K49099" s="7" t="s">
        <v>442</v>
      </c>
      <c r="L49099" s="8">
        <v>4987123513180</v>
      </c>
      <c r="M49099" s="7" t="s">
        <v>82491</v>
      </c>
      <c r="N49099" s="7" t="s">
        <v>16</v>
      </c>
      <c r="O49099" s="7">
        <v>1</v>
      </c>
      <c r="P49099" s="7" t="s">
        <v>17</v>
      </c>
    </row>
    <row r="49100" spans="1:16" x14ac:dyDescent="0.45">
      <c r="A49100" t="s">
        <v>82497</v>
      </c>
      <c r="B49100" s="1">
        <v>1</v>
      </c>
      <c r="C49100" s="1" t="s">
        <v>17</v>
      </c>
      <c r="D49100" s="1">
        <v>14987123158265</v>
      </c>
      <c r="E49100" s="1">
        <v>4987123158268</v>
      </c>
      <c r="G49100" t="s">
        <v>82496</v>
      </c>
      <c r="H49100" t="s">
        <v>82495</v>
      </c>
      <c r="I49100" t="s">
        <v>20482</v>
      </c>
      <c r="J49100" t="s">
        <v>14</v>
      </c>
      <c r="K49100" t="s">
        <v>442</v>
      </c>
      <c r="L49100" s="1">
        <v>4987123512404</v>
      </c>
      <c r="M49100" t="s">
        <v>82495</v>
      </c>
      <c r="N49100" t="s">
        <v>16</v>
      </c>
      <c r="O49100">
        <v>1</v>
      </c>
      <c r="P49100" t="s">
        <v>17</v>
      </c>
    </row>
    <row r="49101" spans="1:16" x14ac:dyDescent="0.45">
      <c r="A49101" s="7" t="s">
        <v>82498</v>
      </c>
      <c r="B49101" s="8">
        <v>1</v>
      </c>
      <c r="C49101" s="8" t="s">
        <v>17</v>
      </c>
      <c r="D49101" s="8">
        <v>14987123160312</v>
      </c>
      <c r="E49101" s="8">
        <v>4987123160315</v>
      </c>
      <c r="F49101" s="8"/>
      <c r="G49101" s="7" t="s">
        <v>82496</v>
      </c>
      <c r="H49101" s="7" t="s">
        <v>82495</v>
      </c>
      <c r="I49101" s="7" t="s">
        <v>20482</v>
      </c>
      <c r="J49101" s="7" t="s">
        <v>14</v>
      </c>
      <c r="K49101" s="7" t="s">
        <v>442</v>
      </c>
      <c r="L49101" s="8">
        <v>4987123513197</v>
      </c>
      <c r="M49101" s="7" t="s">
        <v>82495</v>
      </c>
      <c r="N49101" s="7" t="s">
        <v>16</v>
      </c>
      <c r="O49101" s="7">
        <v>1</v>
      </c>
      <c r="P49101" s="7" t="s">
        <v>17</v>
      </c>
    </row>
    <row r="49102" spans="1:16" x14ac:dyDescent="0.45">
      <c r="A49102" t="s">
        <v>20479</v>
      </c>
      <c r="B49102" s="1">
        <v>1</v>
      </c>
      <c r="C49102" s="1" t="s">
        <v>17</v>
      </c>
      <c r="D49102" s="1">
        <v>14987190117103</v>
      </c>
      <c r="E49102" s="1">
        <v>4987190117106</v>
      </c>
      <c r="G49102" t="s">
        <v>20477</v>
      </c>
      <c r="H49102" t="s">
        <v>20476</v>
      </c>
      <c r="I49102" t="s">
        <v>20478</v>
      </c>
      <c r="J49102" t="s">
        <v>14</v>
      </c>
      <c r="K49102" t="s">
        <v>442</v>
      </c>
      <c r="L49102" s="1">
        <v>4987190671400</v>
      </c>
      <c r="M49102" t="s">
        <v>20476</v>
      </c>
      <c r="N49102" t="s">
        <v>16</v>
      </c>
      <c r="O49102">
        <v>1</v>
      </c>
      <c r="P49102" t="s">
        <v>17</v>
      </c>
    </row>
    <row r="49103" spans="1:16" x14ac:dyDescent="0.45">
      <c r="A49103" s="7" t="s">
        <v>82501</v>
      </c>
      <c r="B49103" s="8">
        <v>1</v>
      </c>
      <c r="C49103" s="8" t="s">
        <v>17</v>
      </c>
      <c r="D49103" s="8">
        <v>14987123157022</v>
      </c>
      <c r="E49103" s="8">
        <v>4987123157025</v>
      </c>
      <c r="F49103" s="8"/>
      <c r="G49103" s="7" t="s">
        <v>82500</v>
      </c>
      <c r="H49103" s="7" t="s">
        <v>82499</v>
      </c>
      <c r="I49103" s="7" t="s">
        <v>20478</v>
      </c>
      <c r="J49103" s="7" t="s">
        <v>14</v>
      </c>
      <c r="K49103" s="7" t="s">
        <v>36</v>
      </c>
      <c r="L49103" s="8">
        <v>4987123511308</v>
      </c>
      <c r="M49103" s="7" t="s">
        <v>82499</v>
      </c>
      <c r="N49103" s="7" t="s">
        <v>16</v>
      </c>
      <c r="O49103" s="7">
        <v>1</v>
      </c>
      <c r="P49103" s="7" t="s">
        <v>17</v>
      </c>
    </row>
    <row r="49104" spans="1:16" x14ac:dyDescent="0.45">
      <c r="A49104" t="s">
        <v>20483</v>
      </c>
      <c r="B49104" s="1">
        <v>1</v>
      </c>
      <c r="C49104" s="1" t="s">
        <v>17</v>
      </c>
      <c r="D49104" s="1">
        <v>14987190117202</v>
      </c>
      <c r="E49104" s="1">
        <v>4987190117205</v>
      </c>
      <c r="G49104" t="s">
        <v>20481</v>
      </c>
      <c r="H49104" t="s">
        <v>20480</v>
      </c>
      <c r="I49104" t="s">
        <v>20482</v>
      </c>
      <c r="J49104" t="s">
        <v>14</v>
      </c>
      <c r="K49104" t="s">
        <v>442</v>
      </c>
      <c r="L49104" s="1">
        <v>4987190671509</v>
      </c>
      <c r="M49104" t="s">
        <v>20480</v>
      </c>
      <c r="N49104" t="s">
        <v>16</v>
      </c>
      <c r="O49104">
        <v>1</v>
      </c>
      <c r="P49104" t="s">
        <v>17</v>
      </c>
    </row>
    <row r="49105" spans="1:16" x14ac:dyDescent="0.45">
      <c r="A49105" s="7" t="s">
        <v>82504</v>
      </c>
      <c r="B49105" s="8">
        <v>1</v>
      </c>
      <c r="C49105" s="8" t="s">
        <v>17</v>
      </c>
      <c r="D49105" s="8">
        <v>14987123157039</v>
      </c>
      <c r="E49105" s="8">
        <v>4987123157032</v>
      </c>
      <c r="F49105" s="8"/>
      <c r="G49105" s="7" t="s">
        <v>82503</v>
      </c>
      <c r="H49105" s="7" t="s">
        <v>82502</v>
      </c>
      <c r="I49105" s="7" t="s">
        <v>20482</v>
      </c>
      <c r="J49105" s="7" t="s">
        <v>14</v>
      </c>
      <c r="K49105" s="7" t="s">
        <v>36</v>
      </c>
      <c r="L49105" s="8">
        <v>4987123511315</v>
      </c>
      <c r="M49105" s="7" t="s">
        <v>82502</v>
      </c>
      <c r="N49105" s="7" t="s">
        <v>16</v>
      </c>
      <c r="O49105" s="7">
        <v>1</v>
      </c>
      <c r="P49105" s="7" t="s">
        <v>17</v>
      </c>
    </row>
    <row r="49106" spans="1:16" x14ac:dyDescent="0.45">
      <c r="A49106" t="s">
        <v>63883</v>
      </c>
      <c r="B49106" s="1">
        <v>10</v>
      </c>
      <c r="C49106" s="1" t="s">
        <v>22</v>
      </c>
      <c r="D49106" s="1">
        <v>14987155168089</v>
      </c>
      <c r="E49106" s="1">
        <v>4987155168082</v>
      </c>
      <c r="G49106" t="s">
        <v>63881</v>
      </c>
      <c r="H49106" t="s">
        <v>63882</v>
      </c>
      <c r="I49106" t="s">
        <v>71</v>
      </c>
      <c r="J49106" t="s">
        <v>14</v>
      </c>
      <c r="K49106" t="s">
        <v>177</v>
      </c>
      <c r="L49106" s="1">
        <v>4987155168587</v>
      </c>
      <c r="M49106" t="s">
        <v>63880</v>
      </c>
      <c r="N49106" t="s">
        <v>16</v>
      </c>
      <c r="O49106">
        <v>1</v>
      </c>
      <c r="P49106" t="s">
        <v>22</v>
      </c>
    </row>
    <row r="49107" spans="1:16" x14ac:dyDescent="0.45">
      <c r="A49107" s="7" t="s">
        <v>63887</v>
      </c>
      <c r="B49107" s="8">
        <v>10</v>
      </c>
      <c r="C49107" s="8" t="s">
        <v>22</v>
      </c>
      <c r="D49107" s="8">
        <v>14987155165064</v>
      </c>
      <c r="E49107" s="8">
        <v>4987155165067</v>
      </c>
      <c r="F49107" s="8"/>
      <c r="G49107" s="7" t="s">
        <v>63885</v>
      </c>
      <c r="H49107" s="7" t="s">
        <v>63886</v>
      </c>
      <c r="I49107" s="7" t="s">
        <v>282</v>
      </c>
      <c r="J49107" s="7" t="s">
        <v>14</v>
      </c>
      <c r="K49107" s="7" t="s">
        <v>177</v>
      </c>
      <c r="L49107" s="8">
        <v>4987155165562</v>
      </c>
      <c r="M49107" s="7" t="s">
        <v>63884</v>
      </c>
      <c r="N49107" s="7" t="s">
        <v>16</v>
      </c>
      <c r="O49107" s="7">
        <v>1</v>
      </c>
      <c r="P49107" s="7" t="s">
        <v>22</v>
      </c>
    </row>
    <row r="49108" spans="1:16" x14ac:dyDescent="0.45">
      <c r="A49108" t="s">
        <v>63891</v>
      </c>
      <c r="B49108" s="1">
        <v>10</v>
      </c>
      <c r="C49108" s="1" t="s">
        <v>22</v>
      </c>
      <c r="D49108" s="1">
        <v>14987155298021</v>
      </c>
      <c r="E49108" s="1">
        <v>4987155298024</v>
      </c>
      <c r="G49108" t="s">
        <v>63889</v>
      </c>
      <c r="H49108" t="s">
        <v>63890</v>
      </c>
      <c r="I49108" t="s">
        <v>287</v>
      </c>
      <c r="J49108" t="s">
        <v>14</v>
      </c>
      <c r="K49108" t="s">
        <v>177</v>
      </c>
      <c r="L49108" s="1">
        <v>4987155298529</v>
      </c>
      <c r="M49108" t="s">
        <v>63888</v>
      </c>
      <c r="N49108" t="s">
        <v>16</v>
      </c>
      <c r="O49108">
        <v>1</v>
      </c>
      <c r="P49108" t="s">
        <v>22</v>
      </c>
    </row>
    <row r="49109" spans="1:16" x14ac:dyDescent="0.45">
      <c r="A49109" s="7" t="s">
        <v>63895</v>
      </c>
      <c r="B49109" s="8">
        <v>10</v>
      </c>
      <c r="C49109" s="8" t="s">
        <v>22</v>
      </c>
      <c r="D49109" s="8">
        <v>14987155299028</v>
      </c>
      <c r="E49109" s="8">
        <v>4987155299021</v>
      </c>
      <c r="F49109" s="8"/>
      <c r="G49109" s="7" t="s">
        <v>63893</v>
      </c>
      <c r="H49109" s="7" t="s">
        <v>63894</v>
      </c>
      <c r="I49109" s="7" t="s">
        <v>2336</v>
      </c>
      <c r="J49109" s="7" t="s">
        <v>14</v>
      </c>
      <c r="K49109" s="7" t="s">
        <v>177</v>
      </c>
      <c r="L49109" s="8">
        <v>4987155299526</v>
      </c>
      <c r="M49109" s="7" t="s">
        <v>63892</v>
      </c>
      <c r="N49109" s="7" t="s">
        <v>16</v>
      </c>
      <c r="O49109" s="7">
        <v>1</v>
      </c>
      <c r="P49109" s="7" t="s">
        <v>22</v>
      </c>
    </row>
    <row r="49110" spans="1:16" x14ac:dyDescent="0.45">
      <c r="A49110" t="s">
        <v>25551</v>
      </c>
      <c r="B49110" s="1">
        <v>100</v>
      </c>
      <c r="C49110" s="1" t="s">
        <v>53</v>
      </c>
      <c r="D49110" s="1">
        <v>14987114233407</v>
      </c>
      <c r="E49110" s="1">
        <v>4987114233400</v>
      </c>
      <c r="G49110" t="s">
        <v>25550</v>
      </c>
      <c r="H49110" t="s">
        <v>25549</v>
      </c>
      <c r="I49110" t="s">
        <v>1157</v>
      </c>
      <c r="J49110" t="s">
        <v>50</v>
      </c>
      <c r="K49110" t="s">
        <v>51</v>
      </c>
      <c r="L49110" s="1">
        <v>4987114233493</v>
      </c>
      <c r="M49110" t="s">
        <v>25549</v>
      </c>
      <c r="N49110" t="s">
        <v>52</v>
      </c>
      <c r="O49110">
        <v>10</v>
      </c>
      <c r="P49110" t="s">
        <v>53</v>
      </c>
    </row>
    <row r="49111" spans="1:16" x14ac:dyDescent="0.45">
      <c r="A49111" s="7" t="s">
        <v>25551</v>
      </c>
      <c r="B49111" s="8">
        <v>100</v>
      </c>
      <c r="C49111" s="8" t="s">
        <v>53</v>
      </c>
      <c r="D49111" s="8">
        <v>14987901012208</v>
      </c>
      <c r="E49111" s="8">
        <v>4987901012201</v>
      </c>
      <c r="F49111" s="8"/>
      <c r="G49111" s="7" t="s">
        <v>25550</v>
      </c>
      <c r="H49111" s="7" t="s">
        <v>25549</v>
      </c>
      <c r="I49111" s="7" t="s">
        <v>1157</v>
      </c>
      <c r="J49111" s="7" t="s">
        <v>50</v>
      </c>
      <c r="K49111" s="7" t="s">
        <v>51</v>
      </c>
      <c r="L49111" s="8">
        <v>4987901012294</v>
      </c>
      <c r="M49111" s="7" t="s">
        <v>25549</v>
      </c>
      <c r="N49111" s="7" t="s">
        <v>52</v>
      </c>
      <c r="O49111" s="7">
        <v>10</v>
      </c>
      <c r="P49111" s="7" t="s">
        <v>53</v>
      </c>
    </row>
    <row r="49112" spans="1:16" x14ac:dyDescent="0.45">
      <c r="A49112" t="s">
        <v>29510</v>
      </c>
      <c r="B49112" s="1">
        <v>100</v>
      </c>
      <c r="C49112" s="1" t="s">
        <v>53</v>
      </c>
      <c r="D49112" s="1">
        <v>14987901012208</v>
      </c>
      <c r="E49112" s="1">
        <v>4987901012201</v>
      </c>
      <c r="G49112" t="s">
        <v>25550</v>
      </c>
      <c r="H49112" t="s">
        <v>25549</v>
      </c>
      <c r="I49112" t="s">
        <v>1157</v>
      </c>
      <c r="J49112" t="s">
        <v>50</v>
      </c>
      <c r="K49112" t="s">
        <v>51</v>
      </c>
      <c r="L49112" s="1">
        <v>4987114233493</v>
      </c>
      <c r="M49112" t="s">
        <v>25549</v>
      </c>
      <c r="N49112" t="s">
        <v>52</v>
      </c>
      <c r="O49112">
        <v>10</v>
      </c>
      <c r="P49112" t="s">
        <v>53</v>
      </c>
    </row>
    <row r="49113" spans="1:16" x14ac:dyDescent="0.45">
      <c r="A49113" s="7" t="s">
        <v>25554</v>
      </c>
      <c r="B49113" s="8">
        <v>500</v>
      </c>
      <c r="C49113" s="8" t="s">
        <v>53</v>
      </c>
      <c r="D49113" s="8">
        <v>14987901011706</v>
      </c>
      <c r="E49113" s="8">
        <v>4987901011709</v>
      </c>
      <c r="F49113" s="8"/>
      <c r="G49113" s="7" t="s">
        <v>25553</v>
      </c>
      <c r="H49113" s="7" t="s">
        <v>25552</v>
      </c>
      <c r="I49113" s="7" t="s">
        <v>1458</v>
      </c>
      <c r="J49113" s="7" t="s">
        <v>50</v>
      </c>
      <c r="K49113" s="7" t="s">
        <v>51</v>
      </c>
      <c r="L49113" s="8">
        <v>4987901011693</v>
      </c>
      <c r="M49113" s="7" t="s">
        <v>25552</v>
      </c>
      <c r="N49113" s="7" t="s">
        <v>52</v>
      </c>
      <c r="O49113" s="7">
        <v>10</v>
      </c>
      <c r="P49113" s="7" t="s">
        <v>53</v>
      </c>
    </row>
    <row r="49114" spans="1:16" x14ac:dyDescent="0.45">
      <c r="A49114" t="s">
        <v>25554</v>
      </c>
      <c r="B49114" s="1">
        <v>500</v>
      </c>
      <c r="C49114" s="1" t="s">
        <v>53</v>
      </c>
      <c r="D49114" s="1">
        <v>14987114232707</v>
      </c>
      <c r="E49114" s="1">
        <v>4987114232700</v>
      </c>
      <c r="G49114" t="s">
        <v>25553</v>
      </c>
      <c r="H49114" t="s">
        <v>25552</v>
      </c>
      <c r="I49114" t="s">
        <v>1458</v>
      </c>
      <c r="J49114" t="s">
        <v>50</v>
      </c>
      <c r="K49114" t="s">
        <v>51</v>
      </c>
      <c r="L49114" s="1">
        <v>4987114232694</v>
      </c>
      <c r="M49114" t="s">
        <v>25552</v>
      </c>
      <c r="N49114" t="s">
        <v>52</v>
      </c>
      <c r="O49114">
        <v>10</v>
      </c>
      <c r="P49114" t="s">
        <v>53</v>
      </c>
    </row>
    <row r="49115" spans="1:16" x14ac:dyDescent="0.45">
      <c r="A49115" s="7" t="s">
        <v>25554</v>
      </c>
      <c r="B49115" s="8">
        <v>100</v>
      </c>
      <c r="C49115" s="8" t="s">
        <v>53</v>
      </c>
      <c r="D49115" s="8">
        <v>14987901011607</v>
      </c>
      <c r="E49115" s="8">
        <v>4987901011600</v>
      </c>
      <c r="F49115" s="8"/>
      <c r="G49115" s="7" t="s">
        <v>25553</v>
      </c>
      <c r="H49115" s="7" t="s">
        <v>25552</v>
      </c>
      <c r="I49115" s="7" t="s">
        <v>1458</v>
      </c>
      <c r="J49115" s="7" t="s">
        <v>50</v>
      </c>
      <c r="K49115" s="7" t="s">
        <v>51</v>
      </c>
      <c r="L49115" s="8">
        <v>4987901011693</v>
      </c>
      <c r="M49115" s="7" t="s">
        <v>25552</v>
      </c>
      <c r="N49115" s="7" t="s">
        <v>52</v>
      </c>
      <c r="O49115" s="7">
        <v>10</v>
      </c>
      <c r="P49115" s="7" t="s">
        <v>53</v>
      </c>
    </row>
    <row r="49116" spans="1:16" x14ac:dyDescent="0.45">
      <c r="A49116" t="s">
        <v>25554</v>
      </c>
      <c r="B49116" s="1">
        <v>100</v>
      </c>
      <c r="C49116" s="1" t="s">
        <v>53</v>
      </c>
      <c r="D49116" s="1">
        <v>14987114232608</v>
      </c>
      <c r="E49116" s="1">
        <v>4987114232601</v>
      </c>
      <c r="G49116" t="s">
        <v>25553</v>
      </c>
      <c r="H49116" t="s">
        <v>25552</v>
      </c>
      <c r="I49116" t="s">
        <v>1458</v>
      </c>
      <c r="J49116" t="s">
        <v>50</v>
      </c>
      <c r="K49116" t="s">
        <v>51</v>
      </c>
      <c r="L49116" s="1">
        <v>4987114232694</v>
      </c>
      <c r="M49116" t="s">
        <v>25552</v>
      </c>
      <c r="N49116" t="s">
        <v>52</v>
      </c>
      <c r="O49116">
        <v>10</v>
      </c>
      <c r="P49116" t="s">
        <v>53</v>
      </c>
    </row>
    <row r="49117" spans="1:16" x14ac:dyDescent="0.45">
      <c r="A49117" s="7" t="s">
        <v>29511</v>
      </c>
      <c r="B49117" s="8">
        <v>500</v>
      </c>
      <c r="C49117" s="8" t="s">
        <v>53</v>
      </c>
      <c r="D49117" s="8">
        <v>14987901011706</v>
      </c>
      <c r="E49117" s="8">
        <v>4987901011709</v>
      </c>
      <c r="F49117" s="8"/>
      <c r="G49117" s="7" t="s">
        <v>25553</v>
      </c>
      <c r="H49117" s="7" t="s">
        <v>25552</v>
      </c>
      <c r="I49117" s="7" t="s">
        <v>1458</v>
      </c>
      <c r="J49117" s="7" t="s">
        <v>50</v>
      </c>
      <c r="K49117" s="7" t="s">
        <v>51</v>
      </c>
      <c r="L49117" s="8">
        <v>4987114232694</v>
      </c>
      <c r="M49117" s="7" t="s">
        <v>25552</v>
      </c>
      <c r="N49117" s="7" t="s">
        <v>52</v>
      </c>
      <c r="O49117" s="7">
        <v>10</v>
      </c>
      <c r="P49117" s="7" t="s">
        <v>53</v>
      </c>
    </row>
    <row r="49118" spans="1:16" x14ac:dyDescent="0.45">
      <c r="A49118" t="s">
        <v>29511</v>
      </c>
      <c r="B49118" s="1">
        <v>100</v>
      </c>
      <c r="C49118" s="1" t="s">
        <v>53</v>
      </c>
      <c r="D49118" s="1">
        <v>14987901011607</v>
      </c>
      <c r="E49118" s="1">
        <v>4987901011600</v>
      </c>
      <c r="G49118" t="s">
        <v>25553</v>
      </c>
      <c r="H49118" t="s">
        <v>25552</v>
      </c>
      <c r="I49118" t="s">
        <v>1458</v>
      </c>
      <c r="J49118" t="s">
        <v>50</v>
      </c>
      <c r="K49118" t="s">
        <v>51</v>
      </c>
      <c r="L49118" s="1">
        <v>4987114232694</v>
      </c>
      <c r="M49118" t="s">
        <v>25552</v>
      </c>
      <c r="N49118" t="s">
        <v>52</v>
      </c>
      <c r="O49118">
        <v>10</v>
      </c>
      <c r="P49118" t="s">
        <v>53</v>
      </c>
    </row>
    <row r="49119" spans="1:16" x14ac:dyDescent="0.45">
      <c r="A49119" s="7" t="s">
        <v>25555</v>
      </c>
      <c r="B49119" s="8">
        <v>500</v>
      </c>
      <c r="C49119" s="8" t="s">
        <v>53</v>
      </c>
      <c r="D49119" s="8">
        <v>14987114233704</v>
      </c>
      <c r="E49119" s="8">
        <v>4987114233707</v>
      </c>
      <c r="F49119" s="8"/>
      <c r="G49119" s="7" t="s">
        <v>25553</v>
      </c>
      <c r="H49119" s="7" t="s">
        <v>25552</v>
      </c>
      <c r="I49119" s="7" t="s">
        <v>1458</v>
      </c>
      <c r="J49119" s="7" t="s">
        <v>50</v>
      </c>
      <c r="K49119" s="7" t="s">
        <v>51</v>
      </c>
      <c r="L49119" s="8">
        <v>4987114233790</v>
      </c>
      <c r="M49119" s="7" t="s">
        <v>25552</v>
      </c>
      <c r="N49119" s="7" t="s">
        <v>56</v>
      </c>
      <c r="O49119" s="7">
        <v>500</v>
      </c>
      <c r="P49119" s="7" t="s">
        <v>53</v>
      </c>
    </row>
    <row r="49120" spans="1:16" x14ac:dyDescent="0.45">
      <c r="A49120" t="s">
        <v>25555</v>
      </c>
      <c r="B49120" s="1">
        <v>500</v>
      </c>
      <c r="C49120" s="1" t="s">
        <v>53</v>
      </c>
      <c r="D49120" s="1">
        <v>14987901011805</v>
      </c>
      <c r="E49120" s="1">
        <v>4987901011808</v>
      </c>
      <c r="G49120" t="s">
        <v>25553</v>
      </c>
      <c r="H49120" t="s">
        <v>25552</v>
      </c>
      <c r="I49120" t="s">
        <v>1458</v>
      </c>
      <c r="J49120" t="s">
        <v>50</v>
      </c>
      <c r="K49120" t="s">
        <v>51</v>
      </c>
      <c r="L49120" s="1">
        <v>4987901011891</v>
      </c>
      <c r="M49120" t="s">
        <v>25552</v>
      </c>
      <c r="N49120" t="s">
        <v>56</v>
      </c>
      <c r="O49120">
        <v>500</v>
      </c>
      <c r="P49120" t="s">
        <v>53</v>
      </c>
    </row>
    <row r="49121" spans="1:16" x14ac:dyDescent="0.45">
      <c r="A49121" s="7" t="s">
        <v>29512</v>
      </c>
      <c r="B49121" s="8">
        <v>500</v>
      </c>
      <c r="C49121" s="8" t="s">
        <v>53</v>
      </c>
      <c r="D49121" s="8">
        <v>14987901011805</v>
      </c>
      <c r="E49121" s="8">
        <v>4987901011808</v>
      </c>
      <c r="F49121" s="8"/>
      <c r="G49121" s="7" t="s">
        <v>25553</v>
      </c>
      <c r="H49121" s="7" t="s">
        <v>25552</v>
      </c>
      <c r="I49121" s="7" t="s">
        <v>1458</v>
      </c>
      <c r="J49121" s="7" t="s">
        <v>50</v>
      </c>
      <c r="K49121" s="7" t="s">
        <v>51</v>
      </c>
      <c r="L49121" s="8">
        <v>4987114233790</v>
      </c>
      <c r="M49121" s="7" t="s">
        <v>25552</v>
      </c>
      <c r="N49121" s="7" t="s">
        <v>56</v>
      </c>
      <c r="O49121" s="7">
        <v>500</v>
      </c>
      <c r="P49121" s="7" t="s">
        <v>53</v>
      </c>
    </row>
    <row r="49122" spans="1:16" x14ac:dyDescent="0.45">
      <c r="A49122" t="s">
        <v>25558</v>
      </c>
      <c r="B49122" s="1">
        <v>500</v>
      </c>
      <c r="C49122" s="1" t="s">
        <v>53</v>
      </c>
      <c r="D49122" s="1">
        <v>14987114233100</v>
      </c>
      <c r="E49122" s="1">
        <v>4987114233103</v>
      </c>
      <c r="G49122" t="s">
        <v>25557</v>
      </c>
      <c r="H49122" t="s">
        <v>25556</v>
      </c>
      <c r="I49122" t="s">
        <v>1265</v>
      </c>
      <c r="J49122" t="s">
        <v>50</v>
      </c>
      <c r="K49122" t="s">
        <v>51</v>
      </c>
      <c r="L49122" s="1">
        <v>4987114233097</v>
      </c>
      <c r="M49122" t="s">
        <v>25556</v>
      </c>
      <c r="N49122" t="s">
        <v>52</v>
      </c>
      <c r="O49122">
        <v>10</v>
      </c>
      <c r="P49122" t="s">
        <v>53</v>
      </c>
    </row>
    <row r="49123" spans="1:16" x14ac:dyDescent="0.45">
      <c r="A49123" s="7" t="s">
        <v>25558</v>
      </c>
      <c r="B49123" s="8">
        <v>500</v>
      </c>
      <c r="C49123" s="8" t="s">
        <v>53</v>
      </c>
      <c r="D49123" s="8">
        <v>14987901012000</v>
      </c>
      <c r="E49123" s="8">
        <v>4987901012003</v>
      </c>
      <c r="F49123" s="8"/>
      <c r="G49123" s="7" t="s">
        <v>25557</v>
      </c>
      <c r="H49123" s="7" t="s">
        <v>25556</v>
      </c>
      <c r="I49123" s="7" t="s">
        <v>1265</v>
      </c>
      <c r="J49123" s="7" t="s">
        <v>50</v>
      </c>
      <c r="K49123" s="7" t="s">
        <v>51</v>
      </c>
      <c r="L49123" s="8">
        <v>4987901011990</v>
      </c>
      <c r="M49123" s="7" t="s">
        <v>25556</v>
      </c>
      <c r="N49123" s="7" t="s">
        <v>52</v>
      </c>
      <c r="O49123" s="7">
        <v>10</v>
      </c>
      <c r="P49123" s="7" t="s">
        <v>53</v>
      </c>
    </row>
    <row r="49124" spans="1:16" x14ac:dyDescent="0.45">
      <c r="A49124" t="s">
        <v>25558</v>
      </c>
      <c r="B49124" s="1">
        <v>100</v>
      </c>
      <c r="C49124" s="1" t="s">
        <v>53</v>
      </c>
      <c r="D49124" s="1">
        <v>14987114233001</v>
      </c>
      <c r="E49124" s="1">
        <v>4987114233004</v>
      </c>
      <c r="G49124" t="s">
        <v>25557</v>
      </c>
      <c r="H49124" t="s">
        <v>25556</v>
      </c>
      <c r="I49124" t="s">
        <v>1265</v>
      </c>
      <c r="J49124" t="s">
        <v>50</v>
      </c>
      <c r="K49124" t="s">
        <v>51</v>
      </c>
      <c r="L49124" s="1">
        <v>4987114233097</v>
      </c>
      <c r="M49124" t="s">
        <v>25556</v>
      </c>
      <c r="N49124" t="s">
        <v>52</v>
      </c>
      <c r="O49124">
        <v>10</v>
      </c>
      <c r="P49124" t="s">
        <v>53</v>
      </c>
    </row>
    <row r="49125" spans="1:16" x14ac:dyDescent="0.45">
      <c r="A49125" s="7" t="s">
        <v>25558</v>
      </c>
      <c r="B49125" s="8">
        <v>100</v>
      </c>
      <c r="C49125" s="8" t="s">
        <v>53</v>
      </c>
      <c r="D49125" s="8">
        <v>14987901011904</v>
      </c>
      <c r="E49125" s="8">
        <v>4987901011907</v>
      </c>
      <c r="F49125" s="8"/>
      <c r="G49125" s="7" t="s">
        <v>25557</v>
      </c>
      <c r="H49125" s="7" t="s">
        <v>25556</v>
      </c>
      <c r="I49125" s="7" t="s">
        <v>1265</v>
      </c>
      <c r="J49125" s="7" t="s">
        <v>50</v>
      </c>
      <c r="K49125" s="7" t="s">
        <v>51</v>
      </c>
      <c r="L49125" s="8">
        <v>4987901011990</v>
      </c>
      <c r="M49125" s="7" t="s">
        <v>25556</v>
      </c>
      <c r="N49125" s="7" t="s">
        <v>52</v>
      </c>
      <c r="O49125" s="7">
        <v>10</v>
      </c>
      <c r="P49125" s="7" t="s">
        <v>53</v>
      </c>
    </row>
    <row r="49126" spans="1:16" x14ac:dyDescent="0.45">
      <c r="A49126" t="s">
        <v>29513</v>
      </c>
      <c r="B49126" s="1">
        <v>500</v>
      </c>
      <c r="C49126" s="1" t="s">
        <v>53</v>
      </c>
      <c r="D49126" s="1">
        <v>14987901012000</v>
      </c>
      <c r="E49126" s="1">
        <v>4987901012003</v>
      </c>
      <c r="G49126" t="s">
        <v>25557</v>
      </c>
      <c r="H49126" t="s">
        <v>25556</v>
      </c>
      <c r="I49126" t="s">
        <v>1265</v>
      </c>
      <c r="J49126" t="s">
        <v>50</v>
      </c>
      <c r="K49126" t="s">
        <v>51</v>
      </c>
      <c r="L49126" s="1">
        <v>4987114233097</v>
      </c>
      <c r="M49126" t="s">
        <v>25556</v>
      </c>
      <c r="N49126" t="s">
        <v>52</v>
      </c>
      <c r="O49126">
        <v>10</v>
      </c>
      <c r="P49126" t="s">
        <v>53</v>
      </c>
    </row>
    <row r="49127" spans="1:16" x14ac:dyDescent="0.45">
      <c r="A49127" s="7" t="s">
        <v>29513</v>
      </c>
      <c r="B49127" s="8">
        <v>100</v>
      </c>
      <c r="C49127" s="8" t="s">
        <v>53</v>
      </c>
      <c r="D49127" s="8">
        <v>14987901011904</v>
      </c>
      <c r="E49127" s="8">
        <v>4987901011907</v>
      </c>
      <c r="F49127" s="8"/>
      <c r="G49127" s="7" t="s">
        <v>25557</v>
      </c>
      <c r="H49127" s="7" t="s">
        <v>25556</v>
      </c>
      <c r="I49127" s="7" t="s">
        <v>1265</v>
      </c>
      <c r="J49127" s="7" t="s">
        <v>50</v>
      </c>
      <c r="K49127" s="7" t="s">
        <v>51</v>
      </c>
      <c r="L49127" s="8">
        <v>4987114233097</v>
      </c>
      <c r="M49127" s="7" t="s">
        <v>25556</v>
      </c>
      <c r="N49127" s="7" t="s">
        <v>52</v>
      </c>
      <c r="O49127" s="7">
        <v>10</v>
      </c>
      <c r="P49127" s="7" t="s">
        <v>53</v>
      </c>
    </row>
    <row r="49128" spans="1:16" x14ac:dyDescent="0.45">
      <c r="A49128" t="s">
        <v>25559</v>
      </c>
      <c r="B49128" s="1">
        <v>500</v>
      </c>
      <c r="C49128" s="1" t="s">
        <v>53</v>
      </c>
      <c r="D49128" s="1">
        <v>14987114233803</v>
      </c>
      <c r="E49128" s="1">
        <v>4987114233806</v>
      </c>
      <c r="G49128" t="s">
        <v>25557</v>
      </c>
      <c r="H49128" t="s">
        <v>25556</v>
      </c>
      <c r="I49128" t="s">
        <v>1265</v>
      </c>
      <c r="J49128" t="s">
        <v>50</v>
      </c>
      <c r="K49128" t="s">
        <v>51</v>
      </c>
      <c r="L49128" s="1">
        <v>4987114233899</v>
      </c>
      <c r="M49128" t="s">
        <v>25556</v>
      </c>
      <c r="N49128" t="s">
        <v>56</v>
      </c>
      <c r="O49128">
        <v>500</v>
      </c>
      <c r="P49128" t="s">
        <v>53</v>
      </c>
    </row>
    <row r="49129" spans="1:16" x14ac:dyDescent="0.45">
      <c r="A49129" s="7" t="s">
        <v>25559</v>
      </c>
      <c r="B49129" s="8">
        <v>500</v>
      </c>
      <c r="C49129" s="8" t="s">
        <v>53</v>
      </c>
      <c r="D49129" s="8">
        <v>14987901012109</v>
      </c>
      <c r="E49129" s="8">
        <v>4987901012102</v>
      </c>
      <c r="F49129" s="8"/>
      <c r="G49129" s="7" t="s">
        <v>25557</v>
      </c>
      <c r="H49129" s="7" t="s">
        <v>25556</v>
      </c>
      <c r="I49129" s="7" t="s">
        <v>1265</v>
      </c>
      <c r="J49129" s="7" t="s">
        <v>50</v>
      </c>
      <c r="K49129" s="7" t="s">
        <v>51</v>
      </c>
      <c r="L49129" s="8">
        <v>4987901012195</v>
      </c>
      <c r="M49129" s="7" t="s">
        <v>25556</v>
      </c>
      <c r="N49129" s="7" t="s">
        <v>56</v>
      </c>
      <c r="O49129" s="7">
        <v>500</v>
      </c>
      <c r="P49129" s="7" t="s">
        <v>53</v>
      </c>
    </row>
    <row r="49130" spans="1:16" x14ac:dyDescent="0.45">
      <c r="A49130" t="s">
        <v>29514</v>
      </c>
      <c r="B49130" s="1">
        <v>500</v>
      </c>
      <c r="C49130" s="1" t="s">
        <v>53</v>
      </c>
      <c r="D49130" s="1">
        <v>14987901012109</v>
      </c>
      <c r="E49130" s="1">
        <v>4987901012102</v>
      </c>
      <c r="G49130" t="s">
        <v>25557</v>
      </c>
      <c r="H49130" t="s">
        <v>25556</v>
      </c>
      <c r="I49130" t="s">
        <v>1265</v>
      </c>
      <c r="J49130" t="s">
        <v>50</v>
      </c>
      <c r="K49130" t="s">
        <v>51</v>
      </c>
      <c r="L49130" s="1">
        <v>4987114233899</v>
      </c>
      <c r="M49130" t="s">
        <v>25556</v>
      </c>
      <c r="N49130" t="s">
        <v>56</v>
      </c>
      <c r="O49130">
        <v>500</v>
      </c>
      <c r="P49130" t="s">
        <v>53</v>
      </c>
    </row>
    <row r="49131" spans="1:16" x14ac:dyDescent="0.45">
      <c r="A49131" s="7" t="s">
        <v>25562</v>
      </c>
      <c r="B49131" s="8">
        <v>100</v>
      </c>
      <c r="C49131" s="8" t="s">
        <v>67</v>
      </c>
      <c r="D49131" s="8">
        <v>14987114232004</v>
      </c>
      <c r="E49131" s="8">
        <v>4987114232007</v>
      </c>
      <c r="F49131" s="8"/>
      <c r="G49131" s="7" t="s">
        <v>25561</v>
      </c>
      <c r="H49131" s="7" t="s">
        <v>25560</v>
      </c>
      <c r="I49131" s="7" t="s">
        <v>240</v>
      </c>
      <c r="J49131" s="7" t="s">
        <v>50</v>
      </c>
      <c r="K49131" s="7" t="s">
        <v>67</v>
      </c>
      <c r="L49131" s="8">
        <v>4987114232090</v>
      </c>
      <c r="M49131" s="7" t="s">
        <v>25560</v>
      </c>
      <c r="N49131" s="7" t="s">
        <v>52</v>
      </c>
      <c r="O49131" s="7">
        <v>10</v>
      </c>
      <c r="P49131" s="7" t="s">
        <v>67</v>
      </c>
    </row>
    <row r="49132" spans="1:16" x14ac:dyDescent="0.45">
      <c r="A49132" t="s">
        <v>25562</v>
      </c>
      <c r="B49132" s="1">
        <v>100</v>
      </c>
      <c r="C49132" s="1" t="s">
        <v>67</v>
      </c>
      <c r="D49132" s="1">
        <v>14987901011508</v>
      </c>
      <c r="E49132" s="1">
        <v>4987901011501</v>
      </c>
      <c r="G49132" t="s">
        <v>25561</v>
      </c>
      <c r="H49132" t="s">
        <v>25560</v>
      </c>
      <c r="I49132" t="s">
        <v>240</v>
      </c>
      <c r="J49132" t="s">
        <v>50</v>
      </c>
      <c r="K49132" t="s">
        <v>67</v>
      </c>
      <c r="L49132" s="1">
        <v>4987901011594</v>
      </c>
      <c r="M49132" t="s">
        <v>25560</v>
      </c>
      <c r="N49132" t="s">
        <v>52</v>
      </c>
      <c r="O49132">
        <v>10</v>
      </c>
      <c r="P49132" t="s">
        <v>67</v>
      </c>
    </row>
    <row r="49133" spans="1:16" x14ac:dyDescent="0.45">
      <c r="A49133" s="7" t="s">
        <v>29515</v>
      </c>
      <c r="B49133" s="8">
        <v>100</v>
      </c>
      <c r="C49133" s="8" t="s">
        <v>67</v>
      </c>
      <c r="D49133" s="8">
        <v>14987901011508</v>
      </c>
      <c r="E49133" s="8">
        <v>4987901011501</v>
      </c>
      <c r="F49133" s="8"/>
      <c r="G49133" s="7" t="s">
        <v>25561</v>
      </c>
      <c r="H49133" s="7" t="s">
        <v>25560</v>
      </c>
      <c r="I49133" s="7" t="s">
        <v>240</v>
      </c>
      <c r="J49133" s="7" t="s">
        <v>50</v>
      </c>
      <c r="K49133" s="7" t="s">
        <v>67</v>
      </c>
      <c r="L49133" s="8">
        <v>4987114232090</v>
      </c>
      <c r="M49133" s="7" t="s">
        <v>25560</v>
      </c>
      <c r="N49133" s="7" t="s">
        <v>52</v>
      </c>
      <c r="O49133" s="7">
        <v>10</v>
      </c>
      <c r="P49133" s="7" t="s">
        <v>67</v>
      </c>
    </row>
    <row r="49134" spans="1:16" x14ac:dyDescent="0.45">
      <c r="A49134" t="s">
        <v>25565</v>
      </c>
      <c r="B49134" s="1">
        <v>500</v>
      </c>
      <c r="C49134" s="1" t="s">
        <v>67</v>
      </c>
      <c r="D49134" s="1">
        <v>14987114232301</v>
      </c>
      <c r="E49134" s="1">
        <v>4987114232304</v>
      </c>
      <c r="G49134" t="s">
        <v>25564</v>
      </c>
      <c r="H49134" t="s">
        <v>25563</v>
      </c>
      <c r="I49134" t="s">
        <v>200</v>
      </c>
      <c r="J49134" t="s">
        <v>50</v>
      </c>
      <c r="K49134" t="s">
        <v>36</v>
      </c>
      <c r="L49134" s="1">
        <v>4987114231499</v>
      </c>
      <c r="M49134" t="s">
        <v>25563</v>
      </c>
      <c r="N49134" t="s">
        <v>52</v>
      </c>
      <c r="O49134">
        <v>10</v>
      </c>
      <c r="P49134" t="s">
        <v>67</v>
      </c>
    </row>
    <row r="49135" spans="1:16" x14ac:dyDescent="0.45">
      <c r="A49135" s="7" t="s">
        <v>25565</v>
      </c>
      <c r="B49135" s="8">
        <v>500</v>
      </c>
      <c r="C49135" s="8" t="s">
        <v>67</v>
      </c>
      <c r="D49135" s="8">
        <v>14987901011201</v>
      </c>
      <c r="E49135" s="8">
        <v>4987901011204</v>
      </c>
      <c r="F49135" s="8"/>
      <c r="G49135" s="7" t="s">
        <v>25564</v>
      </c>
      <c r="H49135" s="7" t="s">
        <v>25563</v>
      </c>
      <c r="I49135" s="7" t="s">
        <v>200</v>
      </c>
      <c r="J49135" s="7" t="s">
        <v>50</v>
      </c>
      <c r="K49135" s="7" t="s">
        <v>67</v>
      </c>
      <c r="L49135" s="8">
        <v>4987901011099</v>
      </c>
      <c r="M49135" s="7" t="s">
        <v>25563</v>
      </c>
      <c r="N49135" s="7" t="s">
        <v>52</v>
      </c>
      <c r="O49135" s="7">
        <v>10</v>
      </c>
      <c r="P49135" s="7" t="s">
        <v>67</v>
      </c>
    </row>
    <row r="49136" spans="1:16" x14ac:dyDescent="0.45">
      <c r="A49136" t="s">
        <v>25565</v>
      </c>
      <c r="B49136" s="1">
        <v>100</v>
      </c>
      <c r="C49136" s="1" t="s">
        <v>67</v>
      </c>
      <c r="D49136" s="1">
        <v>14987114232202</v>
      </c>
      <c r="E49136" s="1">
        <v>4987114232205</v>
      </c>
      <c r="G49136" t="s">
        <v>25564</v>
      </c>
      <c r="H49136" t="s">
        <v>25563</v>
      </c>
      <c r="I49136" t="s">
        <v>200</v>
      </c>
      <c r="J49136" t="s">
        <v>50</v>
      </c>
      <c r="K49136" t="s">
        <v>36</v>
      </c>
      <c r="L49136" s="1">
        <v>4987114231499</v>
      </c>
      <c r="M49136" t="s">
        <v>25563</v>
      </c>
      <c r="N49136" t="s">
        <v>52</v>
      </c>
      <c r="O49136">
        <v>10</v>
      </c>
      <c r="P49136" t="s">
        <v>67</v>
      </c>
    </row>
    <row r="49137" spans="1:16" x14ac:dyDescent="0.45">
      <c r="A49137" s="7" t="s">
        <v>25565</v>
      </c>
      <c r="B49137" s="8">
        <v>100</v>
      </c>
      <c r="C49137" s="8" t="s">
        <v>67</v>
      </c>
      <c r="D49137" s="8">
        <v>14987901011102</v>
      </c>
      <c r="E49137" s="8">
        <v>4987901011105</v>
      </c>
      <c r="F49137" s="8"/>
      <c r="G49137" s="7" t="s">
        <v>25564</v>
      </c>
      <c r="H49137" s="7" t="s">
        <v>25563</v>
      </c>
      <c r="I49137" s="7" t="s">
        <v>200</v>
      </c>
      <c r="J49137" s="7" t="s">
        <v>50</v>
      </c>
      <c r="K49137" s="7" t="s">
        <v>67</v>
      </c>
      <c r="L49137" s="8">
        <v>4987901011099</v>
      </c>
      <c r="M49137" s="7" t="s">
        <v>25563</v>
      </c>
      <c r="N49137" s="7" t="s">
        <v>52</v>
      </c>
      <c r="O49137" s="7">
        <v>10</v>
      </c>
      <c r="P49137" s="7" t="s">
        <v>67</v>
      </c>
    </row>
    <row r="49138" spans="1:16" x14ac:dyDescent="0.45">
      <c r="A49138" t="s">
        <v>25565</v>
      </c>
      <c r="B49138" s="1">
        <v>30</v>
      </c>
      <c r="C49138" s="1" t="s">
        <v>67</v>
      </c>
      <c r="D49138" s="1">
        <v>14987114231403</v>
      </c>
      <c r="E49138" s="1">
        <v>4987114231406</v>
      </c>
      <c r="G49138" t="s">
        <v>25564</v>
      </c>
      <c r="H49138" t="s">
        <v>25563</v>
      </c>
      <c r="I49138" t="s">
        <v>200</v>
      </c>
      <c r="J49138" t="s">
        <v>50</v>
      </c>
      <c r="K49138" t="s">
        <v>36</v>
      </c>
      <c r="L49138" s="1">
        <v>4987114231499</v>
      </c>
      <c r="M49138" t="s">
        <v>25563</v>
      </c>
      <c r="N49138" t="s">
        <v>52</v>
      </c>
      <c r="O49138">
        <v>10</v>
      </c>
      <c r="P49138" t="s">
        <v>67</v>
      </c>
    </row>
    <row r="49139" spans="1:16" x14ac:dyDescent="0.45">
      <c r="A49139" s="7" t="s">
        <v>25565</v>
      </c>
      <c r="B49139" s="8">
        <v>30</v>
      </c>
      <c r="C49139" s="8" t="s">
        <v>67</v>
      </c>
      <c r="D49139" s="8">
        <v>14987901011003</v>
      </c>
      <c r="E49139" s="8">
        <v>4987901011006</v>
      </c>
      <c r="F49139" s="8"/>
      <c r="G49139" s="7" t="s">
        <v>25564</v>
      </c>
      <c r="H49139" s="7" t="s">
        <v>25563</v>
      </c>
      <c r="I49139" s="7" t="s">
        <v>200</v>
      </c>
      <c r="J49139" s="7" t="s">
        <v>50</v>
      </c>
      <c r="K49139" s="7" t="s">
        <v>67</v>
      </c>
      <c r="L49139" s="8">
        <v>4987901011099</v>
      </c>
      <c r="M49139" s="7" t="s">
        <v>25563</v>
      </c>
      <c r="N49139" s="7" t="s">
        <v>52</v>
      </c>
      <c r="O49139" s="7">
        <v>10</v>
      </c>
      <c r="P49139" s="7" t="s">
        <v>67</v>
      </c>
    </row>
    <row r="49140" spans="1:16" x14ac:dyDescent="0.45">
      <c r="A49140" t="s">
        <v>29516</v>
      </c>
      <c r="B49140" s="1">
        <v>500</v>
      </c>
      <c r="C49140" s="1" t="s">
        <v>67</v>
      </c>
      <c r="D49140" s="1">
        <v>14987901011201</v>
      </c>
      <c r="E49140" s="1">
        <v>4987901011204</v>
      </c>
      <c r="G49140" t="s">
        <v>25564</v>
      </c>
      <c r="H49140" t="s">
        <v>25563</v>
      </c>
      <c r="I49140" t="s">
        <v>200</v>
      </c>
      <c r="J49140" t="s">
        <v>50</v>
      </c>
      <c r="K49140" t="s">
        <v>67</v>
      </c>
      <c r="L49140" s="1">
        <v>4987114231499</v>
      </c>
      <c r="M49140" t="s">
        <v>25563</v>
      </c>
      <c r="N49140" t="s">
        <v>52</v>
      </c>
      <c r="O49140">
        <v>10</v>
      </c>
      <c r="P49140" t="s">
        <v>67</v>
      </c>
    </row>
    <row r="49141" spans="1:16" x14ac:dyDescent="0.45">
      <c r="A49141" s="7" t="s">
        <v>29516</v>
      </c>
      <c r="B49141" s="8">
        <v>100</v>
      </c>
      <c r="C49141" s="8" t="s">
        <v>67</v>
      </c>
      <c r="D49141" s="8">
        <v>14987901011102</v>
      </c>
      <c r="E49141" s="8">
        <v>4987901011105</v>
      </c>
      <c r="F49141" s="8"/>
      <c r="G49141" s="7" t="s">
        <v>25564</v>
      </c>
      <c r="H49141" s="7" t="s">
        <v>25563</v>
      </c>
      <c r="I49141" s="7" t="s">
        <v>200</v>
      </c>
      <c r="J49141" s="7" t="s">
        <v>50</v>
      </c>
      <c r="K49141" s="7" t="s">
        <v>67</v>
      </c>
      <c r="L49141" s="8">
        <v>4987114231499</v>
      </c>
      <c r="M49141" s="7" t="s">
        <v>25563</v>
      </c>
      <c r="N49141" s="7" t="s">
        <v>52</v>
      </c>
      <c r="O49141" s="7">
        <v>10</v>
      </c>
      <c r="P49141" s="7" t="s">
        <v>67</v>
      </c>
    </row>
    <row r="49142" spans="1:16" x14ac:dyDescent="0.45">
      <c r="A49142" t="s">
        <v>29516</v>
      </c>
      <c r="B49142" s="1">
        <v>30</v>
      </c>
      <c r="C49142" s="1" t="s">
        <v>67</v>
      </c>
      <c r="D49142" s="1">
        <v>14987901011003</v>
      </c>
      <c r="E49142" s="1">
        <v>4987901011006</v>
      </c>
      <c r="G49142" t="s">
        <v>25564</v>
      </c>
      <c r="H49142" t="s">
        <v>25563</v>
      </c>
      <c r="I49142" t="s">
        <v>200</v>
      </c>
      <c r="J49142" t="s">
        <v>50</v>
      </c>
      <c r="K49142" t="s">
        <v>67</v>
      </c>
      <c r="L49142" s="1">
        <v>4987114231499</v>
      </c>
      <c r="M49142" t="s">
        <v>25563</v>
      </c>
      <c r="N49142" t="s">
        <v>52</v>
      </c>
      <c r="O49142">
        <v>10</v>
      </c>
      <c r="P49142" t="s">
        <v>67</v>
      </c>
    </row>
    <row r="49143" spans="1:16" x14ac:dyDescent="0.45">
      <c r="A49143" s="7" t="s">
        <v>25568</v>
      </c>
      <c r="B49143" s="8">
        <v>100</v>
      </c>
      <c r="C49143" s="8" t="s">
        <v>67</v>
      </c>
      <c r="D49143" s="8">
        <v>14987901011300</v>
      </c>
      <c r="E49143" s="8">
        <v>4987901011303</v>
      </c>
      <c r="F49143" s="8"/>
      <c r="G49143" s="7" t="s">
        <v>25567</v>
      </c>
      <c r="H49143" s="7" t="s">
        <v>25566</v>
      </c>
      <c r="I49143" s="7" t="s">
        <v>8131</v>
      </c>
      <c r="J49143" s="7" t="s">
        <v>50</v>
      </c>
      <c r="K49143" s="7" t="s">
        <v>67</v>
      </c>
      <c r="L49143" s="8">
        <v>4987901011396</v>
      </c>
      <c r="M49143" s="7" t="s">
        <v>25566</v>
      </c>
      <c r="N49143" s="7" t="s">
        <v>52</v>
      </c>
      <c r="O49143" s="7">
        <v>10</v>
      </c>
      <c r="P49143" s="7" t="s">
        <v>67</v>
      </c>
    </row>
    <row r="49144" spans="1:16" x14ac:dyDescent="0.45">
      <c r="A49144" t="s">
        <v>25568</v>
      </c>
      <c r="B49144" s="1">
        <v>100</v>
      </c>
      <c r="C49144" s="1" t="s">
        <v>67</v>
      </c>
      <c r="D49144" s="1">
        <v>14987114231601</v>
      </c>
      <c r="E49144" s="1">
        <v>4987114231604</v>
      </c>
      <c r="G49144" t="s">
        <v>25567</v>
      </c>
      <c r="H49144" t="s">
        <v>25566</v>
      </c>
      <c r="I49144" t="s">
        <v>8131</v>
      </c>
      <c r="J49144" t="s">
        <v>50</v>
      </c>
      <c r="K49144" t="s">
        <v>67</v>
      </c>
      <c r="L49144" s="1">
        <v>4987114231697</v>
      </c>
      <c r="M49144" t="s">
        <v>25566</v>
      </c>
      <c r="N49144" t="s">
        <v>52</v>
      </c>
      <c r="O49144">
        <v>10</v>
      </c>
      <c r="P49144" t="s">
        <v>67</v>
      </c>
    </row>
    <row r="49145" spans="1:16" x14ac:dyDescent="0.45">
      <c r="A49145" s="7" t="s">
        <v>29517</v>
      </c>
      <c r="B49145" s="8">
        <v>100</v>
      </c>
      <c r="C49145" s="8" t="s">
        <v>67</v>
      </c>
      <c r="D49145" s="8">
        <v>14987901011300</v>
      </c>
      <c r="E49145" s="8">
        <v>4987901011303</v>
      </c>
      <c r="F49145" s="8"/>
      <c r="G49145" s="7" t="s">
        <v>25567</v>
      </c>
      <c r="H49145" s="7" t="s">
        <v>25566</v>
      </c>
      <c r="I49145" s="7" t="s">
        <v>8131</v>
      </c>
      <c r="J49145" s="7" t="s">
        <v>50</v>
      </c>
      <c r="K49145" s="7" t="s">
        <v>67</v>
      </c>
      <c r="L49145" s="8">
        <v>4987114231697</v>
      </c>
      <c r="M49145" s="7" t="s">
        <v>25566</v>
      </c>
      <c r="N49145" s="7" t="s">
        <v>52</v>
      </c>
      <c r="O49145" s="7">
        <v>10</v>
      </c>
      <c r="P49145" s="7" t="s">
        <v>67</v>
      </c>
    </row>
    <row r="49146" spans="1:16" x14ac:dyDescent="0.45">
      <c r="A49146" t="s">
        <v>25569</v>
      </c>
      <c r="B49146" s="1">
        <v>700</v>
      </c>
      <c r="C49146" s="1" t="s">
        <v>67</v>
      </c>
      <c r="D49146" s="1">
        <v>14987114231700</v>
      </c>
      <c r="E49146" s="1">
        <v>4987114231703</v>
      </c>
      <c r="G49146" t="s">
        <v>25567</v>
      </c>
      <c r="H49146" t="s">
        <v>25566</v>
      </c>
      <c r="I49146" t="s">
        <v>8131</v>
      </c>
      <c r="J49146" t="s">
        <v>50</v>
      </c>
      <c r="K49146" t="s">
        <v>67</v>
      </c>
      <c r="L49146" s="1">
        <v>4987114231796</v>
      </c>
      <c r="M49146" t="s">
        <v>25566</v>
      </c>
      <c r="N49146" t="s">
        <v>52</v>
      </c>
      <c r="O49146">
        <v>14</v>
      </c>
      <c r="P49146" t="s">
        <v>67</v>
      </c>
    </row>
    <row r="49147" spans="1:16" x14ac:dyDescent="0.45">
      <c r="A49147" s="7" t="s">
        <v>25569</v>
      </c>
      <c r="B49147" s="8">
        <v>700</v>
      </c>
      <c r="C49147" s="8" t="s">
        <v>67</v>
      </c>
      <c r="D49147" s="8">
        <v>14987901011409</v>
      </c>
      <c r="E49147" s="8">
        <v>4987901011402</v>
      </c>
      <c r="F49147" s="8"/>
      <c r="G49147" s="7" t="s">
        <v>25567</v>
      </c>
      <c r="H49147" s="7" t="s">
        <v>25566</v>
      </c>
      <c r="I49147" s="7" t="s">
        <v>8131</v>
      </c>
      <c r="J49147" s="7" t="s">
        <v>50</v>
      </c>
      <c r="K49147" s="7" t="s">
        <v>67</v>
      </c>
      <c r="L49147" s="8">
        <v>4987901011495</v>
      </c>
      <c r="M49147" s="7" t="s">
        <v>25566</v>
      </c>
      <c r="N49147" s="7" t="s">
        <v>52</v>
      </c>
      <c r="O49147" s="7">
        <v>14</v>
      </c>
      <c r="P49147" s="7" t="s">
        <v>67</v>
      </c>
    </row>
    <row r="49148" spans="1:16" x14ac:dyDescent="0.45">
      <c r="A49148" t="s">
        <v>29518</v>
      </c>
      <c r="B49148" s="1">
        <v>700</v>
      </c>
      <c r="C49148" s="1" t="s">
        <v>67</v>
      </c>
      <c r="D49148" s="1">
        <v>14987901011409</v>
      </c>
      <c r="E49148" s="1">
        <v>4987901011402</v>
      </c>
      <c r="G49148" t="s">
        <v>25567</v>
      </c>
      <c r="H49148" t="s">
        <v>25566</v>
      </c>
      <c r="I49148" t="s">
        <v>8131</v>
      </c>
      <c r="J49148" t="s">
        <v>50</v>
      </c>
      <c r="K49148" t="s">
        <v>67</v>
      </c>
      <c r="L49148" s="1">
        <v>4987114231796</v>
      </c>
      <c r="M49148" t="s">
        <v>25566</v>
      </c>
      <c r="N49148" t="s">
        <v>52</v>
      </c>
      <c r="O49148">
        <v>14</v>
      </c>
      <c r="P49148" t="s">
        <v>67</v>
      </c>
    </row>
    <row r="49149" spans="1:16" x14ac:dyDescent="0.45">
      <c r="A49149" s="7" t="s">
        <v>82507</v>
      </c>
      <c r="B49149" s="8">
        <v>56</v>
      </c>
      <c r="C49149" s="8" t="s">
        <v>53</v>
      </c>
      <c r="D49149" s="8">
        <v>14987123157008</v>
      </c>
      <c r="E49149" s="8">
        <v>4987123157001</v>
      </c>
      <c r="F49149" s="8"/>
      <c r="G49149" s="7" t="s">
        <v>82506</v>
      </c>
      <c r="H49149" s="7" t="s">
        <v>82505</v>
      </c>
      <c r="I49149" s="7" t="s">
        <v>100</v>
      </c>
      <c r="J49149" s="7" t="s">
        <v>50</v>
      </c>
      <c r="K49149" s="7" t="s">
        <v>51</v>
      </c>
      <c r="L49149" s="8">
        <v>4987123511285</v>
      </c>
      <c r="M49149" s="7" t="s">
        <v>82505</v>
      </c>
      <c r="N49149" s="7" t="s">
        <v>52</v>
      </c>
      <c r="O49149" s="7">
        <v>14</v>
      </c>
      <c r="P49149" s="7" t="s">
        <v>53</v>
      </c>
    </row>
    <row r="49150" spans="1:16" x14ac:dyDescent="0.45">
      <c r="A49150" t="s">
        <v>18226</v>
      </c>
      <c r="B49150" s="1">
        <v>56</v>
      </c>
      <c r="C49150" s="1" t="s">
        <v>53</v>
      </c>
      <c r="D49150" s="1">
        <v>14987813739040</v>
      </c>
      <c r="E49150" s="1">
        <v>4987813739043</v>
      </c>
      <c r="G49150" t="s">
        <v>18225</v>
      </c>
      <c r="H49150" t="s">
        <v>18224</v>
      </c>
      <c r="I49150" t="s">
        <v>100</v>
      </c>
      <c r="J49150" t="s">
        <v>50</v>
      </c>
      <c r="K49150" t="s">
        <v>51</v>
      </c>
      <c r="L49150" s="1">
        <v>4987813738763</v>
      </c>
      <c r="M49150" t="s">
        <v>18224</v>
      </c>
      <c r="N49150" t="s">
        <v>52</v>
      </c>
      <c r="O49150">
        <v>14</v>
      </c>
      <c r="P49150" t="s">
        <v>53</v>
      </c>
    </row>
    <row r="49151" spans="1:16" x14ac:dyDescent="0.45">
      <c r="A49151" s="7" t="s">
        <v>18229</v>
      </c>
      <c r="B49151" s="8">
        <v>56</v>
      </c>
      <c r="C49151" s="8" t="s">
        <v>53</v>
      </c>
      <c r="D49151" s="8">
        <v>14987813802706</v>
      </c>
      <c r="E49151" s="8">
        <v>4987813802709</v>
      </c>
      <c r="F49151" s="8"/>
      <c r="G49151" s="7" t="s">
        <v>18228</v>
      </c>
      <c r="H49151" s="7" t="s">
        <v>18227</v>
      </c>
      <c r="I49151" s="7" t="s">
        <v>100</v>
      </c>
      <c r="J49151" s="7" t="s">
        <v>50</v>
      </c>
      <c r="K49151" s="7" t="s">
        <v>51</v>
      </c>
      <c r="L49151" s="8">
        <v>4987813802716</v>
      </c>
      <c r="M49151" s="7" t="s">
        <v>18227</v>
      </c>
      <c r="N49151" s="7" t="s">
        <v>52</v>
      </c>
      <c r="O49151" s="7">
        <v>14</v>
      </c>
      <c r="P49151" s="7" t="s">
        <v>53</v>
      </c>
    </row>
    <row r="49152" spans="1:16" x14ac:dyDescent="0.45">
      <c r="A49152" t="s">
        <v>13355</v>
      </c>
      <c r="B49152" s="1">
        <v>28</v>
      </c>
      <c r="C49152" s="1" t="s">
        <v>53</v>
      </c>
      <c r="D49152" s="1">
        <v>14987199167031</v>
      </c>
      <c r="E49152" s="1">
        <v>4987199167034</v>
      </c>
      <c r="G49152" t="s">
        <v>13354</v>
      </c>
      <c r="H49152" t="s">
        <v>13353</v>
      </c>
      <c r="I49152" t="s">
        <v>100</v>
      </c>
      <c r="J49152" t="s">
        <v>50</v>
      </c>
      <c r="K49152" t="s">
        <v>51</v>
      </c>
      <c r="L49152" s="1">
        <v>4987199605925</v>
      </c>
      <c r="M49152" t="s">
        <v>13353</v>
      </c>
      <c r="N49152" t="s">
        <v>52</v>
      </c>
      <c r="O49152">
        <v>14</v>
      </c>
      <c r="P49152" t="s">
        <v>53</v>
      </c>
    </row>
    <row r="49153" spans="1:16" x14ac:dyDescent="0.45">
      <c r="A49153" s="7" t="s">
        <v>13355</v>
      </c>
      <c r="B49153" s="8">
        <v>56</v>
      </c>
      <c r="C49153" s="8" t="s">
        <v>53</v>
      </c>
      <c r="D49153" s="8">
        <v>14987199167024</v>
      </c>
      <c r="E49153" s="8">
        <v>4987199167027</v>
      </c>
      <c r="F49153" s="8"/>
      <c r="G49153" s="7" t="s">
        <v>13354</v>
      </c>
      <c r="H49153" s="7" t="s">
        <v>13353</v>
      </c>
      <c r="I49153" s="7" t="s">
        <v>100</v>
      </c>
      <c r="J49153" s="7" t="s">
        <v>50</v>
      </c>
      <c r="K49153" s="7" t="s">
        <v>51</v>
      </c>
      <c r="L49153" s="8">
        <v>4987199605925</v>
      </c>
      <c r="M49153" s="7" t="s">
        <v>13353</v>
      </c>
      <c r="N49153" s="7" t="s">
        <v>52</v>
      </c>
      <c r="O49153" s="7">
        <v>14</v>
      </c>
      <c r="P49153" s="7" t="s">
        <v>53</v>
      </c>
    </row>
    <row r="49154" spans="1:16" x14ac:dyDescent="0.45">
      <c r="A49154" t="s">
        <v>4596</v>
      </c>
      <c r="B49154" s="1">
        <v>500</v>
      </c>
      <c r="C49154" s="1" t="s">
        <v>53</v>
      </c>
      <c r="D49154" s="1">
        <v>14987222001462</v>
      </c>
      <c r="E49154" s="1">
        <v>4987222001465</v>
      </c>
      <c r="G49154" t="s">
        <v>4594</v>
      </c>
      <c r="H49154" t="s">
        <v>4595</v>
      </c>
      <c r="I49154" t="s">
        <v>1654</v>
      </c>
      <c r="J49154" t="s">
        <v>50</v>
      </c>
      <c r="K49154" t="s">
        <v>51</v>
      </c>
      <c r="L49154" s="1">
        <v>4987222250733</v>
      </c>
      <c r="M49154" t="s">
        <v>4593</v>
      </c>
      <c r="N49154" t="s">
        <v>52</v>
      </c>
      <c r="O49154">
        <v>10</v>
      </c>
      <c r="P49154" t="s">
        <v>53</v>
      </c>
    </row>
    <row r="49155" spans="1:16" x14ac:dyDescent="0.45">
      <c r="A49155" s="7" t="s">
        <v>4596</v>
      </c>
      <c r="B49155" s="8">
        <v>100</v>
      </c>
      <c r="C49155" s="8" t="s">
        <v>53</v>
      </c>
      <c r="D49155" s="8">
        <v>14987222001455</v>
      </c>
      <c r="E49155" s="8">
        <v>4987222001458</v>
      </c>
      <c r="F49155" s="8"/>
      <c r="G49155" s="7" t="s">
        <v>4594</v>
      </c>
      <c r="H49155" s="7" t="s">
        <v>4595</v>
      </c>
      <c r="I49155" s="7" t="s">
        <v>1654</v>
      </c>
      <c r="J49155" s="7" t="s">
        <v>50</v>
      </c>
      <c r="K49155" s="7" t="s">
        <v>51</v>
      </c>
      <c r="L49155" s="8">
        <v>4987222250733</v>
      </c>
      <c r="M49155" s="7" t="s">
        <v>4593</v>
      </c>
      <c r="N49155" s="7" t="s">
        <v>52</v>
      </c>
      <c r="O49155" s="7">
        <v>10</v>
      </c>
      <c r="P49155" s="7" t="s">
        <v>53</v>
      </c>
    </row>
    <row r="49156" spans="1:16" x14ac:dyDescent="0.45">
      <c r="A49156" t="s">
        <v>4600</v>
      </c>
      <c r="B49156" s="1">
        <v>500</v>
      </c>
      <c r="C49156" s="1" t="s">
        <v>53</v>
      </c>
      <c r="D49156" s="1">
        <v>14987222001486</v>
      </c>
      <c r="E49156" s="1">
        <v>4987222001489</v>
      </c>
      <c r="G49156" t="s">
        <v>4598</v>
      </c>
      <c r="H49156" t="s">
        <v>4599</v>
      </c>
      <c r="I49156" t="s">
        <v>1361</v>
      </c>
      <c r="J49156" t="s">
        <v>50</v>
      </c>
      <c r="K49156" t="s">
        <v>51</v>
      </c>
      <c r="L49156" s="1">
        <v>4987222250740</v>
      </c>
      <c r="M49156" t="s">
        <v>4597</v>
      </c>
      <c r="N49156" t="s">
        <v>52</v>
      </c>
      <c r="O49156">
        <v>10</v>
      </c>
      <c r="P49156" t="s">
        <v>53</v>
      </c>
    </row>
    <row r="49157" spans="1:16" x14ac:dyDescent="0.45">
      <c r="A49157" s="7" t="s">
        <v>4600</v>
      </c>
      <c r="B49157" s="8">
        <v>100</v>
      </c>
      <c r="C49157" s="8" t="s">
        <v>53</v>
      </c>
      <c r="D49157" s="8">
        <v>14987222001479</v>
      </c>
      <c r="E49157" s="8">
        <v>4987222001472</v>
      </c>
      <c r="F49157" s="8"/>
      <c r="G49157" s="7" t="s">
        <v>4598</v>
      </c>
      <c r="H49157" s="7" t="s">
        <v>4599</v>
      </c>
      <c r="I49157" s="7" t="s">
        <v>1361</v>
      </c>
      <c r="J49157" s="7" t="s">
        <v>50</v>
      </c>
      <c r="K49157" s="7" t="s">
        <v>51</v>
      </c>
      <c r="L49157" s="8">
        <v>4987222250740</v>
      </c>
      <c r="M49157" s="7" t="s">
        <v>4597</v>
      </c>
      <c r="N49157" s="7" t="s">
        <v>52</v>
      </c>
      <c r="O49157" s="7">
        <v>10</v>
      </c>
      <c r="P49157" s="7" t="s">
        <v>53</v>
      </c>
    </row>
    <row r="49158" spans="1:16" x14ac:dyDescent="0.45">
      <c r="A49158" t="s">
        <v>1640</v>
      </c>
      <c r="B49158" s="1">
        <v>20</v>
      </c>
      <c r="C49158" s="1" t="s">
        <v>1305</v>
      </c>
      <c r="D49158" s="1">
        <v>14987246708019</v>
      </c>
      <c r="E49158" s="1">
        <v>4987246708012</v>
      </c>
      <c r="G49158" t="s">
        <v>1638</v>
      </c>
      <c r="H49158" t="s">
        <v>1637</v>
      </c>
      <c r="I49158" t="s">
        <v>1639</v>
      </c>
      <c r="J49158" t="s">
        <v>84</v>
      </c>
      <c r="K49158" t="s">
        <v>36</v>
      </c>
      <c r="L49158" s="1">
        <v>4987246908016</v>
      </c>
      <c r="M49158" t="s">
        <v>1637</v>
      </c>
      <c r="N49158" t="s">
        <v>86</v>
      </c>
      <c r="O49158">
        <v>4</v>
      </c>
      <c r="P49158" t="s">
        <v>1305</v>
      </c>
    </row>
    <row r="49159" spans="1:16" x14ac:dyDescent="0.45">
      <c r="A49159" s="7" t="s">
        <v>7256</v>
      </c>
      <c r="B49159" s="8">
        <v>30</v>
      </c>
      <c r="C49159" s="8" t="s">
        <v>53</v>
      </c>
      <c r="D49159" s="8">
        <v>14987857150726</v>
      </c>
      <c r="E49159" s="8">
        <v>4987857150729</v>
      </c>
      <c r="F49159" s="8"/>
      <c r="G49159" s="7" t="s">
        <v>7255</v>
      </c>
      <c r="H49159" s="7" t="s">
        <v>7254</v>
      </c>
      <c r="I49159" s="7" t="s">
        <v>555</v>
      </c>
      <c r="J49159" s="7" t="s">
        <v>50</v>
      </c>
      <c r="K49159" s="7" t="s">
        <v>51</v>
      </c>
      <c r="L49159" s="8">
        <v>4987857150736</v>
      </c>
      <c r="M49159" s="7" t="s">
        <v>7254</v>
      </c>
      <c r="N49159" s="7" t="s">
        <v>52</v>
      </c>
      <c r="O49159" s="7">
        <v>10</v>
      </c>
      <c r="P49159" s="7" t="s">
        <v>53</v>
      </c>
    </row>
    <row r="49160" spans="1:16" x14ac:dyDescent="0.45">
      <c r="A49160" t="s">
        <v>7257</v>
      </c>
      <c r="B49160" s="1">
        <v>28</v>
      </c>
      <c r="C49160" s="1" t="s">
        <v>53</v>
      </c>
      <c r="D49160" s="1">
        <v>14987857150931</v>
      </c>
      <c r="E49160" s="1">
        <v>4987857150934</v>
      </c>
      <c r="G49160" t="s">
        <v>7255</v>
      </c>
      <c r="H49160" t="s">
        <v>7254</v>
      </c>
      <c r="I49160" t="s">
        <v>555</v>
      </c>
      <c r="J49160" t="s">
        <v>50</v>
      </c>
      <c r="K49160" t="s">
        <v>51</v>
      </c>
      <c r="L49160" s="1">
        <v>4987857150941</v>
      </c>
      <c r="M49160" t="s">
        <v>7254</v>
      </c>
      <c r="N49160" t="s">
        <v>52</v>
      </c>
      <c r="O49160">
        <v>7</v>
      </c>
      <c r="P49160" t="s">
        <v>53</v>
      </c>
    </row>
    <row r="49161" spans="1:16" x14ac:dyDescent="0.45">
      <c r="A49161" s="7" t="s">
        <v>7260</v>
      </c>
      <c r="B49161" s="8">
        <v>30</v>
      </c>
      <c r="C49161" s="8" t="s">
        <v>53</v>
      </c>
      <c r="D49161" s="8">
        <v>14987857150870</v>
      </c>
      <c r="E49161" s="8">
        <v>4987857150873</v>
      </c>
      <c r="F49161" s="8"/>
      <c r="G49161" s="7" t="s">
        <v>7259</v>
      </c>
      <c r="H49161" s="7" t="s">
        <v>7258</v>
      </c>
      <c r="I49161" s="7" t="s">
        <v>649</v>
      </c>
      <c r="J49161" s="7" t="s">
        <v>50</v>
      </c>
      <c r="K49161" s="7" t="s">
        <v>51</v>
      </c>
      <c r="L49161" s="8">
        <v>4987857150880</v>
      </c>
      <c r="M49161" s="7" t="s">
        <v>7258</v>
      </c>
      <c r="N49161" s="7" t="s">
        <v>52</v>
      </c>
      <c r="O49161" s="7">
        <v>10</v>
      </c>
      <c r="P49161" s="7" t="s">
        <v>53</v>
      </c>
    </row>
    <row r="49162" spans="1:16" x14ac:dyDescent="0.45">
      <c r="A49162" t="s">
        <v>7261</v>
      </c>
      <c r="B49162" s="1">
        <v>28</v>
      </c>
      <c r="C49162" s="1" t="s">
        <v>53</v>
      </c>
      <c r="D49162" s="1">
        <v>14987857150955</v>
      </c>
      <c r="E49162" s="1">
        <v>4987857150958</v>
      </c>
      <c r="G49162" t="s">
        <v>7259</v>
      </c>
      <c r="H49162" t="s">
        <v>7258</v>
      </c>
      <c r="I49162" t="s">
        <v>649</v>
      </c>
      <c r="J49162" t="s">
        <v>50</v>
      </c>
      <c r="K49162" t="s">
        <v>51</v>
      </c>
      <c r="L49162" s="1">
        <v>4987857150965</v>
      </c>
      <c r="M49162" t="s">
        <v>7258</v>
      </c>
      <c r="N49162" t="s">
        <v>52</v>
      </c>
      <c r="O49162">
        <v>7</v>
      </c>
      <c r="P49162" t="s">
        <v>53</v>
      </c>
    </row>
    <row r="49163" spans="1:16" x14ac:dyDescent="0.45">
      <c r="A49163" s="7" t="s">
        <v>7265</v>
      </c>
      <c r="B49163" s="8">
        <v>28</v>
      </c>
      <c r="C49163" s="8" t="s">
        <v>53</v>
      </c>
      <c r="D49163" s="8">
        <v>14987857150979</v>
      </c>
      <c r="E49163" s="8">
        <v>4987857150972</v>
      </c>
      <c r="F49163" s="8"/>
      <c r="G49163" s="7" t="s">
        <v>7263</v>
      </c>
      <c r="H49163" s="7" t="s">
        <v>7262</v>
      </c>
      <c r="I49163" s="7" t="s">
        <v>7264</v>
      </c>
      <c r="J49163" s="7" t="s">
        <v>50</v>
      </c>
      <c r="K49163" s="7" t="s">
        <v>51</v>
      </c>
      <c r="L49163" s="8">
        <v>4987857150989</v>
      </c>
      <c r="M49163" s="7" t="s">
        <v>7262</v>
      </c>
      <c r="N49163" s="7" t="s">
        <v>52</v>
      </c>
      <c r="O49163" s="7">
        <v>7</v>
      </c>
      <c r="P49163" s="7" t="s">
        <v>53</v>
      </c>
    </row>
    <row r="49164" spans="1:16" x14ac:dyDescent="0.45">
      <c r="A49164" t="s">
        <v>7268</v>
      </c>
      <c r="B49164" s="1">
        <v>30</v>
      </c>
      <c r="C49164" s="1" t="s">
        <v>53</v>
      </c>
      <c r="D49164" s="1">
        <v>14987857150702</v>
      </c>
      <c r="E49164" s="1">
        <v>4987857150705</v>
      </c>
      <c r="G49164" t="s">
        <v>7267</v>
      </c>
      <c r="H49164" t="s">
        <v>7266</v>
      </c>
      <c r="I49164" t="s">
        <v>6100</v>
      </c>
      <c r="J49164" t="s">
        <v>50</v>
      </c>
      <c r="K49164" t="s">
        <v>51</v>
      </c>
      <c r="L49164" s="1">
        <v>4987857150712</v>
      </c>
      <c r="M49164" t="s">
        <v>7266</v>
      </c>
      <c r="N49164" t="s">
        <v>52</v>
      </c>
      <c r="O49164">
        <v>10</v>
      </c>
      <c r="P49164" t="s">
        <v>53</v>
      </c>
    </row>
    <row r="49165" spans="1:16" x14ac:dyDescent="0.45">
      <c r="A49165" s="7" t="s">
        <v>7269</v>
      </c>
      <c r="B49165" s="8">
        <v>28</v>
      </c>
      <c r="C49165" s="8" t="s">
        <v>53</v>
      </c>
      <c r="D49165" s="8">
        <v>14987857150917</v>
      </c>
      <c r="E49165" s="8">
        <v>4987857150910</v>
      </c>
      <c r="F49165" s="8"/>
      <c r="G49165" s="7" t="s">
        <v>7267</v>
      </c>
      <c r="H49165" s="7" t="s">
        <v>7266</v>
      </c>
      <c r="I49165" s="7" t="s">
        <v>6100</v>
      </c>
      <c r="J49165" s="7" t="s">
        <v>50</v>
      </c>
      <c r="K49165" s="7" t="s">
        <v>51</v>
      </c>
      <c r="L49165" s="8">
        <v>4987857150927</v>
      </c>
      <c r="M49165" s="7" t="s">
        <v>7266</v>
      </c>
      <c r="N49165" s="7" t="s">
        <v>52</v>
      </c>
      <c r="O49165" s="7">
        <v>7</v>
      </c>
      <c r="P49165" s="7" t="s">
        <v>53</v>
      </c>
    </row>
    <row r="49166" spans="1:16" x14ac:dyDescent="0.45">
      <c r="A49166" t="s">
        <v>49258</v>
      </c>
      <c r="B49166" s="1">
        <v>20</v>
      </c>
      <c r="C49166" s="1" t="s">
        <v>566</v>
      </c>
      <c r="D49166" s="1">
        <v>14987035437908</v>
      </c>
      <c r="E49166" s="1">
        <v>4987035437901</v>
      </c>
      <c r="G49166" t="s">
        <v>49256</v>
      </c>
      <c r="H49166" t="s">
        <v>49257</v>
      </c>
      <c r="I49166" t="s">
        <v>784</v>
      </c>
      <c r="J49166" t="s">
        <v>14</v>
      </c>
      <c r="K49166" t="s">
        <v>15</v>
      </c>
      <c r="L49166" s="1">
        <v>4987035437918</v>
      </c>
      <c r="M49166" t="s">
        <v>49255</v>
      </c>
      <c r="N49166" t="s">
        <v>16</v>
      </c>
      <c r="O49166">
        <v>1</v>
      </c>
      <c r="P49166" t="s">
        <v>566</v>
      </c>
    </row>
    <row r="49167" spans="1:16" x14ac:dyDescent="0.45">
      <c r="A49167" s="7" t="s">
        <v>76913</v>
      </c>
      <c r="B49167" s="8">
        <v>20</v>
      </c>
      <c r="C49167" s="8" t="s">
        <v>22</v>
      </c>
      <c r="D49167" s="8">
        <v>14987197926111</v>
      </c>
      <c r="E49167" s="8">
        <v>4987197926114</v>
      </c>
      <c r="F49167" s="8"/>
      <c r="G49167" s="7" t="s">
        <v>76912</v>
      </c>
      <c r="H49167" s="7" t="s">
        <v>49257</v>
      </c>
      <c r="I49167" s="7" t="s">
        <v>12627</v>
      </c>
      <c r="J49167" s="7" t="s">
        <v>14</v>
      </c>
      <c r="K49167" s="7" t="s">
        <v>15</v>
      </c>
      <c r="L49167" s="8">
        <v>4987197926015</v>
      </c>
      <c r="M49167" s="7" t="s">
        <v>76911</v>
      </c>
      <c r="N49167" s="7" t="s">
        <v>16</v>
      </c>
      <c r="O49167" s="7">
        <v>1</v>
      </c>
      <c r="P49167" s="7" t="s">
        <v>22</v>
      </c>
    </row>
    <row r="49168" spans="1:16" x14ac:dyDescent="0.45">
      <c r="A49168" t="s">
        <v>76913</v>
      </c>
      <c r="B49168" s="1">
        <v>10</v>
      </c>
      <c r="C49168" s="1" t="s">
        <v>22</v>
      </c>
      <c r="D49168" s="1">
        <v>14987197926104</v>
      </c>
      <c r="E49168" s="1">
        <v>4987197926107</v>
      </c>
      <c r="G49168" t="s">
        <v>76912</v>
      </c>
      <c r="H49168" t="s">
        <v>49257</v>
      </c>
      <c r="I49168" t="s">
        <v>12627</v>
      </c>
      <c r="J49168" t="s">
        <v>14</v>
      </c>
      <c r="K49168" t="s">
        <v>15</v>
      </c>
      <c r="L49168" s="1">
        <v>4987197926015</v>
      </c>
      <c r="M49168" t="s">
        <v>76911</v>
      </c>
      <c r="N49168" t="s">
        <v>16</v>
      </c>
      <c r="O49168">
        <v>1</v>
      </c>
      <c r="P49168" t="s">
        <v>22</v>
      </c>
    </row>
    <row r="49169" spans="1:16" x14ac:dyDescent="0.45">
      <c r="A49169" s="7" t="s">
        <v>25572</v>
      </c>
      <c r="B49169" s="8">
        <v>100</v>
      </c>
      <c r="C49169" s="8" t="s">
        <v>67</v>
      </c>
      <c r="D49169" s="8">
        <v>14987114801903</v>
      </c>
      <c r="E49169" s="8">
        <v>4987114801906</v>
      </c>
      <c r="F49169" s="8"/>
      <c r="G49169" s="7" t="s">
        <v>25571</v>
      </c>
      <c r="H49169" s="7" t="s">
        <v>25570</v>
      </c>
      <c r="I49169" s="7" t="s">
        <v>2285</v>
      </c>
      <c r="J49169" s="7" t="s">
        <v>50</v>
      </c>
      <c r="K49169" s="7" t="s">
        <v>67</v>
      </c>
      <c r="L49169" s="8">
        <v>4987114801999</v>
      </c>
      <c r="M49169" s="7" t="s">
        <v>25570</v>
      </c>
      <c r="N49169" s="7" t="s">
        <v>52</v>
      </c>
      <c r="O49169" s="7">
        <v>10</v>
      </c>
      <c r="P49169" s="7" t="s">
        <v>67</v>
      </c>
    </row>
    <row r="49170" spans="1:16" x14ac:dyDescent="0.45">
      <c r="A49170" t="s">
        <v>25577</v>
      </c>
      <c r="B49170" s="1">
        <v>10</v>
      </c>
      <c r="C49170" s="1" t="s">
        <v>22</v>
      </c>
      <c r="D49170" s="1">
        <v>14987114801606</v>
      </c>
      <c r="E49170" s="1">
        <v>4987114801609</v>
      </c>
      <c r="G49170" t="s">
        <v>25574</v>
      </c>
      <c r="H49170" t="s">
        <v>25575</v>
      </c>
      <c r="I49170" t="s">
        <v>25576</v>
      </c>
      <c r="J49170" t="s">
        <v>14</v>
      </c>
      <c r="K49170" t="s">
        <v>15</v>
      </c>
      <c r="L49170" s="1">
        <v>4987114807694</v>
      </c>
      <c r="M49170" t="s">
        <v>25573</v>
      </c>
      <c r="N49170" t="s">
        <v>16</v>
      </c>
      <c r="O49170">
        <v>1</v>
      </c>
      <c r="P49170" t="s">
        <v>22</v>
      </c>
    </row>
    <row r="49171" spans="1:16" x14ac:dyDescent="0.45">
      <c r="A49171" s="7" t="s">
        <v>25582</v>
      </c>
      <c r="B49171" s="8">
        <v>5</v>
      </c>
      <c r="C49171" s="8" t="s">
        <v>22</v>
      </c>
      <c r="D49171" s="8">
        <v>14987114801705</v>
      </c>
      <c r="E49171" s="8">
        <v>4987114801708</v>
      </c>
      <c r="F49171" s="8"/>
      <c r="G49171" s="7" t="s">
        <v>25579</v>
      </c>
      <c r="H49171" s="7" t="s">
        <v>25580</v>
      </c>
      <c r="I49171" s="7" t="s">
        <v>25581</v>
      </c>
      <c r="J49171" s="7" t="s">
        <v>14</v>
      </c>
      <c r="K49171" s="7" t="s">
        <v>15</v>
      </c>
      <c r="L49171" s="8">
        <v>4987114789495</v>
      </c>
      <c r="M49171" s="7" t="s">
        <v>25578</v>
      </c>
      <c r="N49171" s="7" t="s">
        <v>16</v>
      </c>
      <c r="O49171" s="7">
        <v>1</v>
      </c>
      <c r="P49171" s="7" t="s">
        <v>22</v>
      </c>
    </row>
    <row r="49172" spans="1:16" x14ac:dyDescent="0.45">
      <c r="A49172" t="s">
        <v>25587</v>
      </c>
      <c r="B49172" s="1">
        <v>5</v>
      </c>
      <c r="C49172" s="1" t="s">
        <v>22</v>
      </c>
      <c r="D49172" s="1">
        <v>14987114800807</v>
      </c>
      <c r="E49172" s="1">
        <v>4987114800800</v>
      </c>
      <c r="G49172" t="s">
        <v>25584</v>
      </c>
      <c r="H49172" t="s">
        <v>25585</v>
      </c>
      <c r="I49172" t="s">
        <v>25586</v>
      </c>
      <c r="J49172" t="s">
        <v>14</v>
      </c>
      <c r="K49172" t="s">
        <v>15</v>
      </c>
      <c r="L49172" s="1">
        <v>4987114806895</v>
      </c>
      <c r="M49172" t="s">
        <v>25583</v>
      </c>
      <c r="N49172" t="s">
        <v>16</v>
      </c>
      <c r="O49172">
        <v>1</v>
      </c>
      <c r="P49172" t="s">
        <v>22</v>
      </c>
    </row>
    <row r="49173" spans="1:16" x14ac:dyDescent="0.45">
      <c r="A49173" s="7" t="s">
        <v>25591</v>
      </c>
      <c r="B49173" s="8">
        <v>5</v>
      </c>
      <c r="C49173" s="8" t="s">
        <v>22</v>
      </c>
      <c r="D49173" s="8">
        <v>14987114801101</v>
      </c>
      <c r="E49173" s="8">
        <v>4987114801104</v>
      </c>
      <c r="F49173" s="8"/>
      <c r="G49173" s="7" t="s">
        <v>25589</v>
      </c>
      <c r="H49173" s="7" t="s">
        <v>25590</v>
      </c>
      <c r="I49173" s="7" t="s">
        <v>1631</v>
      </c>
      <c r="J49173" s="7" t="s">
        <v>14</v>
      </c>
      <c r="K49173" s="7" t="s">
        <v>15</v>
      </c>
      <c r="L49173" s="8">
        <v>4987114807496</v>
      </c>
      <c r="M49173" s="7" t="s">
        <v>25588</v>
      </c>
      <c r="N49173" s="7" t="s">
        <v>16</v>
      </c>
      <c r="O49173" s="7">
        <v>1</v>
      </c>
      <c r="P49173" s="7" t="s">
        <v>22</v>
      </c>
    </row>
    <row r="49174" spans="1:16" x14ac:dyDescent="0.45">
      <c r="A49174" t="s">
        <v>20488</v>
      </c>
      <c r="B49174" s="1">
        <v>10</v>
      </c>
      <c r="C49174" s="1" t="s">
        <v>448</v>
      </c>
      <c r="D49174" s="1">
        <v>14987190048537</v>
      </c>
      <c r="E49174" s="1">
        <v>4987190048530</v>
      </c>
      <c r="G49174" t="s">
        <v>20485</v>
      </c>
      <c r="H49174" t="s">
        <v>20486</v>
      </c>
      <c r="I49174" t="s">
        <v>20487</v>
      </c>
      <c r="J49174" t="s">
        <v>14</v>
      </c>
      <c r="K49174" t="s">
        <v>15</v>
      </c>
      <c r="L49174" s="1">
        <v>4987190625724</v>
      </c>
      <c r="M49174" t="s">
        <v>20484</v>
      </c>
      <c r="N49174" t="s">
        <v>16</v>
      </c>
      <c r="O49174">
        <v>1</v>
      </c>
      <c r="P49174" t="s">
        <v>448</v>
      </c>
    </row>
    <row r="49175" spans="1:16" x14ac:dyDescent="0.45">
      <c r="A49175" s="7" t="s">
        <v>20493</v>
      </c>
      <c r="B49175" s="8">
        <v>10</v>
      </c>
      <c r="C49175" s="8" t="s">
        <v>448</v>
      </c>
      <c r="D49175" s="8">
        <v>14987190048636</v>
      </c>
      <c r="E49175" s="8">
        <v>4987190048639</v>
      </c>
      <c r="F49175" s="8"/>
      <c r="G49175" s="7" t="s">
        <v>20490</v>
      </c>
      <c r="H49175" s="7" t="s">
        <v>20491</v>
      </c>
      <c r="I49175" s="7" t="s">
        <v>20492</v>
      </c>
      <c r="J49175" s="7" t="s">
        <v>14</v>
      </c>
      <c r="K49175" s="7" t="s">
        <v>15</v>
      </c>
      <c r="L49175" s="8">
        <v>4987190625731</v>
      </c>
      <c r="M49175" s="7" t="s">
        <v>20489</v>
      </c>
      <c r="N49175" s="7" t="s">
        <v>16</v>
      </c>
      <c r="O49175" s="7">
        <v>1</v>
      </c>
      <c r="P49175" s="7" t="s">
        <v>448</v>
      </c>
    </row>
    <row r="49176" spans="1:16" x14ac:dyDescent="0.45">
      <c r="A49176" t="s">
        <v>63899</v>
      </c>
      <c r="B49176" s="1">
        <v>50</v>
      </c>
      <c r="C49176" s="1" t="s">
        <v>448</v>
      </c>
      <c r="D49176" s="1">
        <v>14987155254041</v>
      </c>
      <c r="E49176" s="1">
        <v>4987155254044</v>
      </c>
      <c r="G49176" t="s">
        <v>63897</v>
      </c>
      <c r="H49176" t="s">
        <v>63898</v>
      </c>
      <c r="I49176" t="s">
        <v>20487</v>
      </c>
      <c r="J49176" t="s">
        <v>14</v>
      </c>
      <c r="K49176" t="s">
        <v>15</v>
      </c>
      <c r="L49176" s="1">
        <v>4987155254549</v>
      </c>
      <c r="M49176" t="s">
        <v>63896</v>
      </c>
      <c r="N49176" t="s">
        <v>16</v>
      </c>
      <c r="O49176">
        <v>1</v>
      </c>
      <c r="P49176" t="s">
        <v>448</v>
      </c>
    </row>
    <row r="49177" spans="1:16" x14ac:dyDescent="0.45">
      <c r="A49177" s="7" t="s">
        <v>63903</v>
      </c>
      <c r="B49177" s="8">
        <v>50</v>
      </c>
      <c r="C49177" s="8" t="s">
        <v>448</v>
      </c>
      <c r="D49177" s="8">
        <v>14987155255048</v>
      </c>
      <c r="E49177" s="8">
        <v>4987155255041</v>
      </c>
      <c r="F49177" s="8"/>
      <c r="G49177" s="7" t="s">
        <v>63901</v>
      </c>
      <c r="H49177" s="7" t="s">
        <v>63902</v>
      </c>
      <c r="I49177" s="7" t="s">
        <v>20492</v>
      </c>
      <c r="J49177" s="7" t="s">
        <v>14</v>
      </c>
      <c r="K49177" s="7" t="s">
        <v>15</v>
      </c>
      <c r="L49177" s="8">
        <v>4987155255546</v>
      </c>
      <c r="M49177" s="7" t="s">
        <v>63900</v>
      </c>
      <c r="N49177" s="7" t="s">
        <v>16</v>
      </c>
      <c r="O49177" s="7">
        <v>1</v>
      </c>
      <c r="P49177" s="7" t="s">
        <v>448</v>
      </c>
    </row>
    <row r="49178" spans="1:16" x14ac:dyDescent="0.45">
      <c r="A49178" t="s">
        <v>68270</v>
      </c>
      <c r="B49178" s="1">
        <v>50</v>
      </c>
      <c r="C49178" s="1" t="s">
        <v>448</v>
      </c>
      <c r="D49178" s="1">
        <v>14987376535523</v>
      </c>
      <c r="E49178" s="1">
        <v>4987376535526</v>
      </c>
      <c r="G49178" t="s">
        <v>20490</v>
      </c>
      <c r="H49178" t="s">
        <v>20491</v>
      </c>
      <c r="I49178" t="s">
        <v>20492</v>
      </c>
      <c r="J49178" t="s">
        <v>14</v>
      </c>
      <c r="K49178" t="s">
        <v>15</v>
      </c>
      <c r="L49178" s="1">
        <v>4987376535595</v>
      </c>
      <c r="M49178" t="s">
        <v>68269</v>
      </c>
      <c r="N49178" t="s">
        <v>16</v>
      </c>
      <c r="O49178">
        <v>1</v>
      </c>
      <c r="P49178" t="s">
        <v>448</v>
      </c>
    </row>
    <row r="49179" spans="1:16" x14ac:dyDescent="0.45">
      <c r="A49179" s="7" t="s">
        <v>68270</v>
      </c>
      <c r="B49179" s="8">
        <v>10</v>
      </c>
      <c r="C49179" s="8" t="s">
        <v>448</v>
      </c>
      <c r="D49179" s="8">
        <v>14987376535516</v>
      </c>
      <c r="E49179" s="8">
        <v>4987376535519</v>
      </c>
      <c r="F49179" s="8"/>
      <c r="G49179" s="7" t="s">
        <v>20490</v>
      </c>
      <c r="H49179" s="7" t="s">
        <v>20491</v>
      </c>
      <c r="I49179" s="7" t="s">
        <v>20492</v>
      </c>
      <c r="J49179" s="7" t="s">
        <v>14</v>
      </c>
      <c r="K49179" s="7" t="s">
        <v>15</v>
      </c>
      <c r="L49179" s="8">
        <v>4987376535595</v>
      </c>
      <c r="M49179" s="7" t="s">
        <v>68269</v>
      </c>
      <c r="N49179" s="7" t="s">
        <v>16</v>
      </c>
      <c r="O49179" s="7">
        <v>1</v>
      </c>
      <c r="P49179" s="7" t="s">
        <v>448</v>
      </c>
    </row>
    <row r="49180" spans="1:16" x14ac:dyDescent="0.45">
      <c r="A49180" t="s">
        <v>11243</v>
      </c>
      <c r="B49180" s="1">
        <v>1</v>
      </c>
      <c r="C49180" s="1" t="s">
        <v>22</v>
      </c>
      <c r="D49180" s="1">
        <v>14987858100133</v>
      </c>
      <c r="E49180" s="1">
        <v>4987858100136</v>
      </c>
      <c r="G49180" t="s">
        <v>11241</v>
      </c>
      <c r="H49180" t="s">
        <v>11240</v>
      </c>
      <c r="I49180" t="s">
        <v>11242</v>
      </c>
      <c r="J49180" t="s">
        <v>14</v>
      </c>
      <c r="K49180" t="s">
        <v>177</v>
      </c>
      <c r="L49180" s="1">
        <v>4987858000139</v>
      </c>
      <c r="M49180" t="s">
        <v>11240</v>
      </c>
      <c r="N49180" t="s">
        <v>16</v>
      </c>
      <c r="O49180">
        <v>1</v>
      </c>
      <c r="P49180" t="s">
        <v>22</v>
      </c>
    </row>
    <row r="49181" spans="1:16" x14ac:dyDescent="0.45">
      <c r="A49181" s="7" t="s">
        <v>6540</v>
      </c>
      <c r="B49181" s="8">
        <v>100</v>
      </c>
      <c r="C49181" s="8" t="s">
        <v>53</v>
      </c>
      <c r="D49181" s="8">
        <v>14987233104244</v>
      </c>
      <c r="E49181" s="8">
        <v>4987233104247</v>
      </c>
      <c r="F49181" s="8"/>
      <c r="G49181" s="7" t="s">
        <v>6538</v>
      </c>
      <c r="H49181" s="7" t="s">
        <v>6537</v>
      </c>
      <c r="I49181" s="7" t="s">
        <v>1650</v>
      </c>
      <c r="J49181" s="7" t="s">
        <v>50</v>
      </c>
      <c r="K49181" s="7" t="s">
        <v>51</v>
      </c>
      <c r="L49181" s="8">
        <v>4987233746157</v>
      </c>
      <c r="M49181" s="7" t="s">
        <v>6537</v>
      </c>
      <c r="N49181" s="7" t="s">
        <v>52</v>
      </c>
      <c r="O49181" s="7">
        <v>10</v>
      </c>
      <c r="P49181" s="7" t="s">
        <v>53</v>
      </c>
    </row>
    <row r="49182" spans="1:16" x14ac:dyDescent="0.45">
      <c r="A49182" t="s">
        <v>6539</v>
      </c>
      <c r="B49182" s="1">
        <v>100</v>
      </c>
      <c r="C49182" s="1" t="s">
        <v>53</v>
      </c>
      <c r="D49182" s="1">
        <v>14987233104244</v>
      </c>
      <c r="E49182" s="1">
        <v>4987233104247</v>
      </c>
      <c r="G49182" t="s">
        <v>6538</v>
      </c>
      <c r="H49182" t="s">
        <v>6537</v>
      </c>
      <c r="I49182" t="s">
        <v>1650</v>
      </c>
      <c r="J49182" t="s">
        <v>50</v>
      </c>
      <c r="K49182" t="s">
        <v>51</v>
      </c>
      <c r="L49182" s="1">
        <v>4987233745747</v>
      </c>
      <c r="M49182" t="s">
        <v>6537</v>
      </c>
      <c r="N49182" t="s">
        <v>2294</v>
      </c>
      <c r="O49182">
        <v>10</v>
      </c>
      <c r="P49182" t="s">
        <v>53</v>
      </c>
    </row>
    <row r="49183" spans="1:16" x14ac:dyDescent="0.45">
      <c r="A49183" s="7" t="s">
        <v>31760</v>
      </c>
      <c r="B49183" s="8">
        <v>500</v>
      </c>
      <c r="C49183" s="8" t="s">
        <v>87</v>
      </c>
      <c r="D49183" s="8">
        <v>14987087006756</v>
      </c>
      <c r="E49183" s="8">
        <v>4987087006759</v>
      </c>
      <c r="F49183" s="8"/>
      <c r="G49183" s="7" t="s">
        <v>31757</v>
      </c>
      <c r="H49183" s="7" t="s">
        <v>31756</v>
      </c>
      <c r="I49183" s="7" t="s">
        <v>31758</v>
      </c>
      <c r="J49183" s="7" t="s">
        <v>84</v>
      </c>
      <c r="K49183" s="7" t="s">
        <v>85</v>
      </c>
      <c r="L49183" s="8">
        <v>4987087038088</v>
      </c>
      <c r="M49183" s="7" t="s">
        <v>31756</v>
      </c>
      <c r="N49183" s="7" t="s">
        <v>86</v>
      </c>
      <c r="O49183" s="7">
        <v>10</v>
      </c>
      <c r="P49183" s="7" t="s">
        <v>87</v>
      </c>
    </row>
    <row r="49184" spans="1:16" x14ac:dyDescent="0.45">
      <c r="A49184" t="s">
        <v>31761</v>
      </c>
      <c r="B49184" s="1">
        <v>150</v>
      </c>
      <c r="C49184" s="1" t="s">
        <v>87</v>
      </c>
      <c r="D49184" s="1">
        <v>14987087010524</v>
      </c>
      <c r="E49184" s="1">
        <v>4987087010527</v>
      </c>
      <c r="G49184" t="s">
        <v>31757</v>
      </c>
      <c r="H49184" t="s">
        <v>31756</v>
      </c>
      <c r="I49184" t="s">
        <v>31758</v>
      </c>
      <c r="J49184" t="s">
        <v>84</v>
      </c>
      <c r="K49184" t="s">
        <v>85</v>
      </c>
      <c r="L49184" s="1">
        <v>4987087038095</v>
      </c>
      <c r="M49184" t="s">
        <v>31756</v>
      </c>
      <c r="N49184" t="s">
        <v>86</v>
      </c>
      <c r="O49184">
        <v>30</v>
      </c>
      <c r="P49184" t="s">
        <v>87</v>
      </c>
    </row>
    <row r="49185" spans="1:16" x14ac:dyDescent="0.45">
      <c r="A49185" s="7" t="s">
        <v>31759</v>
      </c>
      <c r="B49185" s="8">
        <v>50</v>
      </c>
      <c r="C49185" s="8" t="s">
        <v>87</v>
      </c>
      <c r="D49185" s="8">
        <v>14987087006732</v>
      </c>
      <c r="E49185" s="8">
        <v>4987087006735</v>
      </c>
      <c r="F49185" s="8"/>
      <c r="G49185" s="7" t="s">
        <v>31757</v>
      </c>
      <c r="H49185" s="7" t="s">
        <v>31756</v>
      </c>
      <c r="I49185" s="7" t="s">
        <v>31758</v>
      </c>
      <c r="J49185" s="7" t="s">
        <v>84</v>
      </c>
      <c r="K49185" s="7" t="s">
        <v>85</v>
      </c>
      <c r="L49185" s="8">
        <v>4987087038071</v>
      </c>
      <c r="M49185" s="7" t="s">
        <v>31756</v>
      </c>
      <c r="N49185" s="7" t="s">
        <v>86</v>
      </c>
      <c r="O49185" s="7">
        <v>5</v>
      </c>
      <c r="P49185" s="7" t="s">
        <v>87</v>
      </c>
    </row>
    <row r="49186" spans="1:16" x14ac:dyDescent="0.45">
      <c r="A49186" t="s">
        <v>31759</v>
      </c>
      <c r="B49186" s="1">
        <v>250</v>
      </c>
      <c r="C49186" s="1" t="s">
        <v>87</v>
      </c>
      <c r="D49186" s="1">
        <v>14987087006749</v>
      </c>
      <c r="E49186" s="1">
        <v>4987087006742</v>
      </c>
      <c r="G49186" t="s">
        <v>31757</v>
      </c>
      <c r="H49186" t="s">
        <v>31756</v>
      </c>
      <c r="I49186" t="s">
        <v>31758</v>
      </c>
      <c r="J49186" t="s">
        <v>84</v>
      </c>
      <c r="K49186" t="s">
        <v>85</v>
      </c>
      <c r="L49186" s="1">
        <v>4987087038071</v>
      </c>
      <c r="M49186" t="s">
        <v>31756</v>
      </c>
      <c r="N49186" t="s">
        <v>86</v>
      </c>
      <c r="O49186">
        <v>5</v>
      </c>
      <c r="P49186" t="s">
        <v>87</v>
      </c>
    </row>
    <row r="49187" spans="1:16" x14ac:dyDescent="0.45">
      <c r="A49187" s="7" t="s">
        <v>31764</v>
      </c>
      <c r="B49187" s="8">
        <v>100</v>
      </c>
      <c r="C49187" s="8" t="s">
        <v>87</v>
      </c>
      <c r="D49187" s="8">
        <v>14987087010883</v>
      </c>
      <c r="E49187" s="8">
        <v>4987087010886</v>
      </c>
      <c r="F49187" s="8"/>
      <c r="G49187" s="7" t="s">
        <v>31763</v>
      </c>
      <c r="H49187" s="7" t="s">
        <v>31762</v>
      </c>
      <c r="I49187" s="7" t="s">
        <v>31758</v>
      </c>
      <c r="J49187" s="7" t="s">
        <v>84</v>
      </c>
      <c r="K49187" s="7" t="s">
        <v>85</v>
      </c>
      <c r="L49187" s="8">
        <v>4987087038101</v>
      </c>
      <c r="M49187" s="7" t="s">
        <v>31762</v>
      </c>
      <c r="N49187" s="7" t="s">
        <v>86</v>
      </c>
      <c r="O49187" s="7">
        <v>10</v>
      </c>
      <c r="P49187" s="7" t="s">
        <v>87</v>
      </c>
    </row>
    <row r="49188" spans="1:16" x14ac:dyDescent="0.45">
      <c r="A49188" t="s">
        <v>31769</v>
      </c>
      <c r="B49188" s="1">
        <v>200</v>
      </c>
      <c r="C49188" s="1" t="s">
        <v>87</v>
      </c>
      <c r="D49188" s="1">
        <v>14987087006725</v>
      </c>
      <c r="E49188" s="1">
        <v>4987087006728</v>
      </c>
      <c r="G49188" t="s">
        <v>31766</v>
      </c>
      <c r="H49188" t="s">
        <v>31765</v>
      </c>
      <c r="I49188" t="s">
        <v>31758</v>
      </c>
      <c r="J49188" t="s">
        <v>84</v>
      </c>
      <c r="K49188" t="s">
        <v>85</v>
      </c>
      <c r="L49188" s="1">
        <v>4987087038064</v>
      </c>
      <c r="M49188" t="s">
        <v>31765</v>
      </c>
      <c r="N49188" t="s">
        <v>1236</v>
      </c>
      <c r="O49188">
        <v>200</v>
      </c>
      <c r="P49188" t="s">
        <v>87</v>
      </c>
    </row>
    <row r="49189" spans="1:16" x14ac:dyDescent="0.45">
      <c r="A49189" s="7" t="s">
        <v>31768</v>
      </c>
      <c r="B49189" s="8">
        <v>500</v>
      </c>
      <c r="C49189" s="8" t="s">
        <v>87</v>
      </c>
      <c r="D49189" s="8">
        <v>14987087006701</v>
      </c>
      <c r="E49189" s="8">
        <v>4987087006704</v>
      </c>
      <c r="F49189" s="8"/>
      <c r="G49189" s="7" t="s">
        <v>31766</v>
      </c>
      <c r="H49189" s="7" t="s">
        <v>31765</v>
      </c>
      <c r="I49189" s="7" t="s">
        <v>31758</v>
      </c>
      <c r="J49189" s="7" t="s">
        <v>84</v>
      </c>
      <c r="K49189" s="7" t="s">
        <v>85</v>
      </c>
      <c r="L49189" s="8">
        <v>4987087038057</v>
      </c>
      <c r="M49189" s="7" t="s">
        <v>31765</v>
      </c>
      <c r="N49189" s="7" t="s">
        <v>86</v>
      </c>
      <c r="O49189" s="7">
        <v>10</v>
      </c>
      <c r="P49189" s="7" t="s">
        <v>87</v>
      </c>
    </row>
    <row r="49190" spans="1:16" x14ac:dyDescent="0.45">
      <c r="A49190" t="s">
        <v>31767</v>
      </c>
      <c r="B49190" s="1">
        <v>250</v>
      </c>
      <c r="C49190" s="1" t="s">
        <v>87</v>
      </c>
      <c r="D49190" s="1">
        <v>14987087006695</v>
      </c>
      <c r="E49190" s="1">
        <v>4987087006698</v>
      </c>
      <c r="G49190" t="s">
        <v>31766</v>
      </c>
      <c r="H49190" t="s">
        <v>31765</v>
      </c>
      <c r="I49190" t="s">
        <v>31758</v>
      </c>
      <c r="J49190" t="s">
        <v>84</v>
      </c>
      <c r="K49190" t="s">
        <v>85</v>
      </c>
      <c r="L49190" s="1">
        <v>4987087038040</v>
      </c>
      <c r="M49190" t="s">
        <v>31765</v>
      </c>
      <c r="N49190" t="s">
        <v>86</v>
      </c>
      <c r="O49190">
        <v>5</v>
      </c>
      <c r="P49190" t="s">
        <v>87</v>
      </c>
    </row>
    <row r="49191" spans="1:16" x14ac:dyDescent="0.45">
      <c r="A49191" s="7" t="s">
        <v>31767</v>
      </c>
      <c r="B49191" s="8">
        <v>50</v>
      </c>
      <c r="C49191" s="8" t="s">
        <v>87</v>
      </c>
      <c r="D49191" s="8">
        <v>14987087006688</v>
      </c>
      <c r="E49191" s="8">
        <v>4987087006681</v>
      </c>
      <c r="F49191" s="8"/>
      <c r="G49191" s="7" t="s">
        <v>31766</v>
      </c>
      <c r="H49191" s="7" t="s">
        <v>31765</v>
      </c>
      <c r="I49191" s="7" t="s">
        <v>31758</v>
      </c>
      <c r="J49191" s="7" t="s">
        <v>84</v>
      </c>
      <c r="K49191" s="7" t="s">
        <v>85</v>
      </c>
      <c r="L49191" s="8">
        <v>4987087038040</v>
      </c>
      <c r="M49191" s="7" t="s">
        <v>31765</v>
      </c>
      <c r="N49191" s="7" t="s">
        <v>86</v>
      </c>
      <c r="O49191" s="7">
        <v>5</v>
      </c>
      <c r="P49191" s="7" t="s">
        <v>87</v>
      </c>
    </row>
    <row r="49192" spans="1:16" x14ac:dyDescent="0.45">
      <c r="A49192" t="s">
        <v>31774</v>
      </c>
      <c r="B49192" s="1">
        <v>500</v>
      </c>
      <c r="C49192" s="1" t="s">
        <v>87</v>
      </c>
      <c r="D49192" s="1">
        <v>14987087003892</v>
      </c>
      <c r="E49192" s="1">
        <v>4987087003895</v>
      </c>
      <c r="G49192" t="s">
        <v>31771</v>
      </c>
      <c r="H49192" t="s">
        <v>31772</v>
      </c>
      <c r="I49192" t="s">
        <v>570</v>
      </c>
      <c r="J49192" t="s">
        <v>84</v>
      </c>
      <c r="K49192" t="s">
        <v>85</v>
      </c>
      <c r="L49192" s="1">
        <v>4987087038224</v>
      </c>
      <c r="M49192" t="s">
        <v>31770</v>
      </c>
      <c r="N49192" t="s">
        <v>86</v>
      </c>
      <c r="O49192">
        <v>10</v>
      </c>
      <c r="P49192" t="s">
        <v>87</v>
      </c>
    </row>
    <row r="49193" spans="1:16" x14ac:dyDescent="0.45">
      <c r="A49193" s="7" t="s">
        <v>31775</v>
      </c>
      <c r="B49193" s="8">
        <v>150</v>
      </c>
      <c r="C49193" s="8" t="s">
        <v>87</v>
      </c>
      <c r="D49193" s="8">
        <v>14987087010548</v>
      </c>
      <c r="E49193" s="8">
        <v>4987087010541</v>
      </c>
      <c r="F49193" s="8"/>
      <c r="G49193" s="7" t="s">
        <v>31771</v>
      </c>
      <c r="H49193" s="7" t="s">
        <v>31772</v>
      </c>
      <c r="I49193" s="7" t="s">
        <v>570</v>
      </c>
      <c r="J49193" s="7" t="s">
        <v>84</v>
      </c>
      <c r="K49193" s="7" t="s">
        <v>85</v>
      </c>
      <c r="L49193" s="8">
        <v>4987087038231</v>
      </c>
      <c r="M49193" s="7" t="s">
        <v>31770</v>
      </c>
      <c r="N49193" s="7" t="s">
        <v>86</v>
      </c>
      <c r="O49193" s="7">
        <v>30</v>
      </c>
      <c r="P49193" s="7" t="s">
        <v>87</v>
      </c>
    </row>
    <row r="49194" spans="1:16" x14ac:dyDescent="0.45">
      <c r="A49194" t="s">
        <v>31773</v>
      </c>
      <c r="B49194" s="1">
        <v>250</v>
      </c>
      <c r="C49194" s="1" t="s">
        <v>87</v>
      </c>
      <c r="D49194" s="1">
        <v>14987087003885</v>
      </c>
      <c r="E49194" s="1">
        <v>4987087003888</v>
      </c>
      <c r="G49194" t="s">
        <v>31771</v>
      </c>
      <c r="H49194" t="s">
        <v>31772</v>
      </c>
      <c r="I49194" t="s">
        <v>570</v>
      </c>
      <c r="J49194" t="s">
        <v>84</v>
      </c>
      <c r="K49194" t="s">
        <v>85</v>
      </c>
      <c r="L49194" s="1">
        <v>4987087038217</v>
      </c>
      <c r="M49194" t="s">
        <v>31770</v>
      </c>
      <c r="N49194" t="s">
        <v>86</v>
      </c>
      <c r="O49194">
        <v>5</v>
      </c>
      <c r="P49194" t="s">
        <v>87</v>
      </c>
    </row>
    <row r="49195" spans="1:16" x14ac:dyDescent="0.45">
      <c r="A49195" s="7" t="s">
        <v>31773</v>
      </c>
      <c r="B49195" s="8">
        <v>50</v>
      </c>
      <c r="C49195" s="8" t="s">
        <v>87</v>
      </c>
      <c r="D49195" s="8">
        <v>14987087003878</v>
      </c>
      <c r="E49195" s="8">
        <v>4987087003871</v>
      </c>
      <c r="F49195" s="8"/>
      <c r="G49195" s="7" t="s">
        <v>31771</v>
      </c>
      <c r="H49195" s="7" t="s">
        <v>31772</v>
      </c>
      <c r="I49195" s="7" t="s">
        <v>570</v>
      </c>
      <c r="J49195" s="7" t="s">
        <v>84</v>
      </c>
      <c r="K49195" s="7" t="s">
        <v>85</v>
      </c>
      <c r="L49195" s="8">
        <v>4987087038217</v>
      </c>
      <c r="M49195" s="7" t="s">
        <v>31770</v>
      </c>
      <c r="N49195" s="7" t="s">
        <v>86</v>
      </c>
      <c r="O49195" s="7">
        <v>5</v>
      </c>
      <c r="P49195" s="7" t="s">
        <v>87</v>
      </c>
    </row>
    <row r="49196" spans="1:16" x14ac:dyDescent="0.45">
      <c r="A49196" t="s">
        <v>31778</v>
      </c>
      <c r="B49196" s="1">
        <v>100</v>
      </c>
      <c r="C49196" s="1" t="s">
        <v>37</v>
      </c>
      <c r="D49196" s="1">
        <v>14987087029007</v>
      </c>
      <c r="E49196" s="1">
        <v>4987087029000</v>
      </c>
      <c r="G49196" t="s">
        <v>31777</v>
      </c>
      <c r="H49196" t="s">
        <v>31776</v>
      </c>
      <c r="I49196" t="s">
        <v>5468</v>
      </c>
      <c r="J49196" t="s">
        <v>84</v>
      </c>
      <c r="K49196" t="s">
        <v>85</v>
      </c>
      <c r="L49196" s="1">
        <v>4987087038248</v>
      </c>
      <c r="M49196" t="s">
        <v>31776</v>
      </c>
      <c r="N49196" t="s">
        <v>86</v>
      </c>
      <c r="O49196">
        <v>10</v>
      </c>
      <c r="P49196" t="s">
        <v>37</v>
      </c>
    </row>
    <row r="49197" spans="1:16" x14ac:dyDescent="0.45">
      <c r="A49197" s="7" t="s">
        <v>31784</v>
      </c>
      <c r="B49197" s="8">
        <v>200</v>
      </c>
      <c r="C49197" s="8" t="s">
        <v>87</v>
      </c>
      <c r="D49197" s="8">
        <v>14987087003816</v>
      </c>
      <c r="E49197" s="8">
        <v>4987087003819</v>
      </c>
      <c r="F49197" s="8"/>
      <c r="G49197" s="7" t="s">
        <v>31780</v>
      </c>
      <c r="H49197" s="7" t="s">
        <v>31781</v>
      </c>
      <c r="I49197" s="7" t="s">
        <v>570</v>
      </c>
      <c r="J49197" s="7" t="s">
        <v>84</v>
      </c>
      <c r="K49197" s="7" t="s">
        <v>85</v>
      </c>
      <c r="L49197" s="8">
        <v>4987087038200</v>
      </c>
      <c r="M49197" s="7" t="s">
        <v>31779</v>
      </c>
      <c r="N49197" s="7" t="s">
        <v>1236</v>
      </c>
      <c r="O49197" s="7">
        <v>200</v>
      </c>
      <c r="P49197" s="7" t="s">
        <v>87</v>
      </c>
    </row>
    <row r="49198" spans="1:16" x14ac:dyDescent="0.45">
      <c r="A49198" t="s">
        <v>31783</v>
      </c>
      <c r="B49198" s="1">
        <v>500</v>
      </c>
      <c r="C49198" s="1" t="s">
        <v>87</v>
      </c>
      <c r="D49198" s="1">
        <v>14987087003847</v>
      </c>
      <c r="E49198" s="1">
        <v>4987087003840</v>
      </c>
      <c r="G49198" t="s">
        <v>31780</v>
      </c>
      <c r="H49198" t="s">
        <v>31781</v>
      </c>
      <c r="I49198" t="s">
        <v>570</v>
      </c>
      <c r="J49198" t="s">
        <v>84</v>
      </c>
      <c r="K49198" t="s">
        <v>85</v>
      </c>
      <c r="L49198" s="1">
        <v>4987087038194</v>
      </c>
      <c r="M49198" t="s">
        <v>31779</v>
      </c>
      <c r="N49198" t="s">
        <v>86</v>
      </c>
      <c r="O49198">
        <v>10</v>
      </c>
      <c r="P49198" t="s">
        <v>87</v>
      </c>
    </row>
    <row r="49199" spans="1:16" x14ac:dyDescent="0.45">
      <c r="A49199" s="7" t="s">
        <v>31782</v>
      </c>
      <c r="B49199" s="8">
        <v>250</v>
      </c>
      <c r="C49199" s="8" t="s">
        <v>87</v>
      </c>
      <c r="D49199" s="8">
        <v>14987087003830</v>
      </c>
      <c r="E49199" s="8">
        <v>4987087003833</v>
      </c>
      <c r="F49199" s="8"/>
      <c r="G49199" s="7" t="s">
        <v>31780</v>
      </c>
      <c r="H49199" s="7" t="s">
        <v>31781</v>
      </c>
      <c r="I49199" s="7" t="s">
        <v>570</v>
      </c>
      <c r="J49199" s="7" t="s">
        <v>84</v>
      </c>
      <c r="K49199" s="7" t="s">
        <v>85</v>
      </c>
      <c r="L49199" s="8">
        <v>4987087038187</v>
      </c>
      <c r="M49199" s="7" t="s">
        <v>31779</v>
      </c>
      <c r="N49199" s="7" t="s">
        <v>86</v>
      </c>
      <c r="O49199" s="7">
        <v>5</v>
      </c>
      <c r="P49199" s="7" t="s">
        <v>87</v>
      </c>
    </row>
    <row r="49200" spans="1:16" x14ac:dyDescent="0.45">
      <c r="A49200" t="s">
        <v>31782</v>
      </c>
      <c r="B49200" s="1">
        <v>50</v>
      </c>
      <c r="C49200" s="1" t="s">
        <v>87</v>
      </c>
      <c r="D49200" s="1">
        <v>14987087003823</v>
      </c>
      <c r="E49200" s="1">
        <v>4987087003826</v>
      </c>
      <c r="G49200" t="s">
        <v>31780</v>
      </c>
      <c r="H49200" t="s">
        <v>31781</v>
      </c>
      <c r="I49200" t="s">
        <v>570</v>
      </c>
      <c r="J49200" t="s">
        <v>84</v>
      </c>
      <c r="K49200" t="s">
        <v>85</v>
      </c>
      <c r="L49200" s="1">
        <v>4987087038187</v>
      </c>
      <c r="M49200" t="s">
        <v>31779</v>
      </c>
      <c r="N49200" t="s">
        <v>86</v>
      </c>
      <c r="O49200">
        <v>5</v>
      </c>
      <c r="P49200" t="s">
        <v>87</v>
      </c>
    </row>
    <row r="49201" spans="1:16" x14ac:dyDescent="0.45">
      <c r="A49201" s="7" t="s">
        <v>31788</v>
      </c>
      <c r="B49201" s="8">
        <v>500</v>
      </c>
      <c r="C49201" s="8" t="s">
        <v>87</v>
      </c>
      <c r="D49201" s="8">
        <v>14987087003724</v>
      </c>
      <c r="E49201" s="8">
        <v>4987087003727</v>
      </c>
      <c r="F49201" s="8"/>
      <c r="G49201" s="7" t="s">
        <v>31786</v>
      </c>
      <c r="H49201" s="7" t="s">
        <v>31785</v>
      </c>
      <c r="I49201" s="7" t="s">
        <v>1533</v>
      </c>
      <c r="J49201" s="7" t="s">
        <v>84</v>
      </c>
      <c r="K49201" s="7" t="s">
        <v>85</v>
      </c>
      <c r="L49201" s="8">
        <v>4987087038156</v>
      </c>
      <c r="M49201" s="7" t="s">
        <v>31785</v>
      </c>
      <c r="N49201" s="7" t="s">
        <v>86</v>
      </c>
      <c r="O49201" s="7">
        <v>10</v>
      </c>
      <c r="P49201" s="7" t="s">
        <v>87</v>
      </c>
    </row>
    <row r="49202" spans="1:16" x14ac:dyDescent="0.45">
      <c r="A49202" t="s">
        <v>31789</v>
      </c>
      <c r="B49202" s="1">
        <v>150</v>
      </c>
      <c r="C49202" s="1" t="s">
        <v>87</v>
      </c>
      <c r="D49202" s="1">
        <v>14987087010562</v>
      </c>
      <c r="E49202" s="1">
        <v>4987087010565</v>
      </c>
      <c r="G49202" t="s">
        <v>31786</v>
      </c>
      <c r="H49202" t="s">
        <v>31785</v>
      </c>
      <c r="I49202" t="s">
        <v>1533</v>
      </c>
      <c r="J49202" t="s">
        <v>84</v>
      </c>
      <c r="K49202" t="s">
        <v>85</v>
      </c>
      <c r="L49202" s="1">
        <v>4987087038163</v>
      </c>
      <c r="M49202" t="s">
        <v>31785</v>
      </c>
      <c r="N49202" t="s">
        <v>86</v>
      </c>
      <c r="O49202">
        <v>30</v>
      </c>
      <c r="P49202" t="s">
        <v>87</v>
      </c>
    </row>
    <row r="49203" spans="1:16" x14ac:dyDescent="0.45">
      <c r="A49203" s="7" t="s">
        <v>31787</v>
      </c>
      <c r="B49203" s="8">
        <v>50</v>
      </c>
      <c r="C49203" s="8" t="s">
        <v>87</v>
      </c>
      <c r="D49203" s="8">
        <v>14987087003700</v>
      </c>
      <c r="E49203" s="8">
        <v>4987087003703</v>
      </c>
      <c r="F49203" s="8"/>
      <c r="G49203" s="7" t="s">
        <v>31786</v>
      </c>
      <c r="H49203" s="7" t="s">
        <v>31785</v>
      </c>
      <c r="I49203" s="7" t="s">
        <v>1533</v>
      </c>
      <c r="J49203" s="7" t="s">
        <v>84</v>
      </c>
      <c r="K49203" s="7" t="s">
        <v>85</v>
      </c>
      <c r="L49203" s="8">
        <v>4987087038149</v>
      </c>
      <c r="M49203" s="7" t="s">
        <v>31785</v>
      </c>
      <c r="N49203" s="7" t="s">
        <v>86</v>
      </c>
      <c r="O49203" s="7">
        <v>5</v>
      </c>
      <c r="P49203" s="7" t="s">
        <v>87</v>
      </c>
    </row>
    <row r="49204" spans="1:16" x14ac:dyDescent="0.45">
      <c r="A49204" t="s">
        <v>31787</v>
      </c>
      <c r="B49204" s="1">
        <v>250</v>
      </c>
      <c r="C49204" s="1" t="s">
        <v>87</v>
      </c>
      <c r="D49204" s="1">
        <v>14987087003717</v>
      </c>
      <c r="E49204" s="1">
        <v>4987087003710</v>
      </c>
      <c r="G49204" t="s">
        <v>31786</v>
      </c>
      <c r="H49204" t="s">
        <v>31785</v>
      </c>
      <c r="I49204" t="s">
        <v>1533</v>
      </c>
      <c r="J49204" t="s">
        <v>84</v>
      </c>
      <c r="K49204" t="s">
        <v>85</v>
      </c>
      <c r="L49204" s="1">
        <v>4987087038149</v>
      </c>
      <c r="M49204" t="s">
        <v>31785</v>
      </c>
      <c r="N49204" t="s">
        <v>86</v>
      </c>
      <c r="O49204">
        <v>5</v>
      </c>
      <c r="P49204" t="s">
        <v>87</v>
      </c>
    </row>
    <row r="49205" spans="1:16" x14ac:dyDescent="0.45">
      <c r="A49205" s="7" t="s">
        <v>31792</v>
      </c>
      <c r="B49205" s="8">
        <v>100</v>
      </c>
      <c r="C49205" s="8" t="s">
        <v>37</v>
      </c>
      <c r="D49205" s="8">
        <v>14987087028994</v>
      </c>
      <c r="E49205" s="8">
        <v>4987087028997</v>
      </c>
      <c r="F49205" s="8"/>
      <c r="G49205" s="7" t="s">
        <v>31791</v>
      </c>
      <c r="H49205" s="7" t="s">
        <v>31790</v>
      </c>
      <c r="I49205" s="7" t="s">
        <v>16526</v>
      </c>
      <c r="J49205" s="7" t="s">
        <v>84</v>
      </c>
      <c r="K49205" s="7" t="s">
        <v>85</v>
      </c>
      <c r="L49205" s="8">
        <v>4987087038170</v>
      </c>
      <c r="M49205" s="7" t="s">
        <v>31790</v>
      </c>
      <c r="N49205" s="7" t="s">
        <v>86</v>
      </c>
      <c r="O49205" s="7">
        <v>10</v>
      </c>
      <c r="P49205" s="7" t="s">
        <v>37</v>
      </c>
    </row>
    <row r="49206" spans="1:16" x14ac:dyDescent="0.45">
      <c r="A49206" t="s">
        <v>31797</v>
      </c>
      <c r="B49206" s="1">
        <v>200</v>
      </c>
      <c r="C49206" s="1" t="s">
        <v>87</v>
      </c>
      <c r="D49206" s="1">
        <v>14987087003595</v>
      </c>
      <c r="E49206" s="1">
        <v>4987087003598</v>
      </c>
      <c r="G49206" t="s">
        <v>31794</v>
      </c>
      <c r="H49206" t="s">
        <v>31793</v>
      </c>
      <c r="I49206" t="s">
        <v>1533</v>
      </c>
      <c r="J49206" t="s">
        <v>84</v>
      </c>
      <c r="K49206" t="s">
        <v>85</v>
      </c>
      <c r="L49206" s="1">
        <v>4987087038132</v>
      </c>
      <c r="M49206" t="s">
        <v>31793</v>
      </c>
      <c r="N49206" t="s">
        <v>1236</v>
      </c>
      <c r="O49206">
        <v>200</v>
      </c>
      <c r="P49206" t="s">
        <v>87</v>
      </c>
    </row>
    <row r="49207" spans="1:16" x14ac:dyDescent="0.45">
      <c r="A49207" s="7" t="s">
        <v>31796</v>
      </c>
      <c r="B49207" s="8">
        <v>500</v>
      </c>
      <c r="C49207" s="8" t="s">
        <v>87</v>
      </c>
      <c r="D49207" s="8">
        <v>14987087003625</v>
      </c>
      <c r="E49207" s="8">
        <v>4987087003628</v>
      </c>
      <c r="F49207" s="8"/>
      <c r="G49207" s="7" t="s">
        <v>31794</v>
      </c>
      <c r="H49207" s="7" t="s">
        <v>31793</v>
      </c>
      <c r="I49207" s="7" t="s">
        <v>1533</v>
      </c>
      <c r="J49207" s="7" t="s">
        <v>84</v>
      </c>
      <c r="K49207" s="7" t="s">
        <v>85</v>
      </c>
      <c r="L49207" s="8">
        <v>4987087038125</v>
      </c>
      <c r="M49207" s="7" t="s">
        <v>31793</v>
      </c>
      <c r="N49207" s="7" t="s">
        <v>86</v>
      </c>
      <c r="O49207" s="7">
        <v>10</v>
      </c>
      <c r="P49207" s="7" t="s">
        <v>87</v>
      </c>
    </row>
    <row r="49208" spans="1:16" x14ac:dyDescent="0.45">
      <c r="A49208" t="s">
        <v>31795</v>
      </c>
      <c r="B49208" s="1">
        <v>50</v>
      </c>
      <c r="C49208" s="1" t="s">
        <v>87</v>
      </c>
      <c r="D49208" s="1">
        <v>14987087003601</v>
      </c>
      <c r="E49208" s="1">
        <v>4987087003604</v>
      </c>
      <c r="G49208" t="s">
        <v>31794</v>
      </c>
      <c r="H49208" t="s">
        <v>31793</v>
      </c>
      <c r="I49208" t="s">
        <v>1533</v>
      </c>
      <c r="J49208" t="s">
        <v>84</v>
      </c>
      <c r="K49208" t="s">
        <v>85</v>
      </c>
      <c r="L49208" s="1">
        <v>4987087038118</v>
      </c>
      <c r="M49208" t="s">
        <v>31793</v>
      </c>
      <c r="N49208" t="s">
        <v>86</v>
      </c>
      <c r="O49208">
        <v>5</v>
      </c>
      <c r="P49208" t="s">
        <v>87</v>
      </c>
    </row>
    <row r="49209" spans="1:16" x14ac:dyDescent="0.45">
      <c r="A49209" s="7" t="s">
        <v>31795</v>
      </c>
      <c r="B49209" s="8">
        <v>250</v>
      </c>
      <c r="C49209" s="8" t="s">
        <v>87</v>
      </c>
      <c r="D49209" s="8">
        <v>14987087003618</v>
      </c>
      <c r="E49209" s="8">
        <v>4987087003611</v>
      </c>
      <c r="F49209" s="8"/>
      <c r="G49209" s="7" t="s">
        <v>31794</v>
      </c>
      <c r="H49209" s="7" t="s">
        <v>31793</v>
      </c>
      <c r="I49209" s="7" t="s">
        <v>1533</v>
      </c>
      <c r="J49209" s="7" t="s">
        <v>84</v>
      </c>
      <c r="K49209" s="7" t="s">
        <v>85</v>
      </c>
      <c r="L49209" s="8">
        <v>4987087038118</v>
      </c>
      <c r="M49209" s="7" t="s">
        <v>31793</v>
      </c>
      <c r="N49209" s="7" t="s">
        <v>86</v>
      </c>
      <c r="O49209" s="7">
        <v>5</v>
      </c>
      <c r="P49209" s="7" t="s">
        <v>87</v>
      </c>
    </row>
    <row r="49210" spans="1:16" x14ac:dyDescent="0.45">
      <c r="A49210" t="s">
        <v>31801</v>
      </c>
      <c r="B49210" s="1">
        <v>500</v>
      </c>
      <c r="C49210" s="1" t="s">
        <v>37</v>
      </c>
      <c r="D49210" s="1">
        <v>14987087032212</v>
      </c>
      <c r="E49210" s="1">
        <v>4987087032215</v>
      </c>
      <c r="G49210" t="s">
        <v>31799</v>
      </c>
      <c r="H49210" t="s">
        <v>31798</v>
      </c>
      <c r="I49210" t="s">
        <v>31800</v>
      </c>
      <c r="J49210" t="s">
        <v>50</v>
      </c>
      <c r="K49210" t="s">
        <v>15</v>
      </c>
      <c r="L49210" s="1">
        <v>4987087038019</v>
      </c>
      <c r="M49210" t="s">
        <v>31798</v>
      </c>
      <c r="N49210" t="s">
        <v>1236</v>
      </c>
      <c r="O49210">
        <v>500</v>
      </c>
      <c r="P49210" t="s">
        <v>37</v>
      </c>
    </row>
    <row r="49211" spans="1:16" x14ac:dyDescent="0.45">
      <c r="A49211" s="7" t="s">
        <v>31805</v>
      </c>
      <c r="B49211" s="8">
        <v>10</v>
      </c>
      <c r="C49211" s="8" t="s">
        <v>448</v>
      </c>
      <c r="D49211" s="8">
        <v>14987087003410</v>
      </c>
      <c r="E49211" s="8">
        <v>4987087003413</v>
      </c>
      <c r="F49211" s="8"/>
      <c r="G49211" s="7" t="s">
        <v>31803</v>
      </c>
      <c r="H49211" s="7" t="s">
        <v>31802</v>
      </c>
      <c r="I49211" s="7" t="s">
        <v>31804</v>
      </c>
      <c r="J49211" s="7" t="s">
        <v>14</v>
      </c>
      <c r="K49211" s="7" t="s">
        <v>15</v>
      </c>
      <c r="L49211" s="8">
        <v>4987087032765</v>
      </c>
      <c r="M49211" s="7" t="s">
        <v>31802</v>
      </c>
      <c r="N49211" s="7" t="s">
        <v>16</v>
      </c>
      <c r="O49211" s="7">
        <v>1</v>
      </c>
      <c r="P49211" s="7" t="s">
        <v>448</v>
      </c>
    </row>
    <row r="49212" spans="1:16" x14ac:dyDescent="0.45">
      <c r="A49212" t="s">
        <v>31805</v>
      </c>
      <c r="B49212" s="1">
        <v>50</v>
      </c>
      <c r="C49212" s="1" t="s">
        <v>448</v>
      </c>
      <c r="D49212" s="1">
        <v>14987087003427</v>
      </c>
      <c r="E49212" s="1">
        <v>4987087003420</v>
      </c>
      <c r="G49212" t="s">
        <v>31803</v>
      </c>
      <c r="H49212" t="s">
        <v>31802</v>
      </c>
      <c r="I49212" t="s">
        <v>31804</v>
      </c>
      <c r="J49212" t="s">
        <v>14</v>
      </c>
      <c r="K49212" t="s">
        <v>15</v>
      </c>
      <c r="L49212" s="1">
        <v>4987087032765</v>
      </c>
      <c r="M49212" t="s">
        <v>31802</v>
      </c>
      <c r="N49212" t="s">
        <v>16</v>
      </c>
      <c r="O49212">
        <v>1</v>
      </c>
      <c r="P49212" t="s">
        <v>448</v>
      </c>
    </row>
    <row r="49213" spans="1:16" x14ac:dyDescent="0.45">
      <c r="A49213" s="7" t="s">
        <v>31809</v>
      </c>
      <c r="B49213" s="8">
        <v>50</v>
      </c>
      <c r="C49213" s="8" t="s">
        <v>619</v>
      </c>
      <c r="D49213" s="8">
        <v>14987087022596</v>
      </c>
      <c r="E49213" s="8">
        <v>4987087022599</v>
      </c>
      <c r="F49213" s="8"/>
      <c r="G49213" s="7" t="s">
        <v>31807</v>
      </c>
      <c r="H49213" s="7" t="s">
        <v>31806</v>
      </c>
      <c r="I49213" s="7" t="s">
        <v>31808</v>
      </c>
      <c r="J49213" s="7" t="s">
        <v>84</v>
      </c>
      <c r="K49213" s="7" t="s">
        <v>618</v>
      </c>
      <c r="L49213" s="8">
        <v>4987087038026</v>
      </c>
      <c r="M49213" s="7" t="s">
        <v>31806</v>
      </c>
      <c r="N49213" s="7" t="s">
        <v>86</v>
      </c>
      <c r="O49213" s="7">
        <v>1</v>
      </c>
      <c r="P49213" s="7" t="s">
        <v>619</v>
      </c>
    </row>
    <row r="49214" spans="1:16" x14ac:dyDescent="0.45">
      <c r="A49214" t="s">
        <v>31813</v>
      </c>
      <c r="B49214" s="1">
        <v>50</v>
      </c>
      <c r="C49214" s="1" t="s">
        <v>619</v>
      </c>
      <c r="D49214" s="1">
        <v>14987087022602</v>
      </c>
      <c r="E49214" s="1">
        <v>4987087022605</v>
      </c>
      <c r="G49214" t="s">
        <v>31811</v>
      </c>
      <c r="H49214" t="s">
        <v>31810</v>
      </c>
      <c r="I49214" t="s">
        <v>31812</v>
      </c>
      <c r="J49214" t="s">
        <v>84</v>
      </c>
      <c r="K49214" t="s">
        <v>618</v>
      </c>
      <c r="L49214" s="1">
        <v>4987087038033</v>
      </c>
      <c r="M49214" t="s">
        <v>31810</v>
      </c>
      <c r="N49214" t="s">
        <v>86</v>
      </c>
      <c r="O49214">
        <v>1</v>
      </c>
      <c r="P49214" t="s">
        <v>619</v>
      </c>
    </row>
    <row r="49215" spans="1:16" x14ac:dyDescent="0.45">
      <c r="A49215" s="7" t="s">
        <v>31816</v>
      </c>
      <c r="B49215" s="8">
        <v>100</v>
      </c>
      <c r="C49215" s="8" t="s">
        <v>87</v>
      </c>
      <c r="D49215" s="8">
        <v>14987087032359</v>
      </c>
      <c r="E49215" s="8">
        <v>4987087032352</v>
      </c>
      <c r="F49215" s="8"/>
      <c r="G49215" s="7" t="s">
        <v>31815</v>
      </c>
      <c r="H49215" s="7" t="s">
        <v>31814</v>
      </c>
      <c r="I49215" s="7" t="s">
        <v>83</v>
      </c>
      <c r="J49215" s="7" t="s">
        <v>50</v>
      </c>
      <c r="K49215" s="7" t="s">
        <v>177</v>
      </c>
      <c r="L49215" s="8">
        <v>4987087038002</v>
      </c>
      <c r="M49215" s="7" t="s">
        <v>31814</v>
      </c>
      <c r="N49215" s="7" t="s">
        <v>56</v>
      </c>
      <c r="O49215" s="7">
        <v>100</v>
      </c>
      <c r="P49215" s="7" t="s">
        <v>87</v>
      </c>
    </row>
    <row r="49216" spans="1:16" x14ac:dyDescent="0.45">
      <c r="A49216" t="s">
        <v>31820</v>
      </c>
      <c r="B49216" s="1">
        <v>100</v>
      </c>
      <c r="C49216" s="1" t="s">
        <v>53</v>
      </c>
      <c r="D49216" s="1">
        <v>14987087032366</v>
      </c>
      <c r="E49216" s="1">
        <v>4987087032369</v>
      </c>
      <c r="G49216" t="s">
        <v>31818</v>
      </c>
      <c r="H49216" t="s">
        <v>31819</v>
      </c>
      <c r="I49216" t="s">
        <v>150</v>
      </c>
      <c r="J49216" t="s">
        <v>50</v>
      </c>
      <c r="K49216" t="s">
        <v>51</v>
      </c>
      <c r="L49216" s="1">
        <v>4987087037999</v>
      </c>
      <c r="M49216" t="s">
        <v>31817</v>
      </c>
      <c r="N49216" t="s">
        <v>52</v>
      </c>
      <c r="O49216">
        <v>10</v>
      </c>
      <c r="P49216" t="s">
        <v>53</v>
      </c>
    </row>
    <row r="49217" spans="1:16" x14ac:dyDescent="0.45">
      <c r="A49217" s="7" t="s">
        <v>31823</v>
      </c>
      <c r="B49217" s="8">
        <v>5</v>
      </c>
      <c r="C49217" s="8" t="s">
        <v>448</v>
      </c>
      <c r="D49217" s="8">
        <v>14987087031307</v>
      </c>
      <c r="E49217" s="8">
        <v>4987087031300</v>
      </c>
      <c r="F49217" s="8"/>
      <c r="G49217" s="7" t="s">
        <v>31822</v>
      </c>
      <c r="H49217" s="7" t="s">
        <v>31821</v>
      </c>
      <c r="I49217" s="7" t="s">
        <v>8087</v>
      </c>
      <c r="J49217" s="7" t="s">
        <v>14</v>
      </c>
      <c r="K49217" s="7" t="s">
        <v>15</v>
      </c>
      <c r="L49217" s="8">
        <v>4987087032758</v>
      </c>
      <c r="M49217" s="7" t="s">
        <v>31821</v>
      </c>
      <c r="N49217" s="7" t="s">
        <v>16</v>
      </c>
      <c r="O49217" s="7">
        <v>1</v>
      </c>
      <c r="P49217" s="7" t="s">
        <v>448</v>
      </c>
    </row>
    <row r="49218" spans="1:16" x14ac:dyDescent="0.45">
      <c r="A49218" t="s">
        <v>31826</v>
      </c>
      <c r="B49218" s="1">
        <v>10</v>
      </c>
      <c r="C49218" s="1" t="s">
        <v>448</v>
      </c>
      <c r="D49218" s="1">
        <v>14987087031284</v>
      </c>
      <c r="E49218" s="1">
        <v>4987087031287</v>
      </c>
      <c r="G49218" t="s">
        <v>31825</v>
      </c>
      <c r="H49218" t="s">
        <v>31824</v>
      </c>
      <c r="I49218" t="s">
        <v>5403</v>
      </c>
      <c r="J49218" t="s">
        <v>14</v>
      </c>
      <c r="K49218" t="s">
        <v>15</v>
      </c>
      <c r="L49218" s="1">
        <v>4987087032628</v>
      </c>
      <c r="M49218" t="s">
        <v>31824</v>
      </c>
      <c r="N49218" t="s">
        <v>16</v>
      </c>
      <c r="O49218">
        <v>1</v>
      </c>
      <c r="P49218" t="s">
        <v>448</v>
      </c>
    </row>
    <row r="49219" spans="1:16" x14ac:dyDescent="0.45">
      <c r="A49219" s="7" t="s">
        <v>31829</v>
      </c>
      <c r="B49219" s="8">
        <v>5</v>
      </c>
      <c r="C49219" s="8" t="s">
        <v>448</v>
      </c>
      <c r="D49219" s="8">
        <v>14987087031291</v>
      </c>
      <c r="E49219" s="8">
        <v>4987087031294</v>
      </c>
      <c r="F49219" s="8"/>
      <c r="G49219" s="7" t="s">
        <v>31828</v>
      </c>
      <c r="H49219" s="7" t="s">
        <v>31827</v>
      </c>
      <c r="I49219" s="7" t="s">
        <v>15359</v>
      </c>
      <c r="J49219" s="7" t="s">
        <v>14</v>
      </c>
      <c r="K49219" s="7" t="s">
        <v>15</v>
      </c>
      <c r="L49219" s="8">
        <v>4987087032741</v>
      </c>
      <c r="M49219" s="7" t="s">
        <v>31827</v>
      </c>
      <c r="N49219" s="7" t="s">
        <v>16</v>
      </c>
      <c r="O49219" s="7">
        <v>1</v>
      </c>
      <c r="P49219" s="7" t="s">
        <v>448</v>
      </c>
    </row>
    <row r="49220" spans="1:16" x14ac:dyDescent="0.45">
      <c r="A49220" t="s">
        <v>31832</v>
      </c>
      <c r="B49220" s="1">
        <v>10</v>
      </c>
      <c r="C49220" s="1" t="s">
        <v>448</v>
      </c>
      <c r="D49220" s="1">
        <v>14987087031260</v>
      </c>
      <c r="E49220" s="1">
        <v>4987087031263</v>
      </c>
      <c r="G49220" t="s">
        <v>31831</v>
      </c>
      <c r="H49220" t="s">
        <v>31830</v>
      </c>
      <c r="I49220" t="s">
        <v>5633</v>
      </c>
      <c r="J49220" t="s">
        <v>14</v>
      </c>
      <c r="K49220" t="s">
        <v>15</v>
      </c>
      <c r="L49220" s="1">
        <v>4987087032604</v>
      </c>
      <c r="M49220" t="s">
        <v>31830</v>
      </c>
      <c r="N49220" t="s">
        <v>16</v>
      </c>
      <c r="O49220">
        <v>1</v>
      </c>
      <c r="P49220" t="s">
        <v>448</v>
      </c>
    </row>
    <row r="49221" spans="1:16" x14ac:dyDescent="0.45">
      <c r="A49221" s="7" t="s">
        <v>31835</v>
      </c>
      <c r="B49221" s="8">
        <v>10</v>
      </c>
      <c r="C49221" s="8" t="s">
        <v>448</v>
      </c>
      <c r="D49221" s="8">
        <v>14987087031277</v>
      </c>
      <c r="E49221" s="8">
        <v>4987087031270</v>
      </c>
      <c r="F49221" s="8"/>
      <c r="G49221" s="7" t="s">
        <v>31834</v>
      </c>
      <c r="H49221" s="7" t="s">
        <v>31833</v>
      </c>
      <c r="I49221" s="7" t="s">
        <v>5637</v>
      </c>
      <c r="J49221" s="7" t="s">
        <v>14</v>
      </c>
      <c r="K49221" s="7" t="s">
        <v>15</v>
      </c>
      <c r="L49221" s="8">
        <v>4987087032611</v>
      </c>
      <c r="M49221" s="7" t="s">
        <v>31833</v>
      </c>
      <c r="N49221" s="7" t="s">
        <v>16</v>
      </c>
      <c r="O49221" s="7">
        <v>1</v>
      </c>
      <c r="P49221" s="7" t="s">
        <v>448</v>
      </c>
    </row>
    <row r="49222" spans="1:16" x14ac:dyDescent="0.45">
      <c r="A49222" t="s">
        <v>31838</v>
      </c>
      <c r="B49222" s="1">
        <v>50</v>
      </c>
      <c r="C49222" s="1" t="s">
        <v>37</v>
      </c>
      <c r="D49222" s="1">
        <v>14987087033523</v>
      </c>
      <c r="E49222" s="1">
        <v>4987087033526</v>
      </c>
      <c r="G49222" t="s">
        <v>31837</v>
      </c>
      <c r="H49222" t="s">
        <v>31836</v>
      </c>
      <c r="I49222" t="s">
        <v>2411</v>
      </c>
      <c r="J49222" t="s">
        <v>84</v>
      </c>
      <c r="K49222" t="s">
        <v>1126</v>
      </c>
      <c r="L49222" s="1">
        <v>4987087038262</v>
      </c>
      <c r="M49222" t="s">
        <v>31836</v>
      </c>
      <c r="N49222" t="s">
        <v>86</v>
      </c>
      <c r="O49222">
        <v>5</v>
      </c>
      <c r="P49222" t="s">
        <v>37</v>
      </c>
    </row>
    <row r="49223" spans="1:16" x14ac:dyDescent="0.45">
      <c r="A49223" s="7" t="s">
        <v>31841</v>
      </c>
      <c r="B49223" s="8">
        <v>50</v>
      </c>
      <c r="C49223" s="8" t="s">
        <v>37</v>
      </c>
      <c r="D49223" s="8">
        <v>14987087008309</v>
      </c>
      <c r="E49223" s="8">
        <v>4987087008302</v>
      </c>
      <c r="F49223" s="8"/>
      <c r="G49223" s="7" t="s">
        <v>31840</v>
      </c>
      <c r="H49223" s="7" t="s">
        <v>31839</v>
      </c>
      <c r="I49223" s="7" t="s">
        <v>31800</v>
      </c>
      <c r="J49223" s="7" t="s">
        <v>84</v>
      </c>
      <c r="K49223" s="7" t="s">
        <v>1126</v>
      </c>
      <c r="L49223" s="8">
        <v>4987087038255</v>
      </c>
      <c r="M49223" s="7" t="s">
        <v>31839</v>
      </c>
      <c r="N49223" s="7" t="s">
        <v>86</v>
      </c>
      <c r="O49223" s="7">
        <v>5</v>
      </c>
      <c r="P49223" s="7" t="s">
        <v>37</v>
      </c>
    </row>
    <row r="49224" spans="1:16" x14ac:dyDescent="0.45">
      <c r="A49224" t="s">
        <v>59944</v>
      </c>
      <c r="B49224" s="1">
        <v>100</v>
      </c>
      <c r="C49224" s="1" t="s">
        <v>87</v>
      </c>
      <c r="D49224" s="1">
        <v>14987128012050</v>
      </c>
      <c r="E49224" s="1">
        <v>4987128012053</v>
      </c>
      <c r="G49224" t="s">
        <v>59942</v>
      </c>
      <c r="H49224" t="s">
        <v>59943</v>
      </c>
      <c r="I49224" t="s">
        <v>2607</v>
      </c>
      <c r="J49224" t="s">
        <v>50</v>
      </c>
      <c r="K49224" t="s">
        <v>177</v>
      </c>
      <c r="L49224" s="1">
        <v>4987128912391</v>
      </c>
      <c r="M49224" t="s">
        <v>59941</v>
      </c>
      <c r="N49224" t="s">
        <v>56</v>
      </c>
      <c r="O49224">
        <v>100</v>
      </c>
      <c r="P49224" t="s">
        <v>87</v>
      </c>
    </row>
    <row r="49225" spans="1:16" x14ac:dyDescent="0.45">
      <c r="A49225" s="7" t="s">
        <v>59945</v>
      </c>
      <c r="B49225" s="8">
        <v>500</v>
      </c>
      <c r="C49225" s="8" t="s">
        <v>87</v>
      </c>
      <c r="D49225" s="8">
        <v>14987128002532</v>
      </c>
      <c r="E49225" s="8">
        <v>4987128002535</v>
      </c>
      <c r="F49225" s="8"/>
      <c r="G49225" s="7" t="s">
        <v>59942</v>
      </c>
      <c r="H49225" s="7" t="s">
        <v>59943</v>
      </c>
      <c r="I49225" s="7" t="s">
        <v>2607</v>
      </c>
      <c r="J49225" s="7" t="s">
        <v>50</v>
      </c>
      <c r="K49225" s="7" t="s">
        <v>177</v>
      </c>
      <c r="L49225" s="8">
        <v>4987128912407</v>
      </c>
      <c r="M49225" s="7" t="s">
        <v>59941</v>
      </c>
      <c r="N49225" s="7" t="s">
        <v>56</v>
      </c>
      <c r="O49225" s="7">
        <v>500</v>
      </c>
      <c r="P49225" s="7" t="s">
        <v>87</v>
      </c>
    </row>
    <row r="49226" spans="1:16" x14ac:dyDescent="0.45">
      <c r="A49226" t="s">
        <v>59949</v>
      </c>
      <c r="B49226" s="1">
        <v>100</v>
      </c>
      <c r="C49226" s="1" t="s">
        <v>53</v>
      </c>
      <c r="D49226" s="1">
        <v>14987128012630</v>
      </c>
      <c r="E49226" s="1">
        <v>4987128012633</v>
      </c>
      <c r="G49226" t="s">
        <v>59947</v>
      </c>
      <c r="H49226" t="s">
        <v>59948</v>
      </c>
      <c r="I49226" t="s">
        <v>21248</v>
      </c>
      <c r="J49226" t="s">
        <v>50</v>
      </c>
      <c r="K49226" t="s">
        <v>51</v>
      </c>
      <c r="L49226" s="1">
        <v>4987128912315</v>
      </c>
      <c r="M49226" t="s">
        <v>59946</v>
      </c>
      <c r="N49226" t="s">
        <v>52</v>
      </c>
      <c r="O49226">
        <v>10</v>
      </c>
      <c r="P49226" t="s">
        <v>53</v>
      </c>
    </row>
    <row r="49227" spans="1:16" x14ac:dyDescent="0.45">
      <c r="A49227" s="7" t="s">
        <v>59949</v>
      </c>
      <c r="B49227" s="8">
        <v>1000</v>
      </c>
      <c r="C49227" s="8" t="s">
        <v>53</v>
      </c>
      <c r="D49227" s="8">
        <v>14987128012647</v>
      </c>
      <c r="E49227" s="8">
        <v>4987128012640</v>
      </c>
      <c r="F49227" s="8"/>
      <c r="G49227" s="7" t="s">
        <v>59947</v>
      </c>
      <c r="H49227" s="7" t="s">
        <v>59948</v>
      </c>
      <c r="I49227" s="7" t="s">
        <v>21248</v>
      </c>
      <c r="J49227" s="7" t="s">
        <v>50</v>
      </c>
      <c r="K49227" s="7" t="s">
        <v>51</v>
      </c>
      <c r="L49227" s="8">
        <v>4987128912315</v>
      </c>
      <c r="M49227" s="7" t="s">
        <v>59946</v>
      </c>
      <c r="N49227" s="7" t="s">
        <v>52</v>
      </c>
      <c r="O49227" s="7">
        <v>10</v>
      </c>
      <c r="P49227" s="7" t="s">
        <v>53</v>
      </c>
    </row>
    <row r="49228" spans="1:16" x14ac:dyDescent="0.45">
      <c r="A49228" t="s">
        <v>59950</v>
      </c>
      <c r="B49228" s="1">
        <v>1000</v>
      </c>
      <c r="C49228" s="1" t="s">
        <v>53</v>
      </c>
      <c r="D49228" s="1">
        <v>14987128012654</v>
      </c>
      <c r="E49228" s="1">
        <v>4987128012657</v>
      </c>
      <c r="G49228" t="s">
        <v>59947</v>
      </c>
      <c r="H49228" t="s">
        <v>59948</v>
      </c>
      <c r="I49228" t="s">
        <v>21248</v>
      </c>
      <c r="J49228" t="s">
        <v>50</v>
      </c>
      <c r="K49228" t="s">
        <v>51</v>
      </c>
      <c r="L49228" s="1">
        <v>4987128912322</v>
      </c>
      <c r="M49228" t="s">
        <v>59946</v>
      </c>
      <c r="N49228" t="s">
        <v>56</v>
      </c>
      <c r="O49228">
        <v>1000</v>
      </c>
      <c r="P49228" t="s">
        <v>53</v>
      </c>
    </row>
    <row r="49229" spans="1:16" x14ac:dyDescent="0.45">
      <c r="A49229" s="7" t="s">
        <v>59954</v>
      </c>
      <c r="B49229" s="8">
        <v>100</v>
      </c>
      <c r="C49229" s="8" t="s">
        <v>53</v>
      </c>
      <c r="D49229" s="8">
        <v>14987128012661</v>
      </c>
      <c r="E49229" s="8">
        <v>4987128012664</v>
      </c>
      <c r="F49229" s="8"/>
      <c r="G49229" s="7" t="s">
        <v>59952</v>
      </c>
      <c r="H49229" s="7" t="s">
        <v>59953</v>
      </c>
      <c r="I49229" s="7" t="s">
        <v>5323</v>
      </c>
      <c r="J49229" s="7" t="s">
        <v>50</v>
      </c>
      <c r="K49229" s="7" t="s">
        <v>51</v>
      </c>
      <c r="L49229" s="8">
        <v>4987128912339</v>
      </c>
      <c r="M49229" s="7" t="s">
        <v>59951</v>
      </c>
      <c r="N49229" s="7" t="s">
        <v>52</v>
      </c>
      <c r="O49229" s="7">
        <v>10</v>
      </c>
      <c r="P49229" s="7" t="s">
        <v>53</v>
      </c>
    </row>
    <row r="49230" spans="1:16" x14ac:dyDescent="0.45">
      <c r="A49230" t="s">
        <v>59954</v>
      </c>
      <c r="B49230" s="1">
        <v>1000</v>
      </c>
      <c r="C49230" s="1" t="s">
        <v>53</v>
      </c>
      <c r="D49230" s="1">
        <v>14987128012678</v>
      </c>
      <c r="E49230" s="1">
        <v>4987128012671</v>
      </c>
      <c r="G49230" t="s">
        <v>59952</v>
      </c>
      <c r="H49230" t="s">
        <v>59953</v>
      </c>
      <c r="I49230" t="s">
        <v>5323</v>
      </c>
      <c r="J49230" t="s">
        <v>50</v>
      </c>
      <c r="K49230" t="s">
        <v>51</v>
      </c>
      <c r="L49230" s="1">
        <v>4987128912339</v>
      </c>
      <c r="M49230" t="s">
        <v>59951</v>
      </c>
      <c r="N49230" t="s">
        <v>52</v>
      </c>
      <c r="O49230">
        <v>10</v>
      </c>
      <c r="P49230" t="s">
        <v>53</v>
      </c>
    </row>
    <row r="49231" spans="1:16" x14ac:dyDescent="0.45">
      <c r="A49231" s="7" t="s">
        <v>59955</v>
      </c>
      <c r="B49231" s="8">
        <v>1000</v>
      </c>
      <c r="C49231" s="8" t="s">
        <v>53</v>
      </c>
      <c r="D49231" s="8">
        <v>14987128012685</v>
      </c>
      <c r="E49231" s="8">
        <v>4987128012688</v>
      </c>
      <c r="F49231" s="8"/>
      <c r="G49231" s="7" t="s">
        <v>59952</v>
      </c>
      <c r="H49231" s="7" t="s">
        <v>59953</v>
      </c>
      <c r="I49231" s="7" t="s">
        <v>5323</v>
      </c>
      <c r="J49231" s="7" t="s">
        <v>50</v>
      </c>
      <c r="K49231" s="7" t="s">
        <v>51</v>
      </c>
      <c r="L49231" s="8">
        <v>4987128912346</v>
      </c>
      <c r="M49231" s="7" t="s">
        <v>59951</v>
      </c>
      <c r="N49231" s="7" t="s">
        <v>56</v>
      </c>
      <c r="O49231" s="7">
        <v>1000</v>
      </c>
      <c r="P49231" s="7" t="s">
        <v>53</v>
      </c>
    </row>
    <row r="49232" spans="1:16" x14ac:dyDescent="0.45">
      <c r="A49232" t="s">
        <v>59959</v>
      </c>
      <c r="B49232" s="1">
        <v>100</v>
      </c>
      <c r="C49232" s="1" t="s">
        <v>53</v>
      </c>
      <c r="D49232" s="1">
        <v>14987128012692</v>
      </c>
      <c r="E49232" s="1">
        <v>4987128012695</v>
      </c>
      <c r="G49232" t="s">
        <v>59957</v>
      </c>
      <c r="H49232" t="s">
        <v>59958</v>
      </c>
      <c r="I49232" t="s">
        <v>1361</v>
      </c>
      <c r="J49232" t="s">
        <v>50</v>
      </c>
      <c r="K49232" t="s">
        <v>51</v>
      </c>
      <c r="L49232" s="1">
        <v>4987128912353</v>
      </c>
      <c r="M49232" t="s">
        <v>59956</v>
      </c>
      <c r="N49232" t="s">
        <v>52</v>
      </c>
      <c r="O49232">
        <v>10</v>
      </c>
      <c r="P49232" t="s">
        <v>53</v>
      </c>
    </row>
    <row r="49233" spans="1:16" x14ac:dyDescent="0.45">
      <c r="A49233" s="7" t="s">
        <v>59960</v>
      </c>
      <c r="B49233" s="8">
        <v>1000</v>
      </c>
      <c r="C49233" s="8" t="s">
        <v>53</v>
      </c>
      <c r="D49233" s="8">
        <v>14987128012715</v>
      </c>
      <c r="E49233" s="8">
        <v>4987128012718</v>
      </c>
      <c r="F49233" s="8"/>
      <c r="G49233" s="7" t="s">
        <v>59957</v>
      </c>
      <c r="H49233" s="7" t="s">
        <v>59958</v>
      </c>
      <c r="I49233" s="7" t="s">
        <v>1361</v>
      </c>
      <c r="J49233" s="7" t="s">
        <v>50</v>
      </c>
      <c r="K49233" s="7" t="s">
        <v>51</v>
      </c>
      <c r="L49233" s="8">
        <v>4987128912360</v>
      </c>
      <c r="M49233" s="7" t="s">
        <v>59956</v>
      </c>
      <c r="N49233" s="7" t="s">
        <v>56</v>
      </c>
      <c r="O49233" s="7">
        <v>1000</v>
      </c>
      <c r="P49233" s="7" t="s">
        <v>53</v>
      </c>
    </row>
    <row r="49234" spans="1:16" x14ac:dyDescent="0.45">
      <c r="A49234" t="s">
        <v>59964</v>
      </c>
      <c r="B49234" s="1">
        <v>100</v>
      </c>
      <c r="C49234" s="1" t="s">
        <v>53</v>
      </c>
      <c r="D49234" s="1">
        <v>14987128012722</v>
      </c>
      <c r="E49234" s="1">
        <v>4987128012725</v>
      </c>
      <c r="G49234" t="s">
        <v>59962</v>
      </c>
      <c r="H49234" t="s">
        <v>59963</v>
      </c>
      <c r="I49234" t="s">
        <v>2222</v>
      </c>
      <c r="J49234" t="s">
        <v>50</v>
      </c>
      <c r="K49234" t="s">
        <v>51</v>
      </c>
      <c r="L49234" s="1">
        <v>4987128912377</v>
      </c>
      <c r="M49234" t="s">
        <v>59961</v>
      </c>
      <c r="N49234" t="s">
        <v>52</v>
      </c>
      <c r="O49234">
        <v>10</v>
      </c>
      <c r="P49234" t="s">
        <v>53</v>
      </c>
    </row>
    <row r="49235" spans="1:16" x14ac:dyDescent="0.45">
      <c r="A49235" s="7" t="s">
        <v>59964</v>
      </c>
      <c r="B49235" s="8">
        <v>1000</v>
      </c>
      <c r="C49235" s="8" t="s">
        <v>53</v>
      </c>
      <c r="D49235" s="8">
        <v>14987128012739</v>
      </c>
      <c r="E49235" s="8">
        <v>4987128012732</v>
      </c>
      <c r="F49235" s="8"/>
      <c r="G49235" s="7" t="s">
        <v>59962</v>
      </c>
      <c r="H49235" s="7" t="s">
        <v>59963</v>
      </c>
      <c r="I49235" s="7" t="s">
        <v>2222</v>
      </c>
      <c r="J49235" s="7" t="s">
        <v>50</v>
      </c>
      <c r="K49235" s="7" t="s">
        <v>51</v>
      </c>
      <c r="L49235" s="8">
        <v>4987128912377</v>
      </c>
      <c r="M49235" s="7" t="s">
        <v>59961</v>
      </c>
      <c r="N49235" s="7" t="s">
        <v>52</v>
      </c>
      <c r="O49235" s="7">
        <v>10</v>
      </c>
      <c r="P49235" s="7" t="s">
        <v>53</v>
      </c>
    </row>
    <row r="49236" spans="1:16" x14ac:dyDescent="0.45">
      <c r="A49236" t="s">
        <v>59965</v>
      </c>
      <c r="B49236" s="1">
        <v>1000</v>
      </c>
      <c r="C49236" s="1" t="s">
        <v>53</v>
      </c>
      <c r="D49236" s="1">
        <v>14987128012746</v>
      </c>
      <c r="E49236" s="1">
        <v>4987128012749</v>
      </c>
      <c r="G49236" t="s">
        <v>59962</v>
      </c>
      <c r="H49236" t="s">
        <v>59963</v>
      </c>
      <c r="I49236" t="s">
        <v>2222</v>
      </c>
      <c r="J49236" t="s">
        <v>50</v>
      </c>
      <c r="K49236" t="s">
        <v>51</v>
      </c>
      <c r="L49236" s="1">
        <v>4987128912384</v>
      </c>
      <c r="M49236" t="s">
        <v>59961</v>
      </c>
      <c r="N49236" t="s">
        <v>56</v>
      </c>
      <c r="O49236">
        <v>1000</v>
      </c>
      <c r="P49236" t="s">
        <v>53</v>
      </c>
    </row>
    <row r="49237" spans="1:16" x14ac:dyDescent="0.45">
      <c r="A49237" s="7" t="s">
        <v>59968</v>
      </c>
      <c r="B49237" s="8">
        <v>50</v>
      </c>
      <c r="C49237" s="8" t="s">
        <v>448</v>
      </c>
      <c r="D49237" s="8">
        <v>14987128310309</v>
      </c>
      <c r="E49237" s="8">
        <v>4987128310302</v>
      </c>
      <c r="F49237" s="8"/>
      <c r="G49237" s="7" t="s">
        <v>59967</v>
      </c>
      <c r="H49237" s="7" t="s">
        <v>59966</v>
      </c>
      <c r="I49237" s="7" t="s">
        <v>7871</v>
      </c>
      <c r="J49237" s="7" t="s">
        <v>14</v>
      </c>
      <c r="K49237" s="7" t="s">
        <v>15</v>
      </c>
      <c r="L49237" s="8">
        <v>4987128912414</v>
      </c>
      <c r="M49237" s="7" t="s">
        <v>59966</v>
      </c>
      <c r="N49237" s="7" t="s">
        <v>16</v>
      </c>
      <c r="O49237" s="7">
        <v>1</v>
      </c>
      <c r="P49237" s="7" t="s">
        <v>448</v>
      </c>
    </row>
    <row r="49238" spans="1:16" x14ac:dyDescent="0.45">
      <c r="A49238" t="s">
        <v>20497</v>
      </c>
      <c r="B49238" s="1">
        <v>3</v>
      </c>
      <c r="C49238" s="1" t="s">
        <v>521</v>
      </c>
      <c r="D49238" s="1">
        <v>14987458125109</v>
      </c>
      <c r="E49238" s="1">
        <v>4987458125102</v>
      </c>
      <c r="G49238" t="s">
        <v>20495</v>
      </c>
      <c r="H49238" t="s">
        <v>20494</v>
      </c>
      <c r="I49238" t="s">
        <v>20496</v>
      </c>
      <c r="J49238" t="s">
        <v>14</v>
      </c>
      <c r="K49238" t="s">
        <v>177</v>
      </c>
      <c r="L49238" s="1">
        <v>4987458125133</v>
      </c>
      <c r="M49238" t="s">
        <v>20494</v>
      </c>
      <c r="N49238" t="s">
        <v>16</v>
      </c>
      <c r="O49238">
        <v>1</v>
      </c>
      <c r="P49238" t="s">
        <v>521</v>
      </c>
    </row>
    <row r="49239" spans="1:16" x14ac:dyDescent="0.45">
      <c r="A49239" s="7" t="s">
        <v>20500</v>
      </c>
      <c r="B49239" s="8">
        <v>3</v>
      </c>
      <c r="C49239" s="8" t="s">
        <v>521</v>
      </c>
      <c r="D49239" s="8">
        <v>14987458125154</v>
      </c>
      <c r="E49239" s="8">
        <v>4987458125157</v>
      </c>
      <c r="F49239" s="8"/>
      <c r="G49239" s="7" t="s">
        <v>20499</v>
      </c>
      <c r="H49239" s="7" t="s">
        <v>20498</v>
      </c>
      <c r="I49239" s="7" t="s">
        <v>20496</v>
      </c>
      <c r="J49239" s="7" t="s">
        <v>14</v>
      </c>
      <c r="K49239" s="7" t="s">
        <v>177</v>
      </c>
      <c r="L49239" s="8">
        <v>4987458125188</v>
      </c>
      <c r="M49239" s="7" t="s">
        <v>20498</v>
      </c>
      <c r="N49239" s="7" t="s">
        <v>16</v>
      </c>
      <c r="O49239" s="7">
        <v>1</v>
      </c>
      <c r="P49239" s="7" t="s">
        <v>521</v>
      </c>
    </row>
    <row r="49240" spans="1:16" x14ac:dyDescent="0.45">
      <c r="A49240" t="s">
        <v>20503</v>
      </c>
      <c r="B49240" s="1">
        <v>3</v>
      </c>
      <c r="C49240" s="1" t="s">
        <v>521</v>
      </c>
      <c r="D49240" s="1">
        <v>14987458125963</v>
      </c>
      <c r="E49240" s="1">
        <v>4987458125966</v>
      </c>
      <c r="G49240" t="s">
        <v>20502</v>
      </c>
      <c r="H49240" t="s">
        <v>20501</v>
      </c>
      <c r="I49240" t="s">
        <v>20496</v>
      </c>
      <c r="J49240" t="s">
        <v>14</v>
      </c>
      <c r="K49240" t="s">
        <v>177</v>
      </c>
      <c r="L49240" s="1">
        <v>4987458125980</v>
      </c>
      <c r="M49240" t="s">
        <v>20501</v>
      </c>
      <c r="N49240" t="s">
        <v>16</v>
      </c>
      <c r="O49240">
        <v>1</v>
      </c>
      <c r="P49240" t="s">
        <v>521</v>
      </c>
    </row>
    <row r="49241" spans="1:16" x14ac:dyDescent="0.45">
      <c r="A49241" s="7" t="s">
        <v>538</v>
      </c>
      <c r="B49241" s="8">
        <v>1</v>
      </c>
      <c r="C49241" s="8" t="s">
        <v>22</v>
      </c>
      <c r="D49241" s="8">
        <v>14987731050401</v>
      </c>
      <c r="E49241" s="8">
        <v>4987731050404</v>
      </c>
      <c r="F49241" s="8"/>
      <c r="G49241" s="7" t="s">
        <v>537</v>
      </c>
      <c r="H49241" s="7" t="s">
        <v>536</v>
      </c>
      <c r="I49241" s="7" t="s">
        <v>208</v>
      </c>
      <c r="J49241" s="7" t="s">
        <v>14</v>
      </c>
      <c r="K49241" s="7" t="s">
        <v>15</v>
      </c>
      <c r="L49241" s="8">
        <v>4987731900228</v>
      </c>
      <c r="M49241" s="7" t="s">
        <v>536</v>
      </c>
      <c r="N49241" s="7" t="s">
        <v>16</v>
      </c>
      <c r="O49241" s="7">
        <v>1</v>
      </c>
      <c r="P49241" s="7" t="s">
        <v>22</v>
      </c>
    </row>
    <row r="49242" spans="1:16" x14ac:dyDescent="0.45">
      <c r="A49242" t="s">
        <v>538</v>
      </c>
      <c r="B49242" s="1">
        <v>1</v>
      </c>
      <c r="C49242" s="1" t="s">
        <v>22</v>
      </c>
      <c r="D49242" s="1">
        <v>14987628201015</v>
      </c>
      <c r="E49242" s="1">
        <v>4987628201018</v>
      </c>
      <c r="G49242" t="s">
        <v>537</v>
      </c>
      <c r="H49242" t="s">
        <v>536</v>
      </c>
      <c r="I49242" t="s">
        <v>208</v>
      </c>
      <c r="J49242" t="s">
        <v>14</v>
      </c>
      <c r="K49242" t="s">
        <v>15</v>
      </c>
      <c r="L49242" s="1">
        <v>4987628201117</v>
      </c>
      <c r="M49242" t="s">
        <v>536</v>
      </c>
      <c r="N49242" t="s">
        <v>16</v>
      </c>
      <c r="O49242">
        <v>1</v>
      </c>
      <c r="P49242" t="s">
        <v>22</v>
      </c>
    </row>
    <row r="49243" spans="1:16" x14ac:dyDescent="0.45">
      <c r="A49243" s="7" t="s">
        <v>27955</v>
      </c>
      <c r="B49243" s="8">
        <v>50</v>
      </c>
      <c r="C49243" s="8" t="s">
        <v>37</v>
      </c>
      <c r="D49243" s="8">
        <v>14987421310525</v>
      </c>
      <c r="E49243" s="8">
        <v>4987421310528</v>
      </c>
      <c r="F49243" s="8"/>
      <c r="G49243" s="7" t="s">
        <v>27954</v>
      </c>
      <c r="H49243" s="7" t="s">
        <v>27953</v>
      </c>
      <c r="I49243" s="7" t="s">
        <v>2411</v>
      </c>
      <c r="J49243" s="7" t="s">
        <v>84</v>
      </c>
      <c r="K49243" s="7" t="s">
        <v>1126</v>
      </c>
      <c r="L49243" s="8">
        <v>4987421310917</v>
      </c>
      <c r="M49243" s="7" t="s">
        <v>27953</v>
      </c>
      <c r="N49243" s="7" t="s">
        <v>86</v>
      </c>
      <c r="O49243" s="7">
        <v>5</v>
      </c>
      <c r="P49243" s="7" t="s">
        <v>37</v>
      </c>
    </row>
    <row r="49244" spans="1:16" x14ac:dyDescent="0.45">
      <c r="A49244" t="s">
        <v>48375</v>
      </c>
      <c r="B49244" s="1">
        <v>100</v>
      </c>
      <c r="C49244" s="1" t="s">
        <v>53</v>
      </c>
      <c r="D49244" s="1">
        <v>14987758067581</v>
      </c>
      <c r="E49244" s="1">
        <v>4987758067584</v>
      </c>
      <c r="G49244" t="s">
        <v>48373</v>
      </c>
      <c r="H49244" t="s">
        <v>48374</v>
      </c>
      <c r="I49244" t="s">
        <v>2529</v>
      </c>
      <c r="J49244" t="s">
        <v>50</v>
      </c>
      <c r="K49244" t="s">
        <v>51</v>
      </c>
      <c r="L49244" s="1">
        <v>4987758032681</v>
      </c>
      <c r="M49244" t="s">
        <v>48372</v>
      </c>
      <c r="N49244" t="s">
        <v>52</v>
      </c>
      <c r="O49244">
        <v>10</v>
      </c>
      <c r="P49244" t="s">
        <v>53</v>
      </c>
    </row>
    <row r="49245" spans="1:16" x14ac:dyDescent="0.45">
      <c r="A49245" s="7" t="s">
        <v>48375</v>
      </c>
      <c r="B49245" s="8">
        <v>100</v>
      </c>
      <c r="C49245" s="8" t="s">
        <v>53</v>
      </c>
      <c r="D49245" s="8">
        <v>14987306067582</v>
      </c>
      <c r="E49245" s="8">
        <v>4987306067585</v>
      </c>
      <c r="F49245" s="8"/>
      <c r="G49245" s="7" t="s">
        <v>48373</v>
      </c>
      <c r="H49245" s="7" t="s">
        <v>48374</v>
      </c>
      <c r="I49245" s="7" t="s">
        <v>2529</v>
      </c>
      <c r="J49245" s="7" t="s">
        <v>50</v>
      </c>
      <c r="K49245" s="7" t="s">
        <v>51</v>
      </c>
      <c r="L49245" s="8">
        <v>4987306032682</v>
      </c>
      <c r="M49245" s="7" t="s">
        <v>48372</v>
      </c>
      <c r="N49245" s="7" t="s">
        <v>52</v>
      </c>
      <c r="O49245" s="7">
        <v>10</v>
      </c>
      <c r="P49245" s="7" t="s">
        <v>53</v>
      </c>
    </row>
    <row r="49246" spans="1:16" x14ac:dyDescent="0.45">
      <c r="A49246" t="s">
        <v>48375</v>
      </c>
      <c r="B49246" s="1">
        <v>1000</v>
      </c>
      <c r="C49246" s="1" t="s">
        <v>53</v>
      </c>
      <c r="D49246" s="1">
        <v>14987758067598</v>
      </c>
      <c r="E49246" s="1">
        <v>4987758067591</v>
      </c>
      <c r="G49246" t="s">
        <v>48373</v>
      </c>
      <c r="H49246" t="s">
        <v>48374</v>
      </c>
      <c r="I49246" t="s">
        <v>2529</v>
      </c>
      <c r="J49246" t="s">
        <v>50</v>
      </c>
      <c r="K49246" t="s">
        <v>51</v>
      </c>
      <c r="L49246" s="1">
        <v>4987758032681</v>
      </c>
      <c r="M49246" t="s">
        <v>48372</v>
      </c>
      <c r="N49246" t="s">
        <v>52</v>
      </c>
      <c r="O49246">
        <v>10</v>
      </c>
      <c r="P49246" t="s">
        <v>53</v>
      </c>
    </row>
    <row r="49247" spans="1:16" x14ac:dyDescent="0.45">
      <c r="A49247" s="7" t="s">
        <v>48375</v>
      </c>
      <c r="B49247" s="8">
        <v>1000</v>
      </c>
      <c r="C49247" s="8" t="s">
        <v>53</v>
      </c>
      <c r="D49247" s="8">
        <v>14987306067599</v>
      </c>
      <c r="E49247" s="8">
        <v>4987306067592</v>
      </c>
      <c r="F49247" s="8"/>
      <c r="G49247" s="7" t="s">
        <v>48373</v>
      </c>
      <c r="H49247" s="7" t="s">
        <v>48374</v>
      </c>
      <c r="I49247" s="7" t="s">
        <v>2529</v>
      </c>
      <c r="J49247" s="7" t="s">
        <v>50</v>
      </c>
      <c r="K49247" s="7" t="s">
        <v>51</v>
      </c>
      <c r="L49247" s="8">
        <v>4987306032682</v>
      </c>
      <c r="M49247" s="7" t="s">
        <v>48372</v>
      </c>
      <c r="N49247" s="7" t="s">
        <v>52</v>
      </c>
      <c r="O49247" s="7">
        <v>10</v>
      </c>
      <c r="P49247" s="7" t="s">
        <v>53</v>
      </c>
    </row>
    <row r="49248" spans="1:16" x14ac:dyDescent="0.45">
      <c r="A49248" t="s">
        <v>48563</v>
      </c>
      <c r="B49248" s="1">
        <v>1000</v>
      </c>
      <c r="C49248" s="1" t="s">
        <v>53</v>
      </c>
      <c r="D49248" s="1">
        <v>14987758067604</v>
      </c>
      <c r="E49248" s="1">
        <v>4987758067607</v>
      </c>
      <c r="G49248" t="s">
        <v>48373</v>
      </c>
      <c r="H49248" t="s">
        <v>48374</v>
      </c>
      <c r="I49248" t="s">
        <v>2529</v>
      </c>
      <c r="J49248" t="s">
        <v>50</v>
      </c>
      <c r="K49248" t="s">
        <v>51</v>
      </c>
      <c r="L49248" s="1">
        <v>4987758032698</v>
      </c>
      <c r="M49248" t="s">
        <v>48372</v>
      </c>
      <c r="N49248" t="s">
        <v>56</v>
      </c>
      <c r="O49248">
        <v>1000</v>
      </c>
      <c r="P49248" t="s">
        <v>53</v>
      </c>
    </row>
    <row r="49249" spans="1:16" x14ac:dyDescent="0.45">
      <c r="A49249" s="7" t="s">
        <v>48379</v>
      </c>
      <c r="B49249" s="8">
        <v>1000</v>
      </c>
      <c r="C49249" s="8" t="s">
        <v>53</v>
      </c>
      <c r="D49249" s="8">
        <v>14987306068381</v>
      </c>
      <c r="E49249" s="8">
        <v>4987306068384</v>
      </c>
      <c r="F49249" s="8"/>
      <c r="G49249" s="7" t="s">
        <v>48377</v>
      </c>
      <c r="H49249" s="7" t="s">
        <v>48378</v>
      </c>
      <c r="I49249" s="7" t="s">
        <v>1192</v>
      </c>
      <c r="J49249" s="7" t="s">
        <v>50</v>
      </c>
      <c r="K49249" s="7" t="s">
        <v>51</v>
      </c>
      <c r="L49249" s="8">
        <v>4987306032705</v>
      </c>
      <c r="M49249" s="7" t="s">
        <v>48376</v>
      </c>
      <c r="N49249" s="7" t="s">
        <v>52</v>
      </c>
      <c r="O49249" s="7">
        <v>10</v>
      </c>
      <c r="P49249" s="7" t="s">
        <v>53</v>
      </c>
    </row>
    <row r="49250" spans="1:16" x14ac:dyDescent="0.45">
      <c r="A49250" t="s">
        <v>48379</v>
      </c>
      <c r="B49250" s="1">
        <v>100</v>
      </c>
      <c r="C49250" s="1" t="s">
        <v>53</v>
      </c>
      <c r="D49250" s="1">
        <v>14987758068373</v>
      </c>
      <c r="E49250" s="1">
        <v>4987758068376</v>
      </c>
      <c r="G49250" t="s">
        <v>48377</v>
      </c>
      <c r="H49250" t="s">
        <v>48378</v>
      </c>
      <c r="I49250" t="s">
        <v>1192</v>
      </c>
      <c r="J49250" t="s">
        <v>50</v>
      </c>
      <c r="K49250" t="s">
        <v>51</v>
      </c>
      <c r="L49250" s="1">
        <v>4987758032704</v>
      </c>
      <c r="M49250" t="s">
        <v>48376</v>
      </c>
      <c r="N49250" t="s">
        <v>52</v>
      </c>
      <c r="O49250">
        <v>10</v>
      </c>
      <c r="P49250" t="s">
        <v>53</v>
      </c>
    </row>
    <row r="49251" spans="1:16" x14ac:dyDescent="0.45">
      <c r="A49251" s="7" t="s">
        <v>48379</v>
      </c>
      <c r="B49251" s="8">
        <v>100</v>
      </c>
      <c r="C49251" s="8" t="s">
        <v>53</v>
      </c>
      <c r="D49251" s="8">
        <v>14987306068374</v>
      </c>
      <c r="E49251" s="8">
        <v>4987306068377</v>
      </c>
      <c r="F49251" s="8"/>
      <c r="G49251" s="7" t="s">
        <v>48377</v>
      </c>
      <c r="H49251" s="7" t="s">
        <v>48378</v>
      </c>
      <c r="I49251" s="7" t="s">
        <v>1192</v>
      </c>
      <c r="J49251" s="7" t="s">
        <v>50</v>
      </c>
      <c r="K49251" s="7" t="s">
        <v>51</v>
      </c>
      <c r="L49251" s="8">
        <v>4987306032705</v>
      </c>
      <c r="M49251" s="7" t="s">
        <v>48376</v>
      </c>
      <c r="N49251" s="7" t="s">
        <v>52</v>
      </c>
      <c r="O49251" s="7">
        <v>10</v>
      </c>
      <c r="P49251" s="7" t="s">
        <v>53</v>
      </c>
    </row>
    <row r="49252" spans="1:16" x14ac:dyDescent="0.45">
      <c r="A49252" t="s">
        <v>48564</v>
      </c>
      <c r="B49252" s="1">
        <v>1000</v>
      </c>
      <c r="C49252" s="1" t="s">
        <v>53</v>
      </c>
      <c r="D49252" s="1">
        <v>14987758068380</v>
      </c>
      <c r="E49252" s="1">
        <v>4987758068383</v>
      </c>
      <c r="G49252" t="s">
        <v>48377</v>
      </c>
      <c r="H49252" t="s">
        <v>48378</v>
      </c>
      <c r="I49252" t="s">
        <v>1192</v>
      </c>
      <c r="J49252" t="s">
        <v>50</v>
      </c>
      <c r="K49252" t="s">
        <v>51</v>
      </c>
      <c r="L49252" s="1">
        <v>4987758032704</v>
      </c>
      <c r="M49252" t="s">
        <v>48376</v>
      </c>
      <c r="N49252" t="s">
        <v>52</v>
      </c>
      <c r="O49252">
        <v>10</v>
      </c>
      <c r="P49252" t="s">
        <v>53</v>
      </c>
    </row>
    <row r="49253" spans="1:16" x14ac:dyDescent="0.45">
      <c r="A49253" s="7" t="s">
        <v>48380</v>
      </c>
      <c r="B49253" s="8">
        <v>1050</v>
      </c>
      <c r="C49253" s="8" t="s">
        <v>53</v>
      </c>
      <c r="D49253" s="8">
        <v>14987758068397</v>
      </c>
      <c r="E49253" s="8">
        <v>4987758068390</v>
      </c>
      <c r="F49253" s="8"/>
      <c r="G49253" s="7" t="s">
        <v>48377</v>
      </c>
      <c r="H49253" s="7" t="s">
        <v>48378</v>
      </c>
      <c r="I49253" s="7" t="s">
        <v>1192</v>
      </c>
      <c r="J49253" s="7" t="s">
        <v>50</v>
      </c>
      <c r="K49253" s="7" t="s">
        <v>51</v>
      </c>
      <c r="L49253" s="8">
        <v>4987758032711</v>
      </c>
      <c r="M49253" s="7" t="s">
        <v>48376</v>
      </c>
      <c r="N49253" s="7" t="s">
        <v>52</v>
      </c>
      <c r="O49253" s="7">
        <v>21</v>
      </c>
      <c r="P49253" s="7" t="s">
        <v>53</v>
      </c>
    </row>
    <row r="49254" spans="1:16" x14ac:dyDescent="0.45">
      <c r="A49254" t="s">
        <v>48380</v>
      </c>
      <c r="B49254" s="1">
        <v>1050</v>
      </c>
      <c r="C49254" s="1" t="s">
        <v>53</v>
      </c>
      <c r="D49254" s="1">
        <v>14987306068398</v>
      </c>
      <c r="E49254" s="1">
        <v>4987306068391</v>
      </c>
      <c r="G49254" t="s">
        <v>48377</v>
      </c>
      <c r="H49254" t="s">
        <v>48378</v>
      </c>
      <c r="I49254" t="s">
        <v>1192</v>
      </c>
      <c r="J49254" t="s">
        <v>50</v>
      </c>
      <c r="K49254" t="s">
        <v>51</v>
      </c>
      <c r="L49254" s="1">
        <v>4987306032712</v>
      </c>
      <c r="M49254" t="s">
        <v>48376</v>
      </c>
      <c r="N49254" t="s">
        <v>52</v>
      </c>
      <c r="O49254">
        <v>21</v>
      </c>
      <c r="P49254" t="s">
        <v>53</v>
      </c>
    </row>
    <row r="49255" spans="1:16" x14ac:dyDescent="0.45">
      <c r="A49255" s="7" t="s">
        <v>48565</v>
      </c>
      <c r="B49255" s="8">
        <v>1000</v>
      </c>
      <c r="C49255" s="8" t="s">
        <v>53</v>
      </c>
      <c r="D49255" s="8">
        <v>14987758068403</v>
      </c>
      <c r="E49255" s="8">
        <v>4987758068406</v>
      </c>
      <c r="F49255" s="8"/>
      <c r="G49255" s="7" t="s">
        <v>48377</v>
      </c>
      <c r="H49255" s="7" t="s">
        <v>48378</v>
      </c>
      <c r="I49255" s="7" t="s">
        <v>1192</v>
      </c>
      <c r="J49255" s="7" t="s">
        <v>50</v>
      </c>
      <c r="K49255" s="7" t="s">
        <v>51</v>
      </c>
      <c r="L49255" s="8">
        <v>4987758032728</v>
      </c>
      <c r="M49255" s="7" t="s">
        <v>48376</v>
      </c>
      <c r="N49255" s="7" t="s">
        <v>56</v>
      </c>
      <c r="O49255" s="7">
        <v>1000</v>
      </c>
      <c r="P49255" s="7" t="s">
        <v>53</v>
      </c>
    </row>
    <row r="49256" spans="1:16" x14ac:dyDescent="0.45">
      <c r="A49256" t="s">
        <v>17212</v>
      </c>
      <c r="B49256" s="1">
        <v>10</v>
      </c>
      <c r="C49256" s="1" t="s">
        <v>1070</v>
      </c>
      <c r="D49256" s="1">
        <v>14987350028591</v>
      </c>
      <c r="E49256" s="1">
        <v>4987350028594</v>
      </c>
      <c r="G49256" t="s">
        <v>17210</v>
      </c>
      <c r="H49256" t="s">
        <v>17209</v>
      </c>
      <c r="I49256" t="s">
        <v>17211</v>
      </c>
      <c r="J49256" t="s">
        <v>14</v>
      </c>
      <c r="K49256" t="s">
        <v>442</v>
      </c>
      <c r="L49256" s="1">
        <v>4987350028600</v>
      </c>
      <c r="M49256" t="s">
        <v>17209</v>
      </c>
      <c r="N49256" t="s">
        <v>16</v>
      </c>
      <c r="O49256">
        <v>1</v>
      </c>
      <c r="P49256" t="s">
        <v>1070</v>
      </c>
    </row>
    <row r="49257" spans="1:16" x14ac:dyDescent="0.45">
      <c r="A49257" s="7" t="s">
        <v>49262</v>
      </c>
      <c r="B49257" s="8">
        <v>10</v>
      </c>
      <c r="C49257" s="8" t="s">
        <v>448</v>
      </c>
      <c r="D49257" s="8">
        <v>14987035004810</v>
      </c>
      <c r="E49257" s="8">
        <v>4987035004813</v>
      </c>
      <c r="F49257" s="8"/>
      <c r="G49257" s="7" t="s">
        <v>49260</v>
      </c>
      <c r="H49257" s="7" t="s">
        <v>49259</v>
      </c>
      <c r="I49257" s="7" t="s">
        <v>49261</v>
      </c>
      <c r="J49257" s="7" t="s">
        <v>14</v>
      </c>
      <c r="K49257" s="7" t="s">
        <v>15</v>
      </c>
      <c r="L49257" s="8">
        <v>4987035004752</v>
      </c>
      <c r="M49257" s="7" t="s">
        <v>49259</v>
      </c>
      <c r="N49257" s="7" t="s">
        <v>16</v>
      </c>
      <c r="O49257" s="7">
        <v>1</v>
      </c>
      <c r="P49257" s="7" t="s">
        <v>448</v>
      </c>
    </row>
    <row r="49258" spans="1:16" x14ac:dyDescent="0.45">
      <c r="A49258" t="s">
        <v>49262</v>
      </c>
      <c r="B49258" s="1">
        <v>50</v>
      </c>
      <c r="C49258" s="1" t="s">
        <v>448</v>
      </c>
      <c r="D49258" s="1">
        <v>14987035004711</v>
      </c>
      <c r="E49258" s="1">
        <v>4987035004714</v>
      </c>
      <c r="G49258" t="s">
        <v>49260</v>
      </c>
      <c r="H49258" t="s">
        <v>49259</v>
      </c>
      <c r="I49258" t="s">
        <v>49261</v>
      </c>
      <c r="J49258" t="s">
        <v>14</v>
      </c>
      <c r="K49258" t="s">
        <v>15</v>
      </c>
      <c r="L49258" s="1">
        <v>4987035004752</v>
      </c>
      <c r="M49258" t="s">
        <v>49259</v>
      </c>
      <c r="N49258" t="s">
        <v>16</v>
      </c>
      <c r="O49258">
        <v>1</v>
      </c>
      <c r="P49258" t="s">
        <v>448</v>
      </c>
    </row>
    <row r="49259" spans="1:16" x14ac:dyDescent="0.45">
      <c r="A49259" s="7" t="s">
        <v>39600</v>
      </c>
      <c r="B49259" s="8">
        <v>500</v>
      </c>
      <c r="C49259" s="8" t="s">
        <v>87</v>
      </c>
      <c r="D49259" s="8">
        <v>14987039416961</v>
      </c>
      <c r="E49259" s="8">
        <v>4987039416964</v>
      </c>
      <c r="F49259" s="8"/>
      <c r="G49259" s="7" t="s">
        <v>20505</v>
      </c>
      <c r="H49259" s="7" t="s">
        <v>20506</v>
      </c>
      <c r="I49259" s="7" t="s">
        <v>2607</v>
      </c>
      <c r="J49259" s="7" t="s">
        <v>50</v>
      </c>
      <c r="K49259" s="7" t="s">
        <v>177</v>
      </c>
      <c r="L49259" s="8">
        <v>4987039459343</v>
      </c>
      <c r="M49259" s="7" t="s">
        <v>39599</v>
      </c>
      <c r="N49259" s="7" t="s">
        <v>56</v>
      </c>
      <c r="O49259" s="7">
        <v>500</v>
      </c>
      <c r="P49259" s="7" t="s">
        <v>87</v>
      </c>
    </row>
    <row r="49260" spans="1:16" x14ac:dyDescent="0.45">
      <c r="A49260" t="s">
        <v>39600</v>
      </c>
      <c r="B49260" s="1">
        <v>500</v>
      </c>
      <c r="C49260" s="1" t="s">
        <v>87</v>
      </c>
      <c r="D49260" s="1">
        <v>14987286103478</v>
      </c>
      <c r="E49260" s="1">
        <v>4987286103471</v>
      </c>
      <c r="G49260" t="s">
        <v>20505</v>
      </c>
      <c r="H49260" t="s">
        <v>20506</v>
      </c>
      <c r="I49260" t="s">
        <v>2607</v>
      </c>
      <c r="J49260" t="s">
        <v>50</v>
      </c>
      <c r="K49260" t="s">
        <v>177</v>
      </c>
      <c r="L49260" s="1">
        <v>4987286803470</v>
      </c>
      <c r="M49260" t="s">
        <v>39599</v>
      </c>
      <c r="N49260" t="s">
        <v>56</v>
      </c>
      <c r="O49260">
        <v>500</v>
      </c>
      <c r="P49260" t="s">
        <v>87</v>
      </c>
    </row>
    <row r="49261" spans="1:16" x14ac:dyDescent="0.45">
      <c r="A49261" s="7" t="s">
        <v>20507</v>
      </c>
      <c r="B49261" s="8">
        <v>500</v>
      </c>
      <c r="C49261" s="8" t="s">
        <v>87</v>
      </c>
      <c r="D49261" s="8">
        <v>14987211164550</v>
      </c>
      <c r="E49261" s="8">
        <v>4987211164553</v>
      </c>
      <c r="F49261" s="8"/>
      <c r="G49261" s="7" t="s">
        <v>20505</v>
      </c>
      <c r="H49261" s="7" t="s">
        <v>20506</v>
      </c>
      <c r="I49261" s="7" t="s">
        <v>2607</v>
      </c>
      <c r="J49261" s="7" t="s">
        <v>50</v>
      </c>
      <c r="K49261" s="7" t="s">
        <v>177</v>
      </c>
      <c r="L49261" s="8">
        <v>4987211264550</v>
      </c>
      <c r="M49261" s="7" t="s">
        <v>20504</v>
      </c>
      <c r="N49261" s="7" t="s">
        <v>56</v>
      </c>
      <c r="O49261" s="7">
        <v>500</v>
      </c>
      <c r="P49261" s="7" t="s">
        <v>87</v>
      </c>
    </row>
    <row r="49262" spans="1:16" x14ac:dyDescent="0.45">
      <c r="A49262" t="s">
        <v>20507</v>
      </c>
      <c r="B49262" s="1">
        <v>500</v>
      </c>
      <c r="C49262" s="1" t="s">
        <v>87</v>
      </c>
      <c r="D49262" s="1">
        <v>14987190723144</v>
      </c>
      <c r="E49262" s="1">
        <v>4987190723147</v>
      </c>
      <c r="G49262" t="s">
        <v>20505</v>
      </c>
      <c r="H49262" t="s">
        <v>20506</v>
      </c>
      <c r="I49262" t="s">
        <v>2607</v>
      </c>
      <c r="J49262" t="s">
        <v>50</v>
      </c>
      <c r="K49262" t="s">
        <v>177</v>
      </c>
      <c r="L49262" s="1">
        <v>4987190687807</v>
      </c>
      <c r="M49262" t="s">
        <v>20504</v>
      </c>
      <c r="N49262" t="s">
        <v>56</v>
      </c>
      <c r="O49262">
        <v>500</v>
      </c>
      <c r="P49262" t="s">
        <v>87</v>
      </c>
    </row>
    <row r="49263" spans="1:16" x14ac:dyDescent="0.45">
      <c r="A49263" s="7" t="s">
        <v>33787</v>
      </c>
      <c r="B49263" s="8">
        <v>500</v>
      </c>
      <c r="C49263" s="8" t="s">
        <v>87</v>
      </c>
      <c r="D49263" s="8">
        <v>14987020005846</v>
      </c>
      <c r="E49263" s="8">
        <v>4987020005849</v>
      </c>
      <c r="F49263" s="8"/>
      <c r="G49263" s="7" t="s">
        <v>33785</v>
      </c>
      <c r="H49263" s="7" t="s">
        <v>33786</v>
      </c>
      <c r="I49263" s="7" t="s">
        <v>2607</v>
      </c>
      <c r="J49263" s="7" t="s">
        <v>50</v>
      </c>
      <c r="K49263" s="7" t="s">
        <v>177</v>
      </c>
      <c r="L49263" s="8">
        <v>4987020006495</v>
      </c>
      <c r="M49263" s="7" t="s">
        <v>33784</v>
      </c>
      <c r="N49263" s="7" t="s">
        <v>56</v>
      </c>
      <c r="O49263" s="7">
        <v>500</v>
      </c>
      <c r="P49263" s="7" t="s">
        <v>87</v>
      </c>
    </row>
    <row r="49264" spans="1:16" x14ac:dyDescent="0.45">
      <c r="A49264" t="s">
        <v>44461</v>
      </c>
      <c r="B49264" s="1">
        <v>500</v>
      </c>
      <c r="C49264" s="1" t="s">
        <v>87</v>
      </c>
      <c r="D49264" s="1">
        <v>14987071500017</v>
      </c>
      <c r="E49264" s="1">
        <v>4987071500010</v>
      </c>
      <c r="G49264" t="s">
        <v>20505</v>
      </c>
      <c r="H49264" t="s">
        <v>20506</v>
      </c>
      <c r="I49264" t="s">
        <v>2607</v>
      </c>
      <c r="J49264" t="s">
        <v>50</v>
      </c>
      <c r="K49264" t="s">
        <v>177</v>
      </c>
      <c r="L49264" s="1">
        <v>4987071500058</v>
      </c>
      <c r="M49264" t="s">
        <v>44460</v>
      </c>
      <c r="N49264" t="s">
        <v>56</v>
      </c>
      <c r="O49264">
        <v>500</v>
      </c>
      <c r="P49264" t="s">
        <v>87</v>
      </c>
    </row>
    <row r="49265" spans="1:16" x14ac:dyDescent="0.45">
      <c r="A49265" s="7" t="s">
        <v>20509</v>
      </c>
      <c r="B49265" s="8">
        <v>500</v>
      </c>
      <c r="C49265" s="8" t="s">
        <v>87</v>
      </c>
      <c r="D49265" s="8">
        <v>14987190035513</v>
      </c>
      <c r="E49265" s="8">
        <v>4987190035516</v>
      </c>
      <c r="F49265" s="8"/>
      <c r="G49265" s="7" t="s">
        <v>20505</v>
      </c>
      <c r="H49265" s="7" t="s">
        <v>20506</v>
      </c>
      <c r="I49265" s="7" t="s">
        <v>2607</v>
      </c>
      <c r="J49265" s="7" t="s">
        <v>50</v>
      </c>
      <c r="K49265" s="7" t="s">
        <v>177</v>
      </c>
      <c r="L49265" s="8">
        <v>4987190625809</v>
      </c>
      <c r="M49265" s="7" t="s">
        <v>20508</v>
      </c>
      <c r="N49265" s="7" t="s">
        <v>56</v>
      </c>
      <c r="O49265" s="7">
        <v>500</v>
      </c>
      <c r="P49265" s="7" t="s">
        <v>87</v>
      </c>
    </row>
    <row r="49266" spans="1:16" x14ac:dyDescent="0.45">
      <c r="A49266" t="s">
        <v>20509</v>
      </c>
      <c r="B49266" s="1">
        <v>500</v>
      </c>
      <c r="C49266" s="1" t="s">
        <v>87</v>
      </c>
      <c r="D49266" s="1">
        <v>14987322513544</v>
      </c>
      <c r="E49266" s="1">
        <v>4987322513547</v>
      </c>
      <c r="G49266" t="s">
        <v>20505</v>
      </c>
      <c r="H49266" t="s">
        <v>20506</v>
      </c>
      <c r="I49266" t="s">
        <v>2607</v>
      </c>
      <c r="J49266" t="s">
        <v>50</v>
      </c>
      <c r="K49266" t="s">
        <v>177</v>
      </c>
      <c r="M49266" t="s">
        <v>20508</v>
      </c>
      <c r="N49266" t="s">
        <v>56</v>
      </c>
      <c r="O49266">
        <v>500</v>
      </c>
      <c r="P49266" t="s">
        <v>87</v>
      </c>
    </row>
    <row r="49267" spans="1:16" x14ac:dyDescent="0.45">
      <c r="A49267" s="7" t="s">
        <v>76915</v>
      </c>
      <c r="B49267" s="8">
        <v>100</v>
      </c>
      <c r="C49267" s="8" t="s">
        <v>87</v>
      </c>
      <c r="D49267" s="8">
        <v>14987197927132</v>
      </c>
      <c r="E49267" s="8">
        <v>4987197927135</v>
      </c>
      <c r="F49267" s="8"/>
      <c r="G49267" s="7" t="s">
        <v>20505</v>
      </c>
      <c r="H49267" s="7" t="s">
        <v>20506</v>
      </c>
      <c r="I49267" s="7" t="s">
        <v>2607</v>
      </c>
      <c r="J49267" s="7" t="s">
        <v>50</v>
      </c>
      <c r="K49267" s="7" t="s">
        <v>177</v>
      </c>
      <c r="L49267" s="8">
        <v>4987197927012</v>
      </c>
      <c r="M49267" s="7" t="s">
        <v>76914</v>
      </c>
      <c r="N49267" s="7" t="s">
        <v>56</v>
      </c>
      <c r="O49267" s="7">
        <v>100</v>
      </c>
      <c r="P49267" s="7" t="s">
        <v>87</v>
      </c>
    </row>
    <row r="49268" spans="1:16" x14ac:dyDescent="0.45">
      <c r="A49268" t="s">
        <v>76916</v>
      </c>
      <c r="B49268" s="1">
        <v>500</v>
      </c>
      <c r="C49268" s="1" t="s">
        <v>87</v>
      </c>
      <c r="D49268" s="1">
        <v>14987197927125</v>
      </c>
      <c r="E49268" s="1">
        <v>4987197927128</v>
      </c>
      <c r="G49268" t="s">
        <v>20505</v>
      </c>
      <c r="H49268" t="s">
        <v>20506</v>
      </c>
      <c r="I49268" t="s">
        <v>2607</v>
      </c>
      <c r="J49268" t="s">
        <v>50</v>
      </c>
      <c r="K49268" t="s">
        <v>177</v>
      </c>
      <c r="L49268" s="1">
        <v>4987197927029</v>
      </c>
      <c r="M49268" t="s">
        <v>76914</v>
      </c>
      <c r="N49268" t="s">
        <v>56</v>
      </c>
      <c r="O49268">
        <v>500</v>
      </c>
      <c r="P49268" t="s">
        <v>87</v>
      </c>
    </row>
    <row r="49269" spans="1:16" x14ac:dyDescent="0.45">
      <c r="A49269" s="7" t="s">
        <v>25595</v>
      </c>
      <c r="B49269" s="8">
        <v>500</v>
      </c>
      <c r="C49269" s="8" t="s">
        <v>87</v>
      </c>
      <c r="D49269" s="8">
        <v>14987901101407</v>
      </c>
      <c r="E49269" s="8">
        <v>4987901101400</v>
      </c>
      <c r="F49269" s="8"/>
      <c r="G49269" s="7" t="s">
        <v>25593</v>
      </c>
      <c r="H49269" s="7" t="s">
        <v>25594</v>
      </c>
      <c r="I49269" s="7" t="s">
        <v>2607</v>
      </c>
      <c r="J49269" s="7" t="s">
        <v>50</v>
      </c>
      <c r="K49269" s="7" t="s">
        <v>177</v>
      </c>
      <c r="L49269" s="8">
        <v>4987901101493</v>
      </c>
      <c r="M49269" s="7" t="s">
        <v>25592</v>
      </c>
      <c r="N49269" s="7" t="s">
        <v>56</v>
      </c>
      <c r="O49269" s="7">
        <v>500</v>
      </c>
      <c r="P49269" s="7" t="s">
        <v>87</v>
      </c>
    </row>
    <row r="49270" spans="1:16" x14ac:dyDescent="0.45">
      <c r="A49270" t="s">
        <v>25595</v>
      </c>
      <c r="B49270" s="1">
        <v>500</v>
      </c>
      <c r="C49270" s="1" t="s">
        <v>87</v>
      </c>
      <c r="D49270" s="1">
        <v>14987114016109</v>
      </c>
      <c r="E49270" s="1">
        <v>4987114016102</v>
      </c>
      <c r="G49270" t="s">
        <v>25593</v>
      </c>
      <c r="H49270" t="s">
        <v>25594</v>
      </c>
      <c r="I49270" t="s">
        <v>2607</v>
      </c>
      <c r="J49270" t="s">
        <v>50</v>
      </c>
      <c r="K49270" t="s">
        <v>177</v>
      </c>
      <c r="L49270" s="1">
        <v>4987114016195</v>
      </c>
      <c r="M49270" t="s">
        <v>25592</v>
      </c>
      <c r="N49270" t="s">
        <v>56</v>
      </c>
      <c r="O49270">
        <v>500</v>
      </c>
      <c r="P49270" t="s">
        <v>87</v>
      </c>
    </row>
    <row r="49271" spans="1:16" x14ac:dyDescent="0.45">
      <c r="A49271" s="7" t="s">
        <v>29519</v>
      </c>
      <c r="B49271" s="8">
        <v>500</v>
      </c>
      <c r="C49271" s="8" t="s">
        <v>87</v>
      </c>
      <c r="D49271" s="8">
        <v>14987901101407</v>
      </c>
      <c r="E49271" s="8">
        <v>4987901101400</v>
      </c>
      <c r="F49271" s="8"/>
      <c r="G49271" s="7" t="s">
        <v>25593</v>
      </c>
      <c r="H49271" s="7" t="s">
        <v>25594</v>
      </c>
      <c r="I49271" s="7" t="s">
        <v>2607</v>
      </c>
      <c r="J49271" s="7" t="s">
        <v>50</v>
      </c>
      <c r="K49271" s="7" t="s">
        <v>177</v>
      </c>
      <c r="L49271" s="8">
        <v>4987114016195</v>
      </c>
      <c r="M49271" s="7" t="s">
        <v>25592</v>
      </c>
      <c r="N49271" s="7" t="s">
        <v>56</v>
      </c>
      <c r="O49271" s="7">
        <v>500</v>
      </c>
      <c r="P49271" s="7" t="s">
        <v>87</v>
      </c>
    </row>
    <row r="49272" spans="1:16" x14ac:dyDescent="0.45">
      <c r="A49272" t="s">
        <v>56693</v>
      </c>
      <c r="B49272" s="1">
        <v>500</v>
      </c>
      <c r="C49272" s="1" t="s">
        <v>87</v>
      </c>
      <c r="D49272" s="1">
        <v>14987333010858</v>
      </c>
      <c r="E49272" s="1">
        <v>4987333010851</v>
      </c>
      <c r="G49272" t="s">
        <v>34374</v>
      </c>
      <c r="H49272" t="s">
        <v>34375</v>
      </c>
      <c r="I49272" t="s">
        <v>2607</v>
      </c>
      <c r="J49272" t="s">
        <v>50</v>
      </c>
      <c r="K49272" t="s">
        <v>177</v>
      </c>
      <c r="L49272" s="1">
        <v>4987333021772</v>
      </c>
      <c r="M49272" t="s">
        <v>34373</v>
      </c>
      <c r="N49272" t="s">
        <v>56</v>
      </c>
      <c r="O49272">
        <v>500</v>
      </c>
      <c r="P49272" t="s">
        <v>87</v>
      </c>
    </row>
    <row r="49273" spans="1:16" x14ac:dyDescent="0.45">
      <c r="A49273" s="7" t="s">
        <v>34376</v>
      </c>
      <c r="B49273" s="8">
        <v>1050</v>
      </c>
      <c r="C49273" s="8" t="s">
        <v>87</v>
      </c>
      <c r="D49273" s="8">
        <v>14987288961311</v>
      </c>
      <c r="E49273" s="8">
        <v>4987288961314</v>
      </c>
      <c r="F49273" s="8"/>
      <c r="G49273" s="7" t="s">
        <v>34374</v>
      </c>
      <c r="H49273" s="7" t="s">
        <v>34375</v>
      </c>
      <c r="I49273" s="7" t="s">
        <v>2607</v>
      </c>
      <c r="J49273" s="7" t="s">
        <v>50</v>
      </c>
      <c r="K49273" s="7" t="s">
        <v>177</v>
      </c>
      <c r="L49273" s="8">
        <v>4987288961017</v>
      </c>
      <c r="M49273" s="7" t="s">
        <v>34373</v>
      </c>
      <c r="N49273" s="7" t="s">
        <v>561</v>
      </c>
      <c r="O49273" s="7">
        <v>1</v>
      </c>
      <c r="P49273" s="7" t="s">
        <v>87</v>
      </c>
    </row>
    <row r="49274" spans="1:16" x14ac:dyDescent="0.45">
      <c r="A49274" t="s">
        <v>34377</v>
      </c>
      <c r="B49274" s="1">
        <v>1050</v>
      </c>
      <c r="C49274" s="1" t="s">
        <v>87</v>
      </c>
      <c r="D49274" s="1">
        <v>14987288961304</v>
      </c>
      <c r="E49274" s="1">
        <v>4987288961307</v>
      </c>
      <c r="G49274" t="s">
        <v>34374</v>
      </c>
      <c r="H49274" t="s">
        <v>34375</v>
      </c>
      <c r="I49274" t="s">
        <v>2607</v>
      </c>
      <c r="J49274" t="s">
        <v>50</v>
      </c>
      <c r="K49274" t="s">
        <v>177</v>
      </c>
      <c r="L49274" s="1">
        <v>4987288961024</v>
      </c>
      <c r="M49274" t="s">
        <v>34373</v>
      </c>
      <c r="N49274" t="s">
        <v>561</v>
      </c>
      <c r="O49274">
        <v>2</v>
      </c>
      <c r="P49274" t="s">
        <v>87</v>
      </c>
    </row>
    <row r="49275" spans="1:16" x14ac:dyDescent="0.45">
      <c r="A49275" s="7" t="s">
        <v>34378</v>
      </c>
      <c r="B49275" s="8">
        <v>500</v>
      </c>
      <c r="C49275" s="8" t="s">
        <v>87</v>
      </c>
      <c r="D49275" s="8">
        <v>14987288961250</v>
      </c>
      <c r="E49275" s="8">
        <v>4987288961253</v>
      </c>
      <c r="F49275" s="8"/>
      <c r="G49275" s="7" t="s">
        <v>34374</v>
      </c>
      <c r="H49275" s="7" t="s">
        <v>34375</v>
      </c>
      <c r="I49275" s="7" t="s">
        <v>2607</v>
      </c>
      <c r="J49275" s="7" t="s">
        <v>50</v>
      </c>
      <c r="K49275" s="7" t="s">
        <v>177</v>
      </c>
      <c r="L49275" s="8">
        <v>4987288961031</v>
      </c>
      <c r="M49275" s="7" t="s">
        <v>34373</v>
      </c>
      <c r="N49275" s="7" t="s">
        <v>561</v>
      </c>
      <c r="O49275" s="7">
        <v>500</v>
      </c>
      <c r="P49275" s="7" t="s">
        <v>87</v>
      </c>
    </row>
    <row r="49276" spans="1:16" x14ac:dyDescent="0.45">
      <c r="A49276" t="s">
        <v>68273</v>
      </c>
      <c r="B49276" s="1">
        <v>100</v>
      </c>
      <c r="C49276" s="1" t="s">
        <v>87</v>
      </c>
      <c r="D49276" s="1">
        <v>14987376504215</v>
      </c>
      <c r="E49276" s="1">
        <v>4987376504218</v>
      </c>
      <c r="G49276" t="s">
        <v>20505</v>
      </c>
      <c r="H49276" t="s">
        <v>20506</v>
      </c>
      <c r="I49276" t="s">
        <v>2607</v>
      </c>
      <c r="J49276" t="s">
        <v>50</v>
      </c>
      <c r="K49276" t="s">
        <v>177</v>
      </c>
      <c r="L49276" s="1">
        <v>4987376504294</v>
      </c>
      <c r="M49276" t="s">
        <v>68271</v>
      </c>
      <c r="N49276" t="s">
        <v>56</v>
      </c>
      <c r="O49276">
        <v>100</v>
      </c>
      <c r="P49276" t="s">
        <v>87</v>
      </c>
    </row>
    <row r="49277" spans="1:16" x14ac:dyDescent="0.45">
      <c r="A49277" s="7" t="s">
        <v>68272</v>
      </c>
      <c r="B49277" s="8">
        <v>500</v>
      </c>
      <c r="C49277" s="8" t="s">
        <v>87</v>
      </c>
      <c r="D49277" s="8">
        <v>14987376504222</v>
      </c>
      <c r="E49277" s="8">
        <v>4987376504225</v>
      </c>
      <c r="F49277" s="8"/>
      <c r="G49277" s="7" t="s">
        <v>20505</v>
      </c>
      <c r="H49277" s="7" t="s">
        <v>20506</v>
      </c>
      <c r="I49277" s="7" t="s">
        <v>2607</v>
      </c>
      <c r="J49277" s="7" t="s">
        <v>50</v>
      </c>
      <c r="K49277" s="7" t="s">
        <v>177</v>
      </c>
      <c r="L49277" s="8">
        <v>4987376504201</v>
      </c>
      <c r="M49277" s="7" t="s">
        <v>68271</v>
      </c>
      <c r="N49277" s="7" t="s">
        <v>56</v>
      </c>
      <c r="O49277" s="7">
        <v>500</v>
      </c>
      <c r="P49277" s="7" t="s">
        <v>87</v>
      </c>
    </row>
    <row r="49278" spans="1:16" x14ac:dyDescent="0.45">
      <c r="A49278" t="s">
        <v>29523</v>
      </c>
      <c r="B49278" s="1">
        <v>500</v>
      </c>
      <c r="C49278" s="1" t="s">
        <v>53</v>
      </c>
      <c r="D49278" s="1">
        <v>14987901101605</v>
      </c>
      <c r="E49278" s="1">
        <v>4987901101608</v>
      </c>
      <c r="G49278" t="s">
        <v>29521</v>
      </c>
      <c r="H49278" t="s">
        <v>29522</v>
      </c>
      <c r="I49278" t="s">
        <v>60</v>
      </c>
      <c r="J49278" t="s">
        <v>50</v>
      </c>
      <c r="K49278" t="s">
        <v>51</v>
      </c>
      <c r="L49278" s="1">
        <v>4987901101592</v>
      </c>
      <c r="M49278" t="s">
        <v>29520</v>
      </c>
      <c r="N49278" t="s">
        <v>52</v>
      </c>
      <c r="O49278">
        <v>10</v>
      </c>
      <c r="P49278" t="s">
        <v>53</v>
      </c>
    </row>
    <row r="49279" spans="1:16" x14ac:dyDescent="0.45">
      <c r="A49279" s="7" t="s">
        <v>29523</v>
      </c>
      <c r="B49279" s="8">
        <v>100</v>
      </c>
      <c r="C49279" s="8" t="s">
        <v>53</v>
      </c>
      <c r="D49279" s="8">
        <v>14987901101506</v>
      </c>
      <c r="E49279" s="8">
        <v>4987901101509</v>
      </c>
      <c r="F49279" s="8"/>
      <c r="G49279" s="7" t="s">
        <v>29521</v>
      </c>
      <c r="H49279" s="7" t="s">
        <v>29522</v>
      </c>
      <c r="I49279" s="7" t="s">
        <v>60</v>
      </c>
      <c r="J49279" s="7" t="s">
        <v>50</v>
      </c>
      <c r="K49279" s="7" t="s">
        <v>51</v>
      </c>
      <c r="L49279" s="8">
        <v>4987901101592</v>
      </c>
      <c r="M49279" s="7" t="s">
        <v>29520</v>
      </c>
      <c r="N49279" s="7" t="s">
        <v>52</v>
      </c>
      <c r="O49279" s="7">
        <v>10</v>
      </c>
      <c r="P49279" s="7" t="s">
        <v>53</v>
      </c>
    </row>
    <row r="49280" spans="1:16" x14ac:dyDescent="0.45">
      <c r="A49280" t="s">
        <v>29524</v>
      </c>
      <c r="B49280" s="1">
        <v>500</v>
      </c>
      <c r="C49280" s="1" t="s">
        <v>53</v>
      </c>
      <c r="D49280" s="1">
        <v>14987901101704</v>
      </c>
      <c r="E49280" s="1">
        <v>4987901101707</v>
      </c>
      <c r="G49280" t="s">
        <v>29521</v>
      </c>
      <c r="H49280" t="s">
        <v>29522</v>
      </c>
      <c r="I49280" t="s">
        <v>60</v>
      </c>
      <c r="J49280" t="s">
        <v>50</v>
      </c>
      <c r="K49280" t="s">
        <v>51</v>
      </c>
      <c r="L49280" s="1">
        <v>4987901101790</v>
      </c>
      <c r="M49280" t="s">
        <v>29520</v>
      </c>
      <c r="N49280" t="s">
        <v>56</v>
      </c>
      <c r="O49280">
        <v>500</v>
      </c>
      <c r="P49280" t="s">
        <v>53</v>
      </c>
    </row>
    <row r="49281" spans="1:16" x14ac:dyDescent="0.45">
      <c r="A49281" s="7" t="s">
        <v>25600</v>
      </c>
      <c r="B49281" s="8">
        <v>100</v>
      </c>
      <c r="C49281" s="8" t="s">
        <v>53</v>
      </c>
      <c r="D49281" s="8">
        <v>14987114014600</v>
      </c>
      <c r="E49281" s="8">
        <v>4987114014603</v>
      </c>
      <c r="F49281" s="8"/>
      <c r="G49281" s="7" t="s">
        <v>25597</v>
      </c>
      <c r="H49281" s="7" t="s">
        <v>25598</v>
      </c>
      <c r="I49281" s="7" t="s">
        <v>60</v>
      </c>
      <c r="J49281" s="7" t="s">
        <v>50</v>
      </c>
      <c r="K49281" s="7" t="s">
        <v>51</v>
      </c>
      <c r="L49281" s="8">
        <v>4987114014696</v>
      </c>
      <c r="M49281" s="7" t="s">
        <v>25596</v>
      </c>
      <c r="N49281" s="7" t="s">
        <v>52</v>
      </c>
      <c r="O49281" s="7">
        <v>10</v>
      </c>
      <c r="P49281" s="7" t="s">
        <v>53</v>
      </c>
    </row>
    <row r="49282" spans="1:16" x14ac:dyDescent="0.45">
      <c r="A49282" t="s">
        <v>25600</v>
      </c>
      <c r="B49282" s="1">
        <v>500</v>
      </c>
      <c r="C49282" s="1" t="s">
        <v>53</v>
      </c>
      <c r="D49282" s="1">
        <v>14987114014709</v>
      </c>
      <c r="E49282" s="1">
        <v>4987114014702</v>
      </c>
      <c r="G49282" t="s">
        <v>25597</v>
      </c>
      <c r="H49282" t="s">
        <v>25598</v>
      </c>
      <c r="I49282" t="s">
        <v>60</v>
      </c>
      <c r="J49282" t="s">
        <v>50</v>
      </c>
      <c r="K49282" t="s">
        <v>51</v>
      </c>
      <c r="L49282" s="1">
        <v>4987114014696</v>
      </c>
      <c r="M49282" t="s">
        <v>25596</v>
      </c>
      <c r="N49282" t="s">
        <v>52</v>
      </c>
      <c r="O49282">
        <v>10</v>
      </c>
      <c r="P49282" t="s">
        <v>53</v>
      </c>
    </row>
    <row r="49283" spans="1:16" x14ac:dyDescent="0.45">
      <c r="A49283" s="7" t="s">
        <v>29526</v>
      </c>
      <c r="B49283" s="8">
        <v>500</v>
      </c>
      <c r="C49283" s="8" t="s">
        <v>53</v>
      </c>
      <c r="D49283" s="8">
        <v>14987901101605</v>
      </c>
      <c r="E49283" s="8">
        <v>4987901101608</v>
      </c>
      <c r="F49283" s="8"/>
      <c r="G49283" s="7" t="s">
        <v>25597</v>
      </c>
      <c r="H49283" s="7" t="s">
        <v>25598</v>
      </c>
      <c r="I49283" s="7" t="s">
        <v>60</v>
      </c>
      <c r="J49283" s="7" t="s">
        <v>50</v>
      </c>
      <c r="K49283" s="7" t="s">
        <v>51</v>
      </c>
      <c r="L49283" s="8">
        <v>4987114014696</v>
      </c>
      <c r="M49283" s="7" t="s">
        <v>25596</v>
      </c>
      <c r="N49283" s="7" t="s">
        <v>52</v>
      </c>
      <c r="O49283" s="7">
        <v>10</v>
      </c>
      <c r="P49283" s="7" t="s">
        <v>53</v>
      </c>
    </row>
    <row r="49284" spans="1:16" x14ac:dyDescent="0.45">
      <c r="A49284" t="s">
        <v>29526</v>
      </c>
      <c r="B49284" s="1">
        <v>100</v>
      </c>
      <c r="C49284" s="1" t="s">
        <v>53</v>
      </c>
      <c r="D49284" s="1">
        <v>14987901101506</v>
      </c>
      <c r="E49284" s="1">
        <v>4987901101509</v>
      </c>
      <c r="G49284" t="s">
        <v>25597</v>
      </c>
      <c r="H49284" t="s">
        <v>25598</v>
      </c>
      <c r="I49284" t="s">
        <v>60</v>
      </c>
      <c r="J49284" t="s">
        <v>50</v>
      </c>
      <c r="K49284" t="s">
        <v>51</v>
      </c>
      <c r="L49284" s="1">
        <v>4987114014696</v>
      </c>
      <c r="M49284" t="s">
        <v>25596</v>
      </c>
      <c r="N49284" t="s">
        <v>52</v>
      </c>
      <c r="O49284">
        <v>10</v>
      </c>
      <c r="P49284" t="s">
        <v>53</v>
      </c>
    </row>
    <row r="49285" spans="1:16" x14ac:dyDescent="0.45">
      <c r="A49285" s="7" t="s">
        <v>25599</v>
      </c>
      <c r="B49285" s="8">
        <v>500</v>
      </c>
      <c r="C49285" s="8" t="s">
        <v>53</v>
      </c>
      <c r="D49285" s="8">
        <v>14987114014501</v>
      </c>
      <c r="E49285" s="8">
        <v>4987114014504</v>
      </c>
      <c r="F49285" s="8"/>
      <c r="G49285" s="7" t="s">
        <v>25597</v>
      </c>
      <c r="H49285" s="7" t="s">
        <v>25598</v>
      </c>
      <c r="I49285" s="7" t="s">
        <v>60</v>
      </c>
      <c r="J49285" s="7" t="s">
        <v>50</v>
      </c>
      <c r="K49285" s="7" t="s">
        <v>51</v>
      </c>
      <c r="L49285" s="8">
        <v>4987114014597</v>
      </c>
      <c r="M49285" s="7" t="s">
        <v>25596</v>
      </c>
      <c r="N49285" s="7" t="s">
        <v>56</v>
      </c>
      <c r="O49285" s="7">
        <v>500</v>
      </c>
      <c r="P49285" s="7" t="s">
        <v>53</v>
      </c>
    </row>
    <row r="49286" spans="1:16" x14ac:dyDescent="0.45">
      <c r="A49286" t="s">
        <v>29525</v>
      </c>
      <c r="B49286" s="1">
        <v>500</v>
      </c>
      <c r="C49286" s="1" t="s">
        <v>53</v>
      </c>
      <c r="D49286" s="1">
        <v>14987901101704</v>
      </c>
      <c r="E49286" s="1">
        <v>4987901101707</v>
      </c>
      <c r="G49286" t="s">
        <v>25597</v>
      </c>
      <c r="H49286" t="s">
        <v>25598</v>
      </c>
      <c r="I49286" t="s">
        <v>60</v>
      </c>
      <c r="J49286" t="s">
        <v>50</v>
      </c>
      <c r="K49286" t="s">
        <v>51</v>
      </c>
      <c r="L49286" s="1">
        <v>4987114014597</v>
      </c>
      <c r="M49286" t="s">
        <v>25596</v>
      </c>
      <c r="N49286" t="s">
        <v>56</v>
      </c>
      <c r="O49286">
        <v>500</v>
      </c>
      <c r="P49286" t="s">
        <v>53</v>
      </c>
    </row>
    <row r="49287" spans="1:16" x14ac:dyDescent="0.45">
      <c r="A49287" s="7" t="s">
        <v>39602</v>
      </c>
      <c r="B49287" s="8">
        <v>500</v>
      </c>
      <c r="C49287" s="8" t="s">
        <v>87</v>
      </c>
      <c r="D49287" s="8">
        <v>14987286103560</v>
      </c>
      <c r="E49287" s="8">
        <v>4987286103563</v>
      </c>
      <c r="F49287" s="8"/>
      <c r="G49287" s="7" t="s">
        <v>20511</v>
      </c>
      <c r="H49287" s="7" t="s">
        <v>20512</v>
      </c>
      <c r="I49287" s="7" t="s">
        <v>2607</v>
      </c>
      <c r="J49287" s="7" t="s">
        <v>50</v>
      </c>
      <c r="K49287" s="7" t="s">
        <v>177</v>
      </c>
      <c r="L49287" s="8">
        <v>4987286803562</v>
      </c>
      <c r="M49287" s="7" t="s">
        <v>39601</v>
      </c>
      <c r="N49287" s="7" t="s">
        <v>56</v>
      </c>
      <c r="O49287" s="7">
        <v>500</v>
      </c>
      <c r="P49287" s="7" t="s">
        <v>87</v>
      </c>
    </row>
    <row r="49288" spans="1:16" x14ac:dyDescent="0.45">
      <c r="A49288" t="s">
        <v>39602</v>
      </c>
      <c r="B49288" s="1">
        <v>500</v>
      </c>
      <c r="C49288" s="1" t="s">
        <v>87</v>
      </c>
      <c r="D49288" s="1">
        <v>14987039417005</v>
      </c>
      <c r="E49288" s="1">
        <v>4987039417008</v>
      </c>
      <c r="G49288" t="s">
        <v>20511</v>
      </c>
      <c r="H49288" t="s">
        <v>20512</v>
      </c>
      <c r="I49288" t="s">
        <v>2607</v>
      </c>
      <c r="J49288" t="s">
        <v>50</v>
      </c>
      <c r="K49288" t="s">
        <v>177</v>
      </c>
      <c r="L49288" s="1">
        <v>4987039459855</v>
      </c>
      <c r="M49288" t="s">
        <v>39601</v>
      </c>
      <c r="N49288" t="s">
        <v>56</v>
      </c>
      <c r="O49288">
        <v>500</v>
      </c>
      <c r="P49288" t="s">
        <v>87</v>
      </c>
    </row>
    <row r="49289" spans="1:16" x14ac:dyDescent="0.45">
      <c r="A49289" s="7" t="s">
        <v>20513</v>
      </c>
      <c r="B49289" s="8">
        <v>500</v>
      </c>
      <c r="C49289" s="8" t="s">
        <v>87</v>
      </c>
      <c r="D49289" s="8">
        <v>14987190750041</v>
      </c>
      <c r="E49289" s="8">
        <v>4987190750044</v>
      </c>
      <c r="F49289" s="8"/>
      <c r="G49289" s="7" t="s">
        <v>20511</v>
      </c>
      <c r="H49289" s="7" t="s">
        <v>20512</v>
      </c>
      <c r="I49289" s="7" t="s">
        <v>2607</v>
      </c>
      <c r="J49289" s="7" t="s">
        <v>50</v>
      </c>
      <c r="K49289" s="7" t="s">
        <v>177</v>
      </c>
      <c r="L49289" s="8">
        <v>4987190687906</v>
      </c>
      <c r="M49289" s="7" t="s">
        <v>20510</v>
      </c>
      <c r="N49289" s="7" t="s">
        <v>56</v>
      </c>
      <c r="O49289" s="7">
        <v>500</v>
      </c>
      <c r="P49289" s="7" t="s">
        <v>87</v>
      </c>
    </row>
    <row r="49290" spans="1:16" x14ac:dyDescent="0.45">
      <c r="A49290" t="s">
        <v>20513</v>
      </c>
      <c r="B49290" s="1">
        <v>500</v>
      </c>
      <c r="C49290" s="1" t="s">
        <v>87</v>
      </c>
      <c r="D49290" s="1">
        <v>14987211164956</v>
      </c>
      <c r="E49290" s="1">
        <v>4987211164959</v>
      </c>
      <c r="G49290" t="s">
        <v>20511</v>
      </c>
      <c r="H49290" t="s">
        <v>20512</v>
      </c>
      <c r="I49290" t="s">
        <v>2607</v>
      </c>
      <c r="J49290" t="s">
        <v>50</v>
      </c>
      <c r="K49290" t="s">
        <v>177</v>
      </c>
      <c r="L49290" s="1">
        <v>4987211264956</v>
      </c>
      <c r="M49290" t="s">
        <v>20510</v>
      </c>
      <c r="N49290" t="s">
        <v>56</v>
      </c>
      <c r="O49290">
        <v>500</v>
      </c>
      <c r="P49290" t="s">
        <v>87</v>
      </c>
    </row>
    <row r="49291" spans="1:16" x14ac:dyDescent="0.45">
      <c r="A49291" s="7" t="s">
        <v>20517</v>
      </c>
      <c r="B49291" s="8">
        <v>500</v>
      </c>
      <c r="C49291" s="8" t="s">
        <v>87</v>
      </c>
      <c r="D49291" s="8">
        <v>14987322513650</v>
      </c>
      <c r="E49291" s="8">
        <v>4987322513653</v>
      </c>
      <c r="F49291" s="8"/>
      <c r="G49291" s="7" t="s">
        <v>20515</v>
      </c>
      <c r="H49291" s="7" t="s">
        <v>20516</v>
      </c>
      <c r="I49291" s="7" t="s">
        <v>2607</v>
      </c>
      <c r="J49291" s="7" t="s">
        <v>50</v>
      </c>
      <c r="K49291" s="7" t="s">
        <v>177</v>
      </c>
      <c r="L49291" s="8"/>
      <c r="M49291" s="7" t="s">
        <v>20514</v>
      </c>
      <c r="N49291" s="7" t="s">
        <v>56</v>
      </c>
      <c r="O49291" s="7">
        <v>500</v>
      </c>
      <c r="P49291" s="7" t="s">
        <v>87</v>
      </c>
    </row>
    <row r="49292" spans="1:16" x14ac:dyDescent="0.45">
      <c r="A49292" t="s">
        <v>20517</v>
      </c>
      <c r="B49292" s="1">
        <v>500</v>
      </c>
      <c r="C49292" s="1" t="s">
        <v>87</v>
      </c>
      <c r="D49292" s="1">
        <v>14987190035612</v>
      </c>
      <c r="E49292" s="1">
        <v>4987190035615</v>
      </c>
      <c r="G49292" t="s">
        <v>20515</v>
      </c>
      <c r="H49292" t="s">
        <v>20516</v>
      </c>
      <c r="I49292" t="s">
        <v>2607</v>
      </c>
      <c r="J49292" t="s">
        <v>50</v>
      </c>
      <c r="K49292" t="s">
        <v>177</v>
      </c>
      <c r="L49292" s="1">
        <v>4987190625908</v>
      </c>
      <c r="M49292" t="s">
        <v>20514</v>
      </c>
      <c r="N49292" t="s">
        <v>56</v>
      </c>
      <c r="O49292">
        <v>500</v>
      </c>
      <c r="P49292" t="s">
        <v>87</v>
      </c>
    </row>
    <row r="49293" spans="1:16" x14ac:dyDescent="0.45">
      <c r="A49293" s="7" t="s">
        <v>76918</v>
      </c>
      <c r="B49293" s="8">
        <v>100</v>
      </c>
      <c r="C49293" s="8" t="s">
        <v>87</v>
      </c>
      <c r="D49293" s="8">
        <v>14987197928139</v>
      </c>
      <c r="E49293" s="8">
        <v>4987197928132</v>
      </c>
      <c r="F49293" s="8"/>
      <c r="G49293" s="7" t="s">
        <v>20515</v>
      </c>
      <c r="H49293" s="7" t="s">
        <v>20516</v>
      </c>
      <c r="I49293" s="7" t="s">
        <v>2607</v>
      </c>
      <c r="J49293" s="7" t="s">
        <v>50</v>
      </c>
      <c r="K49293" s="7" t="s">
        <v>177</v>
      </c>
      <c r="L49293" s="8">
        <v>4987197927036</v>
      </c>
      <c r="M49293" s="7" t="s">
        <v>76917</v>
      </c>
      <c r="N49293" s="7" t="s">
        <v>56</v>
      </c>
      <c r="O49293" s="7">
        <v>100</v>
      </c>
      <c r="P49293" s="7" t="s">
        <v>87</v>
      </c>
    </row>
    <row r="49294" spans="1:16" x14ac:dyDescent="0.45">
      <c r="A49294" t="s">
        <v>76919</v>
      </c>
      <c r="B49294" s="1">
        <v>500</v>
      </c>
      <c r="C49294" s="1" t="s">
        <v>87</v>
      </c>
      <c r="D49294" s="1">
        <v>14987197928122</v>
      </c>
      <c r="E49294" s="1">
        <v>4987197928125</v>
      </c>
      <c r="G49294" t="s">
        <v>20515</v>
      </c>
      <c r="H49294" t="s">
        <v>20516</v>
      </c>
      <c r="I49294" t="s">
        <v>2607</v>
      </c>
      <c r="J49294" t="s">
        <v>50</v>
      </c>
      <c r="K49294" t="s">
        <v>177</v>
      </c>
      <c r="L49294" s="1">
        <v>4987197927043</v>
      </c>
      <c r="M49294" t="s">
        <v>76917</v>
      </c>
      <c r="N49294" t="s">
        <v>56</v>
      </c>
      <c r="O49294">
        <v>500</v>
      </c>
      <c r="P49294" t="s">
        <v>87</v>
      </c>
    </row>
    <row r="49295" spans="1:16" x14ac:dyDescent="0.45">
      <c r="A49295" s="7" t="s">
        <v>25604</v>
      </c>
      <c r="B49295" s="8">
        <v>500</v>
      </c>
      <c r="C49295" s="8" t="s">
        <v>87</v>
      </c>
      <c r="D49295" s="8">
        <v>14987114016000</v>
      </c>
      <c r="E49295" s="8">
        <v>4987114016003</v>
      </c>
      <c r="F49295" s="8"/>
      <c r="G49295" s="7" t="s">
        <v>25602</v>
      </c>
      <c r="H49295" s="7" t="s">
        <v>25603</v>
      </c>
      <c r="I49295" s="7" t="s">
        <v>2607</v>
      </c>
      <c r="J49295" s="7" t="s">
        <v>50</v>
      </c>
      <c r="K49295" s="7" t="s">
        <v>177</v>
      </c>
      <c r="L49295" s="8">
        <v>4987114016096</v>
      </c>
      <c r="M49295" s="7" t="s">
        <v>25601</v>
      </c>
      <c r="N49295" s="7" t="s">
        <v>56</v>
      </c>
      <c r="O49295" s="7">
        <v>500</v>
      </c>
      <c r="P49295" s="7" t="s">
        <v>87</v>
      </c>
    </row>
    <row r="49296" spans="1:16" x14ac:dyDescent="0.45">
      <c r="A49296" t="s">
        <v>25604</v>
      </c>
      <c r="B49296" s="1">
        <v>500</v>
      </c>
      <c r="C49296" s="1" t="s">
        <v>87</v>
      </c>
      <c r="D49296" s="1">
        <v>14987202876530</v>
      </c>
      <c r="E49296" s="1">
        <v>4987202876533</v>
      </c>
      <c r="G49296" t="s">
        <v>25602</v>
      </c>
      <c r="H49296" t="s">
        <v>25603</v>
      </c>
      <c r="I49296" t="s">
        <v>2607</v>
      </c>
      <c r="J49296" t="s">
        <v>50</v>
      </c>
      <c r="K49296" t="s">
        <v>177</v>
      </c>
      <c r="L49296" s="1">
        <v>4987202876014</v>
      </c>
      <c r="M49296" t="s">
        <v>25601</v>
      </c>
      <c r="N49296" t="s">
        <v>56</v>
      </c>
      <c r="O49296">
        <v>500</v>
      </c>
      <c r="P49296" t="s">
        <v>87</v>
      </c>
    </row>
    <row r="49297" spans="1:16" x14ac:dyDescent="0.45">
      <c r="A49297" s="7" t="s">
        <v>25604</v>
      </c>
      <c r="B49297" s="8">
        <v>500</v>
      </c>
      <c r="C49297" s="8" t="s">
        <v>87</v>
      </c>
      <c r="D49297" s="8">
        <v>14987901101803</v>
      </c>
      <c r="E49297" s="8">
        <v>4987901101806</v>
      </c>
      <c r="F49297" s="8"/>
      <c r="G49297" s="7" t="s">
        <v>25602</v>
      </c>
      <c r="H49297" s="7" t="s">
        <v>25603</v>
      </c>
      <c r="I49297" s="7" t="s">
        <v>2607</v>
      </c>
      <c r="J49297" s="7" t="s">
        <v>50</v>
      </c>
      <c r="K49297" s="7" t="s">
        <v>177</v>
      </c>
      <c r="L49297" s="8">
        <v>4987901101899</v>
      </c>
      <c r="M49297" s="7" t="s">
        <v>25601</v>
      </c>
      <c r="N49297" s="7" t="s">
        <v>56</v>
      </c>
      <c r="O49297" s="7">
        <v>500</v>
      </c>
      <c r="P49297" s="7" t="s">
        <v>87</v>
      </c>
    </row>
    <row r="49298" spans="1:16" x14ac:dyDescent="0.45">
      <c r="A49298" t="s">
        <v>29527</v>
      </c>
      <c r="B49298" s="1">
        <v>500</v>
      </c>
      <c r="C49298" s="1" t="s">
        <v>87</v>
      </c>
      <c r="D49298" s="1">
        <v>14987901101803</v>
      </c>
      <c r="E49298" s="1">
        <v>4987901101806</v>
      </c>
      <c r="G49298" t="s">
        <v>25602</v>
      </c>
      <c r="H49298" t="s">
        <v>25603</v>
      </c>
      <c r="I49298" t="s">
        <v>2607</v>
      </c>
      <c r="J49298" t="s">
        <v>50</v>
      </c>
      <c r="K49298" t="s">
        <v>177</v>
      </c>
      <c r="L49298" s="1">
        <v>4987114016096</v>
      </c>
      <c r="M49298" t="s">
        <v>25601</v>
      </c>
      <c r="N49298" t="s">
        <v>56</v>
      </c>
      <c r="O49298">
        <v>500</v>
      </c>
      <c r="P49298" t="s">
        <v>87</v>
      </c>
    </row>
    <row r="49299" spans="1:16" x14ac:dyDescent="0.45">
      <c r="A49299" s="7" t="s">
        <v>34382</v>
      </c>
      <c r="B49299" s="8">
        <v>500</v>
      </c>
      <c r="C49299" s="8" t="s">
        <v>87</v>
      </c>
      <c r="D49299" s="8">
        <v>14987333010865</v>
      </c>
      <c r="E49299" s="8">
        <v>4987333010868</v>
      </c>
      <c r="F49299" s="8"/>
      <c r="G49299" s="7" t="s">
        <v>34380</v>
      </c>
      <c r="H49299" s="7" t="s">
        <v>34381</v>
      </c>
      <c r="I49299" s="7" t="s">
        <v>2607</v>
      </c>
      <c r="J49299" s="7" t="s">
        <v>50</v>
      </c>
      <c r="K49299" s="7" t="s">
        <v>177</v>
      </c>
      <c r="L49299" s="8">
        <v>4987333022007</v>
      </c>
      <c r="M49299" s="7" t="s">
        <v>34379</v>
      </c>
      <c r="N49299" s="7" t="s">
        <v>56</v>
      </c>
      <c r="O49299" s="7">
        <v>500</v>
      </c>
      <c r="P49299" s="7" t="s">
        <v>87</v>
      </c>
    </row>
    <row r="49300" spans="1:16" x14ac:dyDescent="0.45">
      <c r="A49300" t="s">
        <v>34382</v>
      </c>
      <c r="B49300" s="1">
        <v>500</v>
      </c>
      <c r="C49300" s="1" t="s">
        <v>87</v>
      </c>
      <c r="D49300" s="1">
        <v>14987288962257</v>
      </c>
      <c r="E49300" s="1">
        <v>4987288962250</v>
      </c>
      <c r="G49300" t="s">
        <v>34380</v>
      </c>
      <c r="H49300" t="s">
        <v>34381</v>
      </c>
      <c r="I49300" t="s">
        <v>2607</v>
      </c>
      <c r="J49300" t="s">
        <v>50</v>
      </c>
      <c r="K49300" t="s">
        <v>177</v>
      </c>
      <c r="L49300" s="1">
        <v>4987288962014</v>
      </c>
      <c r="M49300" t="s">
        <v>34379</v>
      </c>
      <c r="N49300" t="s">
        <v>56</v>
      </c>
      <c r="O49300">
        <v>500</v>
      </c>
      <c r="P49300" t="s">
        <v>87</v>
      </c>
    </row>
    <row r="49301" spans="1:16" x14ac:dyDescent="0.45">
      <c r="A49301" s="7" t="s">
        <v>68276</v>
      </c>
      <c r="B49301" s="8">
        <v>100</v>
      </c>
      <c r="C49301" s="8" t="s">
        <v>87</v>
      </c>
      <c r="D49301" s="8">
        <v>14987376504314</v>
      </c>
      <c r="E49301" s="8">
        <v>4987376504317</v>
      </c>
      <c r="F49301" s="8"/>
      <c r="G49301" s="7" t="s">
        <v>20515</v>
      </c>
      <c r="H49301" s="7" t="s">
        <v>20516</v>
      </c>
      <c r="I49301" s="7" t="s">
        <v>2607</v>
      </c>
      <c r="J49301" s="7" t="s">
        <v>50</v>
      </c>
      <c r="K49301" s="7" t="s">
        <v>177</v>
      </c>
      <c r="L49301" s="8">
        <v>4987376504393</v>
      </c>
      <c r="M49301" s="7" t="s">
        <v>68274</v>
      </c>
      <c r="N49301" s="7" t="s">
        <v>56</v>
      </c>
      <c r="O49301" s="7">
        <v>100</v>
      </c>
      <c r="P49301" s="7" t="s">
        <v>87</v>
      </c>
    </row>
    <row r="49302" spans="1:16" x14ac:dyDescent="0.45">
      <c r="A49302" t="s">
        <v>68275</v>
      </c>
      <c r="B49302" s="1">
        <v>500</v>
      </c>
      <c r="C49302" s="1" t="s">
        <v>87</v>
      </c>
      <c r="D49302" s="1">
        <v>14987376504321</v>
      </c>
      <c r="E49302" s="1">
        <v>4987376504324</v>
      </c>
      <c r="G49302" t="s">
        <v>20515</v>
      </c>
      <c r="H49302" t="s">
        <v>20516</v>
      </c>
      <c r="I49302" t="s">
        <v>2607</v>
      </c>
      <c r="J49302" t="s">
        <v>50</v>
      </c>
      <c r="K49302" t="s">
        <v>177</v>
      </c>
      <c r="L49302" s="1">
        <v>4987376504300</v>
      </c>
      <c r="M49302" t="s">
        <v>68274</v>
      </c>
      <c r="N49302" t="s">
        <v>56</v>
      </c>
      <c r="O49302">
        <v>500</v>
      </c>
      <c r="P49302" t="s">
        <v>87</v>
      </c>
    </row>
    <row r="49303" spans="1:16" x14ac:dyDescent="0.45">
      <c r="A49303" s="7" t="s">
        <v>42468</v>
      </c>
      <c r="B49303" s="8">
        <v>500</v>
      </c>
      <c r="C49303" s="8" t="s">
        <v>87</v>
      </c>
      <c r="D49303" s="8">
        <v>14987344192215</v>
      </c>
      <c r="E49303" s="8">
        <v>4987344192218</v>
      </c>
      <c r="F49303" s="8"/>
      <c r="G49303" s="7" t="s">
        <v>34384</v>
      </c>
      <c r="H49303" s="7" t="s">
        <v>34385</v>
      </c>
      <c r="I49303" s="7" t="s">
        <v>577</v>
      </c>
      <c r="J49303" s="7" t="s">
        <v>50</v>
      </c>
      <c r="K49303" s="7" t="s">
        <v>36</v>
      </c>
      <c r="L49303" s="8">
        <v>4987344192287</v>
      </c>
      <c r="M49303" s="7" t="s">
        <v>42467</v>
      </c>
      <c r="N49303" s="7" t="s">
        <v>56</v>
      </c>
      <c r="O49303" s="7">
        <v>500</v>
      </c>
      <c r="P49303" s="7" t="s">
        <v>87</v>
      </c>
    </row>
    <row r="49304" spans="1:16" x14ac:dyDescent="0.45">
      <c r="A49304" t="s">
        <v>34386</v>
      </c>
      <c r="B49304" s="1">
        <v>500</v>
      </c>
      <c r="C49304" s="1" t="s">
        <v>87</v>
      </c>
      <c r="D49304" s="1">
        <v>14987288491252</v>
      </c>
      <c r="E49304" s="1">
        <v>4987288491255</v>
      </c>
      <c r="G49304" t="s">
        <v>34384</v>
      </c>
      <c r="H49304" t="s">
        <v>34385</v>
      </c>
      <c r="I49304" t="s">
        <v>577</v>
      </c>
      <c r="J49304" t="s">
        <v>50</v>
      </c>
      <c r="K49304" t="s">
        <v>36</v>
      </c>
      <c r="L49304" s="1">
        <v>4987288491019</v>
      </c>
      <c r="M49304" t="s">
        <v>34383</v>
      </c>
      <c r="N49304" t="s">
        <v>56</v>
      </c>
      <c r="O49304">
        <v>500</v>
      </c>
      <c r="P49304" t="s">
        <v>87</v>
      </c>
    </row>
    <row r="49305" spans="1:16" x14ac:dyDescent="0.45">
      <c r="A49305" s="7" t="s">
        <v>76258</v>
      </c>
      <c r="B49305" s="8">
        <v>30</v>
      </c>
      <c r="C49305" s="8" t="s">
        <v>87</v>
      </c>
      <c r="D49305" s="8">
        <v>14987431320033</v>
      </c>
      <c r="E49305" s="8">
        <v>4987431320036</v>
      </c>
      <c r="F49305" s="8"/>
      <c r="G49305" s="7" t="s">
        <v>76255</v>
      </c>
      <c r="H49305" s="7" t="s">
        <v>76254</v>
      </c>
      <c r="I49305" s="7" t="s">
        <v>76256</v>
      </c>
      <c r="J49305" s="7" t="s">
        <v>84</v>
      </c>
      <c r="K49305" s="7" t="s">
        <v>36</v>
      </c>
      <c r="L49305" s="8"/>
      <c r="M49305" s="7" t="s">
        <v>76254</v>
      </c>
      <c r="N49305" s="7" t="s">
        <v>86</v>
      </c>
      <c r="O49305" s="7">
        <v>30</v>
      </c>
      <c r="P49305" s="7" t="s">
        <v>87</v>
      </c>
    </row>
    <row r="49306" spans="1:16" x14ac:dyDescent="0.45">
      <c r="A49306" t="s">
        <v>76257</v>
      </c>
      <c r="B49306" s="1">
        <v>80</v>
      </c>
      <c r="C49306" s="1" t="s">
        <v>87</v>
      </c>
      <c r="D49306" s="1">
        <v>14987431320040</v>
      </c>
      <c r="E49306" s="1">
        <v>4987431320043</v>
      </c>
      <c r="G49306" t="s">
        <v>76255</v>
      </c>
      <c r="H49306" t="s">
        <v>76254</v>
      </c>
      <c r="I49306" t="s">
        <v>76256</v>
      </c>
      <c r="J49306" t="s">
        <v>84</v>
      </c>
      <c r="K49306" t="s">
        <v>36</v>
      </c>
      <c r="L49306" s="1">
        <v>4987431300427</v>
      </c>
      <c r="M49306" t="s">
        <v>76254</v>
      </c>
      <c r="N49306" t="s">
        <v>86</v>
      </c>
      <c r="O49306">
        <v>80</v>
      </c>
      <c r="P49306" t="s">
        <v>87</v>
      </c>
    </row>
    <row r="49307" spans="1:16" x14ac:dyDescent="0.45">
      <c r="A49307" s="7" t="s">
        <v>25608</v>
      </c>
      <c r="B49307" s="8">
        <v>100</v>
      </c>
      <c r="C49307" s="8" t="s">
        <v>53</v>
      </c>
      <c r="D49307" s="8">
        <v>14987114067705</v>
      </c>
      <c r="E49307" s="8">
        <v>4987114067708</v>
      </c>
      <c r="F49307" s="8"/>
      <c r="G49307" s="7" t="s">
        <v>25606</v>
      </c>
      <c r="H49307" s="7" t="s">
        <v>25607</v>
      </c>
      <c r="I49307" s="7" t="s">
        <v>1153</v>
      </c>
      <c r="J49307" s="7" t="s">
        <v>50</v>
      </c>
      <c r="K49307" s="7" t="s">
        <v>51</v>
      </c>
      <c r="L49307" s="8"/>
      <c r="M49307" s="7" t="s">
        <v>25605</v>
      </c>
      <c r="N49307" s="7" t="s">
        <v>52</v>
      </c>
      <c r="O49307" s="7">
        <v>10</v>
      </c>
      <c r="P49307" s="7" t="s">
        <v>53</v>
      </c>
    </row>
    <row r="49308" spans="1:16" x14ac:dyDescent="0.45">
      <c r="A49308" t="s">
        <v>20519</v>
      </c>
      <c r="B49308" s="1">
        <v>100</v>
      </c>
      <c r="C49308" s="1" t="s">
        <v>53</v>
      </c>
      <c r="D49308" s="1">
        <v>14987190733754</v>
      </c>
      <c r="E49308" s="1">
        <v>4987190733757</v>
      </c>
      <c r="G49308" t="s">
        <v>4884</v>
      </c>
      <c r="H49308" t="s">
        <v>4885</v>
      </c>
      <c r="I49308" t="s">
        <v>49</v>
      </c>
      <c r="J49308" t="s">
        <v>50</v>
      </c>
      <c r="K49308" t="s">
        <v>51</v>
      </c>
      <c r="L49308" s="1">
        <v>4987190648709</v>
      </c>
      <c r="M49308" t="s">
        <v>20518</v>
      </c>
      <c r="N49308" t="s">
        <v>52</v>
      </c>
      <c r="O49308">
        <v>10</v>
      </c>
      <c r="P49308" t="s">
        <v>53</v>
      </c>
    </row>
    <row r="49309" spans="1:16" x14ac:dyDescent="0.45">
      <c r="A49309" s="7" t="s">
        <v>20521</v>
      </c>
      <c r="B49309" s="8">
        <v>100</v>
      </c>
      <c r="C49309" s="8" t="s">
        <v>53</v>
      </c>
      <c r="D49309" s="8">
        <v>14987190733853</v>
      </c>
      <c r="E49309" s="8">
        <v>4987190733856</v>
      </c>
      <c r="F49309" s="8"/>
      <c r="G49309" s="7" t="s">
        <v>4888</v>
      </c>
      <c r="H49309" s="7" t="s">
        <v>4889</v>
      </c>
      <c r="I49309" s="7" t="s">
        <v>60</v>
      </c>
      <c r="J49309" s="7" t="s">
        <v>50</v>
      </c>
      <c r="K49309" s="7" t="s">
        <v>51</v>
      </c>
      <c r="L49309" s="8">
        <v>4987190648808</v>
      </c>
      <c r="M49309" s="7" t="s">
        <v>20520</v>
      </c>
      <c r="N49309" s="7" t="s">
        <v>52</v>
      </c>
      <c r="O49309" s="7">
        <v>10</v>
      </c>
      <c r="P49309" s="7" t="s">
        <v>53</v>
      </c>
    </row>
    <row r="49310" spans="1:16" x14ac:dyDescent="0.45">
      <c r="A49310" t="s">
        <v>45121</v>
      </c>
      <c r="B49310" s="1">
        <v>100</v>
      </c>
      <c r="C49310" s="1" t="s">
        <v>53</v>
      </c>
      <c r="D49310" s="1">
        <v>14987116024744</v>
      </c>
      <c r="E49310" s="1">
        <v>4987116024747</v>
      </c>
      <c r="G49310" t="s">
        <v>45120</v>
      </c>
      <c r="H49310" t="s">
        <v>45119</v>
      </c>
      <c r="I49310" t="s">
        <v>17379</v>
      </c>
      <c r="J49310" t="s">
        <v>50</v>
      </c>
      <c r="K49310" t="s">
        <v>51</v>
      </c>
      <c r="L49310" s="1">
        <v>4987116563543</v>
      </c>
      <c r="M49310" t="s">
        <v>45119</v>
      </c>
      <c r="N49310" t="s">
        <v>52</v>
      </c>
      <c r="O49310">
        <v>10</v>
      </c>
      <c r="P49310" t="s">
        <v>53</v>
      </c>
    </row>
    <row r="49311" spans="1:16" x14ac:dyDescent="0.45">
      <c r="A49311" s="7" t="s">
        <v>45122</v>
      </c>
      <c r="B49311" s="8">
        <v>500</v>
      </c>
      <c r="C49311" s="8" t="s">
        <v>53</v>
      </c>
      <c r="D49311" s="8">
        <v>14987116024751</v>
      </c>
      <c r="E49311" s="8">
        <v>4987116024754</v>
      </c>
      <c r="F49311" s="8"/>
      <c r="G49311" s="7" t="s">
        <v>45120</v>
      </c>
      <c r="H49311" s="7" t="s">
        <v>45119</v>
      </c>
      <c r="I49311" s="7" t="s">
        <v>17379</v>
      </c>
      <c r="J49311" s="7" t="s">
        <v>50</v>
      </c>
      <c r="K49311" s="7" t="s">
        <v>51</v>
      </c>
      <c r="L49311" s="8">
        <v>4987116563550</v>
      </c>
      <c r="M49311" s="7" t="s">
        <v>45119</v>
      </c>
      <c r="N49311" s="7" t="s">
        <v>56</v>
      </c>
      <c r="O49311" s="7">
        <v>500</v>
      </c>
      <c r="P49311" s="7" t="s">
        <v>53</v>
      </c>
    </row>
    <row r="49312" spans="1:16" x14ac:dyDescent="0.45">
      <c r="A49312" t="s">
        <v>45125</v>
      </c>
      <c r="B49312" s="1">
        <v>1000</v>
      </c>
      <c r="C49312" s="1" t="s">
        <v>53</v>
      </c>
      <c r="D49312" s="1">
        <v>14987116024461</v>
      </c>
      <c r="E49312" s="1">
        <v>4987116024464</v>
      </c>
      <c r="G49312" t="s">
        <v>45124</v>
      </c>
      <c r="H49312" t="s">
        <v>45123</v>
      </c>
      <c r="I49312" t="s">
        <v>248</v>
      </c>
      <c r="J49312" t="s">
        <v>50</v>
      </c>
      <c r="K49312" t="s">
        <v>51</v>
      </c>
      <c r="L49312" s="1">
        <v>4987116563505</v>
      </c>
      <c r="M49312" t="s">
        <v>45123</v>
      </c>
      <c r="N49312" t="s">
        <v>52</v>
      </c>
      <c r="O49312">
        <v>10</v>
      </c>
      <c r="P49312" t="s">
        <v>53</v>
      </c>
    </row>
    <row r="49313" spans="1:16" x14ac:dyDescent="0.45">
      <c r="A49313" s="7" t="s">
        <v>45125</v>
      </c>
      <c r="B49313" s="8">
        <v>100</v>
      </c>
      <c r="C49313" s="8" t="s">
        <v>53</v>
      </c>
      <c r="D49313" s="8">
        <v>14987116024447</v>
      </c>
      <c r="E49313" s="8">
        <v>4987116024440</v>
      </c>
      <c r="F49313" s="8"/>
      <c r="G49313" s="7" t="s">
        <v>45124</v>
      </c>
      <c r="H49313" s="7" t="s">
        <v>45123</v>
      </c>
      <c r="I49313" s="7" t="s">
        <v>248</v>
      </c>
      <c r="J49313" s="7" t="s">
        <v>50</v>
      </c>
      <c r="K49313" s="7" t="s">
        <v>51</v>
      </c>
      <c r="L49313" s="8">
        <v>4987116563505</v>
      </c>
      <c r="M49313" s="7" t="s">
        <v>45123</v>
      </c>
      <c r="N49313" s="7" t="s">
        <v>52</v>
      </c>
      <c r="O49313" s="7">
        <v>10</v>
      </c>
      <c r="P49313" s="7" t="s">
        <v>53</v>
      </c>
    </row>
    <row r="49314" spans="1:16" x14ac:dyDescent="0.45">
      <c r="A49314" t="s">
        <v>45126</v>
      </c>
      <c r="B49314" s="1">
        <v>1000</v>
      </c>
      <c r="C49314" s="1" t="s">
        <v>53</v>
      </c>
      <c r="D49314" s="1">
        <v>14987116024454</v>
      </c>
      <c r="E49314" s="1">
        <v>4987116024457</v>
      </c>
      <c r="G49314" t="s">
        <v>45124</v>
      </c>
      <c r="H49314" t="s">
        <v>45123</v>
      </c>
      <c r="I49314" t="s">
        <v>248</v>
      </c>
      <c r="J49314" t="s">
        <v>50</v>
      </c>
      <c r="K49314" t="s">
        <v>51</v>
      </c>
      <c r="L49314" s="1">
        <v>4987116563512</v>
      </c>
      <c r="M49314" t="s">
        <v>45123</v>
      </c>
      <c r="N49314" t="s">
        <v>56</v>
      </c>
      <c r="O49314">
        <v>1000</v>
      </c>
      <c r="P49314" t="s">
        <v>53</v>
      </c>
    </row>
    <row r="49315" spans="1:16" x14ac:dyDescent="0.45">
      <c r="A49315" s="7" t="s">
        <v>45129</v>
      </c>
      <c r="B49315" s="8">
        <v>100</v>
      </c>
      <c r="C49315" s="8" t="s">
        <v>53</v>
      </c>
      <c r="D49315" s="8">
        <v>14987116024652</v>
      </c>
      <c r="E49315" s="8">
        <v>4987116024655</v>
      </c>
      <c r="F49315" s="8"/>
      <c r="G49315" s="7" t="s">
        <v>45128</v>
      </c>
      <c r="H49315" s="7" t="s">
        <v>45127</v>
      </c>
      <c r="I49315" s="7" t="s">
        <v>1646</v>
      </c>
      <c r="J49315" s="7" t="s">
        <v>50</v>
      </c>
      <c r="K49315" s="7" t="s">
        <v>51</v>
      </c>
      <c r="L49315" s="8">
        <v>4987116563529</v>
      </c>
      <c r="M49315" s="7" t="s">
        <v>45127</v>
      </c>
      <c r="N49315" s="7" t="s">
        <v>52</v>
      </c>
      <c r="O49315" s="7">
        <v>10</v>
      </c>
      <c r="P49315" s="7" t="s">
        <v>53</v>
      </c>
    </row>
    <row r="49316" spans="1:16" x14ac:dyDescent="0.45">
      <c r="A49316" t="s">
        <v>45129</v>
      </c>
      <c r="B49316" s="1">
        <v>1000</v>
      </c>
      <c r="C49316" s="1" t="s">
        <v>53</v>
      </c>
      <c r="D49316" s="1">
        <v>14987116024676</v>
      </c>
      <c r="E49316" s="1">
        <v>4987116024679</v>
      </c>
      <c r="G49316" t="s">
        <v>45128</v>
      </c>
      <c r="H49316" t="s">
        <v>45127</v>
      </c>
      <c r="I49316" t="s">
        <v>1646</v>
      </c>
      <c r="J49316" t="s">
        <v>50</v>
      </c>
      <c r="K49316" t="s">
        <v>51</v>
      </c>
      <c r="L49316" s="1">
        <v>4987116563529</v>
      </c>
      <c r="M49316" t="s">
        <v>45127</v>
      </c>
      <c r="N49316" t="s">
        <v>52</v>
      </c>
      <c r="O49316">
        <v>10</v>
      </c>
      <c r="P49316" t="s">
        <v>53</v>
      </c>
    </row>
    <row r="49317" spans="1:16" x14ac:dyDescent="0.45">
      <c r="A49317" s="7" t="s">
        <v>45130</v>
      </c>
      <c r="B49317" s="8">
        <v>1000</v>
      </c>
      <c r="C49317" s="8" t="s">
        <v>53</v>
      </c>
      <c r="D49317" s="8">
        <v>14987116024669</v>
      </c>
      <c r="E49317" s="8">
        <v>4987116024662</v>
      </c>
      <c r="F49317" s="8"/>
      <c r="G49317" s="7" t="s">
        <v>45128</v>
      </c>
      <c r="H49317" s="7" t="s">
        <v>45127</v>
      </c>
      <c r="I49317" s="7" t="s">
        <v>1646</v>
      </c>
      <c r="J49317" s="7" t="s">
        <v>50</v>
      </c>
      <c r="K49317" s="7" t="s">
        <v>51</v>
      </c>
      <c r="L49317" s="8">
        <v>4987116563536</v>
      </c>
      <c r="M49317" s="7" t="s">
        <v>45127</v>
      </c>
      <c r="N49317" s="7" t="s">
        <v>56</v>
      </c>
      <c r="O49317" s="7">
        <v>1000</v>
      </c>
      <c r="P49317" s="7" t="s">
        <v>53</v>
      </c>
    </row>
    <row r="49318" spans="1:16" x14ac:dyDescent="0.45">
      <c r="A49318" t="s">
        <v>21648</v>
      </c>
      <c r="B49318" s="1">
        <v>1</v>
      </c>
      <c r="C49318" s="1" t="s">
        <v>22</v>
      </c>
      <c r="D49318" s="1">
        <v>14987443401140</v>
      </c>
      <c r="E49318" s="1">
        <v>4987443401143</v>
      </c>
      <c r="G49318" t="s">
        <v>21646</v>
      </c>
      <c r="H49318" t="s">
        <v>21645</v>
      </c>
      <c r="I49318" t="s">
        <v>21647</v>
      </c>
      <c r="J49318" t="s">
        <v>14</v>
      </c>
      <c r="K49318" t="s">
        <v>15</v>
      </c>
      <c r="L49318" s="1">
        <v>4987443409804</v>
      </c>
      <c r="M49318" t="s">
        <v>21645</v>
      </c>
      <c r="N49318" t="s">
        <v>16</v>
      </c>
      <c r="O49318">
        <v>1</v>
      </c>
      <c r="P49318" t="s">
        <v>22</v>
      </c>
    </row>
    <row r="49319" spans="1:16" x14ac:dyDescent="0.45">
      <c r="A49319" s="7" t="s">
        <v>5645</v>
      </c>
      <c r="B49319" s="8">
        <v>10</v>
      </c>
      <c r="C49319" s="8" t="s">
        <v>22</v>
      </c>
      <c r="D49319" s="8">
        <v>14987243320696</v>
      </c>
      <c r="E49319" s="8">
        <v>4987243320699</v>
      </c>
      <c r="F49319" s="8"/>
      <c r="G49319" s="7" t="s">
        <v>5644</v>
      </c>
      <c r="H49319" s="7" t="s">
        <v>5643</v>
      </c>
      <c r="I49319" s="7" t="s">
        <v>208</v>
      </c>
      <c r="J49319" s="7" t="s">
        <v>84</v>
      </c>
      <c r="K49319" s="7" t="s">
        <v>1126</v>
      </c>
      <c r="L49319" s="8">
        <v>4987243220609</v>
      </c>
      <c r="M49319" s="7" t="s">
        <v>5643</v>
      </c>
      <c r="N49319" s="7" t="s">
        <v>86</v>
      </c>
      <c r="O49319" s="7">
        <v>1</v>
      </c>
      <c r="P49319" s="7" t="s">
        <v>22</v>
      </c>
    </row>
    <row r="49320" spans="1:16" x14ac:dyDescent="0.45">
      <c r="A49320" t="s">
        <v>5649</v>
      </c>
      <c r="B49320" s="1">
        <v>10</v>
      </c>
      <c r="C49320" s="1" t="s">
        <v>22</v>
      </c>
      <c r="D49320" s="1">
        <v>14987243357067</v>
      </c>
      <c r="E49320" s="1">
        <v>4987243357060</v>
      </c>
      <c r="G49320" t="s">
        <v>5647</v>
      </c>
      <c r="H49320" t="s">
        <v>5646</v>
      </c>
      <c r="I49320" t="s">
        <v>5648</v>
      </c>
      <c r="J49320" t="s">
        <v>84</v>
      </c>
      <c r="K49320" t="s">
        <v>1126</v>
      </c>
      <c r="L49320" s="1">
        <v>4987243257001</v>
      </c>
      <c r="M49320" t="s">
        <v>5646</v>
      </c>
      <c r="N49320" t="s">
        <v>86</v>
      </c>
      <c r="O49320">
        <v>1</v>
      </c>
      <c r="P49320" t="s">
        <v>22</v>
      </c>
    </row>
    <row r="49321" spans="1:16" x14ac:dyDescent="0.45">
      <c r="A49321" s="7" t="s">
        <v>14603</v>
      </c>
      <c r="B49321" s="8">
        <v>35</v>
      </c>
      <c r="C49321" s="8" t="s">
        <v>87</v>
      </c>
      <c r="D49321" s="8">
        <v>14987047105321</v>
      </c>
      <c r="E49321" s="8">
        <v>4987047105324</v>
      </c>
      <c r="F49321" s="8"/>
      <c r="G49321" s="7" t="s">
        <v>14602</v>
      </c>
      <c r="H49321" s="7" t="s">
        <v>14601</v>
      </c>
      <c r="I49321" s="7" t="s">
        <v>1324</v>
      </c>
      <c r="J49321" s="7" t="s">
        <v>84</v>
      </c>
      <c r="K49321" s="7" t="s">
        <v>15</v>
      </c>
      <c r="L49321" s="8">
        <v>4987047205314</v>
      </c>
      <c r="M49321" s="7" t="s">
        <v>14601</v>
      </c>
      <c r="N49321" s="7" t="s">
        <v>86</v>
      </c>
      <c r="O49321" s="7">
        <v>3.5</v>
      </c>
      <c r="P49321" s="7" t="s">
        <v>87</v>
      </c>
    </row>
    <row r="49322" spans="1:16" x14ac:dyDescent="0.45">
      <c r="A49322" t="s">
        <v>14603</v>
      </c>
      <c r="B49322" s="1">
        <v>35</v>
      </c>
      <c r="C49322" s="1" t="s">
        <v>87</v>
      </c>
      <c r="D49322" s="1">
        <v>14987316135592</v>
      </c>
      <c r="E49322" s="1">
        <v>4987316135595</v>
      </c>
      <c r="G49322" t="s">
        <v>14602</v>
      </c>
      <c r="H49322" t="s">
        <v>14601</v>
      </c>
      <c r="I49322" t="s">
        <v>1324</v>
      </c>
      <c r="J49322" t="s">
        <v>84</v>
      </c>
      <c r="K49322" t="s">
        <v>15</v>
      </c>
      <c r="L49322" s="1">
        <v>4987316191089</v>
      </c>
      <c r="M49322" t="s">
        <v>14601</v>
      </c>
      <c r="N49322" t="s">
        <v>86</v>
      </c>
      <c r="O49322">
        <v>3.5</v>
      </c>
      <c r="P49322" t="s">
        <v>87</v>
      </c>
    </row>
    <row r="49323" spans="1:16" x14ac:dyDescent="0.45">
      <c r="A49323" s="7" t="s">
        <v>14603</v>
      </c>
      <c r="B49323" s="8">
        <v>17.5</v>
      </c>
      <c r="C49323" s="8" t="s">
        <v>87</v>
      </c>
      <c r="D49323" s="8">
        <v>14987047105314</v>
      </c>
      <c r="E49323" s="8">
        <v>4987047105317</v>
      </c>
      <c r="F49323" s="8"/>
      <c r="G49323" s="7" t="s">
        <v>14602</v>
      </c>
      <c r="H49323" s="7" t="s">
        <v>14601</v>
      </c>
      <c r="I49323" s="7" t="s">
        <v>1324</v>
      </c>
      <c r="J49323" s="7" t="s">
        <v>84</v>
      </c>
      <c r="K49323" s="7" t="s">
        <v>15</v>
      </c>
      <c r="L49323" s="8">
        <v>4987047205314</v>
      </c>
      <c r="M49323" s="7" t="s">
        <v>14601</v>
      </c>
      <c r="N49323" s="7" t="s">
        <v>86</v>
      </c>
      <c r="O49323" s="7">
        <v>3.5</v>
      </c>
      <c r="P49323" s="7" t="s">
        <v>87</v>
      </c>
    </row>
    <row r="49324" spans="1:16" x14ac:dyDescent="0.45">
      <c r="A49324" t="s">
        <v>14603</v>
      </c>
      <c r="B49324" s="1">
        <v>17.5</v>
      </c>
      <c r="C49324" s="1" t="s">
        <v>87</v>
      </c>
      <c r="D49324" s="1">
        <v>14987316135615</v>
      </c>
      <c r="E49324" s="1">
        <v>4987316135618</v>
      </c>
      <c r="G49324" t="s">
        <v>14602</v>
      </c>
      <c r="H49324" t="s">
        <v>14601</v>
      </c>
      <c r="I49324" t="s">
        <v>1324</v>
      </c>
      <c r="J49324" t="s">
        <v>84</v>
      </c>
      <c r="K49324" t="s">
        <v>15</v>
      </c>
      <c r="L49324" s="1">
        <v>4987316191089</v>
      </c>
      <c r="M49324" t="s">
        <v>14601</v>
      </c>
      <c r="N49324" t="s">
        <v>86</v>
      </c>
      <c r="O49324">
        <v>3.5</v>
      </c>
      <c r="P49324" t="s">
        <v>87</v>
      </c>
    </row>
    <row r="49325" spans="1:16" x14ac:dyDescent="0.45">
      <c r="A49325" s="7" t="s">
        <v>14606</v>
      </c>
      <c r="B49325" s="8">
        <v>100</v>
      </c>
      <c r="C49325" s="8" t="s">
        <v>53</v>
      </c>
      <c r="D49325" s="8">
        <v>14987443114200</v>
      </c>
      <c r="E49325" s="8">
        <v>4987443114203</v>
      </c>
      <c r="F49325" s="8"/>
      <c r="G49325" s="7" t="s">
        <v>14605</v>
      </c>
      <c r="H49325" s="7" t="s">
        <v>14604</v>
      </c>
      <c r="I49325" s="7" t="s">
        <v>633</v>
      </c>
      <c r="J49325" s="7" t="s">
        <v>50</v>
      </c>
      <c r="K49325" s="7" t="s">
        <v>51</v>
      </c>
      <c r="L49325" s="8">
        <v>4987443355118</v>
      </c>
      <c r="M49325" s="7" t="s">
        <v>14604</v>
      </c>
      <c r="N49325" s="7" t="s">
        <v>52</v>
      </c>
      <c r="O49325" s="7">
        <v>10</v>
      </c>
      <c r="P49325" s="7" t="s">
        <v>53</v>
      </c>
    </row>
    <row r="49326" spans="1:16" x14ac:dyDescent="0.45">
      <c r="A49326" t="s">
        <v>14606</v>
      </c>
      <c r="B49326" s="1">
        <v>1000</v>
      </c>
      <c r="C49326" s="1" t="s">
        <v>53</v>
      </c>
      <c r="D49326" s="1">
        <v>14987047210773</v>
      </c>
      <c r="E49326" s="1">
        <v>4987047210776</v>
      </c>
      <c r="G49326" t="s">
        <v>14605</v>
      </c>
      <c r="H49326" t="s">
        <v>14604</v>
      </c>
      <c r="I49326" t="s">
        <v>633</v>
      </c>
      <c r="J49326" t="s">
        <v>50</v>
      </c>
      <c r="K49326" t="s">
        <v>51</v>
      </c>
      <c r="L49326" s="1">
        <v>4987047210769</v>
      </c>
      <c r="M49326" t="s">
        <v>14604</v>
      </c>
      <c r="N49326" t="s">
        <v>52</v>
      </c>
      <c r="O49326">
        <v>10</v>
      </c>
      <c r="P49326" t="s">
        <v>53</v>
      </c>
    </row>
    <row r="49327" spans="1:16" x14ac:dyDescent="0.45">
      <c r="A49327" s="7" t="s">
        <v>14606</v>
      </c>
      <c r="B49327" s="8">
        <v>100</v>
      </c>
      <c r="C49327" s="8" t="s">
        <v>53</v>
      </c>
      <c r="D49327" s="8">
        <v>14987128137913</v>
      </c>
      <c r="E49327" s="8">
        <v>4987128137916</v>
      </c>
      <c r="F49327" s="8"/>
      <c r="G49327" s="7" t="s">
        <v>14605</v>
      </c>
      <c r="H49327" s="7" t="s">
        <v>14604</v>
      </c>
      <c r="I49327" s="7" t="s">
        <v>633</v>
      </c>
      <c r="J49327" s="7" t="s">
        <v>50</v>
      </c>
      <c r="K49327" s="7" t="s">
        <v>51</v>
      </c>
      <c r="L49327" s="8">
        <v>4987128098057</v>
      </c>
      <c r="M49327" s="7" t="s">
        <v>14604</v>
      </c>
      <c r="N49327" s="7" t="s">
        <v>52</v>
      </c>
      <c r="O49327" s="7">
        <v>10</v>
      </c>
      <c r="P49327" s="7" t="s">
        <v>53</v>
      </c>
    </row>
    <row r="49328" spans="1:16" x14ac:dyDescent="0.45">
      <c r="A49328" t="s">
        <v>14606</v>
      </c>
      <c r="B49328" s="1">
        <v>100</v>
      </c>
      <c r="C49328" s="1" t="s">
        <v>53</v>
      </c>
      <c r="D49328" s="1">
        <v>14987047211534</v>
      </c>
      <c r="E49328" s="1">
        <v>4987047211537</v>
      </c>
      <c r="G49328" t="s">
        <v>14605</v>
      </c>
      <c r="H49328" t="s">
        <v>14604</v>
      </c>
      <c r="I49328" t="s">
        <v>633</v>
      </c>
      <c r="J49328" t="s">
        <v>50</v>
      </c>
      <c r="K49328" t="s">
        <v>51</v>
      </c>
      <c r="L49328" s="1">
        <v>4987047210769</v>
      </c>
      <c r="M49328" t="s">
        <v>14604</v>
      </c>
      <c r="N49328" t="s">
        <v>52</v>
      </c>
      <c r="O49328">
        <v>10</v>
      </c>
      <c r="P49328" t="s">
        <v>53</v>
      </c>
    </row>
    <row r="49329" spans="1:16" x14ac:dyDescent="0.45">
      <c r="A49329" s="7" t="s">
        <v>14606</v>
      </c>
      <c r="B49329" s="8">
        <v>1000</v>
      </c>
      <c r="C49329" s="8" t="s">
        <v>53</v>
      </c>
      <c r="D49329" s="8">
        <v>14987128020284</v>
      </c>
      <c r="E49329" s="8">
        <v>4987128020287</v>
      </c>
      <c r="F49329" s="8"/>
      <c r="G49329" s="7" t="s">
        <v>14605</v>
      </c>
      <c r="H49329" s="7" t="s">
        <v>14604</v>
      </c>
      <c r="I49329" s="7" t="s">
        <v>633</v>
      </c>
      <c r="J49329" s="7" t="s">
        <v>50</v>
      </c>
      <c r="K49329" s="7" t="s">
        <v>51</v>
      </c>
      <c r="L49329" s="8">
        <v>4987128098057</v>
      </c>
      <c r="M49329" s="7" t="s">
        <v>14604</v>
      </c>
      <c r="N49329" s="7" t="s">
        <v>52</v>
      </c>
      <c r="O49329" s="7">
        <v>10</v>
      </c>
      <c r="P49329" s="7" t="s">
        <v>53</v>
      </c>
    </row>
    <row r="49330" spans="1:16" x14ac:dyDescent="0.45">
      <c r="A49330" t="s">
        <v>14606</v>
      </c>
      <c r="B49330" s="1">
        <v>1000</v>
      </c>
      <c r="C49330" s="1" t="s">
        <v>53</v>
      </c>
      <c r="D49330" s="1">
        <v>14987443114217</v>
      </c>
      <c r="E49330" s="1">
        <v>4987443114210</v>
      </c>
      <c r="G49330" t="s">
        <v>14605</v>
      </c>
      <c r="H49330" t="s">
        <v>14604</v>
      </c>
      <c r="I49330" t="s">
        <v>633</v>
      </c>
      <c r="J49330" t="s">
        <v>50</v>
      </c>
      <c r="K49330" t="s">
        <v>51</v>
      </c>
      <c r="L49330" s="1">
        <v>4987443355118</v>
      </c>
      <c r="M49330" t="s">
        <v>14604</v>
      </c>
      <c r="N49330" t="s">
        <v>52</v>
      </c>
      <c r="O49330">
        <v>10</v>
      </c>
      <c r="P49330" t="s">
        <v>53</v>
      </c>
    </row>
    <row r="49331" spans="1:16" x14ac:dyDescent="0.45">
      <c r="A49331" s="7" t="s">
        <v>14607</v>
      </c>
      <c r="B49331" s="8">
        <v>1000</v>
      </c>
      <c r="C49331" s="8" t="s">
        <v>53</v>
      </c>
      <c r="D49331" s="8">
        <v>14987443115221</v>
      </c>
      <c r="E49331" s="8">
        <v>4987443115224</v>
      </c>
      <c r="F49331" s="8"/>
      <c r="G49331" s="7" t="s">
        <v>14605</v>
      </c>
      <c r="H49331" s="7" t="s">
        <v>14604</v>
      </c>
      <c r="I49331" s="7" t="s">
        <v>633</v>
      </c>
      <c r="J49331" s="7" t="s">
        <v>50</v>
      </c>
      <c r="K49331" s="7" t="s">
        <v>51</v>
      </c>
      <c r="L49331" s="8">
        <v>4987443355194</v>
      </c>
      <c r="M49331" s="7" t="s">
        <v>14604</v>
      </c>
      <c r="N49331" s="7" t="s">
        <v>56</v>
      </c>
      <c r="O49331" s="7">
        <v>1000</v>
      </c>
      <c r="P49331" s="7" t="s">
        <v>53</v>
      </c>
    </row>
    <row r="49332" spans="1:16" x14ac:dyDescent="0.45">
      <c r="A49332" t="s">
        <v>14607</v>
      </c>
      <c r="B49332" s="1">
        <v>1000</v>
      </c>
      <c r="C49332" s="1" t="s">
        <v>53</v>
      </c>
      <c r="D49332" s="1">
        <v>14987047211558</v>
      </c>
      <c r="E49332" s="1">
        <v>4987047211551</v>
      </c>
      <c r="G49332" t="s">
        <v>14605</v>
      </c>
      <c r="H49332" t="s">
        <v>14604</v>
      </c>
      <c r="I49332" t="s">
        <v>633</v>
      </c>
      <c r="J49332" t="s">
        <v>50</v>
      </c>
      <c r="K49332" t="s">
        <v>51</v>
      </c>
      <c r="L49332" s="1">
        <v>4987047210783</v>
      </c>
      <c r="M49332" t="s">
        <v>14604</v>
      </c>
      <c r="N49332" t="s">
        <v>56</v>
      </c>
      <c r="O49332">
        <v>1000</v>
      </c>
      <c r="P49332" t="s">
        <v>53</v>
      </c>
    </row>
    <row r="49333" spans="1:16" x14ac:dyDescent="0.45">
      <c r="A49333" s="7" t="s">
        <v>14607</v>
      </c>
      <c r="B49333" s="8">
        <v>1000</v>
      </c>
      <c r="C49333" s="8" t="s">
        <v>53</v>
      </c>
      <c r="D49333" s="8">
        <v>14987128252128</v>
      </c>
      <c r="E49333" s="8">
        <v>4987128252121</v>
      </c>
      <c r="F49333" s="8"/>
      <c r="G49333" s="7" t="s">
        <v>14605</v>
      </c>
      <c r="H49333" s="7" t="s">
        <v>14604</v>
      </c>
      <c r="I49333" s="7" t="s">
        <v>633</v>
      </c>
      <c r="J49333" s="7" t="s">
        <v>50</v>
      </c>
      <c r="K49333" s="7" t="s">
        <v>51</v>
      </c>
      <c r="L49333" s="8">
        <v>4987128253579</v>
      </c>
      <c r="M49333" s="7" t="s">
        <v>14604</v>
      </c>
      <c r="N49333" s="7" t="s">
        <v>56</v>
      </c>
      <c r="O49333" s="7">
        <v>1000</v>
      </c>
      <c r="P49333" s="7" t="s">
        <v>53</v>
      </c>
    </row>
    <row r="49334" spans="1:16" x14ac:dyDescent="0.45">
      <c r="A49334" t="s">
        <v>14610</v>
      </c>
      <c r="B49334" s="1">
        <v>1000</v>
      </c>
      <c r="C49334" s="1" t="s">
        <v>53</v>
      </c>
      <c r="D49334" s="1">
        <v>14987128179210</v>
      </c>
      <c r="E49334" s="1">
        <v>4987128179213</v>
      </c>
      <c r="G49334" t="s">
        <v>14609</v>
      </c>
      <c r="H49334" t="s">
        <v>14608</v>
      </c>
      <c r="I49334" t="s">
        <v>1458</v>
      </c>
      <c r="J49334" t="s">
        <v>50</v>
      </c>
      <c r="K49334" t="s">
        <v>51</v>
      </c>
      <c r="L49334" s="1">
        <v>4987128027828</v>
      </c>
      <c r="M49334" t="s">
        <v>14608</v>
      </c>
      <c r="N49334" t="s">
        <v>52</v>
      </c>
      <c r="O49334">
        <v>10</v>
      </c>
      <c r="P49334" t="s">
        <v>53</v>
      </c>
    </row>
    <row r="49335" spans="1:16" x14ac:dyDescent="0.45">
      <c r="A49335" s="7" t="s">
        <v>14610</v>
      </c>
      <c r="B49335" s="8">
        <v>1000</v>
      </c>
      <c r="C49335" s="8" t="s">
        <v>53</v>
      </c>
      <c r="D49335" s="8">
        <v>14987443114231</v>
      </c>
      <c r="E49335" s="8">
        <v>4987443114234</v>
      </c>
      <c r="F49335" s="8"/>
      <c r="G49335" s="7" t="s">
        <v>14609</v>
      </c>
      <c r="H49335" s="7" t="s">
        <v>14608</v>
      </c>
      <c r="I49335" s="7" t="s">
        <v>1458</v>
      </c>
      <c r="J49335" s="7" t="s">
        <v>50</v>
      </c>
      <c r="K49335" s="7" t="s">
        <v>51</v>
      </c>
      <c r="L49335" s="8">
        <v>4987443355125</v>
      </c>
      <c r="M49335" s="7" t="s">
        <v>14608</v>
      </c>
      <c r="N49335" s="7" t="s">
        <v>52</v>
      </c>
      <c r="O49335" s="7">
        <v>10</v>
      </c>
      <c r="P49335" s="7" t="s">
        <v>53</v>
      </c>
    </row>
    <row r="49336" spans="1:16" x14ac:dyDescent="0.45">
      <c r="A49336" t="s">
        <v>14610</v>
      </c>
      <c r="B49336" s="1">
        <v>1000</v>
      </c>
      <c r="C49336" s="1" t="s">
        <v>53</v>
      </c>
      <c r="D49336" s="1">
        <v>14987047210803</v>
      </c>
      <c r="E49336" s="1">
        <v>4987047210806</v>
      </c>
      <c r="G49336" t="s">
        <v>14609</v>
      </c>
      <c r="H49336" t="s">
        <v>14608</v>
      </c>
      <c r="I49336" t="s">
        <v>1458</v>
      </c>
      <c r="J49336" t="s">
        <v>50</v>
      </c>
      <c r="K49336" t="s">
        <v>51</v>
      </c>
      <c r="L49336" s="1">
        <v>4987047210790</v>
      </c>
      <c r="M49336" t="s">
        <v>14608</v>
      </c>
      <c r="N49336" t="s">
        <v>52</v>
      </c>
      <c r="O49336">
        <v>10</v>
      </c>
      <c r="P49336" t="s">
        <v>53</v>
      </c>
    </row>
    <row r="49337" spans="1:16" x14ac:dyDescent="0.45">
      <c r="A49337" s="7" t="s">
        <v>14610</v>
      </c>
      <c r="B49337" s="8">
        <v>100</v>
      </c>
      <c r="C49337" s="8" t="s">
        <v>53</v>
      </c>
      <c r="D49337" s="8">
        <v>14987443114224</v>
      </c>
      <c r="E49337" s="8">
        <v>4987443114227</v>
      </c>
      <c r="F49337" s="8"/>
      <c r="G49337" s="7" t="s">
        <v>14609</v>
      </c>
      <c r="H49337" s="7" t="s">
        <v>14608</v>
      </c>
      <c r="I49337" s="7" t="s">
        <v>1458</v>
      </c>
      <c r="J49337" s="7" t="s">
        <v>50</v>
      </c>
      <c r="K49337" s="7" t="s">
        <v>51</v>
      </c>
      <c r="L49337" s="8">
        <v>4987443355125</v>
      </c>
      <c r="M49337" s="7" t="s">
        <v>14608</v>
      </c>
      <c r="N49337" s="7" t="s">
        <v>52</v>
      </c>
      <c r="O49337" s="7">
        <v>10</v>
      </c>
      <c r="P49337" s="7" t="s">
        <v>53</v>
      </c>
    </row>
    <row r="49338" spans="1:16" x14ac:dyDescent="0.45">
      <c r="A49338" t="s">
        <v>14610</v>
      </c>
      <c r="B49338" s="1">
        <v>100</v>
      </c>
      <c r="C49338" s="1" t="s">
        <v>53</v>
      </c>
      <c r="D49338" s="1">
        <v>14987047211565</v>
      </c>
      <c r="E49338" s="1">
        <v>4987047211568</v>
      </c>
      <c r="G49338" t="s">
        <v>14609</v>
      </c>
      <c r="H49338" t="s">
        <v>14608</v>
      </c>
      <c r="I49338" t="s">
        <v>1458</v>
      </c>
      <c r="J49338" t="s">
        <v>50</v>
      </c>
      <c r="K49338" t="s">
        <v>51</v>
      </c>
      <c r="L49338" s="1">
        <v>4987047210790</v>
      </c>
      <c r="M49338" t="s">
        <v>14608</v>
      </c>
      <c r="N49338" t="s">
        <v>52</v>
      </c>
      <c r="O49338">
        <v>10</v>
      </c>
      <c r="P49338" t="s">
        <v>53</v>
      </c>
    </row>
    <row r="49339" spans="1:16" x14ac:dyDescent="0.45">
      <c r="A49339" s="7" t="s">
        <v>14610</v>
      </c>
      <c r="B49339" s="8">
        <v>100</v>
      </c>
      <c r="C49339" s="8" t="s">
        <v>53</v>
      </c>
      <c r="D49339" s="8">
        <v>14987128017116</v>
      </c>
      <c r="E49339" s="8">
        <v>4987128017119</v>
      </c>
      <c r="F49339" s="8"/>
      <c r="G49339" s="7" t="s">
        <v>14609</v>
      </c>
      <c r="H49339" s="7" t="s">
        <v>14608</v>
      </c>
      <c r="I49339" s="7" t="s">
        <v>1458</v>
      </c>
      <c r="J49339" s="7" t="s">
        <v>50</v>
      </c>
      <c r="K49339" s="7" t="s">
        <v>51</v>
      </c>
      <c r="L49339" s="8">
        <v>4987128027828</v>
      </c>
      <c r="M49339" s="7" t="s">
        <v>14608</v>
      </c>
      <c r="N49339" s="7" t="s">
        <v>52</v>
      </c>
      <c r="O49339" s="7">
        <v>10</v>
      </c>
      <c r="P49339" s="7" t="s">
        <v>53</v>
      </c>
    </row>
    <row r="49340" spans="1:16" x14ac:dyDescent="0.45">
      <c r="A49340" t="s">
        <v>14611</v>
      </c>
      <c r="B49340" s="1">
        <v>1000</v>
      </c>
      <c r="C49340" s="1" t="s">
        <v>53</v>
      </c>
      <c r="D49340" s="1">
        <v>14987128305121</v>
      </c>
      <c r="E49340" s="1">
        <v>4987128305124</v>
      </c>
      <c r="G49340" t="s">
        <v>14609</v>
      </c>
      <c r="H49340" t="s">
        <v>14608</v>
      </c>
      <c r="I49340" t="s">
        <v>1458</v>
      </c>
      <c r="J49340" t="s">
        <v>50</v>
      </c>
      <c r="K49340" t="s">
        <v>51</v>
      </c>
      <c r="L49340" s="1">
        <v>4987128162734</v>
      </c>
      <c r="M49340" t="s">
        <v>14608</v>
      </c>
      <c r="N49340" t="s">
        <v>56</v>
      </c>
      <c r="O49340">
        <v>1000</v>
      </c>
      <c r="P49340" t="s">
        <v>53</v>
      </c>
    </row>
    <row r="49341" spans="1:16" x14ac:dyDescent="0.45">
      <c r="A49341" s="7" t="s">
        <v>14611</v>
      </c>
      <c r="B49341" s="8">
        <v>1000</v>
      </c>
      <c r="C49341" s="8" t="s">
        <v>53</v>
      </c>
      <c r="D49341" s="8">
        <v>14987443115245</v>
      </c>
      <c r="E49341" s="8">
        <v>4987443115248</v>
      </c>
      <c r="F49341" s="8"/>
      <c r="G49341" s="7" t="s">
        <v>14609</v>
      </c>
      <c r="H49341" s="7" t="s">
        <v>14608</v>
      </c>
      <c r="I49341" s="7" t="s">
        <v>1458</v>
      </c>
      <c r="J49341" s="7" t="s">
        <v>50</v>
      </c>
      <c r="K49341" s="7" t="s">
        <v>51</v>
      </c>
      <c r="L49341" s="8">
        <v>4987443355200</v>
      </c>
      <c r="M49341" s="7" t="s">
        <v>14608</v>
      </c>
      <c r="N49341" s="7" t="s">
        <v>56</v>
      </c>
      <c r="O49341" s="7">
        <v>1000</v>
      </c>
      <c r="P49341" s="7" t="s">
        <v>53</v>
      </c>
    </row>
    <row r="49342" spans="1:16" x14ac:dyDescent="0.45">
      <c r="A49342" t="s">
        <v>14611</v>
      </c>
      <c r="B49342" s="1">
        <v>1000</v>
      </c>
      <c r="C49342" s="1" t="s">
        <v>53</v>
      </c>
      <c r="D49342" s="1">
        <v>14987047211589</v>
      </c>
      <c r="E49342" s="1">
        <v>4987047211582</v>
      </c>
      <c r="G49342" t="s">
        <v>14609</v>
      </c>
      <c r="H49342" t="s">
        <v>14608</v>
      </c>
      <c r="I49342" t="s">
        <v>1458</v>
      </c>
      <c r="J49342" t="s">
        <v>50</v>
      </c>
      <c r="K49342" t="s">
        <v>51</v>
      </c>
      <c r="L49342" s="1">
        <v>4987047210813</v>
      </c>
      <c r="M49342" t="s">
        <v>14608</v>
      </c>
      <c r="N49342" t="s">
        <v>56</v>
      </c>
      <c r="O49342">
        <v>1000</v>
      </c>
      <c r="P49342" t="s">
        <v>53</v>
      </c>
    </row>
    <row r="49343" spans="1:16" x14ac:dyDescent="0.45">
      <c r="A49343" s="7" t="s">
        <v>37308</v>
      </c>
      <c r="B49343" s="8">
        <v>100</v>
      </c>
      <c r="C49343" s="8" t="s">
        <v>53</v>
      </c>
      <c r="D49343" s="8">
        <v>14987058827038</v>
      </c>
      <c r="E49343" s="8">
        <v>4987058827031</v>
      </c>
      <c r="F49343" s="8"/>
      <c r="G49343" s="7" t="s">
        <v>37307</v>
      </c>
      <c r="H49343" s="7" t="s">
        <v>37306</v>
      </c>
      <c r="I49343" s="7" t="s">
        <v>1182</v>
      </c>
      <c r="J49343" s="7" t="s">
        <v>50</v>
      </c>
      <c r="K49343" s="7" t="s">
        <v>51</v>
      </c>
      <c r="L49343" s="8">
        <v>4987058100707</v>
      </c>
      <c r="M49343" s="7" t="s">
        <v>37306</v>
      </c>
      <c r="N49343" s="7" t="s">
        <v>52</v>
      </c>
      <c r="O49343" s="7">
        <v>10</v>
      </c>
      <c r="P49343" s="7" t="s">
        <v>53</v>
      </c>
    </row>
    <row r="49344" spans="1:16" x14ac:dyDescent="0.45">
      <c r="A49344" t="s">
        <v>48383</v>
      </c>
      <c r="B49344" s="1">
        <v>100</v>
      </c>
      <c r="C49344" s="1" t="s">
        <v>53</v>
      </c>
      <c r="D49344" s="1">
        <v>14987306054421</v>
      </c>
      <c r="E49344" s="1">
        <v>4987306054424</v>
      </c>
      <c r="G49344" t="s">
        <v>48382</v>
      </c>
      <c r="H49344" t="s">
        <v>48381</v>
      </c>
      <c r="I49344" t="s">
        <v>49</v>
      </c>
      <c r="J49344" t="s">
        <v>50</v>
      </c>
      <c r="K49344" t="s">
        <v>36</v>
      </c>
      <c r="L49344" s="1">
        <v>4987306033269</v>
      </c>
      <c r="M49344" t="s">
        <v>48381</v>
      </c>
      <c r="N49344" t="s">
        <v>86</v>
      </c>
      <c r="O49344">
        <v>1</v>
      </c>
      <c r="P49344" t="s">
        <v>53</v>
      </c>
    </row>
    <row r="49345" spans="1:16" x14ac:dyDescent="0.45">
      <c r="A49345" s="7" t="s">
        <v>21651</v>
      </c>
      <c r="B49345" s="8">
        <v>500</v>
      </c>
      <c r="C49345" s="8" t="s">
        <v>53</v>
      </c>
      <c r="D49345" s="8">
        <v>14987443355320</v>
      </c>
      <c r="E49345" s="8">
        <v>4987443355323</v>
      </c>
      <c r="F49345" s="8"/>
      <c r="G49345" s="7" t="s">
        <v>21650</v>
      </c>
      <c r="H49345" s="7" t="s">
        <v>21649</v>
      </c>
      <c r="I49345" s="7" t="s">
        <v>49</v>
      </c>
      <c r="J49345" s="7" t="s">
        <v>50</v>
      </c>
      <c r="K49345" s="7" t="s">
        <v>51</v>
      </c>
      <c r="L49345" s="8">
        <v>4987443355217</v>
      </c>
      <c r="M49345" s="7" t="s">
        <v>21649</v>
      </c>
      <c r="N49345" s="7" t="s">
        <v>52</v>
      </c>
      <c r="O49345" s="7">
        <v>10</v>
      </c>
      <c r="P49345" s="7" t="s">
        <v>53</v>
      </c>
    </row>
    <row r="49346" spans="1:16" x14ac:dyDescent="0.45">
      <c r="A49346" t="s">
        <v>21651</v>
      </c>
      <c r="B49346" s="1">
        <v>500</v>
      </c>
      <c r="C49346" s="1" t="s">
        <v>53</v>
      </c>
      <c r="D49346" s="1">
        <v>14987758013861</v>
      </c>
      <c r="E49346" s="1">
        <v>4987758013864</v>
      </c>
      <c r="G49346" t="s">
        <v>21650</v>
      </c>
      <c r="H49346" t="s">
        <v>21649</v>
      </c>
      <c r="I49346" t="s">
        <v>49</v>
      </c>
      <c r="J49346" t="s">
        <v>50</v>
      </c>
      <c r="K49346" t="s">
        <v>51</v>
      </c>
      <c r="L49346" s="1">
        <v>4987758032964</v>
      </c>
      <c r="M49346" t="s">
        <v>21649</v>
      </c>
      <c r="N49346" t="s">
        <v>52</v>
      </c>
      <c r="O49346">
        <v>10</v>
      </c>
      <c r="P49346" t="s">
        <v>53</v>
      </c>
    </row>
    <row r="49347" spans="1:16" x14ac:dyDescent="0.45">
      <c r="A49347" s="7" t="s">
        <v>21651</v>
      </c>
      <c r="B49347" s="8">
        <v>500</v>
      </c>
      <c r="C49347" s="8" t="s">
        <v>53</v>
      </c>
      <c r="D49347" s="8">
        <v>14987306013862</v>
      </c>
      <c r="E49347" s="8">
        <v>4987306013865</v>
      </c>
      <c r="F49347" s="8"/>
      <c r="G49347" s="7" t="s">
        <v>21650</v>
      </c>
      <c r="H49347" s="7" t="s">
        <v>21649</v>
      </c>
      <c r="I49347" s="7" t="s">
        <v>49</v>
      </c>
      <c r="J49347" s="7" t="s">
        <v>50</v>
      </c>
      <c r="K49347" s="7" t="s">
        <v>51</v>
      </c>
      <c r="L49347" s="8">
        <v>4987306032965</v>
      </c>
      <c r="M49347" s="7" t="s">
        <v>21649</v>
      </c>
      <c r="N49347" s="7" t="s">
        <v>52</v>
      </c>
      <c r="O49347" s="7">
        <v>10</v>
      </c>
      <c r="P49347" s="7" t="s">
        <v>53</v>
      </c>
    </row>
    <row r="49348" spans="1:16" x14ac:dyDescent="0.45">
      <c r="A49348" t="s">
        <v>21651</v>
      </c>
      <c r="B49348" s="1">
        <v>100</v>
      </c>
      <c r="C49348" s="1" t="s">
        <v>53</v>
      </c>
      <c r="D49348" s="1">
        <v>14987758013854</v>
      </c>
      <c r="E49348" s="1">
        <v>4987758013857</v>
      </c>
      <c r="G49348" t="s">
        <v>21650</v>
      </c>
      <c r="H49348" t="s">
        <v>21649</v>
      </c>
      <c r="I49348" t="s">
        <v>49</v>
      </c>
      <c r="J49348" t="s">
        <v>50</v>
      </c>
      <c r="K49348" t="s">
        <v>51</v>
      </c>
      <c r="L49348" s="1">
        <v>4987758032964</v>
      </c>
      <c r="M49348" t="s">
        <v>21649</v>
      </c>
      <c r="N49348" t="s">
        <v>52</v>
      </c>
      <c r="O49348">
        <v>10</v>
      </c>
      <c r="P49348" t="s">
        <v>53</v>
      </c>
    </row>
    <row r="49349" spans="1:16" x14ac:dyDescent="0.45">
      <c r="A49349" s="7" t="s">
        <v>21651</v>
      </c>
      <c r="B49349" s="8">
        <v>100</v>
      </c>
      <c r="C49349" s="8" t="s">
        <v>53</v>
      </c>
      <c r="D49349" s="8">
        <v>14987306013855</v>
      </c>
      <c r="E49349" s="8">
        <v>4987306013858</v>
      </c>
      <c r="F49349" s="8"/>
      <c r="G49349" s="7" t="s">
        <v>21650</v>
      </c>
      <c r="H49349" s="7" t="s">
        <v>21649</v>
      </c>
      <c r="I49349" s="7" t="s">
        <v>49</v>
      </c>
      <c r="J49349" s="7" t="s">
        <v>50</v>
      </c>
      <c r="K49349" s="7" t="s">
        <v>51</v>
      </c>
      <c r="L49349" s="8">
        <v>4987306032965</v>
      </c>
      <c r="M49349" s="7" t="s">
        <v>21649</v>
      </c>
      <c r="N49349" s="7" t="s">
        <v>52</v>
      </c>
      <c r="O49349" s="7">
        <v>10</v>
      </c>
      <c r="P49349" s="7" t="s">
        <v>53</v>
      </c>
    </row>
    <row r="49350" spans="1:16" x14ac:dyDescent="0.45">
      <c r="A49350" t="s">
        <v>21651</v>
      </c>
      <c r="B49350" s="1">
        <v>100</v>
      </c>
      <c r="C49350" s="1" t="s">
        <v>53</v>
      </c>
      <c r="D49350" s="1">
        <v>14987443355306</v>
      </c>
      <c r="E49350" s="1">
        <v>4987443355309</v>
      </c>
      <c r="G49350" t="s">
        <v>21650</v>
      </c>
      <c r="H49350" t="s">
        <v>21649</v>
      </c>
      <c r="I49350" t="s">
        <v>49</v>
      </c>
      <c r="J49350" t="s">
        <v>50</v>
      </c>
      <c r="K49350" t="s">
        <v>51</v>
      </c>
      <c r="L49350" s="1">
        <v>4987443355217</v>
      </c>
      <c r="M49350" t="s">
        <v>21649</v>
      </c>
      <c r="N49350" t="s">
        <v>52</v>
      </c>
      <c r="O49350">
        <v>10</v>
      </c>
      <c r="P49350" t="s">
        <v>53</v>
      </c>
    </row>
    <row r="49351" spans="1:16" x14ac:dyDescent="0.45">
      <c r="A49351" s="7" t="s">
        <v>21652</v>
      </c>
      <c r="B49351" s="8">
        <v>140</v>
      </c>
      <c r="C49351" s="8" t="s">
        <v>53</v>
      </c>
      <c r="D49351" s="8">
        <v>14987443355313</v>
      </c>
      <c r="E49351" s="8">
        <v>4987443355316</v>
      </c>
      <c r="F49351" s="8"/>
      <c r="G49351" s="7" t="s">
        <v>21650</v>
      </c>
      <c r="H49351" s="7" t="s">
        <v>21649</v>
      </c>
      <c r="I49351" s="7" t="s">
        <v>49</v>
      </c>
      <c r="J49351" s="7" t="s">
        <v>50</v>
      </c>
      <c r="K49351" s="7" t="s">
        <v>51</v>
      </c>
      <c r="L49351" s="8">
        <v>4987443355224</v>
      </c>
      <c r="M49351" s="7" t="s">
        <v>21649</v>
      </c>
      <c r="N49351" s="7" t="s">
        <v>52</v>
      </c>
      <c r="O49351" s="7">
        <v>14</v>
      </c>
      <c r="P49351" s="7" t="s">
        <v>53</v>
      </c>
    </row>
    <row r="49352" spans="1:16" x14ac:dyDescent="0.45">
      <c r="A49352" t="s">
        <v>21652</v>
      </c>
      <c r="B49352" s="1">
        <v>140</v>
      </c>
      <c r="C49352" s="1" t="s">
        <v>53</v>
      </c>
      <c r="D49352" s="1">
        <v>14987758013878</v>
      </c>
      <c r="E49352" s="1">
        <v>4987758013871</v>
      </c>
      <c r="G49352" t="s">
        <v>21650</v>
      </c>
      <c r="H49352" t="s">
        <v>21649</v>
      </c>
      <c r="I49352" t="s">
        <v>49</v>
      </c>
      <c r="J49352" t="s">
        <v>50</v>
      </c>
      <c r="K49352" t="s">
        <v>51</v>
      </c>
      <c r="L49352" s="1">
        <v>4987758032971</v>
      </c>
      <c r="M49352" t="s">
        <v>21649</v>
      </c>
      <c r="N49352" t="s">
        <v>52</v>
      </c>
      <c r="O49352">
        <v>14</v>
      </c>
      <c r="P49352" t="s">
        <v>53</v>
      </c>
    </row>
    <row r="49353" spans="1:16" x14ac:dyDescent="0.45">
      <c r="A49353" s="7" t="s">
        <v>21652</v>
      </c>
      <c r="B49353" s="8">
        <v>140</v>
      </c>
      <c r="C49353" s="8" t="s">
        <v>53</v>
      </c>
      <c r="D49353" s="8">
        <v>14987306013879</v>
      </c>
      <c r="E49353" s="8">
        <v>4987306013872</v>
      </c>
      <c r="F49353" s="8"/>
      <c r="G49353" s="7" t="s">
        <v>21650</v>
      </c>
      <c r="H49353" s="7" t="s">
        <v>21649</v>
      </c>
      <c r="I49353" s="7" t="s">
        <v>49</v>
      </c>
      <c r="J49353" s="7" t="s">
        <v>50</v>
      </c>
      <c r="K49353" s="7" t="s">
        <v>51</v>
      </c>
      <c r="L49353" s="8">
        <v>4987306032972</v>
      </c>
      <c r="M49353" s="7" t="s">
        <v>21649</v>
      </c>
      <c r="N49353" s="7" t="s">
        <v>52</v>
      </c>
      <c r="O49353" s="7">
        <v>14</v>
      </c>
      <c r="P49353" s="7" t="s">
        <v>53</v>
      </c>
    </row>
    <row r="49354" spans="1:16" x14ac:dyDescent="0.45">
      <c r="A49354" t="s">
        <v>21653</v>
      </c>
      <c r="B49354" s="1">
        <v>500</v>
      </c>
      <c r="C49354" s="1" t="s">
        <v>53</v>
      </c>
      <c r="D49354" s="1">
        <v>14987758013892</v>
      </c>
      <c r="E49354" s="1">
        <v>4987758013895</v>
      </c>
      <c r="G49354" t="s">
        <v>21650</v>
      </c>
      <c r="H49354" t="s">
        <v>21649</v>
      </c>
      <c r="I49354" t="s">
        <v>49</v>
      </c>
      <c r="J49354" t="s">
        <v>50</v>
      </c>
      <c r="K49354" t="s">
        <v>51</v>
      </c>
      <c r="L49354" s="1">
        <v>4987758032988</v>
      </c>
      <c r="M49354" t="s">
        <v>21649</v>
      </c>
      <c r="N49354" t="s">
        <v>56</v>
      </c>
      <c r="O49354">
        <v>500</v>
      </c>
      <c r="P49354" t="s">
        <v>53</v>
      </c>
    </row>
    <row r="49355" spans="1:16" x14ac:dyDescent="0.45">
      <c r="A49355" s="7" t="s">
        <v>21653</v>
      </c>
      <c r="B49355" s="8">
        <v>500</v>
      </c>
      <c r="C49355" s="8" t="s">
        <v>53</v>
      </c>
      <c r="D49355" s="8">
        <v>14987306013893</v>
      </c>
      <c r="E49355" s="8">
        <v>4987306013896</v>
      </c>
      <c r="F49355" s="8"/>
      <c r="G49355" s="7" t="s">
        <v>21650</v>
      </c>
      <c r="H49355" s="7" t="s">
        <v>21649</v>
      </c>
      <c r="I49355" s="7" t="s">
        <v>49</v>
      </c>
      <c r="J49355" s="7" t="s">
        <v>50</v>
      </c>
      <c r="K49355" s="7" t="s">
        <v>51</v>
      </c>
      <c r="L49355" s="8">
        <v>4987306032989</v>
      </c>
      <c r="M49355" s="7" t="s">
        <v>21649</v>
      </c>
      <c r="N49355" s="7" t="s">
        <v>56</v>
      </c>
      <c r="O49355" s="7">
        <v>500</v>
      </c>
      <c r="P49355" s="7" t="s">
        <v>53</v>
      </c>
    </row>
    <row r="49356" spans="1:16" x14ac:dyDescent="0.45">
      <c r="A49356" t="s">
        <v>21653</v>
      </c>
      <c r="B49356" s="1">
        <v>500</v>
      </c>
      <c r="C49356" s="1" t="s">
        <v>53</v>
      </c>
      <c r="D49356" s="1">
        <v>14987443355337</v>
      </c>
      <c r="E49356" s="1">
        <v>4987443355330</v>
      </c>
      <c r="G49356" t="s">
        <v>21650</v>
      </c>
      <c r="H49356" t="s">
        <v>21649</v>
      </c>
      <c r="I49356" t="s">
        <v>49</v>
      </c>
      <c r="J49356" t="s">
        <v>50</v>
      </c>
      <c r="K49356" t="s">
        <v>51</v>
      </c>
      <c r="L49356" s="1">
        <v>4987443355644</v>
      </c>
      <c r="M49356" t="s">
        <v>21649</v>
      </c>
      <c r="N49356" t="s">
        <v>56</v>
      </c>
      <c r="O49356">
        <v>500</v>
      </c>
      <c r="P49356" t="s">
        <v>53</v>
      </c>
    </row>
    <row r="49357" spans="1:16" x14ac:dyDescent="0.45">
      <c r="A49357" s="7" t="s">
        <v>21656</v>
      </c>
      <c r="B49357" s="8">
        <v>100</v>
      </c>
      <c r="C49357" s="8" t="s">
        <v>53</v>
      </c>
      <c r="D49357" s="8">
        <v>14987758013922</v>
      </c>
      <c r="E49357" s="8">
        <v>4987758013925</v>
      </c>
      <c r="F49357" s="8"/>
      <c r="G49357" s="7" t="s">
        <v>21655</v>
      </c>
      <c r="H49357" s="7" t="s">
        <v>21654</v>
      </c>
      <c r="I49357" s="7" t="s">
        <v>60</v>
      </c>
      <c r="J49357" s="7" t="s">
        <v>50</v>
      </c>
      <c r="K49357" s="7" t="s">
        <v>51</v>
      </c>
      <c r="L49357" s="8">
        <v>4987758032995</v>
      </c>
      <c r="M49357" s="7" t="s">
        <v>21654</v>
      </c>
      <c r="N49357" s="7" t="s">
        <v>52</v>
      </c>
      <c r="O49357" s="7">
        <v>10</v>
      </c>
      <c r="P49357" s="7" t="s">
        <v>53</v>
      </c>
    </row>
    <row r="49358" spans="1:16" x14ac:dyDescent="0.45">
      <c r="A49358" t="s">
        <v>21656</v>
      </c>
      <c r="B49358" s="1">
        <v>100</v>
      </c>
      <c r="C49358" s="1" t="s">
        <v>53</v>
      </c>
      <c r="D49358" s="1">
        <v>14987306013923</v>
      </c>
      <c r="E49358" s="1">
        <v>4987306013926</v>
      </c>
      <c r="G49358" t="s">
        <v>21655</v>
      </c>
      <c r="H49358" t="s">
        <v>21654</v>
      </c>
      <c r="I49358" t="s">
        <v>60</v>
      </c>
      <c r="J49358" t="s">
        <v>50</v>
      </c>
      <c r="K49358" t="s">
        <v>51</v>
      </c>
      <c r="L49358" s="1">
        <v>4987306032996</v>
      </c>
      <c r="M49358" t="s">
        <v>21654</v>
      </c>
      <c r="N49358" t="s">
        <v>52</v>
      </c>
      <c r="O49358">
        <v>10</v>
      </c>
      <c r="P49358" t="s">
        <v>53</v>
      </c>
    </row>
    <row r="49359" spans="1:16" x14ac:dyDescent="0.45">
      <c r="A49359" s="7" t="s">
        <v>21656</v>
      </c>
      <c r="B49359" s="8">
        <v>100</v>
      </c>
      <c r="C49359" s="8" t="s">
        <v>53</v>
      </c>
      <c r="D49359" s="8">
        <v>14987443355344</v>
      </c>
      <c r="E49359" s="8">
        <v>4987443355347</v>
      </c>
      <c r="F49359" s="8"/>
      <c r="G49359" s="7" t="s">
        <v>21655</v>
      </c>
      <c r="H49359" s="7" t="s">
        <v>21654</v>
      </c>
      <c r="I49359" s="7" t="s">
        <v>60</v>
      </c>
      <c r="J49359" s="7" t="s">
        <v>50</v>
      </c>
      <c r="K49359" s="7" t="s">
        <v>51</v>
      </c>
      <c r="L49359" s="8">
        <v>4987443355231</v>
      </c>
      <c r="M49359" s="7" t="s">
        <v>21654</v>
      </c>
      <c r="N49359" s="7" t="s">
        <v>52</v>
      </c>
      <c r="O49359" s="7">
        <v>10</v>
      </c>
      <c r="P49359" s="7" t="s">
        <v>53</v>
      </c>
    </row>
    <row r="49360" spans="1:16" x14ac:dyDescent="0.45">
      <c r="A49360" t="s">
        <v>21657</v>
      </c>
      <c r="B49360" s="1">
        <v>140</v>
      </c>
      <c r="C49360" s="1" t="s">
        <v>53</v>
      </c>
      <c r="D49360" s="1">
        <v>14987443355351</v>
      </c>
      <c r="E49360" s="1">
        <v>4987443355354</v>
      </c>
      <c r="G49360" t="s">
        <v>21655</v>
      </c>
      <c r="H49360" t="s">
        <v>21654</v>
      </c>
      <c r="I49360" t="s">
        <v>60</v>
      </c>
      <c r="J49360" t="s">
        <v>50</v>
      </c>
      <c r="K49360" t="s">
        <v>51</v>
      </c>
      <c r="L49360" s="1">
        <v>4987443355248</v>
      </c>
      <c r="M49360" t="s">
        <v>21654</v>
      </c>
      <c r="N49360" t="s">
        <v>52</v>
      </c>
      <c r="O49360">
        <v>14</v>
      </c>
      <c r="P49360" t="s">
        <v>53</v>
      </c>
    </row>
    <row r="49361" spans="1:16" x14ac:dyDescent="0.45">
      <c r="A49361" s="7" t="s">
        <v>21657</v>
      </c>
      <c r="B49361" s="8">
        <v>140</v>
      </c>
      <c r="C49361" s="8" t="s">
        <v>53</v>
      </c>
      <c r="D49361" s="8">
        <v>14987758013946</v>
      </c>
      <c r="E49361" s="8">
        <v>4987758013949</v>
      </c>
      <c r="F49361" s="8"/>
      <c r="G49361" s="7" t="s">
        <v>21655</v>
      </c>
      <c r="H49361" s="7" t="s">
        <v>21654</v>
      </c>
      <c r="I49361" s="7" t="s">
        <v>60</v>
      </c>
      <c r="J49361" s="7" t="s">
        <v>50</v>
      </c>
      <c r="K49361" s="7" t="s">
        <v>51</v>
      </c>
      <c r="L49361" s="8">
        <v>4987758033008</v>
      </c>
      <c r="M49361" s="7" t="s">
        <v>21654</v>
      </c>
      <c r="N49361" s="7" t="s">
        <v>52</v>
      </c>
      <c r="O49361" s="7">
        <v>14</v>
      </c>
      <c r="P49361" s="7" t="s">
        <v>53</v>
      </c>
    </row>
    <row r="49362" spans="1:16" x14ac:dyDescent="0.45">
      <c r="A49362" t="s">
        <v>21657</v>
      </c>
      <c r="B49362" s="1">
        <v>140</v>
      </c>
      <c r="C49362" s="1" t="s">
        <v>53</v>
      </c>
      <c r="D49362" s="1">
        <v>14987306013947</v>
      </c>
      <c r="E49362" s="1">
        <v>4987306013940</v>
      </c>
      <c r="G49362" t="s">
        <v>21655</v>
      </c>
      <c r="H49362" t="s">
        <v>21654</v>
      </c>
      <c r="I49362" t="s">
        <v>60</v>
      </c>
      <c r="J49362" t="s">
        <v>50</v>
      </c>
      <c r="K49362" t="s">
        <v>51</v>
      </c>
      <c r="L49362" s="1">
        <v>4987306033009</v>
      </c>
      <c r="M49362" t="s">
        <v>21654</v>
      </c>
      <c r="N49362" t="s">
        <v>52</v>
      </c>
      <c r="O49362">
        <v>14</v>
      </c>
      <c r="P49362" t="s">
        <v>53</v>
      </c>
    </row>
    <row r="49363" spans="1:16" x14ac:dyDescent="0.45">
      <c r="A49363" s="7" t="s">
        <v>21658</v>
      </c>
      <c r="B49363" s="8">
        <v>500</v>
      </c>
      <c r="C49363" s="8" t="s">
        <v>53</v>
      </c>
      <c r="D49363" s="8">
        <v>14987758013953</v>
      </c>
      <c r="E49363" s="8">
        <v>4987758013956</v>
      </c>
      <c r="F49363" s="8"/>
      <c r="G49363" s="7" t="s">
        <v>21655</v>
      </c>
      <c r="H49363" s="7" t="s">
        <v>21654</v>
      </c>
      <c r="I49363" s="7" t="s">
        <v>60</v>
      </c>
      <c r="J49363" s="7" t="s">
        <v>50</v>
      </c>
      <c r="K49363" s="7" t="s">
        <v>51</v>
      </c>
      <c r="L49363" s="8">
        <v>4987758033015</v>
      </c>
      <c r="M49363" s="7" t="s">
        <v>21654</v>
      </c>
      <c r="N49363" s="7" t="s">
        <v>56</v>
      </c>
      <c r="O49363" s="7">
        <v>500</v>
      </c>
      <c r="P49363" s="7" t="s">
        <v>53</v>
      </c>
    </row>
    <row r="49364" spans="1:16" x14ac:dyDescent="0.45">
      <c r="A49364" t="s">
        <v>21658</v>
      </c>
      <c r="B49364" s="1">
        <v>500</v>
      </c>
      <c r="C49364" s="1" t="s">
        <v>53</v>
      </c>
      <c r="D49364" s="1">
        <v>14987443355375</v>
      </c>
      <c r="E49364" s="1">
        <v>4987443355378</v>
      </c>
      <c r="G49364" t="s">
        <v>21655</v>
      </c>
      <c r="H49364" t="s">
        <v>21654</v>
      </c>
      <c r="I49364" t="s">
        <v>60</v>
      </c>
      <c r="J49364" t="s">
        <v>50</v>
      </c>
      <c r="K49364" t="s">
        <v>51</v>
      </c>
      <c r="L49364" s="1">
        <v>4987443355651</v>
      </c>
      <c r="M49364" t="s">
        <v>21654</v>
      </c>
      <c r="N49364" t="s">
        <v>56</v>
      </c>
      <c r="O49364">
        <v>500</v>
      </c>
      <c r="P49364" t="s">
        <v>53</v>
      </c>
    </row>
    <row r="49365" spans="1:16" x14ac:dyDescent="0.45">
      <c r="A49365" s="7" t="s">
        <v>21662</v>
      </c>
      <c r="B49365" s="8">
        <v>1</v>
      </c>
      <c r="C49365" s="8" t="s">
        <v>22</v>
      </c>
      <c r="D49365" s="8">
        <v>14987443357027</v>
      </c>
      <c r="E49365" s="8">
        <v>4987443357020</v>
      </c>
      <c r="F49365" s="8"/>
      <c r="G49365" s="7" t="s">
        <v>21660</v>
      </c>
      <c r="H49365" s="7" t="s">
        <v>21659</v>
      </c>
      <c r="I49365" s="7" t="s">
        <v>21661</v>
      </c>
      <c r="J49365" s="7" t="s">
        <v>14</v>
      </c>
      <c r="K49365" s="7" t="s">
        <v>15</v>
      </c>
      <c r="L49365" s="8">
        <v>4987443326569</v>
      </c>
      <c r="M49365" s="7" t="s">
        <v>21659</v>
      </c>
      <c r="N49365" s="7" t="s">
        <v>16</v>
      </c>
      <c r="O49365" s="7">
        <v>1</v>
      </c>
      <c r="P49365" s="7" t="s">
        <v>22</v>
      </c>
    </row>
    <row r="49366" spans="1:16" x14ac:dyDescent="0.45">
      <c r="A49366" t="s">
        <v>21666</v>
      </c>
      <c r="B49366" s="1">
        <v>1</v>
      </c>
      <c r="C49366" s="1" t="s">
        <v>17</v>
      </c>
      <c r="D49366" s="1">
        <v>14987443355924</v>
      </c>
      <c r="E49366" s="1">
        <v>4987443355927</v>
      </c>
      <c r="G49366" t="s">
        <v>21664</v>
      </c>
      <c r="H49366" t="s">
        <v>21663</v>
      </c>
      <c r="I49366" t="s">
        <v>21665</v>
      </c>
      <c r="J49366" t="s">
        <v>14</v>
      </c>
      <c r="K49366" t="s">
        <v>442</v>
      </c>
      <c r="L49366" s="1">
        <v>4987443355880</v>
      </c>
      <c r="M49366" t="s">
        <v>21663</v>
      </c>
      <c r="N49366" t="s">
        <v>16</v>
      </c>
      <c r="O49366">
        <v>1</v>
      </c>
      <c r="P49366" t="s">
        <v>17</v>
      </c>
    </row>
    <row r="49367" spans="1:16" x14ac:dyDescent="0.45">
      <c r="A49367" s="7" t="s">
        <v>5138</v>
      </c>
      <c r="B49367" s="8">
        <v>1</v>
      </c>
      <c r="C49367" s="8" t="s">
        <v>22</v>
      </c>
      <c r="D49367" s="8">
        <v>14987473003031</v>
      </c>
      <c r="E49367" s="8">
        <v>4987473003034</v>
      </c>
      <c r="F49367" s="8"/>
      <c r="G49367" s="7" t="s">
        <v>5136</v>
      </c>
      <c r="H49367" s="7" t="s">
        <v>5135</v>
      </c>
      <c r="I49367" s="7" t="s">
        <v>5137</v>
      </c>
      <c r="J49367" s="7" t="s">
        <v>14</v>
      </c>
      <c r="K49367" s="7" t="s">
        <v>15</v>
      </c>
      <c r="L49367" s="8">
        <v>4987473013033</v>
      </c>
      <c r="M49367" s="7" t="s">
        <v>5135</v>
      </c>
      <c r="N49367" s="7" t="s">
        <v>16</v>
      </c>
      <c r="O49367" s="7">
        <v>1</v>
      </c>
      <c r="P49367" s="7" t="s">
        <v>22</v>
      </c>
    </row>
    <row r="49368" spans="1:16" x14ac:dyDescent="0.45">
      <c r="A49368" t="s">
        <v>5138</v>
      </c>
      <c r="B49368" s="1">
        <v>1</v>
      </c>
      <c r="C49368" s="1" t="s">
        <v>22</v>
      </c>
      <c r="D49368" s="1">
        <v>14987976003033</v>
      </c>
      <c r="E49368" s="1">
        <v>4987976003036</v>
      </c>
      <c r="G49368" t="s">
        <v>5136</v>
      </c>
      <c r="H49368" t="s">
        <v>5135</v>
      </c>
      <c r="I49368" t="s">
        <v>5137</v>
      </c>
      <c r="J49368" t="s">
        <v>14</v>
      </c>
      <c r="K49368" t="s">
        <v>15</v>
      </c>
      <c r="L49368" s="1">
        <v>4987976013035</v>
      </c>
      <c r="M49368" t="s">
        <v>5135</v>
      </c>
      <c r="N49368" t="s">
        <v>16</v>
      </c>
      <c r="O49368">
        <v>1</v>
      </c>
      <c r="P49368" t="s">
        <v>22</v>
      </c>
    </row>
    <row r="49369" spans="1:16" x14ac:dyDescent="0.45">
      <c r="A49369" s="7" t="s">
        <v>5138</v>
      </c>
      <c r="B49369" s="8">
        <v>1</v>
      </c>
      <c r="C49369" s="8" t="s">
        <v>22</v>
      </c>
      <c r="D49369" s="8">
        <v>14987443409016</v>
      </c>
      <c r="E49369" s="8">
        <v>4987443409019</v>
      </c>
      <c r="F49369" s="8"/>
      <c r="G49369" s="7" t="s">
        <v>5136</v>
      </c>
      <c r="H49369" s="7" t="s">
        <v>5135</v>
      </c>
      <c r="I49369" s="7" t="s">
        <v>5137</v>
      </c>
      <c r="J49369" s="7" t="s">
        <v>14</v>
      </c>
      <c r="K49369" s="7" t="s">
        <v>15</v>
      </c>
      <c r="L49369" s="8">
        <v>4987443409002</v>
      </c>
      <c r="M49369" s="7" t="s">
        <v>5135</v>
      </c>
      <c r="N49369" s="7" t="s">
        <v>16</v>
      </c>
      <c r="O49369" s="7">
        <v>1</v>
      </c>
      <c r="P49369" s="7" t="s">
        <v>22</v>
      </c>
    </row>
    <row r="49370" spans="1:16" x14ac:dyDescent="0.45">
      <c r="A49370" t="s">
        <v>63907</v>
      </c>
      <c r="B49370" s="1">
        <v>100</v>
      </c>
      <c r="C49370" s="1" t="s">
        <v>67</v>
      </c>
      <c r="D49370" s="1">
        <v>14987155478010</v>
      </c>
      <c r="E49370" s="1">
        <v>4987155478013</v>
      </c>
      <c r="G49370" t="s">
        <v>63905</v>
      </c>
      <c r="H49370" t="s">
        <v>63906</v>
      </c>
      <c r="I49370" t="s">
        <v>104</v>
      </c>
      <c r="J49370" t="s">
        <v>50</v>
      </c>
      <c r="K49370" t="s">
        <v>67</v>
      </c>
      <c r="L49370" s="1">
        <v>4987155478518</v>
      </c>
      <c r="M49370" t="s">
        <v>63904</v>
      </c>
      <c r="N49370" t="s">
        <v>52</v>
      </c>
      <c r="O49370">
        <v>10</v>
      </c>
      <c r="P49370" t="s">
        <v>67</v>
      </c>
    </row>
    <row r="49371" spans="1:16" x14ac:dyDescent="0.45">
      <c r="A49371" s="7" t="s">
        <v>63907</v>
      </c>
      <c r="B49371" s="8">
        <v>1000</v>
      </c>
      <c r="C49371" s="8" t="s">
        <v>67</v>
      </c>
      <c r="D49371" s="8">
        <v>14987155478034</v>
      </c>
      <c r="E49371" s="8">
        <v>4987155478037</v>
      </c>
      <c r="F49371" s="8"/>
      <c r="G49371" s="7" t="s">
        <v>63905</v>
      </c>
      <c r="H49371" s="7" t="s">
        <v>63906</v>
      </c>
      <c r="I49371" s="7" t="s">
        <v>104</v>
      </c>
      <c r="J49371" s="7" t="s">
        <v>50</v>
      </c>
      <c r="K49371" s="7" t="s">
        <v>67</v>
      </c>
      <c r="L49371" s="8">
        <v>4987155478518</v>
      </c>
      <c r="M49371" s="7" t="s">
        <v>63904</v>
      </c>
      <c r="N49371" s="7" t="s">
        <v>52</v>
      </c>
      <c r="O49371" s="7">
        <v>10</v>
      </c>
      <c r="P49371" s="7" t="s">
        <v>67</v>
      </c>
    </row>
    <row r="49372" spans="1:16" x14ac:dyDescent="0.45">
      <c r="A49372" t="s">
        <v>25993</v>
      </c>
      <c r="B49372" s="1">
        <v>21</v>
      </c>
      <c r="C49372" s="1" t="s">
        <v>53</v>
      </c>
      <c r="D49372" s="1">
        <v>14987802247112</v>
      </c>
      <c r="E49372" s="1">
        <v>4987802247115</v>
      </c>
      <c r="G49372" t="s">
        <v>25992</v>
      </c>
      <c r="H49372" t="s">
        <v>25991</v>
      </c>
      <c r="I49372" t="s">
        <v>1182</v>
      </c>
      <c r="J49372" t="s">
        <v>84</v>
      </c>
      <c r="K49372" t="s">
        <v>51</v>
      </c>
      <c r="L49372" s="1">
        <v>4987802247917</v>
      </c>
      <c r="M49372" t="s">
        <v>25991</v>
      </c>
      <c r="N49372" t="s">
        <v>1305</v>
      </c>
      <c r="O49372">
        <v>3</v>
      </c>
      <c r="P49372" t="s">
        <v>53</v>
      </c>
    </row>
    <row r="49373" spans="1:16" x14ac:dyDescent="0.45">
      <c r="A49373" s="7" t="s">
        <v>82509</v>
      </c>
      <c r="B49373" s="8">
        <v>10</v>
      </c>
      <c r="C49373" s="8" t="s">
        <v>448</v>
      </c>
      <c r="D49373" s="8">
        <v>14987123009154</v>
      </c>
      <c r="E49373" s="8">
        <v>4987123009157</v>
      </c>
      <c r="F49373" s="8"/>
      <c r="G49373" s="7" t="s">
        <v>44032</v>
      </c>
      <c r="H49373" s="7" t="s">
        <v>44033</v>
      </c>
      <c r="I49373" s="7" t="s">
        <v>2637</v>
      </c>
      <c r="J49373" s="7" t="s">
        <v>14</v>
      </c>
      <c r="K49373" s="7" t="s">
        <v>15</v>
      </c>
      <c r="L49373" s="8">
        <v>4987123503457</v>
      </c>
      <c r="M49373" s="7" t="s">
        <v>82508</v>
      </c>
      <c r="N49373" s="7" t="s">
        <v>16</v>
      </c>
      <c r="O49373" s="7">
        <v>1</v>
      </c>
      <c r="P49373" s="7" t="s">
        <v>448</v>
      </c>
    </row>
    <row r="49374" spans="1:16" x14ac:dyDescent="0.45">
      <c r="A49374" t="s">
        <v>82513</v>
      </c>
      <c r="B49374" s="1">
        <v>10</v>
      </c>
      <c r="C49374" s="1" t="s">
        <v>448</v>
      </c>
      <c r="D49374" s="1">
        <v>14987123009178</v>
      </c>
      <c r="E49374" s="1">
        <v>4987123009171</v>
      </c>
      <c r="G49374" t="s">
        <v>82511</v>
      </c>
      <c r="H49374" t="s">
        <v>82512</v>
      </c>
      <c r="I49374" t="s">
        <v>7526</v>
      </c>
      <c r="J49374" t="s">
        <v>14</v>
      </c>
      <c r="K49374" t="s">
        <v>15</v>
      </c>
      <c r="L49374" s="1">
        <v>4987123503464</v>
      </c>
      <c r="M49374" t="s">
        <v>82510</v>
      </c>
      <c r="N49374" t="s">
        <v>16</v>
      </c>
      <c r="O49374">
        <v>1</v>
      </c>
      <c r="P49374" t="s">
        <v>448</v>
      </c>
    </row>
    <row r="49375" spans="1:16" x14ac:dyDescent="0.45">
      <c r="A49375" s="7" t="s">
        <v>82516</v>
      </c>
      <c r="B49375" s="8">
        <v>28</v>
      </c>
      <c r="C49375" s="8" t="s">
        <v>619</v>
      </c>
      <c r="D49375" s="8">
        <v>14987123158951</v>
      </c>
      <c r="E49375" s="8">
        <v>4987123158954</v>
      </c>
      <c r="F49375" s="8"/>
      <c r="G49375" s="7" t="s">
        <v>82515</v>
      </c>
      <c r="H49375" s="7" t="s">
        <v>82514</v>
      </c>
      <c r="I49375" s="7" t="s">
        <v>5264</v>
      </c>
      <c r="J49375" s="7" t="s">
        <v>84</v>
      </c>
      <c r="K49375" s="7" t="s">
        <v>618</v>
      </c>
      <c r="L49375" s="8">
        <v>4987123512596</v>
      </c>
      <c r="M49375" s="7" t="s">
        <v>82514</v>
      </c>
      <c r="N49375" s="7" t="s">
        <v>86</v>
      </c>
      <c r="O49375" s="7">
        <v>1</v>
      </c>
      <c r="P49375" s="7" t="s">
        <v>619</v>
      </c>
    </row>
    <row r="49376" spans="1:16" x14ac:dyDescent="0.45">
      <c r="A49376" t="s">
        <v>82520</v>
      </c>
      <c r="B49376" s="1">
        <v>500</v>
      </c>
      <c r="C49376" s="1" t="s">
        <v>53</v>
      </c>
      <c r="D49376" s="1">
        <v>14987123151082</v>
      </c>
      <c r="E49376" s="1">
        <v>4987123151085</v>
      </c>
      <c r="G49376" t="s">
        <v>82518</v>
      </c>
      <c r="H49376" t="s">
        <v>82519</v>
      </c>
      <c r="I49376" t="s">
        <v>60</v>
      </c>
      <c r="J49376" t="s">
        <v>50</v>
      </c>
      <c r="K49376" t="s">
        <v>51</v>
      </c>
      <c r="L49376" s="1">
        <v>4987123504614</v>
      </c>
      <c r="M49376" t="s">
        <v>82517</v>
      </c>
      <c r="N49376" t="s">
        <v>52</v>
      </c>
      <c r="O49376">
        <v>10</v>
      </c>
      <c r="P49376" t="s">
        <v>53</v>
      </c>
    </row>
    <row r="49377" spans="1:16" x14ac:dyDescent="0.45">
      <c r="A49377" s="7" t="s">
        <v>82520</v>
      </c>
      <c r="B49377" s="8">
        <v>100</v>
      </c>
      <c r="C49377" s="8" t="s">
        <v>53</v>
      </c>
      <c r="D49377" s="8">
        <v>14987123151075</v>
      </c>
      <c r="E49377" s="8">
        <v>4987123151078</v>
      </c>
      <c r="F49377" s="8"/>
      <c r="G49377" s="7" t="s">
        <v>82518</v>
      </c>
      <c r="H49377" s="7" t="s">
        <v>82519</v>
      </c>
      <c r="I49377" s="7" t="s">
        <v>60</v>
      </c>
      <c r="J49377" s="7" t="s">
        <v>50</v>
      </c>
      <c r="K49377" s="7" t="s">
        <v>51</v>
      </c>
      <c r="L49377" s="8">
        <v>4987123504614</v>
      </c>
      <c r="M49377" s="7" t="s">
        <v>82517</v>
      </c>
      <c r="N49377" s="7" t="s">
        <v>52</v>
      </c>
      <c r="O49377" s="7">
        <v>10</v>
      </c>
      <c r="P49377" s="7" t="s">
        <v>53</v>
      </c>
    </row>
    <row r="49378" spans="1:16" x14ac:dyDescent="0.45">
      <c r="A49378" t="s">
        <v>82523</v>
      </c>
      <c r="B49378" s="1">
        <v>50</v>
      </c>
      <c r="C49378" s="1" t="s">
        <v>448</v>
      </c>
      <c r="D49378" s="1">
        <v>14987123149164</v>
      </c>
      <c r="E49378" s="1">
        <v>4987123149167</v>
      </c>
      <c r="G49378" t="s">
        <v>82522</v>
      </c>
      <c r="H49378" t="s">
        <v>82521</v>
      </c>
      <c r="I49378" t="s">
        <v>6699</v>
      </c>
      <c r="J49378" t="s">
        <v>14</v>
      </c>
      <c r="K49378" t="s">
        <v>15</v>
      </c>
      <c r="L49378" s="1">
        <v>4987123504621</v>
      </c>
      <c r="M49378" t="s">
        <v>82521</v>
      </c>
      <c r="N49378" t="s">
        <v>16</v>
      </c>
      <c r="O49378">
        <v>1</v>
      </c>
      <c r="P49378" t="s">
        <v>448</v>
      </c>
    </row>
    <row r="49379" spans="1:16" x14ac:dyDescent="0.45">
      <c r="A49379" s="7" t="s">
        <v>82523</v>
      </c>
      <c r="B49379" s="8">
        <v>10</v>
      </c>
      <c r="C49379" s="8" t="s">
        <v>448</v>
      </c>
      <c r="D49379" s="8">
        <v>14987123149157</v>
      </c>
      <c r="E49379" s="8">
        <v>4987123149150</v>
      </c>
      <c r="F49379" s="8"/>
      <c r="G49379" s="7" t="s">
        <v>82522</v>
      </c>
      <c r="H49379" s="7" t="s">
        <v>82521</v>
      </c>
      <c r="I49379" s="7" t="s">
        <v>6699</v>
      </c>
      <c r="J49379" s="7" t="s">
        <v>14</v>
      </c>
      <c r="K49379" s="7" t="s">
        <v>15</v>
      </c>
      <c r="L49379" s="8">
        <v>4987123504621</v>
      </c>
      <c r="M49379" s="7" t="s">
        <v>82521</v>
      </c>
      <c r="N49379" s="7" t="s">
        <v>16</v>
      </c>
      <c r="O49379" s="7">
        <v>1</v>
      </c>
      <c r="P49379" s="7" t="s">
        <v>448</v>
      </c>
    </row>
    <row r="49380" spans="1:16" x14ac:dyDescent="0.45">
      <c r="A49380" t="s">
        <v>82526</v>
      </c>
      <c r="B49380" s="1">
        <v>500</v>
      </c>
      <c r="C49380" s="1" t="s">
        <v>53</v>
      </c>
      <c r="D49380" s="1">
        <v>14987123151105</v>
      </c>
      <c r="E49380" s="1">
        <v>4987123151108</v>
      </c>
      <c r="G49380" t="s">
        <v>82525</v>
      </c>
      <c r="H49380" t="s">
        <v>82524</v>
      </c>
      <c r="I49380" t="s">
        <v>92</v>
      </c>
      <c r="J49380" t="s">
        <v>50</v>
      </c>
      <c r="K49380" t="s">
        <v>51</v>
      </c>
      <c r="L49380" s="1">
        <v>4987123504607</v>
      </c>
      <c r="M49380" t="s">
        <v>82524</v>
      </c>
      <c r="N49380" t="s">
        <v>52</v>
      </c>
      <c r="O49380">
        <v>10</v>
      </c>
      <c r="P49380" t="s">
        <v>53</v>
      </c>
    </row>
    <row r="49381" spans="1:16" x14ac:dyDescent="0.45">
      <c r="A49381" s="7" t="s">
        <v>82526</v>
      </c>
      <c r="B49381" s="8">
        <v>100</v>
      </c>
      <c r="C49381" s="8" t="s">
        <v>53</v>
      </c>
      <c r="D49381" s="8">
        <v>14987123151099</v>
      </c>
      <c r="E49381" s="8">
        <v>4987123151092</v>
      </c>
      <c r="F49381" s="8"/>
      <c r="G49381" s="7" t="s">
        <v>82525</v>
      </c>
      <c r="H49381" s="7" t="s">
        <v>82524</v>
      </c>
      <c r="I49381" s="7" t="s">
        <v>92</v>
      </c>
      <c r="J49381" s="7" t="s">
        <v>50</v>
      </c>
      <c r="K49381" s="7" t="s">
        <v>51</v>
      </c>
      <c r="L49381" s="8">
        <v>4987123504607</v>
      </c>
      <c r="M49381" s="7" t="s">
        <v>82524</v>
      </c>
      <c r="N49381" s="7" t="s">
        <v>52</v>
      </c>
      <c r="O49381" s="7">
        <v>10</v>
      </c>
      <c r="P49381" s="7" t="s">
        <v>53</v>
      </c>
    </row>
    <row r="49382" spans="1:16" x14ac:dyDescent="0.45">
      <c r="A49382" t="s">
        <v>44135</v>
      </c>
      <c r="B49382" s="1">
        <v>10</v>
      </c>
      <c r="C49382" s="1" t="s">
        <v>448</v>
      </c>
      <c r="D49382" s="1">
        <v>14987224150007</v>
      </c>
      <c r="E49382" s="1">
        <v>4987224150000</v>
      </c>
      <c r="G49382" t="s">
        <v>44134</v>
      </c>
      <c r="H49382" t="s">
        <v>44133</v>
      </c>
      <c r="I49382" t="s">
        <v>6524</v>
      </c>
      <c r="J49382" t="s">
        <v>14</v>
      </c>
      <c r="K49382" t="s">
        <v>15</v>
      </c>
      <c r="L49382" s="1">
        <v>4987224709604</v>
      </c>
      <c r="M49382" t="s">
        <v>44133</v>
      </c>
      <c r="N49382" t="s">
        <v>16</v>
      </c>
      <c r="O49382">
        <v>1</v>
      </c>
      <c r="P49382" t="s">
        <v>448</v>
      </c>
    </row>
    <row r="49383" spans="1:16" x14ac:dyDescent="0.45">
      <c r="A49383" s="7" t="s">
        <v>76261</v>
      </c>
      <c r="B49383" s="8">
        <v>100</v>
      </c>
      <c r="C49383" s="8" t="s">
        <v>53</v>
      </c>
      <c r="D49383" s="8">
        <v>14987431190193</v>
      </c>
      <c r="E49383" s="8">
        <v>4987431190196</v>
      </c>
      <c r="F49383" s="8"/>
      <c r="G49383" s="7" t="s">
        <v>76260</v>
      </c>
      <c r="H49383" s="7" t="s">
        <v>76259</v>
      </c>
      <c r="I49383" s="7" t="s">
        <v>1361</v>
      </c>
      <c r="J49383" s="7" t="s">
        <v>50</v>
      </c>
      <c r="K49383" s="7" t="s">
        <v>51</v>
      </c>
      <c r="L49383" s="8">
        <v>4987431101192</v>
      </c>
      <c r="M49383" s="7" t="s">
        <v>76259</v>
      </c>
      <c r="N49383" s="7" t="s">
        <v>52</v>
      </c>
      <c r="O49383" s="7">
        <v>10</v>
      </c>
      <c r="P49383" s="7" t="s">
        <v>53</v>
      </c>
    </row>
    <row r="49384" spans="1:16" x14ac:dyDescent="0.45">
      <c r="A49384" t="s">
        <v>54600</v>
      </c>
      <c r="B49384" s="1">
        <v>100</v>
      </c>
      <c r="C49384" s="1" t="s">
        <v>67</v>
      </c>
      <c r="D49384" s="1">
        <v>14987080149115</v>
      </c>
      <c r="E49384" s="1">
        <v>4987080149118</v>
      </c>
      <c r="G49384" t="s">
        <v>54598</v>
      </c>
      <c r="H49384" t="s">
        <v>54599</v>
      </c>
      <c r="I49384" t="s">
        <v>244</v>
      </c>
      <c r="J49384" t="s">
        <v>50</v>
      </c>
      <c r="K49384" t="s">
        <v>67</v>
      </c>
      <c r="M49384" t="s">
        <v>54597</v>
      </c>
      <c r="N49384" t="s">
        <v>52</v>
      </c>
      <c r="O49384">
        <v>10</v>
      </c>
      <c r="P49384" t="s">
        <v>67</v>
      </c>
    </row>
    <row r="49385" spans="1:16" x14ac:dyDescent="0.45">
      <c r="A49385" s="7" t="s">
        <v>21042</v>
      </c>
      <c r="B49385" s="8">
        <v>84</v>
      </c>
      <c r="C49385" s="8" t="s">
        <v>53</v>
      </c>
      <c r="D49385" s="8">
        <v>14987173018441</v>
      </c>
      <c r="E49385" s="8">
        <v>4987173018444</v>
      </c>
      <c r="F49385" s="8"/>
      <c r="G49385" s="7" t="s">
        <v>21041</v>
      </c>
      <c r="H49385" s="7" t="s">
        <v>21040</v>
      </c>
      <c r="I49385" s="7" t="s">
        <v>92</v>
      </c>
      <c r="J49385" s="7" t="s">
        <v>50</v>
      </c>
      <c r="K49385" s="7" t="s">
        <v>51</v>
      </c>
      <c r="L49385" s="8">
        <v>4987173101047</v>
      </c>
      <c r="M49385" s="7" t="s">
        <v>21040</v>
      </c>
      <c r="N49385" s="7" t="s">
        <v>52</v>
      </c>
      <c r="O49385" s="7">
        <v>21</v>
      </c>
      <c r="P49385" s="7" t="s">
        <v>53</v>
      </c>
    </row>
    <row r="49386" spans="1:16" x14ac:dyDescent="0.45">
      <c r="A49386" t="s">
        <v>21042</v>
      </c>
      <c r="B49386" s="1">
        <v>84</v>
      </c>
      <c r="C49386" s="1" t="s">
        <v>53</v>
      </c>
      <c r="D49386" s="1">
        <v>14987431120091</v>
      </c>
      <c r="E49386" s="1">
        <v>4987431120094</v>
      </c>
      <c r="G49386" t="s">
        <v>21041</v>
      </c>
      <c r="H49386" t="s">
        <v>21040</v>
      </c>
      <c r="I49386" t="s">
        <v>92</v>
      </c>
      <c r="J49386" t="s">
        <v>50</v>
      </c>
      <c r="K49386" t="s">
        <v>51</v>
      </c>
      <c r="L49386" s="1">
        <v>4987431101130</v>
      </c>
      <c r="M49386" t="s">
        <v>21040</v>
      </c>
      <c r="N49386" t="s">
        <v>52</v>
      </c>
      <c r="O49386">
        <v>21</v>
      </c>
      <c r="P49386" t="s">
        <v>53</v>
      </c>
    </row>
    <row r="49387" spans="1:16" x14ac:dyDescent="0.45">
      <c r="A49387" s="7" t="s">
        <v>21042</v>
      </c>
      <c r="B49387" s="8">
        <v>210</v>
      </c>
      <c r="C49387" s="8" t="s">
        <v>53</v>
      </c>
      <c r="D49387" s="8">
        <v>14987846102125</v>
      </c>
      <c r="E49387" s="8">
        <v>4987846102128</v>
      </c>
      <c r="F49387" s="8"/>
      <c r="G49387" s="7" t="s">
        <v>21041</v>
      </c>
      <c r="H49387" s="7" t="s">
        <v>21040</v>
      </c>
      <c r="I49387" s="7" t="s">
        <v>92</v>
      </c>
      <c r="J49387" s="7" t="s">
        <v>50</v>
      </c>
      <c r="K49387" s="7" t="s">
        <v>51</v>
      </c>
      <c r="L49387" s="8">
        <v>4987846102197</v>
      </c>
      <c r="M49387" s="7" t="s">
        <v>21040</v>
      </c>
      <c r="N49387" s="7" t="s">
        <v>52</v>
      </c>
      <c r="O49387" s="7">
        <v>21</v>
      </c>
      <c r="P49387" s="7" t="s">
        <v>53</v>
      </c>
    </row>
    <row r="49388" spans="1:16" x14ac:dyDescent="0.45">
      <c r="A49388" t="s">
        <v>21042</v>
      </c>
      <c r="B49388" s="1">
        <v>210</v>
      </c>
      <c r="C49388" s="1" t="s">
        <v>53</v>
      </c>
      <c r="D49388" s="1">
        <v>14987431120107</v>
      </c>
      <c r="E49388" s="1">
        <v>4987431120100</v>
      </c>
      <c r="G49388" t="s">
        <v>21041</v>
      </c>
      <c r="H49388" t="s">
        <v>21040</v>
      </c>
      <c r="I49388" t="s">
        <v>92</v>
      </c>
      <c r="J49388" t="s">
        <v>50</v>
      </c>
      <c r="K49388" t="s">
        <v>51</v>
      </c>
      <c r="L49388" s="1">
        <v>4987431101130</v>
      </c>
      <c r="M49388" t="s">
        <v>21040</v>
      </c>
      <c r="N49388" t="s">
        <v>52</v>
      </c>
      <c r="O49388">
        <v>21</v>
      </c>
      <c r="P49388" t="s">
        <v>53</v>
      </c>
    </row>
    <row r="49389" spans="1:16" x14ac:dyDescent="0.45">
      <c r="A49389" s="7" t="s">
        <v>21042</v>
      </c>
      <c r="B49389" s="8">
        <v>84</v>
      </c>
      <c r="C49389" s="8" t="s">
        <v>53</v>
      </c>
      <c r="D49389" s="8">
        <v>14987846102118</v>
      </c>
      <c r="E49389" s="8">
        <v>4987846102111</v>
      </c>
      <c r="F49389" s="8"/>
      <c r="G49389" s="7" t="s">
        <v>21041</v>
      </c>
      <c r="H49389" s="7" t="s">
        <v>21040</v>
      </c>
      <c r="I49389" s="7" t="s">
        <v>92</v>
      </c>
      <c r="J49389" s="7" t="s">
        <v>50</v>
      </c>
      <c r="K49389" s="7" t="s">
        <v>51</v>
      </c>
      <c r="L49389" s="8">
        <v>4987846102197</v>
      </c>
      <c r="M49389" s="7" t="s">
        <v>21040</v>
      </c>
      <c r="N49389" s="7" t="s">
        <v>52</v>
      </c>
      <c r="O49389" s="7">
        <v>21</v>
      </c>
      <c r="P49389" s="7" t="s">
        <v>53</v>
      </c>
    </row>
    <row r="49390" spans="1:16" x14ac:dyDescent="0.45">
      <c r="A49390" t="s">
        <v>21042</v>
      </c>
      <c r="B49390" s="1">
        <v>210</v>
      </c>
      <c r="C49390" s="1" t="s">
        <v>53</v>
      </c>
      <c r="D49390" s="1">
        <v>14987173018458</v>
      </c>
      <c r="E49390" s="1">
        <v>4987173018451</v>
      </c>
      <c r="G49390" t="s">
        <v>21041</v>
      </c>
      <c r="H49390" t="s">
        <v>21040</v>
      </c>
      <c r="I49390" t="s">
        <v>92</v>
      </c>
      <c r="J49390" t="s">
        <v>50</v>
      </c>
      <c r="K49390" t="s">
        <v>51</v>
      </c>
      <c r="L49390" s="1">
        <v>4987173101047</v>
      </c>
      <c r="M49390" t="s">
        <v>21040</v>
      </c>
      <c r="N49390" t="s">
        <v>52</v>
      </c>
      <c r="O49390">
        <v>21</v>
      </c>
      <c r="P49390" t="s">
        <v>53</v>
      </c>
    </row>
    <row r="49391" spans="1:16" x14ac:dyDescent="0.45">
      <c r="A49391" s="7" t="s">
        <v>21045</v>
      </c>
      <c r="B49391" s="8">
        <v>252</v>
      </c>
      <c r="C49391" s="8" t="s">
        <v>53</v>
      </c>
      <c r="D49391" s="8">
        <v>14987431120121</v>
      </c>
      <c r="E49391" s="8">
        <v>4987431120124</v>
      </c>
      <c r="F49391" s="8"/>
      <c r="G49391" s="7" t="s">
        <v>21044</v>
      </c>
      <c r="H49391" s="7" t="s">
        <v>21043</v>
      </c>
      <c r="I49391" s="7" t="s">
        <v>92</v>
      </c>
      <c r="J49391" s="7" t="s">
        <v>50</v>
      </c>
      <c r="K49391" s="7" t="s">
        <v>51</v>
      </c>
      <c r="L49391" s="8">
        <v>4987431101161</v>
      </c>
      <c r="M49391" s="7" t="s">
        <v>21043</v>
      </c>
      <c r="N49391" s="7" t="s">
        <v>52</v>
      </c>
      <c r="O49391" s="7">
        <v>21</v>
      </c>
      <c r="P49391" s="7" t="s">
        <v>53</v>
      </c>
    </row>
    <row r="49392" spans="1:16" x14ac:dyDescent="0.45">
      <c r="A49392" t="s">
        <v>21045</v>
      </c>
      <c r="B49392" s="1">
        <v>252</v>
      </c>
      <c r="C49392" s="1" t="s">
        <v>53</v>
      </c>
      <c r="D49392" s="1">
        <v>14987173018472</v>
      </c>
      <c r="E49392" s="1">
        <v>4987173018475</v>
      </c>
      <c r="G49392" t="s">
        <v>21044</v>
      </c>
      <c r="H49392" t="s">
        <v>21043</v>
      </c>
      <c r="I49392" t="s">
        <v>92</v>
      </c>
      <c r="J49392" t="s">
        <v>50</v>
      </c>
      <c r="K49392" t="s">
        <v>51</v>
      </c>
      <c r="L49392" s="1">
        <v>4987173102044</v>
      </c>
      <c r="M49392" t="s">
        <v>21043</v>
      </c>
      <c r="N49392" t="s">
        <v>52</v>
      </c>
      <c r="O49392">
        <v>21</v>
      </c>
      <c r="P49392" t="s">
        <v>53</v>
      </c>
    </row>
    <row r="49393" spans="1:16" x14ac:dyDescent="0.45">
      <c r="A49393" s="7" t="s">
        <v>21045</v>
      </c>
      <c r="B49393" s="8">
        <v>252</v>
      </c>
      <c r="C49393" s="8" t="s">
        <v>53</v>
      </c>
      <c r="D49393" s="8">
        <v>14987846102224</v>
      </c>
      <c r="E49393" s="8">
        <v>4987846102227</v>
      </c>
      <c r="F49393" s="8"/>
      <c r="G49393" s="7" t="s">
        <v>21044</v>
      </c>
      <c r="H49393" s="7" t="s">
        <v>21043</v>
      </c>
      <c r="I49393" s="7" t="s">
        <v>92</v>
      </c>
      <c r="J49393" s="7" t="s">
        <v>50</v>
      </c>
      <c r="K49393" s="7" t="s">
        <v>51</v>
      </c>
      <c r="L49393" s="8">
        <v>4987846102296</v>
      </c>
      <c r="M49393" s="7" t="s">
        <v>21043</v>
      </c>
      <c r="N49393" s="7" t="s">
        <v>52</v>
      </c>
      <c r="O49393" s="7">
        <v>21</v>
      </c>
      <c r="P49393" s="7" t="s">
        <v>53</v>
      </c>
    </row>
    <row r="49394" spans="1:16" x14ac:dyDescent="0.45">
      <c r="A49394" t="s">
        <v>21045</v>
      </c>
      <c r="B49394" s="1">
        <v>63</v>
      </c>
      <c r="C49394" s="1" t="s">
        <v>53</v>
      </c>
      <c r="D49394" s="1">
        <v>14987431120114</v>
      </c>
      <c r="E49394" s="1">
        <v>4987431120117</v>
      </c>
      <c r="G49394" t="s">
        <v>21044</v>
      </c>
      <c r="H49394" t="s">
        <v>21043</v>
      </c>
      <c r="I49394" t="s">
        <v>92</v>
      </c>
      <c r="J49394" t="s">
        <v>50</v>
      </c>
      <c r="K49394" t="s">
        <v>51</v>
      </c>
      <c r="L49394" s="1">
        <v>4987431101161</v>
      </c>
      <c r="M49394" t="s">
        <v>21043</v>
      </c>
      <c r="N49394" t="s">
        <v>52</v>
      </c>
      <c r="O49394">
        <v>21</v>
      </c>
      <c r="P49394" t="s">
        <v>53</v>
      </c>
    </row>
    <row r="49395" spans="1:16" x14ac:dyDescent="0.45">
      <c r="A49395" s="7" t="s">
        <v>21045</v>
      </c>
      <c r="B49395" s="8">
        <v>63</v>
      </c>
      <c r="C49395" s="8" t="s">
        <v>53</v>
      </c>
      <c r="D49395" s="8">
        <v>14987173018465</v>
      </c>
      <c r="E49395" s="8">
        <v>4987173018468</v>
      </c>
      <c r="F49395" s="8"/>
      <c r="G49395" s="7" t="s">
        <v>21044</v>
      </c>
      <c r="H49395" s="7" t="s">
        <v>21043</v>
      </c>
      <c r="I49395" s="7" t="s">
        <v>92</v>
      </c>
      <c r="J49395" s="7" t="s">
        <v>50</v>
      </c>
      <c r="K49395" s="7" t="s">
        <v>51</v>
      </c>
      <c r="L49395" s="8">
        <v>4987173102044</v>
      </c>
      <c r="M49395" s="7" t="s">
        <v>21043</v>
      </c>
      <c r="N49395" s="7" t="s">
        <v>52</v>
      </c>
      <c r="O49395" s="7">
        <v>21</v>
      </c>
      <c r="P49395" s="7" t="s">
        <v>53</v>
      </c>
    </row>
    <row r="49396" spans="1:16" x14ac:dyDescent="0.45">
      <c r="A49396" t="s">
        <v>21045</v>
      </c>
      <c r="B49396" s="1">
        <v>63</v>
      </c>
      <c r="C49396" s="1" t="s">
        <v>53</v>
      </c>
      <c r="D49396" s="1">
        <v>14987846102217</v>
      </c>
      <c r="E49396" s="1">
        <v>4987846102210</v>
      </c>
      <c r="G49396" t="s">
        <v>21044</v>
      </c>
      <c r="H49396" t="s">
        <v>21043</v>
      </c>
      <c r="I49396" t="s">
        <v>92</v>
      </c>
      <c r="J49396" t="s">
        <v>50</v>
      </c>
      <c r="K49396" t="s">
        <v>51</v>
      </c>
      <c r="L49396" s="1">
        <v>4987846102296</v>
      </c>
      <c r="M49396" t="s">
        <v>21043</v>
      </c>
      <c r="N49396" t="s">
        <v>52</v>
      </c>
      <c r="O49396">
        <v>21</v>
      </c>
      <c r="P49396" t="s">
        <v>53</v>
      </c>
    </row>
    <row r="49397" spans="1:16" x14ac:dyDescent="0.45">
      <c r="A49397" s="7" t="s">
        <v>10277</v>
      </c>
      <c r="B49397" s="8">
        <v>500</v>
      </c>
      <c r="C49397" s="8" t="s">
        <v>53</v>
      </c>
      <c r="D49397" s="8">
        <v>14987028203800</v>
      </c>
      <c r="E49397" s="8">
        <v>4987028203803</v>
      </c>
      <c r="F49397" s="8"/>
      <c r="G49397" s="7" t="s">
        <v>10276</v>
      </c>
      <c r="H49397" s="7" t="s">
        <v>10275</v>
      </c>
      <c r="I49397" s="7" t="s">
        <v>1654</v>
      </c>
      <c r="J49397" s="7" t="s">
        <v>50</v>
      </c>
      <c r="K49397" s="7" t="s">
        <v>51</v>
      </c>
      <c r="L49397" s="8">
        <v>4987028564270</v>
      </c>
      <c r="M49397" s="7" t="s">
        <v>10275</v>
      </c>
      <c r="N49397" s="7" t="s">
        <v>52</v>
      </c>
      <c r="O49397" s="7">
        <v>10</v>
      </c>
      <c r="P49397" s="7" t="s">
        <v>53</v>
      </c>
    </row>
    <row r="49398" spans="1:16" x14ac:dyDescent="0.45">
      <c r="A49398" t="s">
        <v>10277</v>
      </c>
      <c r="B49398" s="1">
        <v>100</v>
      </c>
      <c r="C49398" s="1" t="s">
        <v>53</v>
      </c>
      <c r="D49398" s="1">
        <v>14987028201363</v>
      </c>
      <c r="E49398" s="1">
        <v>4987028201366</v>
      </c>
      <c r="G49398" t="s">
        <v>10276</v>
      </c>
      <c r="H49398" t="s">
        <v>10275</v>
      </c>
      <c r="I49398" t="s">
        <v>1654</v>
      </c>
      <c r="J49398" t="s">
        <v>50</v>
      </c>
      <c r="K49398" t="s">
        <v>51</v>
      </c>
      <c r="L49398" s="1">
        <v>4987028564270</v>
      </c>
      <c r="M49398" t="s">
        <v>10275</v>
      </c>
      <c r="N49398" t="s">
        <v>52</v>
      </c>
      <c r="O49398">
        <v>10</v>
      </c>
      <c r="P49398" t="s">
        <v>53</v>
      </c>
    </row>
    <row r="49399" spans="1:16" x14ac:dyDescent="0.45">
      <c r="A49399" s="7" t="s">
        <v>10278</v>
      </c>
      <c r="B49399" s="8">
        <v>140</v>
      </c>
      <c r="C49399" s="8" t="s">
        <v>53</v>
      </c>
      <c r="D49399" s="8">
        <v>14987028201370</v>
      </c>
      <c r="E49399" s="8">
        <v>4987028201373</v>
      </c>
      <c r="F49399" s="8"/>
      <c r="G49399" s="7" t="s">
        <v>10276</v>
      </c>
      <c r="H49399" s="7" t="s">
        <v>10275</v>
      </c>
      <c r="I49399" s="7" t="s">
        <v>1654</v>
      </c>
      <c r="J49399" s="7" t="s">
        <v>50</v>
      </c>
      <c r="K49399" s="7" t="s">
        <v>51</v>
      </c>
      <c r="L49399" s="8">
        <v>4987028564287</v>
      </c>
      <c r="M49399" s="7" t="s">
        <v>10275</v>
      </c>
      <c r="N49399" s="7" t="s">
        <v>52</v>
      </c>
      <c r="O49399" s="7">
        <v>14</v>
      </c>
      <c r="P49399" s="7" t="s">
        <v>53</v>
      </c>
    </row>
    <row r="49400" spans="1:16" x14ac:dyDescent="0.45">
      <c r="A49400" t="s">
        <v>10279</v>
      </c>
      <c r="B49400" s="1">
        <v>100</v>
      </c>
      <c r="C49400" s="1" t="s">
        <v>53</v>
      </c>
      <c r="D49400" s="1">
        <v>14987028201387</v>
      </c>
      <c r="E49400" s="1">
        <v>4987028201380</v>
      </c>
      <c r="G49400" t="s">
        <v>10276</v>
      </c>
      <c r="H49400" t="s">
        <v>10275</v>
      </c>
      <c r="I49400" t="s">
        <v>1654</v>
      </c>
      <c r="J49400" t="s">
        <v>50</v>
      </c>
      <c r="K49400" t="s">
        <v>51</v>
      </c>
      <c r="L49400" s="1">
        <v>4987028564317</v>
      </c>
      <c r="M49400" t="s">
        <v>10275</v>
      </c>
      <c r="N49400" t="s">
        <v>56</v>
      </c>
      <c r="O49400">
        <v>100</v>
      </c>
      <c r="P49400" t="s">
        <v>53</v>
      </c>
    </row>
    <row r="49401" spans="1:16" x14ac:dyDescent="0.45">
      <c r="A49401" s="7" t="s">
        <v>10282</v>
      </c>
      <c r="B49401" s="8">
        <v>500</v>
      </c>
      <c r="C49401" s="8" t="s">
        <v>53</v>
      </c>
      <c r="D49401" s="8">
        <v>14987028203831</v>
      </c>
      <c r="E49401" s="8">
        <v>4987028203834</v>
      </c>
      <c r="F49401" s="8"/>
      <c r="G49401" s="7" t="s">
        <v>10281</v>
      </c>
      <c r="H49401" s="7" t="s">
        <v>10280</v>
      </c>
      <c r="I49401" s="7" t="s">
        <v>1361</v>
      </c>
      <c r="J49401" s="7" t="s">
        <v>50</v>
      </c>
      <c r="K49401" s="7" t="s">
        <v>51</v>
      </c>
      <c r="L49401" s="8">
        <v>4987028564355</v>
      </c>
      <c r="M49401" s="7" t="s">
        <v>10280</v>
      </c>
      <c r="N49401" s="7" t="s">
        <v>52</v>
      </c>
      <c r="O49401" s="7">
        <v>10</v>
      </c>
      <c r="P49401" s="7" t="s">
        <v>53</v>
      </c>
    </row>
    <row r="49402" spans="1:16" x14ac:dyDescent="0.45">
      <c r="A49402" t="s">
        <v>10282</v>
      </c>
      <c r="B49402" s="1">
        <v>100</v>
      </c>
      <c r="C49402" s="1" t="s">
        <v>53</v>
      </c>
      <c r="D49402" s="1">
        <v>14987028201394</v>
      </c>
      <c r="E49402" s="1">
        <v>4987028201397</v>
      </c>
      <c r="G49402" t="s">
        <v>10281</v>
      </c>
      <c r="H49402" t="s">
        <v>10280</v>
      </c>
      <c r="I49402" t="s">
        <v>1361</v>
      </c>
      <c r="J49402" t="s">
        <v>50</v>
      </c>
      <c r="K49402" t="s">
        <v>51</v>
      </c>
      <c r="L49402" s="1">
        <v>4987028564355</v>
      </c>
      <c r="M49402" t="s">
        <v>10280</v>
      </c>
      <c r="N49402" t="s">
        <v>52</v>
      </c>
      <c r="O49402">
        <v>10</v>
      </c>
      <c r="P49402" t="s">
        <v>53</v>
      </c>
    </row>
    <row r="49403" spans="1:16" x14ac:dyDescent="0.45">
      <c r="A49403" s="7" t="s">
        <v>10283</v>
      </c>
      <c r="B49403" s="8">
        <v>140</v>
      </c>
      <c r="C49403" s="8" t="s">
        <v>53</v>
      </c>
      <c r="D49403" s="8">
        <v>14987028201400</v>
      </c>
      <c r="E49403" s="8">
        <v>4987028201403</v>
      </c>
      <c r="F49403" s="8"/>
      <c r="G49403" s="7" t="s">
        <v>10281</v>
      </c>
      <c r="H49403" s="7" t="s">
        <v>10280</v>
      </c>
      <c r="I49403" s="7" t="s">
        <v>1361</v>
      </c>
      <c r="J49403" s="7" t="s">
        <v>50</v>
      </c>
      <c r="K49403" s="7" t="s">
        <v>51</v>
      </c>
      <c r="L49403" s="8">
        <v>4987028564362</v>
      </c>
      <c r="M49403" s="7" t="s">
        <v>10280</v>
      </c>
      <c r="N49403" s="7" t="s">
        <v>52</v>
      </c>
      <c r="O49403" s="7">
        <v>14</v>
      </c>
      <c r="P49403" s="7" t="s">
        <v>53</v>
      </c>
    </row>
    <row r="49404" spans="1:16" x14ac:dyDescent="0.45">
      <c r="A49404" t="s">
        <v>10284</v>
      </c>
      <c r="B49404" s="1">
        <v>500</v>
      </c>
      <c r="C49404" s="1" t="s">
        <v>53</v>
      </c>
      <c r="D49404" s="1">
        <v>14987028201417</v>
      </c>
      <c r="E49404" s="1">
        <v>4987028201410</v>
      </c>
      <c r="G49404" t="s">
        <v>10281</v>
      </c>
      <c r="H49404" t="s">
        <v>10280</v>
      </c>
      <c r="I49404" t="s">
        <v>1361</v>
      </c>
      <c r="J49404" t="s">
        <v>50</v>
      </c>
      <c r="K49404" t="s">
        <v>51</v>
      </c>
      <c r="L49404" s="1">
        <v>4987028564386</v>
      </c>
      <c r="M49404" t="s">
        <v>10280</v>
      </c>
      <c r="N49404" t="s">
        <v>56</v>
      </c>
      <c r="O49404">
        <v>500</v>
      </c>
      <c r="P49404" t="s">
        <v>53</v>
      </c>
    </row>
    <row r="49405" spans="1:16" x14ac:dyDescent="0.45">
      <c r="A49405" s="7" t="s">
        <v>10287</v>
      </c>
      <c r="B49405" s="8">
        <v>100</v>
      </c>
      <c r="C49405" s="8" t="s">
        <v>53</v>
      </c>
      <c r="D49405" s="8">
        <v>14987028201424</v>
      </c>
      <c r="E49405" s="8">
        <v>4987028201427</v>
      </c>
      <c r="F49405" s="8"/>
      <c r="G49405" s="7" t="s">
        <v>10286</v>
      </c>
      <c r="H49405" s="7" t="s">
        <v>10285</v>
      </c>
      <c r="I49405" s="7" t="s">
        <v>2222</v>
      </c>
      <c r="J49405" s="7" t="s">
        <v>50</v>
      </c>
      <c r="K49405" s="7" t="s">
        <v>51</v>
      </c>
      <c r="L49405" s="8">
        <v>4987028564393</v>
      </c>
      <c r="M49405" s="7" t="s">
        <v>10285</v>
      </c>
      <c r="N49405" s="7" t="s">
        <v>52</v>
      </c>
      <c r="O49405" s="7">
        <v>10</v>
      </c>
      <c r="P49405" s="7" t="s">
        <v>53</v>
      </c>
    </row>
    <row r="49406" spans="1:16" x14ac:dyDescent="0.45">
      <c r="A49406" t="s">
        <v>10288</v>
      </c>
      <c r="B49406" s="1">
        <v>140</v>
      </c>
      <c r="C49406" s="1" t="s">
        <v>53</v>
      </c>
      <c r="D49406" s="1">
        <v>14987028201431</v>
      </c>
      <c r="E49406" s="1">
        <v>4987028201434</v>
      </c>
      <c r="G49406" t="s">
        <v>10286</v>
      </c>
      <c r="H49406" t="s">
        <v>10285</v>
      </c>
      <c r="I49406" t="s">
        <v>2222</v>
      </c>
      <c r="J49406" t="s">
        <v>50</v>
      </c>
      <c r="K49406" t="s">
        <v>51</v>
      </c>
      <c r="L49406" s="1">
        <v>4987028564409</v>
      </c>
      <c r="M49406" t="s">
        <v>10285</v>
      </c>
      <c r="N49406" t="s">
        <v>52</v>
      </c>
      <c r="O49406">
        <v>14</v>
      </c>
      <c r="P49406" t="s">
        <v>53</v>
      </c>
    </row>
    <row r="49407" spans="1:16" x14ac:dyDescent="0.45">
      <c r="A49407" s="7" t="s">
        <v>10289</v>
      </c>
      <c r="B49407" s="8">
        <v>500</v>
      </c>
      <c r="C49407" s="8" t="s">
        <v>53</v>
      </c>
      <c r="D49407" s="8">
        <v>14987028201448</v>
      </c>
      <c r="E49407" s="8">
        <v>4987028201441</v>
      </c>
      <c r="F49407" s="8"/>
      <c r="G49407" s="7" t="s">
        <v>10286</v>
      </c>
      <c r="H49407" s="7" t="s">
        <v>10285</v>
      </c>
      <c r="I49407" s="7" t="s">
        <v>2222</v>
      </c>
      <c r="J49407" s="7" t="s">
        <v>50</v>
      </c>
      <c r="K49407" s="7" t="s">
        <v>51</v>
      </c>
      <c r="L49407" s="8">
        <v>4987028564430</v>
      </c>
      <c r="M49407" s="7" t="s">
        <v>10285</v>
      </c>
      <c r="N49407" s="7" t="s">
        <v>56</v>
      </c>
      <c r="O49407" s="7">
        <v>500</v>
      </c>
      <c r="P49407" s="7" t="s">
        <v>53</v>
      </c>
    </row>
    <row r="49408" spans="1:16" x14ac:dyDescent="0.45">
      <c r="A49408" t="s">
        <v>59972</v>
      </c>
      <c r="B49408" s="1">
        <v>100</v>
      </c>
      <c r="C49408" s="1" t="s">
        <v>53</v>
      </c>
      <c r="D49408" s="1">
        <v>14987128322524</v>
      </c>
      <c r="E49408" s="1">
        <v>4987128322527</v>
      </c>
      <c r="G49408" t="s">
        <v>59970</v>
      </c>
      <c r="H49408" t="s">
        <v>59969</v>
      </c>
      <c r="I49408" t="s">
        <v>633</v>
      </c>
      <c r="J49408" t="s">
        <v>50</v>
      </c>
      <c r="K49408" t="s">
        <v>51</v>
      </c>
      <c r="L49408" s="1">
        <v>4987128251162</v>
      </c>
      <c r="M49408" t="s">
        <v>59969</v>
      </c>
      <c r="N49408" t="s">
        <v>52</v>
      </c>
      <c r="O49408">
        <v>10</v>
      </c>
      <c r="P49408" t="s">
        <v>53</v>
      </c>
    </row>
    <row r="49409" spans="1:16" x14ac:dyDescent="0.45">
      <c r="A49409" s="7" t="s">
        <v>59972</v>
      </c>
      <c r="B49409" s="8">
        <v>500</v>
      </c>
      <c r="C49409" s="8" t="s">
        <v>53</v>
      </c>
      <c r="D49409" s="8">
        <v>14987128326355</v>
      </c>
      <c r="E49409" s="8">
        <v>4987128326358</v>
      </c>
      <c r="F49409" s="8"/>
      <c r="G49409" s="7" t="s">
        <v>59970</v>
      </c>
      <c r="H49409" s="7" t="s">
        <v>59969</v>
      </c>
      <c r="I49409" s="7" t="s">
        <v>633</v>
      </c>
      <c r="J49409" s="7" t="s">
        <v>50</v>
      </c>
      <c r="K49409" s="7" t="s">
        <v>51</v>
      </c>
      <c r="L49409" s="8">
        <v>4987128251162</v>
      </c>
      <c r="M49409" s="7" t="s">
        <v>59969</v>
      </c>
      <c r="N49409" s="7" t="s">
        <v>52</v>
      </c>
      <c r="O49409" s="7">
        <v>10</v>
      </c>
      <c r="P49409" s="7" t="s">
        <v>53</v>
      </c>
    </row>
    <row r="49410" spans="1:16" x14ac:dyDescent="0.45">
      <c r="A49410" t="s">
        <v>59971</v>
      </c>
      <c r="B49410" s="1">
        <v>280</v>
      </c>
      <c r="C49410" s="1" t="s">
        <v>53</v>
      </c>
      <c r="D49410" s="1">
        <v>14987128086952</v>
      </c>
      <c r="E49410" s="1">
        <v>4987128086955</v>
      </c>
      <c r="G49410" t="s">
        <v>59970</v>
      </c>
      <c r="H49410" t="s">
        <v>59969</v>
      </c>
      <c r="I49410" t="s">
        <v>633</v>
      </c>
      <c r="J49410" t="s">
        <v>50</v>
      </c>
      <c r="K49410" t="s">
        <v>51</v>
      </c>
      <c r="L49410" s="1">
        <v>4987128219582</v>
      </c>
      <c r="M49410" t="s">
        <v>59969</v>
      </c>
      <c r="N49410" t="s">
        <v>52</v>
      </c>
      <c r="O49410">
        <v>14</v>
      </c>
      <c r="P49410" t="s">
        <v>53</v>
      </c>
    </row>
    <row r="49411" spans="1:16" x14ac:dyDescent="0.45">
      <c r="A49411" s="7" t="s">
        <v>34946</v>
      </c>
      <c r="B49411" s="8">
        <v>100</v>
      </c>
      <c r="C49411" s="8" t="s">
        <v>619</v>
      </c>
      <c r="D49411" s="8">
        <v>14987188491932</v>
      </c>
      <c r="E49411" s="8">
        <v>4987188491935</v>
      </c>
      <c r="F49411" s="8"/>
      <c r="G49411" s="7" t="s">
        <v>34945</v>
      </c>
      <c r="H49411" s="7" t="s">
        <v>34944</v>
      </c>
      <c r="I49411" s="7" t="s">
        <v>5256</v>
      </c>
      <c r="J49411" s="7" t="s">
        <v>84</v>
      </c>
      <c r="K49411" s="7" t="s">
        <v>618</v>
      </c>
      <c r="L49411" s="8">
        <v>4987188216835</v>
      </c>
      <c r="M49411" s="7" t="s">
        <v>34944</v>
      </c>
      <c r="N49411" s="7" t="s">
        <v>86</v>
      </c>
      <c r="O49411" s="7">
        <v>1</v>
      </c>
      <c r="P49411" s="7" t="s">
        <v>619</v>
      </c>
    </row>
    <row r="49412" spans="1:16" x14ac:dyDescent="0.45">
      <c r="A49412" t="s">
        <v>34949</v>
      </c>
      <c r="B49412" s="1">
        <v>100</v>
      </c>
      <c r="C49412" s="1" t="s">
        <v>619</v>
      </c>
      <c r="D49412" s="1">
        <v>14987188491918</v>
      </c>
      <c r="E49412" s="1">
        <v>4987188491911</v>
      </c>
      <c r="G49412" t="s">
        <v>34948</v>
      </c>
      <c r="H49412" t="s">
        <v>34947</v>
      </c>
      <c r="I49412" t="s">
        <v>15572</v>
      </c>
      <c r="J49412" t="s">
        <v>84</v>
      </c>
      <c r="K49412" t="s">
        <v>618</v>
      </c>
      <c r="L49412" s="1">
        <v>4987188216811</v>
      </c>
      <c r="M49412" t="s">
        <v>34947</v>
      </c>
      <c r="N49412" t="s">
        <v>86</v>
      </c>
      <c r="O49412">
        <v>1</v>
      </c>
      <c r="P49412" t="s">
        <v>619</v>
      </c>
    </row>
    <row r="49413" spans="1:16" x14ac:dyDescent="0.45">
      <c r="A49413" s="7" t="s">
        <v>34952</v>
      </c>
      <c r="B49413" s="8">
        <v>100</v>
      </c>
      <c r="C49413" s="8" t="s">
        <v>619</v>
      </c>
      <c r="D49413" s="8">
        <v>14987188491925</v>
      </c>
      <c r="E49413" s="8">
        <v>4987188491928</v>
      </c>
      <c r="F49413" s="8"/>
      <c r="G49413" s="7" t="s">
        <v>34951</v>
      </c>
      <c r="H49413" s="7" t="s">
        <v>34950</v>
      </c>
      <c r="I49413" s="7" t="s">
        <v>5268</v>
      </c>
      <c r="J49413" s="7" t="s">
        <v>84</v>
      </c>
      <c r="K49413" s="7" t="s">
        <v>618</v>
      </c>
      <c r="L49413" s="8">
        <v>4987188216828</v>
      </c>
      <c r="M49413" s="7" t="s">
        <v>34950</v>
      </c>
      <c r="N49413" s="7" t="s">
        <v>86</v>
      </c>
      <c r="O49413" s="7">
        <v>1</v>
      </c>
      <c r="P49413" s="7" t="s">
        <v>619</v>
      </c>
    </row>
    <row r="49414" spans="1:16" x14ac:dyDescent="0.45">
      <c r="A49414" t="s">
        <v>49266</v>
      </c>
      <c r="B49414" s="1">
        <v>100</v>
      </c>
      <c r="C49414" s="1" t="s">
        <v>67</v>
      </c>
      <c r="D49414" s="1">
        <v>14987035655111</v>
      </c>
      <c r="E49414" s="1">
        <v>4987035655114</v>
      </c>
      <c r="G49414" t="s">
        <v>49264</v>
      </c>
      <c r="H49414" t="s">
        <v>49263</v>
      </c>
      <c r="I49414" t="s">
        <v>49265</v>
      </c>
      <c r="J49414" t="s">
        <v>50</v>
      </c>
      <c r="K49414" t="s">
        <v>67</v>
      </c>
      <c r="L49414" s="1">
        <v>4987035655152</v>
      </c>
      <c r="M49414" t="s">
        <v>49263</v>
      </c>
      <c r="N49414" t="s">
        <v>52</v>
      </c>
      <c r="O49414">
        <v>10</v>
      </c>
      <c r="P49414" t="s">
        <v>67</v>
      </c>
    </row>
    <row r="49415" spans="1:16" x14ac:dyDescent="0.45">
      <c r="A49415" s="7" t="s">
        <v>48568</v>
      </c>
      <c r="B49415" s="8">
        <v>100</v>
      </c>
      <c r="C49415" s="8" t="s">
        <v>53</v>
      </c>
      <c r="D49415" s="8">
        <v>14987473600100</v>
      </c>
      <c r="E49415" s="8">
        <v>4987473600103</v>
      </c>
      <c r="F49415" s="8"/>
      <c r="G49415" s="7" t="s">
        <v>48567</v>
      </c>
      <c r="H49415" s="7" t="s">
        <v>48566</v>
      </c>
      <c r="I49415" s="7" t="s">
        <v>248</v>
      </c>
      <c r="J49415" s="7" t="s">
        <v>50</v>
      </c>
      <c r="K49415" s="7" t="s">
        <v>51</v>
      </c>
      <c r="L49415" s="8">
        <v>4987473610058</v>
      </c>
      <c r="M49415" s="7" t="s">
        <v>48566</v>
      </c>
      <c r="N49415" s="7" t="s">
        <v>52</v>
      </c>
      <c r="O49415" s="7">
        <v>10</v>
      </c>
      <c r="P49415" s="7" t="s">
        <v>53</v>
      </c>
    </row>
    <row r="49416" spans="1:16" x14ac:dyDescent="0.45">
      <c r="A49416" t="s">
        <v>48568</v>
      </c>
      <c r="B49416" s="1">
        <v>500</v>
      </c>
      <c r="C49416" s="1" t="s">
        <v>53</v>
      </c>
      <c r="D49416" s="1">
        <v>14987758600115</v>
      </c>
      <c r="E49416" s="1">
        <v>4987758600118</v>
      </c>
      <c r="G49416" t="s">
        <v>48567</v>
      </c>
      <c r="H49416" t="s">
        <v>48566</v>
      </c>
      <c r="I49416" t="s">
        <v>248</v>
      </c>
      <c r="J49416" t="s">
        <v>50</v>
      </c>
      <c r="K49416" t="s">
        <v>51</v>
      </c>
      <c r="L49416" s="1">
        <v>4987758610056</v>
      </c>
      <c r="M49416" t="s">
        <v>48566</v>
      </c>
      <c r="N49416" t="s">
        <v>52</v>
      </c>
      <c r="O49416">
        <v>10</v>
      </c>
      <c r="P49416" t="s">
        <v>53</v>
      </c>
    </row>
    <row r="49417" spans="1:16" x14ac:dyDescent="0.45">
      <c r="A49417" s="7" t="s">
        <v>48568</v>
      </c>
      <c r="B49417" s="8">
        <v>500</v>
      </c>
      <c r="C49417" s="8" t="s">
        <v>53</v>
      </c>
      <c r="D49417" s="8">
        <v>14987473600117</v>
      </c>
      <c r="E49417" s="8">
        <v>4987473600110</v>
      </c>
      <c r="F49417" s="8"/>
      <c r="G49417" s="7" t="s">
        <v>48567</v>
      </c>
      <c r="H49417" s="7" t="s">
        <v>48566</v>
      </c>
      <c r="I49417" s="7" t="s">
        <v>248</v>
      </c>
      <c r="J49417" s="7" t="s">
        <v>50</v>
      </c>
      <c r="K49417" s="7" t="s">
        <v>51</v>
      </c>
      <c r="L49417" s="8">
        <v>4987473610058</v>
      </c>
      <c r="M49417" s="7" t="s">
        <v>48566</v>
      </c>
      <c r="N49417" s="7" t="s">
        <v>52</v>
      </c>
      <c r="O49417" s="7">
        <v>10</v>
      </c>
      <c r="P49417" s="7" t="s">
        <v>53</v>
      </c>
    </row>
    <row r="49418" spans="1:16" x14ac:dyDescent="0.45">
      <c r="A49418" t="s">
        <v>48568</v>
      </c>
      <c r="B49418" s="1">
        <v>100</v>
      </c>
      <c r="C49418" s="1" t="s">
        <v>53</v>
      </c>
      <c r="D49418" s="1">
        <v>14987758600108</v>
      </c>
      <c r="E49418" s="1">
        <v>4987758600101</v>
      </c>
      <c r="G49418" t="s">
        <v>48567</v>
      </c>
      <c r="H49418" t="s">
        <v>48566</v>
      </c>
      <c r="I49418" t="s">
        <v>248</v>
      </c>
      <c r="J49418" t="s">
        <v>50</v>
      </c>
      <c r="K49418" t="s">
        <v>51</v>
      </c>
      <c r="L49418" s="1">
        <v>4987758610056</v>
      </c>
      <c r="M49418" t="s">
        <v>48566</v>
      </c>
      <c r="N49418" t="s">
        <v>52</v>
      </c>
      <c r="O49418">
        <v>10</v>
      </c>
      <c r="P49418" t="s">
        <v>53</v>
      </c>
    </row>
    <row r="49419" spans="1:16" x14ac:dyDescent="0.45">
      <c r="A49419" s="7" t="s">
        <v>48569</v>
      </c>
      <c r="B49419" s="8">
        <v>500</v>
      </c>
      <c r="C49419" s="8" t="s">
        <v>53</v>
      </c>
      <c r="D49419" s="8">
        <v>14987758600122</v>
      </c>
      <c r="E49419" s="8">
        <v>4987758600125</v>
      </c>
      <c r="F49419" s="8"/>
      <c r="G49419" s="7" t="s">
        <v>48567</v>
      </c>
      <c r="H49419" s="7" t="s">
        <v>48566</v>
      </c>
      <c r="I49419" s="7" t="s">
        <v>248</v>
      </c>
      <c r="J49419" s="7" t="s">
        <v>50</v>
      </c>
      <c r="K49419" s="7" t="s">
        <v>51</v>
      </c>
      <c r="L49419" s="8">
        <v>4987758610063</v>
      </c>
      <c r="M49419" s="7" t="s">
        <v>48566</v>
      </c>
      <c r="N49419" s="7" t="s">
        <v>56</v>
      </c>
      <c r="O49419" s="7">
        <v>500</v>
      </c>
      <c r="P49419" s="7" t="s">
        <v>53</v>
      </c>
    </row>
    <row r="49420" spans="1:16" x14ac:dyDescent="0.45">
      <c r="A49420" t="s">
        <v>48569</v>
      </c>
      <c r="B49420" s="1">
        <v>500</v>
      </c>
      <c r="C49420" s="1" t="s">
        <v>53</v>
      </c>
      <c r="D49420" s="1">
        <v>14987473600124</v>
      </c>
      <c r="E49420" s="1">
        <v>4987473600127</v>
      </c>
      <c r="G49420" t="s">
        <v>48567</v>
      </c>
      <c r="H49420" t="s">
        <v>48566</v>
      </c>
      <c r="I49420" t="s">
        <v>248</v>
      </c>
      <c r="J49420" t="s">
        <v>50</v>
      </c>
      <c r="K49420" t="s">
        <v>51</v>
      </c>
      <c r="L49420" s="1">
        <v>4987473610065</v>
      </c>
      <c r="M49420" t="s">
        <v>48566</v>
      </c>
      <c r="N49420" t="s">
        <v>56</v>
      </c>
      <c r="O49420">
        <v>500</v>
      </c>
      <c r="P49420" t="s">
        <v>53</v>
      </c>
    </row>
    <row r="49421" spans="1:16" x14ac:dyDescent="0.45">
      <c r="A49421" s="7" t="s">
        <v>48572</v>
      </c>
      <c r="B49421" s="8">
        <v>100</v>
      </c>
      <c r="C49421" s="8" t="s">
        <v>53</v>
      </c>
      <c r="D49421" s="8">
        <v>14987473600131</v>
      </c>
      <c r="E49421" s="8">
        <v>4987473600134</v>
      </c>
      <c r="F49421" s="8"/>
      <c r="G49421" s="7" t="s">
        <v>48571</v>
      </c>
      <c r="H49421" s="7" t="s">
        <v>48570</v>
      </c>
      <c r="I49421" s="7" t="s">
        <v>1646</v>
      </c>
      <c r="J49421" s="7" t="s">
        <v>50</v>
      </c>
      <c r="K49421" s="7" t="s">
        <v>51</v>
      </c>
      <c r="L49421" s="8">
        <v>4987473610072</v>
      </c>
      <c r="M49421" s="7" t="s">
        <v>48570</v>
      </c>
      <c r="N49421" s="7" t="s">
        <v>52</v>
      </c>
      <c r="O49421" s="7">
        <v>10</v>
      </c>
      <c r="P49421" s="7" t="s">
        <v>53</v>
      </c>
    </row>
    <row r="49422" spans="1:16" x14ac:dyDescent="0.45">
      <c r="A49422" t="s">
        <v>48572</v>
      </c>
      <c r="B49422" s="1">
        <v>500</v>
      </c>
      <c r="C49422" s="1" t="s">
        <v>53</v>
      </c>
      <c r="D49422" s="1">
        <v>14987758600146</v>
      </c>
      <c r="E49422" s="1">
        <v>4987758600149</v>
      </c>
      <c r="G49422" t="s">
        <v>48571</v>
      </c>
      <c r="H49422" t="s">
        <v>48570</v>
      </c>
      <c r="I49422" t="s">
        <v>1646</v>
      </c>
      <c r="J49422" t="s">
        <v>50</v>
      </c>
      <c r="K49422" t="s">
        <v>51</v>
      </c>
      <c r="L49422" s="1">
        <v>4987758610070</v>
      </c>
      <c r="M49422" t="s">
        <v>48570</v>
      </c>
      <c r="N49422" t="s">
        <v>52</v>
      </c>
      <c r="O49422">
        <v>10</v>
      </c>
      <c r="P49422" t="s">
        <v>53</v>
      </c>
    </row>
    <row r="49423" spans="1:16" x14ac:dyDescent="0.45">
      <c r="A49423" s="7" t="s">
        <v>48572</v>
      </c>
      <c r="B49423" s="8">
        <v>500</v>
      </c>
      <c r="C49423" s="8" t="s">
        <v>53</v>
      </c>
      <c r="D49423" s="8">
        <v>14987473600148</v>
      </c>
      <c r="E49423" s="8">
        <v>4987473600141</v>
      </c>
      <c r="F49423" s="8"/>
      <c r="G49423" s="7" t="s">
        <v>48571</v>
      </c>
      <c r="H49423" s="7" t="s">
        <v>48570</v>
      </c>
      <c r="I49423" s="7" t="s">
        <v>1646</v>
      </c>
      <c r="J49423" s="7" t="s">
        <v>50</v>
      </c>
      <c r="K49423" s="7" t="s">
        <v>51</v>
      </c>
      <c r="L49423" s="8">
        <v>4987473610072</v>
      </c>
      <c r="M49423" s="7" t="s">
        <v>48570</v>
      </c>
      <c r="N49423" s="7" t="s">
        <v>52</v>
      </c>
      <c r="O49423" s="7">
        <v>10</v>
      </c>
      <c r="P49423" s="7" t="s">
        <v>53</v>
      </c>
    </row>
    <row r="49424" spans="1:16" x14ac:dyDescent="0.45">
      <c r="A49424" t="s">
        <v>48572</v>
      </c>
      <c r="B49424" s="1">
        <v>100</v>
      </c>
      <c r="C49424" s="1" t="s">
        <v>53</v>
      </c>
      <c r="D49424" s="1">
        <v>14987758600139</v>
      </c>
      <c r="E49424" s="1">
        <v>4987758600132</v>
      </c>
      <c r="G49424" t="s">
        <v>48571</v>
      </c>
      <c r="H49424" t="s">
        <v>48570</v>
      </c>
      <c r="I49424" t="s">
        <v>1646</v>
      </c>
      <c r="J49424" t="s">
        <v>50</v>
      </c>
      <c r="K49424" t="s">
        <v>51</v>
      </c>
      <c r="L49424" s="1">
        <v>4987758610070</v>
      </c>
      <c r="M49424" t="s">
        <v>48570</v>
      </c>
      <c r="N49424" t="s">
        <v>52</v>
      </c>
      <c r="O49424">
        <v>10</v>
      </c>
      <c r="P49424" t="s">
        <v>53</v>
      </c>
    </row>
    <row r="49425" spans="1:16" x14ac:dyDescent="0.45">
      <c r="A49425" s="7" t="s">
        <v>48573</v>
      </c>
      <c r="B49425" s="8">
        <v>500</v>
      </c>
      <c r="C49425" s="8" t="s">
        <v>53</v>
      </c>
      <c r="D49425" s="8">
        <v>14987758600153</v>
      </c>
      <c r="E49425" s="8">
        <v>4987758600156</v>
      </c>
      <c r="F49425" s="8"/>
      <c r="G49425" s="7" t="s">
        <v>48571</v>
      </c>
      <c r="H49425" s="7" t="s">
        <v>48570</v>
      </c>
      <c r="I49425" s="7" t="s">
        <v>1646</v>
      </c>
      <c r="J49425" s="7" t="s">
        <v>50</v>
      </c>
      <c r="K49425" s="7" t="s">
        <v>51</v>
      </c>
      <c r="L49425" s="8">
        <v>4987758610087</v>
      </c>
      <c r="M49425" s="7" t="s">
        <v>48570</v>
      </c>
      <c r="N49425" s="7" t="s">
        <v>56</v>
      </c>
      <c r="O49425" s="7">
        <v>500</v>
      </c>
      <c r="P49425" s="7" t="s">
        <v>53</v>
      </c>
    </row>
    <row r="49426" spans="1:16" x14ac:dyDescent="0.45">
      <c r="A49426" t="s">
        <v>48573</v>
      </c>
      <c r="B49426" s="1">
        <v>500</v>
      </c>
      <c r="C49426" s="1" t="s">
        <v>53</v>
      </c>
      <c r="D49426" s="1">
        <v>14987473600155</v>
      </c>
      <c r="E49426" s="1">
        <v>4987473600158</v>
      </c>
      <c r="G49426" t="s">
        <v>48571</v>
      </c>
      <c r="H49426" t="s">
        <v>48570</v>
      </c>
      <c r="I49426" t="s">
        <v>1646</v>
      </c>
      <c r="J49426" t="s">
        <v>50</v>
      </c>
      <c r="K49426" t="s">
        <v>51</v>
      </c>
      <c r="L49426" s="1">
        <v>4987473610089</v>
      </c>
      <c r="M49426" t="s">
        <v>48570</v>
      </c>
      <c r="N49426" t="s">
        <v>56</v>
      </c>
      <c r="O49426">
        <v>500</v>
      </c>
      <c r="P49426" t="s">
        <v>53</v>
      </c>
    </row>
    <row r="49427" spans="1:16" x14ac:dyDescent="0.45">
      <c r="A49427" s="7" t="s">
        <v>68277</v>
      </c>
      <c r="B49427" s="8">
        <v>1000</v>
      </c>
      <c r="C49427" s="8" t="s">
        <v>87</v>
      </c>
      <c r="D49427" s="8">
        <v>14987376405444</v>
      </c>
      <c r="E49427" s="8">
        <v>4987376405447</v>
      </c>
      <c r="F49427" s="8"/>
      <c r="G49427" s="7" t="s">
        <v>43104</v>
      </c>
      <c r="H49427" s="7" t="s">
        <v>43103</v>
      </c>
      <c r="I49427" s="7" t="s">
        <v>570</v>
      </c>
      <c r="J49427" s="7" t="s">
        <v>50</v>
      </c>
      <c r="K49427" s="7" t="s">
        <v>177</v>
      </c>
      <c r="L49427" s="8">
        <v>4987376005449</v>
      </c>
      <c r="M49427" s="7" t="s">
        <v>43103</v>
      </c>
      <c r="N49427" s="7" t="s">
        <v>56</v>
      </c>
      <c r="O49427" s="7">
        <v>1000</v>
      </c>
      <c r="P49427" s="7" t="s">
        <v>87</v>
      </c>
    </row>
    <row r="49428" spans="1:16" x14ac:dyDescent="0.45">
      <c r="A49428" t="s">
        <v>43107</v>
      </c>
      <c r="B49428" s="1">
        <v>100</v>
      </c>
      <c r="C49428" s="1" t="s">
        <v>87</v>
      </c>
      <c r="D49428" s="1">
        <v>14987376405437</v>
      </c>
      <c r="E49428" s="1">
        <v>4987376405430</v>
      </c>
      <c r="G49428" t="s">
        <v>43104</v>
      </c>
      <c r="H49428" t="s">
        <v>43103</v>
      </c>
      <c r="I49428" t="s">
        <v>570</v>
      </c>
      <c r="J49428" t="s">
        <v>50</v>
      </c>
      <c r="K49428" t="s">
        <v>177</v>
      </c>
      <c r="L49428" s="1">
        <v>4987376005432</v>
      </c>
      <c r="M49428" t="s">
        <v>43103</v>
      </c>
      <c r="N49428" t="s">
        <v>56</v>
      </c>
      <c r="O49428">
        <v>100</v>
      </c>
      <c r="P49428" t="s">
        <v>87</v>
      </c>
    </row>
    <row r="49429" spans="1:16" x14ac:dyDescent="0.45">
      <c r="A49429" s="7" t="s">
        <v>43107</v>
      </c>
      <c r="B49429" s="8">
        <v>100</v>
      </c>
      <c r="C49429" s="8" t="s">
        <v>87</v>
      </c>
      <c r="D49429" s="8">
        <v>14987086675168</v>
      </c>
      <c r="E49429" s="8">
        <v>4987086675161</v>
      </c>
      <c r="F49429" s="8"/>
      <c r="G49429" s="7" t="s">
        <v>43104</v>
      </c>
      <c r="H49429" s="7" t="s">
        <v>43103</v>
      </c>
      <c r="I49429" s="7" t="s">
        <v>570</v>
      </c>
      <c r="J49429" s="7" t="s">
        <v>50</v>
      </c>
      <c r="K49429" s="7" t="s">
        <v>177</v>
      </c>
      <c r="L49429" s="8">
        <v>4987086675215</v>
      </c>
      <c r="M49429" s="7" t="s">
        <v>43103</v>
      </c>
      <c r="N49429" s="7" t="s">
        <v>56</v>
      </c>
      <c r="O49429" s="7">
        <v>100</v>
      </c>
      <c r="P49429" s="7" t="s">
        <v>87</v>
      </c>
    </row>
    <row r="49430" spans="1:16" x14ac:dyDescent="0.45">
      <c r="A49430" t="s">
        <v>43105</v>
      </c>
      <c r="B49430" s="1">
        <v>60</v>
      </c>
      <c r="C49430" s="1" t="s">
        <v>87</v>
      </c>
      <c r="D49430" s="1">
        <v>14987086675120</v>
      </c>
      <c r="E49430" s="1">
        <v>4987086675123</v>
      </c>
      <c r="G49430" t="s">
        <v>43104</v>
      </c>
      <c r="H49430" t="s">
        <v>43103</v>
      </c>
      <c r="I49430" t="s">
        <v>570</v>
      </c>
      <c r="J49430" t="s">
        <v>50</v>
      </c>
      <c r="K49430" t="s">
        <v>177</v>
      </c>
      <c r="L49430" s="1">
        <v>4987086675192</v>
      </c>
      <c r="M49430" t="s">
        <v>43103</v>
      </c>
      <c r="N49430" t="s">
        <v>561</v>
      </c>
      <c r="O49430">
        <v>0.5</v>
      </c>
      <c r="P49430" t="s">
        <v>87</v>
      </c>
    </row>
    <row r="49431" spans="1:16" x14ac:dyDescent="0.45">
      <c r="A49431" s="7" t="s">
        <v>43105</v>
      </c>
      <c r="B49431" s="8">
        <v>1500</v>
      </c>
      <c r="C49431" s="8" t="s">
        <v>87</v>
      </c>
      <c r="D49431" s="8">
        <v>14987376405451</v>
      </c>
      <c r="E49431" s="8">
        <v>4987376405454</v>
      </c>
      <c r="F49431" s="8"/>
      <c r="G49431" s="7" t="s">
        <v>43104</v>
      </c>
      <c r="H49431" s="7" t="s">
        <v>43103</v>
      </c>
      <c r="I49431" s="7" t="s">
        <v>570</v>
      </c>
      <c r="J49431" s="7" t="s">
        <v>50</v>
      </c>
      <c r="K49431" s="7" t="s">
        <v>177</v>
      </c>
      <c r="L49431" s="8">
        <v>4987376005418</v>
      </c>
      <c r="M49431" s="7" t="s">
        <v>43103</v>
      </c>
      <c r="N49431" s="7" t="s">
        <v>561</v>
      </c>
      <c r="O49431" s="7">
        <v>0.5</v>
      </c>
      <c r="P49431" s="7" t="s">
        <v>87</v>
      </c>
    </row>
    <row r="49432" spans="1:16" x14ac:dyDescent="0.45">
      <c r="A49432" t="s">
        <v>43105</v>
      </c>
      <c r="B49432" s="1">
        <v>60</v>
      </c>
      <c r="C49432" s="1" t="s">
        <v>87</v>
      </c>
      <c r="D49432" s="1">
        <v>14987376405413</v>
      </c>
      <c r="E49432" s="1">
        <v>4987376405416</v>
      </c>
      <c r="G49432" t="s">
        <v>43104</v>
      </c>
      <c r="H49432" t="s">
        <v>43103</v>
      </c>
      <c r="I49432" t="s">
        <v>570</v>
      </c>
      <c r="J49432" t="s">
        <v>50</v>
      </c>
      <c r="K49432" t="s">
        <v>177</v>
      </c>
      <c r="L49432" s="1">
        <v>4987376005418</v>
      </c>
      <c r="M49432" t="s">
        <v>43103</v>
      </c>
      <c r="N49432" t="s">
        <v>561</v>
      </c>
      <c r="O49432">
        <v>0.5</v>
      </c>
      <c r="P49432" t="s">
        <v>87</v>
      </c>
    </row>
    <row r="49433" spans="1:16" x14ac:dyDescent="0.45">
      <c r="A49433" s="7" t="s">
        <v>43105</v>
      </c>
      <c r="B49433" s="8">
        <v>1500</v>
      </c>
      <c r="C49433" s="8" t="s">
        <v>87</v>
      </c>
      <c r="D49433" s="8">
        <v>14987086675137</v>
      </c>
      <c r="E49433" s="8">
        <v>4987086675130</v>
      </c>
      <c r="F49433" s="8"/>
      <c r="G49433" s="7" t="s">
        <v>43104</v>
      </c>
      <c r="H49433" s="7" t="s">
        <v>43103</v>
      </c>
      <c r="I49433" s="7" t="s">
        <v>570</v>
      </c>
      <c r="J49433" s="7" t="s">
        <v>50</v>
      </c>
      <c r="K49433" s="7" t="s">
        <v>177</v>
      </c>
      <c r="L49433" s="8">
        <v>4987086675192</v>
      </c>
      <c r="M49433" s="7" t="s">
        <v>43103</v>
      </c>
      <c r="N49433" s="7" t="s">
        <v>561</v>
      </c>
      <c r="O49433" s="7">
        <v>0.5</v>
      </c>
      <c r="P49433" s="7" t="s">
        <v>87</v>
      </c>
    </row>
    <row r="49434" spans="1:16" x14ac:dyDescent="0.45">
      <c r="A49434" t="s">
        <v>43106</v>
      </c>
      <c r="B49434" s="1">
        <v>80.400000000000006</v>
      </c>
      <c r="C49434" s="1" t="s">
        <v>87</v>
      </c>
      <c r="D49434" s="1">
        <v>14987376405420</v>
      </c>
      <c r="E49434" s="1">
        <v>4987376405423</v>
      </c>
      <c r="G49434" t="s">
        <v>43104</v>
      </c>
      <c r="H49434" t="s">
        <v>43103</v>
      </c>
      <c r="I49434" t="s">
        <v>570</v>
      </c>
      <c r="J49434" t="s">
        <v>50</v>
      </c>
      <c r="K49434" t="s">
        <v>177</v>
      </c>
      <c r="L49434" s="1">
        <v>4987376005425</v>
      </c>
      <c r="M49434" t="s">
        <v>43103</v>
      </c>
      <c r="N49434" t="s">
        <v>561</v>
      </c>
      <c r="O49434">
        <v>0.67</v>
      </c>
      <c r="P49434" t="s">
        <v>87</v>
      </c>
    </row>
    <row r="49435" spans="1:16" x14ac:dyDescent="0.45">
      <c r="A49435" s="7" t="s">
        <v>43106</v>
      </c>
      <c r="B49435" s="8">
        <v>2010</v>
      </c>
      <c r="C49435" s="8" t="s">
        <v>87</v>
      </c>
      <c r="D49435" s="8">
        <v>14987086675151</v>
      </c>
      <c r="E49435" s="8">
        <v>4987086675154</v>
      </c>
      <c r="F49435" s="8"/>
      <c r="G49435" s="7" t="s">
        <v>43104</v>
      </c>
      <c r="H49435" s="7" t="s">
        <v>43103</v>
      </c>
      <c r="I49435" s="7" t="s">
        <v>570</v>
      </c>
      <c r="J49435" s="7" t="s">
        <v>50</v>
      </c>
      <c r="K49435" s="7" t="s">
        <v>177</v>
      </c>
      <c r="L49435" s="8">
        <v>4987086675208</v>
      </c>
      <c r="M49435" s="7" t="s">
        <v>43103</v>
      </c>
      <c r="N49435" s="7" t="s">
        <v>561</v>
      </c>
      <c r="O49435" s="7">
        <v>0.67</v>
      </c>
      <c r="P49435" s="7" t="s">
        <v>87</v>
      </c>
    </row>
    <row r="49436" spans="1:16" x14ac:dyDescent="0.45">
      <c r="A49436" t="s">
        <v>43106</v>
      </c>
      <c r="B49436" s="1">
        <v>80.400000000000006</v>
      </c>
      <c r="C49436" s="1" t="s">
        <v>87</v>
      </c>
      <c r="D49436" s="1">
        <v>14987086675144</v>
      </c>
      <c r="E49436" s="1">
        <v>4987086675147</v>
      </c>
      <c r="G49436" t="s">
        <v>43104</v>
      </c>
      <c r="H49436" t="s">
        <v>43103</v>
      </c>
      <c r="I49436" t="s">
        <v>570</v>
      </c>
      <c r="J49436" t="s">
        <v>50</v>
      </c>
      <c r="K49436" t="s">
        <v>177</v>
      </c>
      <c r="L49436" s="1">
        <v>4987086675208</v>
      </c>
      <c r="M49436" t="s">
        <v>43103</v>
      </c>
      <c r="N49436" t="s">
        <v>561</v>
      </c>
      <c r="O49436">
        <v>0.67</v>
      </c>
      <c r="P49436" t="s">
        <v>87</v>
      </c>
    </row>
    <row r="49437" spans="1:16" x14ac:dyDescent="0.45">
      <c r="A49437" s="7" t="s">
        <v>43106</v>
      </c>
      <c r="B49437" s="8">
        <v>2010</v>
      </c>
      <c r="C49437" s="8" t="s">
        <v>87</v>
      </c>
      <c r="D49437" s="8">
        <v>14987376405468</v>
      </c>
      <c r="E49437" s="8">
        <v>4987376405461</v>
      </c>
      <c r="F49437" s="8"/>
      <c r="G49437" s="7" t="s">
        <v>43104</v>
      </c>
      <c r="H49437" s="7" t="s">
        <v>43103</v>
      </c>
      <c r="I49437" s="7" t="s">
        <v>570</v>
      </c>
      <c r="J49437" s="7" t="s">
        <v>50</v>
      </c>
      <c r="K49437" s="7" t="s">
        <v>177</v>
      </c>
      <c r="L49437" s="8">
        <v>4987376005425</v>
      </c>
      <c r="M49437" s="7" t="s">
        <v>43103</v>
      </c>
      <c r="N49437" s="7" t="s">
        <v>561</v>
      </c>
      <c r="O49437" s="7">
        <v>0.67</v>
      </c>
      <c r="P49437" s="7" t="s">
        <v>87</v>
      </c>
    </row>
    <row r="49438" spans="1:16" x14ac:dyDescent="0.45">
      <c r="A49438" t="s">
        <v>7273</v>
      </c>
      <c r="B49438" s="1">
        <v>1000</v>
      </c>
      <c r="C49438" s="1" t="s">
        <v>53</v>
      </c>
      <c r="D49438" s="1">
        <v>14987857150191</v>
      </c>
      <c r="E49438" s="1">
        <v>4987857150194</v>
      </c>
      <c r="G49438" t="s">
        <v>7271</v>
      </c>
      <c r="H49438" t="s">
        <v>7272</v>
      </c>
      <c r="I49438" t="s">
        <v>1458</v>
      </c>
      <c r="J49438" t="s">
        <v>50</v>
      </c>
      <c r="K49438" t="s">
        <v>51</v>
      </c>
      <c r="L49438" s="1">
        <v>4987857150224</v>
      </c>
      <c r="M49438" t="s">
        <v>7270</v>
      </c>
      <c r="N49438" t="s">
        <v>52</v>
      </c>
      <c r="O49438">
        <v>10</v>
      </c>
      <c r="P49438" t="s">
        <v>53</v>
      </c>
    </row>
    <row r="49439" spans="1:16" x14ac:dyDescent="0.45">
      <c r="A49439" s="7" t="s">
        <v>7273</v>
      </c>
      <c r="B49439" s="8">
        <v>500</v>
      </c>
      <c r="C49439" s="8" t="s">
        <v>53</v>
      </c>
      <c r="D49439" s="8">
        <v>14987857150184</v>
      </c>
      <c r="E49439" s="8">
        <v>4987857150187</v>
      </c>
      <c r="F49439" s="8"/>
      <c r="G49439" s="7" t="s">
        <v>7271</v>
      </c>
      <c r="H49439" s="7" t="s">
        <v>7272</v>
      </c>
      <c r="I49439" s="7" t="s">
        <v>1458</v>
      </c>
      <c r="J49439" s="7" t="s">
        <v>50</v>
      </c>
      <c r="K49439" s="7" t="s">
        <v>51</v>
      </c>
      <c r="L49439" s="8">
        <v>4987857150224</v>
      </c>
      <c r="M49439" s="7" t="s">
        <v>7270</v>
      </c>
      <c r="N49439" s="7" t="s">
        <v>52</v>
      </c>
      <c r="O49439" s="7">
        <v>10</v>
      </c>
      <c r="P49439" s="7" t="s">
        <v>53</v>
      </c>
    </row>
    <row r="49440" spans="1:16" x14ac:dyDescent="0.45">
      <c r="A49440" t="s">
        <v>7273</v>
      </c>
      <c r="B49440" s="1">
        <v>100</v>
      </c>
      <c r="C49440" s="1" t="s">
        <v>53</v>
      </c>
      <c r="D49440" s="1">
        <v>14987857150177</v>
      </c>
      <c r="E49440" s="1">
        <v>4987857150170</v>
      </c>
      <c r="G49440" t="s">
        <v>7271</v>
      </c>
      <c r="H49440" t="s">
        <v>7272</v>
      </c>
      <c r="I49440" t="s">
        <v>1458</v>
      </c>
      <c r="J49440" t="s">
        <v>50</v>
      </c>
      <c r="K49440" t="s">
        <v>51</v>
      </c>
      <c r="L49440" s="1">
        <v>4987857150224</v>
      </c>
      <c r="M49440" t="s">
        <v>7270</v>
      </c>
      <c r="N49440" t="s">
        <v>52</v>
      </c>
      <c r="O49440">
        <v>10</v>
      </c>
      <c r="P49440" t="s">
        <v>53</v>
      </c>
    </row>
    <row r="49441" spans="1:16" x14ac:dyDescent="0.45">
      <c r="A49441" s="7" t="s">
        <v>7274</v>
      </c>
      <c r="B49441" s="8">
        <v>1400</v>
      </c>
      <c r="C49441" s="8" t="s">
        <v>53</v>
      </c>
      <c r="D49441" s="8">
        <v>14987857150214</v>
      </c>
      <c r="E49441" s="8">
        <v>4987857150217</v>
      </c>
      <c r="F49441" s="8"/>
      <c r="G49441" s="7" t="s">
        <v>7271</v>
      </c>
      <c r="H49441" s="7" t="s">
        <v>7272</v>
      </c>
      <c r="I49441" s="7" t="s">
        <v>1458</v>
      </c>
      <c r="J49441" s="7" t="s">
        <v>50</v>
      </c>
      <c r="K49441" s="7" t="s">
        <v>51</v>
      </c>
      <c r="L49441" s="8">
        <v>4987857150231</v>
      </c>
      <c r="M49441" s="7" t="s">
        <v>7270</v>
      </c>
      <c r="N49441" s="7" t="s">
        <v>52</v>
      </c>
      <c r="O49441" s="7">
        <v>14</v>
      </c>
      <c r="P49441" s="7" t="s">
        <v>53</v>
      </c>
    </row>
    <row r="49442" spans="1:16" x14ac:dyDescent="0.45">
      <c r="A49442" t="s">
        <v>7275</v>
      </c>
      <c r="B49442" s="1">
        <v>1000</v>
      </c>
      <c r="C49442" s="1" t="s">
        <v>53</v>
      </c>
      <c r="D49442" s="1">
        <v>14987857150207</v>
      </c>
      <c r="E49442" s="1">
        <v>4987857150200</v>
      </c>
      <c r="G49442" t="s">
        <v>7271</v>
      </c>
      <c r="H49442" t="s">
        <v>7272</v>
      </c>
      <c r="I49442" t="s">
        <v>1458</v>
      </c>
      <c r="J49442" t="s">
        <v>50</v>
      </c>
      <c r="K49442" t="s">
        <v>51</v>
      </c>
      <c r="L49442" s="1">
        <v>4987857150248</v>
      </c>
      <c r="M49442" t="s">
        <v>7270</v>
      </c>
      <c r="N49442" t="s">
        <v>56</v>
      </c>
      <c r="O49442">
        <v>1000</v>
      </c>
      <c r="P49442" t="s">
        <v>53</v>
      </c>
    </row>
    <row r="49443" spans="1:16" x14ac:dyDescent="0.45">
      <c r="A49443" s="7" t="s">
        <v>7279</v>
      </c>
      <c r="B49443" s="8">
        <v>100</v>
      </c>
      <c r="C49443" s="8" t="s">
        <v>53</v>
      </c>
      <c r="D49443" s="8">
        <v>14987857150252</v>
      </c>
      <c r="E49443" s="8">
        <v>4987857150255</v>
      </c>
      <c r="F49443" s="8"/>
      <c r="G49443" s="7" t="s">
        <v>7277</v>
      </c>
      <c r="H49443" s="7" t="s">
        <v>7278</v>
      </c>
      <c r="I49443" s="7" t="s">
        <v>100</v>
      </c>
      <c r="J49443" s="7" t="s">
        <v>50</v>
      </c>
      <c r="K49443" s="7" t="s">
        <v>51</v>
      </c>
      <c r="L49443" s="8">
        <v>4987857150309</v>
      </c>
      <c r="M49443" s="7" t="s">
        <v>7276</v>
      </c>
      <c r="N49443" s="7" t="s">
        <v>52</v>
      </c>
      <c r="O49443" s="7">
        <v>10</v>
      </c>
      <c r="P49443" s="7" t="s">
        <v>53</v>
      </c>
    </row>
    <row r="49444" spans="1:16" x14ac:dyDescent="0.45">
      <c r="A49444" t="s">
        <v>7279</v>
      </c>
      <c r="B49444" s="1">
        <v>1000</v>
      </c>
      <c r="C49444" s="1" t="s">
        <v>53</v>
      </c>
      <c r="D49444" s="1">
        <v>14987857150276</v>
      </c>
      <c r="E49444" s="1">
        <v>4987857150279</v>
      </c>
      <c r="G49444" t="s">
        <v>7277</v>
      </c>
      <c r="H49444" t="s">
        <v>7278</v>
      </c>
      <c r="I49444" t="s">
        <v>100</v>
      </c>
      <c r="J49444" t="s">
        <v>50</v>
      </c>
      <c r="K49444" t="s">
        <v>51</v>
      </c>
      <c r="L49444" s="1">
        <v>4987857150309</v>
      </c>
      <c r="M49444" t="s">
        <v>7276</v>
      </c>
      <c r="N49444" t="s">
        <v>52</v>
      </c>
      <c r="O49444">
        <v>10</v>
      </c>
      <c r="P49444" t="s">
        <v>53</v>
      </c>
    </row>
    <row r="49445" spans="1:16" x14ac:dyDescent="0.45">
      <c r="A49445" s="7" t="s">
        <v>7279</v>
      </c>
      <c r="B49445" s="8">
        <v>500</v>
      </c>
      <c r="C49445" s="8" t="s">
        <v>53</v>
      </c>
      <c r="D49445" s="8">
        <v>14987857150269</v>
      </c>
      <c r="E49445" s="8">
        <v>4987857150262</v>
      </c>
      <c r="F49445" s="8"/>
      <c r="G49445" s="7" t="s">
        <v>7277</v>
      </c>
      <c r="H49445" s="7" t="s">
        <v>7278</v>
      </c>
      <c r="I49445" s="7" t="s">
        <v>100</v>
      </c>
      <c r="J49445" s="7" t="s">
        <v>50</v>
      </c>
      <c r="K49445" s="7" t="s">
        <v>51</v>
      </c>
      <c r="L49445" s="8">
        <v>4987857150309</v>
      </c>
      <c r="M49445" s="7" t="s">
        <v>7276</v>
      </c>
      <c r="N49445" s="7" t="s">
        <v>52</v>
      </c>
      <c r="O49445" s="7">
        <v>10</v>
      </c>
      <c r="P49445" s="7" t="s">
        <v>53</v>
      </c>
    </row>
    <row r="49446" spans="1:16" x14ac:dyDescent="0.45">
      <c r="A49446" t="s">
        <v>7280</v>
      </c>
      <c r="B49446" s="1">
        <v>1400</v>
      </c>
      <c r="C49446" s="1" t="s">
        <v>53</v>
      </c>
      <c r="D49446" s="1">
        <v>14987857150290</v>
      </c>
      <c r="E49446" s="1">
        <v>4987857150293</v>
      </c>
      <c r="G49446" t="s">
        <v>7277</v>
      </c>
      <c r="H49446" t="s">
        <v>7278</v>
      </c>
      <c r="I49446" t="s">
        <v>100</v>
      </c>
      <c r="J49446" t="s">
        <v>50</v>
      </c>
      <c r="K49446" t="s">
        <v>51</v>
      </c>
      <c r="L49446" s="1">
        <v>4987857150316</v>
      </c>
      <c r="M49446" t="s">
        <v>7276</v>
      </c>
      <c r="N49446" t="s">
        <v>52</v>
      </c>
      <c r="O49446">
        <v>14</v>
      </c>
      <c r="P49446" t="s">
        <v>53</v>
      </c>
    </row>
    <row r="49447" spans="1:16" x14ac:dyDescent="0.45">
      <c r="A49447" s="7" t="s">
        <v>7281</v>
      </c>
      <c r="B49447" s="8">
        <v>1000</v>
      </c>
      <c r="C49447" s="8" t="s">
        <v>53</v>
      </c>
      <c r="D49447" s="8">
        <v>14987857150283</v>
      </c>
      <c r="E49447" s="8">
        <v>4987857150286</v>
      </c>
      <c r="F49447" s="8"/>
      <c r="G49447" s="7" t="s">
        <v>7277</v>
      </c>
      <c r="H49447" s="7" t="s">
        <v>7278</v>
      </c>
      <c r="I49447" s="7" t="s">
        <v>100</v>
      </c>
      <c r="J49447" s="7" t="s">
        <v>50</v>
      </c>
      <c r="K49447" s="7" t="s">
        <v>51</v>
      </c>
      <c r="L49447" s="8">
        <v>4987857150323</v>
      </c>
      <c r="M49447" s="7" t="s">
        <v>7276</v>
      </c>
      <c r="N49447" s="7" t="s">
        <v>56</v>
      </c>
      <c r="O49447" s="7">
        <v>1000</v>
      </c>
      <c r="P49447" s="7" t="s">
        <v>53</v>
      </c>
    </row>
    <row r="49448" spans="1:16" x14ac:dyDescent="0.45">
      <c r="A49448" t="s">
        <v>7285</v>
      </c>
      <c r="B49448" s="1">
        <v>500</v>
      </c>
      <c r="C49448" s="1" t="s">
        <v>53</v>
      </c>
      <c r="D49448" s="1">
        <v>14987857150344</v>
      </c>
      <c r="E49448" s="1">
        <v>4987857150347</v>
      </c>
      <c r="G49448" t="s">
        <v>7283</v>
      </c>
      <c r="H49448" t="s">
        <v>7284</v>
      </c>
      <c r="I49448" t="s">
        <v>1265</v>
      </c>
      <c r="J49448" t="s">
        <v>50</v>
      </c>
      <c r="K49448" t="s">
        <v>51</v>
      </c>
      <c r="L49448" s="1">
        <v>4987857150361</v>
      </c>
      <c r="M49448" t="s">
        <v>7282</v>
      </c>
      <c r="N49448" t="s">
        <v>52</v>
      </c>
      <c r="O49448">
        <v>10</v>
      </c>
      <c r="P49448" t="s">
        <v>53</v>
      </c>
    </row>
    <row r="49449" spans="1:16" x14ac:dyDescent="0.45">
      <c r="A49449" s="7" t="s">
        <v>7285</v>
      </c>
      <c r="B49449" s="8">
        <v>100</v>
      </c>
      <c r="C49449" s="8" t="s">
        <v>53</v>
      </c>
      <c r="D49449" s="8">
        <v>14987857150337</v>
      </c>
      <c r="E49449" s="8">
        <v>4987857150330</v>
      </c>
      <c r="F49449" s="8"/>
      <c r="G49449" s="7" t="s">
        <v>7283</v>
      </c>
      <c r="H49449" s="7" t="s">
        <v>7284</v>
      </c>
      <c r="I49449" s="7" t="s">
        <v>1265</v>
      </c>
      <c r="J49449" s="7" t="s">
        <v>50</v>
      </c>
      <c r="K49449" s="7" t="s">
        <v>51</v>
      </c>
      <c r="L49449" s="8">
        <v>4987857150361</v>
      </c>
      <c r="M49449" s="7" t="s">
        <v>7282</v>
      </c>
      <c r="N49449" s="7" t="s">
        <v>52</v>
      </c>
      <c r="O49449" s="7">
        <v>10</v>
      </c>
      <c r="P49449" s="7" t="s">
        <v>53</v>
      </c>
    </row>
    <row r="49450" spans="1:16" x14ac:dyDescent="0.45">
      <c r="A49450" t="s">
        <v>7286</v>
      </c>
      <c r="B49450" s="1">
        <v>1000</v>
      </c>
      <c r="C49450" s="1" t="s">
        <v>53</v>
      </c>
      <c r="D49450" s="1">
        <v>14987857150351</v>
      </c>
      <c r="E49450" s="1">
        <v>4987857150354</v>
      </c>
      <c r="G49450" t="s">
        <v>7283</v>
      </c>
      <c r="H49450" t="s">
        <v>7284</v>
      </c>
      <c r="I49450" t="s">
        <v>1265</v>
      </c>
      <c r="J49450" t="s">
        <v>50</v>
      </c>
      <c r="K49450" t="s">
        <v>51</v>
      </c>
      <c r="L49450" s="1">
        <v>4987857150378</v>
      </c>
      <c r="M49450" t="s">
        <v>7282</v>
      </c>
      <c r="N49450" t="s">
        <v>56</v>
      </c>
      <c r="O49450">
        <v>1000</v>
      </c>
      <c r="P49450" t="s">
        <v>53</v>
      </c>
    </row>
    <row r="49451" spans="1:16" x14ac:dyDescent="0.45">
      <c r="A49451" s="7" t="s">
        <v>7338</v>
      </c>
      <c r="B49451" s="8">
        <v>56</v>
      </c>
      <c r="C49451" s="8" t="s">
        <v>53</v>
      </c>
      <c r="D49451" s="8">
        <v>14987947000085</v>
      </c>
      <c r="E49451" s="8">
        <v>4987947000088</v>
      </c>
      <c r="F49451" s="8"/>
      <c r="G49451" s="7" t="s">
        <v>7337</v>
      </c>
      <c r="H49451" s="7" t="s">
        <v>7336</v>
      </c>
      <c r="I49451" s="7" t="s">
        <v>6820</v>
      </c>
      <c r="J49451" s="7" t="s">
        <v>50</v>
      </c>
      <c r="K49451" s="7" t="s">
        <v>51</v>
      </c>
      <c r="L49451" s="8">
        <v>4987947000071</v>
      </c>
      <c r="M49451" s="7" t="s">
        <v>7336</v>
      </c>
      <c r="N49451" s="7" t="s">
        <v>52</v>
      </c>
      <c r="O49451" s="7">
        <v>8</v>
      </c>
      <c r="P49451" s="7" t="s">
        <v>53</v>
      </c>
    </row>
    <row r="49452" spans="1:16" x14ac:dyDescent="0.45">
      <c r="A49452" t="s">
        <v>82529</v>
      </c>
      <c r="B49452" s="1">
        <v>25</v>
      </c>
      <c r="C49452" s="1" t="s">
        <v>37</v>
      </c>
      <c r="D49452" s="1">
        <v>14987123151181</v>
      </c>
      <c r="E49452" s="1">
        <v>4987123151184</v>
      </c>
      <c r="G49452" t="s">
        <v>82528</v>
      </c>
      <c r="H49452" t="s">
        <v>82527</v>
      </c>
      <c r="I49452" t="s">
        <v>5563</v>
      </c>
      <c r="J49452" t="s">
        <v>84</v>
      </c>
      <c r="K49452" t="s">
        <v>1126</v>
      </c>
      <c r="L49452" s="1">
        <v>4987123508179</v>
      </c>
      <c r="M49452" t="s">
        <v>82527</v>
      </c>
      <c r="N49452" t="s">
        <v>86</v>
      </c>
      <c r="O49452">
        <v>2.5</v>
      </c>
      <c r="P49452" t="s">
        <v>37</v>
      </c>
    </row>
    <row r="49453" spans="1:16" x14ac:dyDescent="0.45">
      <c r="A49453" s="7" t="s">
        <v>82529</v>
      </c>
      <c r="B49453" s="8">
        <v>12.5</v>
      </c>
      <c r="C49453" s="8" t="s">
        <v>37</v>
      </c>
      <c r="D49453" s="8">
        <v>14987123151174</v>
      </c>
      <c r="E49453" s="8">
        <v>4987123151177</v>
      </c>
      <c r="F49453" s="8"/>
      <c r="G49453" s="7" t="s">
        <v>82528</v>
      </c>
      <c r="H49453" s="7" t="s">
        <v>82527</v>
      </c>
      <c r="I49453" s="7" t="s">
        <v>5563</v>
      </c>
      <c r="J49453" s="7" t="s">
        <v>84</v>
      </c>
      <c r="K49453" s="7" t="s">
        <v>1126</v>
      </c>
      <c r="L49453" s="8">
        <v>4987123508179</v>
      </c>
      <c r="M49453" s="7" t="s">
        <v>82527</v>
      </c>
      <c r="N49453" s="7" t="s">
        <v>86</v>
      </c>
      <c r="O49453" s="7">
        <v>2.5</v>
      </c>
      <c r="P49453" s="7" t="s">
        <v>37</v>
      </c>
    </row>
    <row r="49454" spans="1:16" x14ac:dyDescent="0.45">
      <c r="A49454" t="s">
        <v>69550</v>
      </c>
      <c r="B49454" s="1">
        <v>20</v>
      </c>
      <c r="C49454" s="1" t="s">
        <v>17</v>
      </c>
      <c r="D49454" s="1">
        <v>14987447399122</v>
      </c>
      <c r="E49454" s="1">
        <v>4987447399125</v>
      </c>
      <c r="G49454" t="s">
        <v>69549</v>
      </c>
      <c r="H49454" t="s">
        <v>69548</v>
      </c>
      <c r="I49454" t="s">
        <v>3136</v>
      </c>
      <c r="J49454" t="s">
        <v>14</v>
      </c>
      <c r="K49454" t="s">
        <v>442</v>
      </c>
      <c r="L49454" s="1">
        <v>4987447399842</v>
      </c>
      <c r="M49454" t="s">
        <v>69548</v>
      </c>
      <c r="N49454" t="s">
        <v>16</v>
      </c>
      <c r="O49454">
        <v>1</v>
      </c>
      <c r="P49454" t="s">
        <v>17</v>
      </c>
    </row>
    <row r="49455" spans="1:16" x14ac:dyDescent="0.45">
      <c r="A49455" s="7" t="s">
        <v>38001</v>
      </c>
      <c r="B49455" s="8">
        <v>1</v>
      </c>
      <c r="C49455" s="8" t="s">
        <v>17</v>
      </c>
      <c r="D49455" s="8">
        <v>14987057614073</v>
      </c>
      <c r="E49455" s="8">
        <v>4987057614076</v>
      </c>
      <c r="F49455" s="8"/>
      <c r="G49455" s="7" t="s">
        <v>37999</v>
      </c>
      <c r="H49455" s="7" t="s">
        <v>37998</v>
      </c>
      <c r="I49455" s="7" t="s">
        <v>38000</v>
      </c>
      <c r="J49455" s="7" t="s">
        <v>14</v>
      </c>
      <c r="K49455" s="7" t="s">
        <v>442</v>
      </c>
      <c r="L49455" s="8">
        <v>4987057614571</v>
      </c>
      <c r="M49455" s="7" t="s">
        <v>37998</v>
      </c>
      <c r="N49455" s="7" t="s">
        <v>16</v>
      </c>
      <c r="O49455" s="7">
        <v>1</v>
      </c>
      <c r="P49455" s="7" t="s">
        <v>17</v>
      </c>
    </row>
    <row r="49456" spans="1:16" x14ac:dyDescent="0.45">
      <c r="A49456" t="s">
        <v>70209</v>
      </c>
      <c r="B49456" s="1">
        <v>10</v>
      </c>
      <c r="C49456" s="1" t="s">
        <v>37</v>
      </c>
      <c r="D49456" s="1">
        <v>14987428772807</v>
      </c>
      <c r="E49456" s="1">
        <v>4987428772800</v>
      </c>
      <c r="G49456" t="s">
        <v>70208</v>
      </c>
      <c r="H49456" t="s">
        <v>70207</v>
      </c>
      <c r="I49456" t="s">
        <v>12843</v>
      </c>
      <c r="J49456" t="s">
        <v>14</v>
      </c>
      <c r="K49456" t="s">
        <v>15</v>
      </c>
      <c r="L49456" s="1">
        <v>4987428000897</v>
      </c>
      <c r="M49456" t="s">
        <v>70207</v>
      </c>
      <c r="N49456" t="s">
        <v>16</v>
      </c>
      <c r="O49456">
        <v>10</v>
      </c>
      <c r="P49456" t="s">
        <v>37</v>
      </c>
    </row>
    <row r="49457" spans="1:16" x14ac:dyDescent="0.45">
      <c r="A49457" s="7" t="s">
        <v>70212</v>
      </c>
      <c r="B49457" s="8">
        <v>2</v>
      </c>
      <c r="C49457" s="8" t="s">
        <v>17</v>
      </c>
      <c r="D49457" s="8">
        <v>14987428772609</v>
      </c>
      <c r="E49457" s="8">
        <v>4987428772602</v>
      </c>
      <c r="F49457" s="8"/>
      <c r="G49457" s="7" t="s">
        <v>70211</v>
      </c>
      <c r="H49457" s="7" t="s">
        <v>70210</v>
      </c>
      <c r="I49457" s="7" t="s">
        <v>12847</v>
      </c>
      <c r="J49457" s="7" t="s">
        <v>14</v>
      </c>
      <c r="K49457" s="7" t="s">
        <v>15</v>
      </c>
      <c r="L49457" s="8">
        <v>4987428000903</v>
      </c>
      <c r="M49457" s="7" t="s">
        <v>70210</v>
      </c>
      <c r="N49457" s="7" t="s">
        <v>16</v>
      </c>
      <c r="O49457" s="7">
        <v>1</v>
      </c>
      <c r="P49457" s="7" t="s">
        <v>17</v>
      </c>
    </row>
    <row r="49458" spans="1:16" x14ac:dyDescent="0.45">
      <c r="A49458" t="s">
        <v>70218</v>
      </c>
      <c r="B49458" s="1">
        <v>2</v>
      </c>
      <c r="C49458" s="1" t="s">
        <v>1070</v>
      </c>
      <c r="D49458" s="1">
        <v>14987428820706</v>
      </c>
      <c r="E49458" s="1">
        <v>4987428820709</v>
      </c>
      <c r="G49458" t="s">
        <v>70217</v>
      </c>
      <c r="H49458" t="s">
        <v>70216</v>
      </c>
      <c r="I49458" t="s">
        <v>12851</v>
      </c>
      <c r="J49458" t="s">
        <v>14</v>
      </c>
      <c r="K49458" t="s">
        <v>15</v>
      </c>
      <c r="L49458" s="1">
        <v>4987428000927</v>
      </c>
      <c r="M49458" t="s">
        <v>70216</v>
      </c>
      <c r="N49458" t="s">
        <v>16</v>
      </c>
      <c r="O49458">
        <v>1</v>
      </c>
      <c r="P49458" t="s">
        <v>1070</v>
      </c>
    </row>
    <row r="49459" spans="1:16" x14ac:dyDescent="0.45">
      <c r="A49459" s="7" t="s">
        <v>70215</v>
      </c>
      <c r="B49459" s="8">
        <v>2</v>
      </c>
      <c r="C49459" s="8" t="s">
        <v>1070</v>
      </c>
      <c r="D49459" s="8">
        <v>14987428835106</v>
      </c>
      <c r="E49459" s="8">
        <v>4987428835109</v>
      </c>
      <c r="F49459" s="8"/>
      <c r="G49459" s="7" t="s">
        <v>70214</v>
      </c>
      <c r="H49459" s="7" t="s">
        <v>70213</v>
      </c>
      <c r="I49459" s="7" t="s">
        <v>12851</v>
      </c>
      <c r="J49459" s="7" t="s">
        <v>14</v>
      </c>
      <c r="K49459" s="7" t="s">
        <v>15</v>
      </c>
      <c r="L49459" s="8">
        <v>4987428000910</v>
      </c>
      <c r="M49459" s="7" t="s">
        <v>70213</v>
      </c>
      <c r="N49459" s="7" t="s">
        <v>16</v>
      </c>
      <c r="O49459" s="7">
        <v>1</v>
      </c>
      <c r="P49459" s="7" t="s">
        <v>1070</v>
      </c>
    </row>
    <row r="49460" spans="1:16" x14ac:dyDescent="0.45">
      <c r="A49460" t="s">
        <v>63911</v>
      </c>
      <c r="B49460" s="1">
        <v>100</v>
      </c>
      <c r="C49460" s="1" t="s">
        <v>87</v>
      </c>
      <c r="D49460" s="1">
        <v>14987155246053</v>
      </c>
      <c r="E49460" s="1">
        <v>4987155246056</v>
      </c>
      <c r="G49460" t="s">
        <v>63909</v>
      </c>
      <c r="H49460" t="s">
        <v>63910</v>
      </c>
      <c r="I49460" t="s">
        <v>570</v>
      </c>
      <c r="J49460" t="s">
        <v>84</v>
      </c>
      <c r="K49460" t="s">
        <v>85</v>
      </c>
      <c r="L49460" s="1">
        <v>4987155246551</v>
      </c>
      <c r="M49460" t="s">
        <v>63908</v>
      </c>
      <c r="N49460" t="s">
        <v>1236</v>
      </c>
      <c r="O49460">
        <v>100</v>
      </c>
      <c r="P49460" t="s">
        <v>87</v>
      </c>
    </row>
    <row r="49461" spans="1:16" x14ac:dyDescent="0.45">
      <c r="A49461" s="7" t="s">
        <v>63912</v>
      </c>
      <c r="B49461" s="8">
        <v>50</v>
      </c>
      <c r="C49461" s="8" t="s">
        <v>87</v>
      </c>
      <c r="D49461" s="8">
        <v>14987155246060</v>
      </c>
      <c r="E49461" s="8">
        <v>4987155246063</v>
      </c>
      <c r="F49461" s="8"/>
      <c r="G49461" s="7" t="s">
        <v>63909</v>
      </c>
      <c r="H49461" s="7" t="s">
        <v>63910</v>
      </c>
      <c r="I49461" s="7" t="s">
        <v>570</v>
      </c>
      <c r="J49461" s="7" t="s">
        <v>84</v>
      </c>
      <c r="K49461" s="7" t="s">
        <v>85</v>
      </c>
      <c r="L49461" s="8">
        <v>4987155246568</v>
      </c>
      <c r="M49461" s="7" t="s">
        <v>63908</v>
      </c>
      <c r="N49461" s="7" t="s">
        <v>86</v>
      </c>
      <c r="O49461" s="7">
        <v>5</v>
      </c>
      <c r="P49461" s="7" t="s">
        <v>87</v>
      </c>
    </row>
    <row r="49462" spans="1:16" x14ac:dyDescent="0.45">
      <c r="A49462" t="s">
        <v>63912</v>
      </c>
      <c r="B49462" s="1">
        <v>250</v>
      </c>
      <c r="C49462" s="1" t="s">
        <v>87</v>
      </c>
      <c r="D49462" s="1">
        <v>14987155246077</v>
      </c>
      <c r="E49462" s="1">
        <v>4987155246070</v>
      </c>
      <c r="G49462" t="s">
        <v>63909</v>
      </c>
      <c r="H49462" t="s">
        <v>63910</v>
      </c>
      <c r="I49462" t="s">
        <v>570</v>
      </c>
      <c r="J49462" t="s">
        <v>84</v>
      </c>
      <c r="K49462" t="s">
        <v>85</v>
      </c>
      <c r="L49462" s="1">
        <v>4987155246568</v>
      </c>
      <c r="M49462" t="s">
        <v>63908</v>
      </c>
      <c r="N49462" t="s">
        <v>86</v>
      </c>
      <c r="O49462">
        <v>5</v>
      </c>
      <c r="P49462" t="s">
        <v>87</v>
      </c>
    </row>
    <row r="49463" spans="1:16" x14ac:dyDescent="0.45">
      <c r="A49463" s="7" t="s">
        <v>33790</v>
      </c>
      <c r="B49463" s="8">
        <v>100</v>
      </c>
      <c r="C49463" s="8" t="s">
        <v>87</v>
      </c>
      <c r="D49463" s="8">
        <v>14987020021716</v>
      </c>
      <c r="E49463" s="8">
        <v>4987020021719</v>
      </c>
      <c r="F49463" s="8"/>
      <c r="G49463" s="7" t="s">
        <v>33789</v>
      </c>
      <c r="H49463" s="7" t="s">
        <v>33788</v>
      </c>
      <c r="I49463" s="7" t="s">
        <v>2607</v>
      </c>
      <c r="J49463" s="7" t="s">
        <v>84</v>
      </c>
      <c r="K49463" s="7" t="s">
        <v>85</v>
      </c>
      <c r="L49463" s="8">
        <v>4987020018986</v>
      </c>
      <c r="M49463" s="7" t="s">
        <v>33788</v>
      </c>
      <c r="N49463" s="7" t="s">
        <v>86</v>
      </c>
      <c r="O49463" s="7">
        <v>10</v>
      </c>
      <c r="P49463" s="7" t="s">
        <v>87</v>
      </c>
    </row>
    <row r="49464" spans="1:16" x14ac:dyDescent="0.45">
      <c r="A49464" t="s">
        <v>33793</v>
      </c>
      <c r="B49464" s="1">
        <v>100</v>
      </c>
      <c r="C49464" s="1" t="s">
        <v>87</v>
      </c>
      <c r="D49464" s="1">
        <v>14987020021709</v>
      </c>
      <c r="E49464" s="1">
        <v>4987020021702</v>
      </c>
      <c r="G49464" t="s">
        <v>33792</v>
      </c>
      <c r="H49464" t="s">
        <v>33791</v>
      </c>
      <c r="I49464" t="s">
        <v>2607</v>
      </c>
      <c r="J49464" t="s">
        <v>84</v>
      </c>
      <c r="K49464" t="s">
        <v>85</v>
      </c>
      <c r="L49464" s="1">
        <v>4987020018979</v>
      </c>
      <c r="M49464" t="s">
        <v>33791</v>
      </c>
      <c r="N49464" t="s">
        <v>86</v>
      </c>
      <c r="O49464">
        <v>10</v>
      </c>
      <c r="P49464" t="s">
        <v>87</v>
      </c>
    </row>
    <row r="49465" spans="1:16" x14ac:dyDescent="0.45">
      <c r="A49465" s="7" t="s">
        <v>14614</v>
      </c>
      <c r="B49465" s="8">
        <v>500</v>
      </c>
      <c r="C49465" s="8" t="s">
        <v>87</v>
      </c>
      <c r="D49465" s="8">
        <v>14987047105031</v>
      </c>
      <c r="E49465" s="8">
        <v>4987047105034</v>
      </c>
      <c r="F49465" s="8"/>
      <c r="G49465" s="7" t="s">
        <v>14613</v>
      </c>
      <c r="H49465" s="7" t="s">
        <v>14612</v>
      </c>
      <c r="I49465" s="7" t="s">
        <v>2607</v>
      </c>
      <c r="J49465" s="7" t="s">
        <v>84</v>
      </c>
      <c r="K49465" s="7" t="s">
        <v>85</v>
      </c>
      <c r="L49465" s="8">
        <v>4987047205017</v>
      </c>
      <c r="M49465" s="7" t="s">
        <v>14612</v>
      </c>
      <c r="N49465" s="7" t="s">
        <v>86</v>
      </c>
      <c r="O49465" s="7">
        <v>10</v>
      </c>
      <c r="P49465" s="7" t="s">
        <v>87</v>
      </c>
    </row>
    <row r="49466" spans="1:16" x14ac:dyDescent="0.45">
      <c r="A49466" t="s">
        <v>14614</v>
      </c>
      <c r="B49466" s="1">
        <v>200</v>
      </c>
      <c r="C49466" s="1" t="s">
        <v>87</v>
      </c>
      <c r="D49466" s="1">
        <v>14987047105024</v>
      </c>
      <c r="E49466" s="1">
        <v>4987047105027</v>
      </c>
      <c r="G49466" t="s">
        <v>14613</v>
      </c>
      <c r="H49466" t="s">
        <v>14612</v>
      </c>
      <c r="I49466" t="s">
        <v>2607</v>
      </c>
      <c r="J49466" t="s">
        <v>84</v>
      </c>
      <c r="K49466" t="s">
        <v>85</v>
      </c>
      <c r="L49466" s="1">
        <v>4987047205017</v>
      </c>
      <c r="M49466" t="s">
        <v>14612</v>
      </c>
      <c r="N49466" t="s">
        <v>86</v>
      </c>
      <c r="O49466">
        <v>10</v>
      </c>
      <c r="P49466" t="s">
        <v>87</v>
      </c>
    </row>
    <row r="49467" spans="1:16" x14ac:dyDescent="0.45">
      <c r="A49467" s="7" t="s">
        <v>14614</v>
      </c>
      <c r="B49467" s="8">
        <v>100</v>
      </c>
      <c r="C49467" s="8" t="s">
        <v>87</v>
      </c>
      <c r="D49467" s="8">
        <v>14987047105017</v>
      </c>
      <c r="E49467" s="8">
        <v>4987047105010</v>
      </c>
      <c r="F49467" s="8"/>
      <c r="G49467" s="7" t="s">
        <v>14613</v>
      </c>
      <c r="H49467" s="7" t="s">
        <v>14612</v>
      </c>
      <c r="I49467" s="7" t="s">
        <v>2607</v>
      </c>
      <c r="J49467" s="7" t="s">
        <v>84</v>
      </c>
      <c r="K49467" s="7" t="s">
        <v>85</v>
      </c>
      <c r="L49467" s="8">
        <v>4987047205017</v>
      </c>
      <c r="M49467" s="7" t="s">
        <v>14612</v>
      </c>
      <c r="N49467" s="7" t="s">
        <v>86</v>
      </c>
      <c r="O49467" s="7">
        <v>10</v>
      </c>
      <c r="P49467" s="7" t="s">
        <v>87</v>
      </c>
    </row>
    <row r="49468" spans="1:16" x14ac:dyDescent="0.45">
      <c r="A49468" t="s">
        <v>14615</v>
      </c>
      <c r="B49468" s="1">
        <v>300</v>
      </c>
      <c r="C49468" s="1" t="s">
        <v>87</v>
      </c>
      <c r="D49468" s="1">
        <v>14987047105239</v>
      </c>
      <c r="E49468" s="1">
        <v>4987047105232</v>
      </c>
      <c r="G49468" t="s">
        <v>14613</v>
      </c>
      <c r="H49468" t="s">
        <v>14612</v>
      </c>
      <c r="I49468" t="s">
        <v>2607</v>
      </c>
      <c r="J49468" t="s">
        <v>84</v>
      </c>
      <c r="K49468" t="s">
        <v>85</v>
      </c>
      <c r="L49468" s="1">
        <v>4987047205239</v>
      </c>
      <c r="M49468" t="s">
        <v>14612</v>
      </c>
      <c r="N49468" t="s">
        <v>86</v>
      </c>
      <c r="O49468">
        <v>30</v>
      </c>
      <c r="P49468" t="s">
        <v>87</v>
      </c>
    </row>
    <row r="49469" spans="1:16" x14ac:dyDescent="0.45">
      <c r="A49469" s="7" t="s">
        <v>14618</v>
      </c>
      <c r="B49469" s="8">
        <v>200</v>
      </c>
      <c r="C49469" s="8" t="s">
        <v>37</v>
      </c>
      <c r="D49469" s="8">
        <v>14987047105123</v>
      </c>
      <c r="E49469" s="8">
        <v>4987047105126</v>
      </c>
      <c r="F49469" s="8"/>
      <c r="G49469" s="7" t="s">
        <v>14617</v>
      </c>
      <c r="H49469" s="7" t="s">
        <v>14616</v>
      </c>
      <c r="I49469" s="7" t="s">
        <v>5481</v>
      </c>
      <c r="J49469" s="7" t="s">
        <v>84</v>
      </c>
      <c r="K49469" s="7" t="s">
        <v>15</v>
      </c>
      <c r="L49469" s="8">
        <v>4987047205116</v>
      </c>
      <c r="M49469" s="7" t="s">
        <v>14616</v>
      </c>
      <c r="N49469" s="7" t="s">
        <v>86</v>
      </c>
      <c r="O49469" s="7">
        <v>10</v>
      </c>
      <c r="P49469" s="7" t="s">
        <v>37</v>
      </c>
    </row>
    <row r="49470" spans="1:16" x14ac:dyDescent="0.45">
      <c r="A49470" t="s">
        <v>14618</v>
      </c>
      <c r="B49470" s="1">
        <v>100</v>
      </c>
      <c r="C49470" s="1" t="s">
        <v>37</v>
      </c>
      <c r="D49470" s="1">
        <v>14987047105116</v>
      </c>
      <c r="E49470" s="1">
        <v>4987047105119</v>
      </c>
      <c r="G49470" t="s">
        <v>14617</v>
      </c>
      <c r="H49470" t="s">
        <v>14616</v>
      </c>
      <c r="I49470" t="s">
        <v>5481</v>
      </c>
      <c r="J49470" t="s">
        <v>84</v>
      </c>
      <c r="K49470" t="s">
        <v>15</v>
      </c>
      <c r="L49470" s="1">
        <v>4987047205116</v>
      </c>
      <c r="M49470" t="s">
        <v>14616</v>
      </c>
      <c r="N49470" t="s">
        <v>86</v>
      </c>
      <c r="O49470">
        <v>10</v>
      </c>
      <c r="P49470" t="s">
        <v>37</v>
      </c>
    </row>
    <row r="49471" spans="1:16" x14ac:dyDescent="0.45">
      <c r="A49471" s="7" t="s">
        <v>14621</v>
      </c>
      <c r="B49471" s="8">
        <v>200</v>
      </c>
      <c r="C49471" s="8" t="s">
        <v>87</v>
      </c>
      <c r="D49471" s="8">
        <v>14987047105222</v>
      </c>
      <c r="E49471" s="8">
        <v>4987047105225</v>
      </c>
      <c r="F49471" s="8"/>
      <c r="G49471" s="7" t="s">
        <v>14620</v>
      </c>
      <c r="H49471" s="7" t="s">
        <v>14619</v>
      </c>
      <c r="I49471" s="7" t="s">
        <v>2607</v>
      </c>
      <c r="J49471" s="7" t="s">
        <v>84</v>
      </c>
      <c r="K49471" s="7" t="s">
        <v>85</v>
      </c>
      <c r="L49471" s="8">
        <v>4987047205215</v>
      </c>
      <c r="M49471" s="7" t="s">
        <v>14619</v>
      </c>
      <c r="N49471" s="7" t="s">
        <v>86</v>
      </c>
      <c r="O49471" s="7">
        <v>10</v>
      </c>
      <c r="P49471" s="7" t="s">
        <v>87</v>
      </c>
    </row>
    <row r="49472" spans="1:16" x14ac:dyDescent="0.45">
      <c r="A49472" t="s">
        <v>14621</v>
      </c>
      <c r="B49472" s="1">
        <v>100</v>
      </c>
      <c r="C49472" s="1" t="s">
        <v>87</v>
      </c>
      <c r="D49472" s="1">
        <v>14987047105215</v>
      </c>
      <c r="E49472" s="1">
        <v>4987047105218</v>
      </c>
      <c r="G49472" t="s">
        <v>14620</v>
      </c>
      <c r="H49472" t="s">
        <v>14619</v>
      </c>
      <c r="I49472" t="s">
        <v>2607</v>
      </c>
      <c r="J49472" t="s">
        <v>84</v>
      </c>
      <c r="K49472" t="s">
        <v>85</v>
      </c>
      <c r="L49472" s="1">
        <v>4987047205215</v>
      </c>
      <c r="M49472" t="s">
        <v>14619</v>
      </c>
      <c r="N49472" t="s">
        <v>86</v>
      </c>
      <c r="O49472">
        <v>10</v>
      </c>
      <c r="P49472" t="s">
        <v>87</v>
      </c>
    </row>
    <row r="49473" spans="1:16" x14ac:dyDescent="0.45">
      <c r="A49473" s="7" t="s">
        <v>13359</v>
      </c>
      <c r="B49473" s="8">
        <v>500</v>
      </c>
      <c r="C49473" s="8" t="s">
        <v>53</v>
      </c>
      <c r="D49473" s="8">
        <v>14987199232876</v>
      </c>
      <c r="E49473" s="8">
        <v>4987199232879</v>
      </c>
      <c r="F49473" s="8"/>
      <c r="G49473" s="7" t="s">
        <v>13357</v>
      </c>
      <c r="H49473" s="7" t="s">
        <v>13358</v>
      </c>
      <c r="I49473" s="7" t="s">
        <v>1157</v>
      </c>
      <c r="J49473" s="7" t="s">
        <v>50</v>
      </c>
      <c r="K49473" s="7" t="s">
        <v>51</v>
      </c>
      <c r="L49473" s="8">
        <v>4987199605932</v>
      </c>
      <c r="M49473" s="7" t="s">
        <v>13356</v>
      </c>
      <c r="N49473" s="7" t="s">
        <v>52</v>
      </c>
      <c r="O49473" s="7">
        <v>10</v>
      </c>
      <c r="P49473" s="7" t="s">
        <v>53</v>
      </c>
    </row>
    <row r="49474" spans="1:16" x14ac:dyDescent="0.45">
      <c r="A49474" t="s">
        <v>13359</v>
      </c>
      <c r="B49474" s="1">
        <v>100</v>
      </c>
      <c r="C49474" s="1" t="s">
        <v>53</v>
      </c>
      <c r="D49474" s="1">
        <v>14987199232869</v>
      </c>
      <c r="E49474" s="1">
        <v>4987199232862</v>
      </c>
      <c r="G49474" t="s">
        <v>13357</v>
      </c>
      <c r="H49474" t="s">
        <v>13358</v>
      </c>
      <c r="I49474" t="s">
        <v>1157</v>
      </c>
      <c r="J49474" t="s">
        <v>50</v>
      </c>
      <c r="K49474" t="s">
        <v>51</v>
      </c>
      <c r="L49474" s="1">
        <v>4987199605932</v>
      </c>
      <c r="M49474" t="s">
        <v>13356</v>
      </c>
      <c r="N49474" t="s">
        <v>52</v>
      </c>
      <c r="O49474">
        <v>10</v>
      </c>
      <c r="P49474" t="s">
        <v>53</v>
      </c>
    </row>
    <row r="49475" spans="1:16" x14ac:dyDescent="0.45">
      <c r="A49475" s="7" t="s">
        <v>241</v>
      </c>
      <c r="B49475" s="8">
        <v>60</v>
      </c>
      <c r="C49475" s="8" t="s">
        <v>67</v>
      </c>
      <c r="D49475" s="8">
        <v>14987279025015</v>
      </c>
      <c r="E49475" s="8">
        <v>4987279025018</v>
      </c>
      <c r="F49475" s="8"/>
      <c r="G49475" s="7" t="s">
        <v>239</v>
      </c>
      <c r="H49475" s="7" t="s">
        <v>238</v>
      </c>
      <c r="I49475" s="7" t="s">
        <v>240</v>
      </c>
      <c r="J49475" s="7" t="s">
        <v>50</v>
      </c>
      <c r="K49475" s="7" t="s">
        <v>67</v>
      </c>
      <c r="L49475" s="8">
        <v>4987279525013</v>
      </c>
      <c r="M49475" s="7" t="s">
        <v>238</v>
      </c>
      <c r="N49475" s="7" t="s">
        <v>56</v>
      </c>
      <c r="O49475" s="7">
        <v>60</v>
      </c>
      <c r="P49475" s="7" t="s">
        <v>67</v>
      </c>
    </row>
    <row r="49476" spans="1:16" x14ac:dyDescent="0.45">
      <c r="A49476" t="s">
        <v>245</v>
      </c>
      <c r="B49476" s="1">
        <v>60</v>
      </c>
      <c r="C49476" s="1" t="s">
        <v>67</v>
      </c>
      <c r="D49476" s="1">
        <v>14987279025039</v>
      </c>
      <c r="E49476" s="1">
        <v>4987279025032</v>
      </c>
      <c r="G49476" t="s">
        <v>243</v>
      </c>
      <c r="H49476" t="s">
        <v>242</v>
      </c>
      <c r="I49476" t="s">
        <v>244</v>
      </c>
      <c r="J49476" t="s">
        <v>50</v>
      </c>
      <c r="K49476" t="s">
        <v>67</v>
      </c>
      <c r="L49476" s="1">
        <v>4987279525037</v>
      </c>
      <c r="M49476" t="s">
        <v>242</v>
      </c>
      <c r="N49476" t="s">
        <v>56</v>
      </c>
      <c r="O49476">
        <v>60</v>
      </c>
      <c r="P49476" t="s">
        <v>67</v>
      </c>
    </row>
    <row r="49477" spans="1:16" x14ac:dyDescent="0.45">
      <c r="A49477" s="7" t="s">
        <v>51325</v>
      </c>
      <c r="B49477" s="8">
        <v>30</v>
      </c>
      <c r="C49477" s="8" t="s">
        <v>53</v>
      </c>
      <c r="D49477" s="8">
        <v>14987081108685</v>
      </c>
      <c r="E49477" s="8">
        <v>4987081108688</v>
      </c>
      <c r="F49477" s="8"/>
      <c r="G49477" s="7" t="s">
        <v>51324</v>
      </c>
      <c r="H49477" s="7" t="s">
        <v>51323</v>
      </c>
      <c r="I49477" s="7" t="s">
        <v>1182</v>
      </c>
      <c r="J49477" s="7" t="s">
        <v>50</v>
      </c>
      <c r="K49477" s="7" t="s">
        <v>51</v>
      </c>
      <c r="L49477" s="8">
        <v>4987081752072</v>
      </c>
      <c r="M49477" s="7" t="s">
        <v>51323</v>
      </c>
      <c r="N49477" s="7" t="s">
        <v>52</v>
      </c>
      <c r="O49477" s="7">
        <v>10</v>
      </c>
      <c r="P49477" s="7" t="s">
        <v>53</v>
      </c>
    </row>
    <row r="49478" spans="1:16" x14ac:dyDescent="0.45">
      <c r="A49478" t="s">
        <v>51328</v>
      </c>
      <c r="B49478" s="1">
        <v>30</v>
      </c>
      <c r="C49478" s="1" t="s">
        <v>53</v>
      </c>
      <c r="D49478" s="1">
        <v>14987081108678</v>
      </c>
      <c r="E49478" s="1">
        <v>4987081108671</v>
      </c>
      <c r="G49478" t="s">
        <v>51327</v>
      </c>
      <c r="H49478" t="s">
        <v>51326</v>
      </c>
      <c r="I49478" t="s">
        <v>100</v>
      </c>
      <c r="J49478" t="s">
        <v>50</v>
      </c>
      <c r="K49478" t="s">
        <v>51</v>
      </c>
      <c r="L49478" s="1">
        <v>4987081752058</v>
      </c>
      <c r="M49478" t="s">
        <v>51326</v>
      </c>
      <c r="N49478" t="s">
        <v>52</v>
      </c>
      <c r="O49478">
        <v>10</v>
      </c>
      <c r="P49478" t="s">
        <v>53</v>
      </c>
    </row>
    <row r="49479" spans="1:16" x14ac:dyDescent="0.45">
      <c r="A49479" s="7" t="s">
        <v>72980</v>
      </c>
      <c r="B49479" s="8">
        <v>210</v>
      </c>
      <c r="C49479" s="8" t="s">
        <v>765</v>
      </c>
      <c r="D49479" s="8">
        <v>14987792361423</v>
      </c>
      <c r="E49479" s="8">
        <v>4987792361426</v>
      </c>
      <c r="F49479" s="8"/>
      <c r="G49479" s="7" t="s">
        <v>54546</v>
      </c>
      <c r="H49479" s="7" t="s">
        <v>54547</v>
      </c>
      <c r="I49479" s="7" t="s">
        <v>23000</v>
      </c>
      <c r="J49479" s="7" t="s">
        <v>50</v>
      </c>
      <c r="K49479" s="7" t="s">
        <v>177</v>
      </c>
      <c r="L49479" s="8">
        <v>4987792985288</v>
      </c>
      <c r="M49479" s="7" t="s">
        <v>72978</v>
      </c>
      <c r="N49479" s="7" t="s">
        <v>561</v>
      </c>
      <c r="O49479" s="7">
        <v>1</v>
      </c>
      <c r="P49479" s="7" t="s">
        <v>765</v>
      </c>
    </row>
    <row r="49480" spans="1:16" x14ac:dyDescent="0.45">
      <c r="A49480" t="s">
        <v>72980</v>
      </c>
      <c r="B49480" s="1">
        <v>84</v>
      </c>
      <c r="C49480" s="1" t="s">
        <v>765</v>
      </c>
      <c r="D49480" s="1">
        <v>14987792361485</v>
      </c>
      <c r="E49480" s="1">
        <v>4987792361488</v>
      </c>
      <c r="G49480" t="s">
        <v>54546</v>
      </c>
      <c r="H49480" t="s">
        <v>54547</v>
      </c>
      <c r="I49480" t="s">
        <v>23000</v>
      </c>
      <c r="J49480" t="s">
        <v>50</v>
      </c>
      <c r="K49480" t="s">
        <v>177</v>
      </c>
      <c r="L49480" s="1">
        <v>4987792985288</v>
      </c>
      <c r="M49480" t="s">
        <v>72978</v>
      </c>
      <c r="N49480" t="s">
        <v>561</v>
      </c>
      <c r="O49480">
        <v>1</v>
      </c>
      <c r="P49480" t="s">
        <v>765</v>
      </c>
    </row>
    <row r="49481" spans="1:16" x14ac:dyDescent="0.45">
      <c r="A49481" s="7" t="s">
        <v>72979</v>
      </c>
      <c r="B49481" s="8">
        <v>210</v>
      </c>
      <c r="C49481" s="8" t="s">
        <v>765</v>
      </c>
      <c r="D49481" s="8">
        <v>14987792361423</v>
      </c>
      <c r="E49481" s="8">
        <v>4987792361426</v>
      </c>
      <c r="F49481" s="8"/>
      <c r="G49481" s="7" t="s">
        <v>54546</v>
      </c>
      <c r="H49481" s="7" t="s">
        <v>54547</v>
      </c>
      <c r="I49481" s="7" t="s">
        <v>23000</v>
      </c>
      <c r="J49481" s="7" t="s">
        <v>50</v>
      </c>
      <c r="K49481" s="7" t="s">
        <v>177</v>
      </c>
      <c r="L49481" s="8">
        <v>4987792700355</v>
      </c>
      <c r="M49481" s="7" t="s">
        <v>72978</v>
      </c>
      <c r="N49481" s="7" t="s">
        <v>561</v>
      </c>
      <c r="O49481" s="7">
        <v>1</v>
      </c>
      <c r="P49481" s="7" t="s">
        <v>765</v>
      </c>
    </row>
    <row r="49482" spans="1:16" x14ac:dyDescent="0.45">
      <c r="A49482" t="s">
        <v>72979</v>
      </c>
      <c r="B49482" s="1">
        <v>84</v>
      </c>
      <c r="C49482" s="1" t="s">
        <v>765</v>
      </c>
      <c r="D49482" s="1">
        <v>14987792361485</v>
      </c>
      <c r="E49482" s="1">
        <v>4987792361488</v>
      </c>
      <c r="G49482" t="s">
        <v>54546</v>
      </c>
      <c r="H49482" t="s">
        <v>54547</v>
      </c>
      <c r="I49482" t="s">
        <v>23000</v>
      </c>
      <c r="J49482" t="s">
        <v>50</v>
      </c>
      <c r="K49482" t="s">
        <v>177</v>
      </c>
      <c r="L49482" s="1">
        <v>4987792700355</v>
      </c>
      <c r="M49482" t="s">
        <v>72978</v>
      </c>
      <c r="N49482" t="s">
        <v>561</v>
      </c>
      <c r="O49482">
        <v>1</v>
      </c>
      <c r="P49482" t="s">
        <v>765</v>
      </c>
    </row>
    <row r="49483" spans="1:16" x14ac:dyDescent="0.45">
      <c r="A49483" s="7" t="s">
        <v>3033</v>
      </c>
      <c r="B49483" s="8">
        <v>10</v>
      </c>
      <c r="C49483" s="8" t="s">
        <v>22</v>
      </c>
      <c r="D49483" s="8">
        <v>14987185810620</v>
      </c>
      <c r="E49483" s="8">
        <v>4987185810623</v>
      </c>
      <c r="F49483" s="8"/>
      <c r="G49483" s="7" t="s">
        <v>3031</v>
      </c>
      <c r="H49483" s="7" t="s">
        <v>3030</v>
      </c>
      <c r="I49483" s="7" t="s">
        <v>3032</v>
      </c>
      <c r="J49483" s="7" t="s">
        <v>14</v>
      </c>
      <c r="K49483" s="7" t="s">
        <v>177</v>
      </c>
      <c r="L49483" s="8">
        <v>4987185502153</v>
      </c>
      <c r="M49483" s="7" t="s">
        <v>3030</v>
      </c>
      <c r="N49483" s="7" t="s">
        <v>16</v>
      </c>
      <c r="O49483" s="7">
        <v>1</v>
      </c>
      <c r="P49483" s="7" t="s">
        <v>22</v>
      </c>
    </row>
    <row r="49484" spans="1:16" x14ac:dyDescent="0.45">
      <c r="A49484" t="s">
        <v>56037</v>
      </c>
      <c r="B49484" s="1">
        <v>100</v>
      </c>
      <c r="C49484" s="1" t="s">
        <v>53</v>
      </c>
      <c r="D49484" s="1">
        <v>14987124132516</v>
      </c>
      <c r="E49484" s="1">
        <v>4987124132519</v>
      </c>
      <c r="G49484" t="s">
        <v>13530</v>
      </c>
      <c r="H49484" t="s">
        <v>13531</v>
      </c>
      <c r="I49484" t="s">
        <v>60</v>
      </c>
      <c r="J49484" t="s">
        <v>50</v>
      </c>
      <c r="K49484" t="s">
        <v>51</v>
      </c>
      <c r="M49484" t="s">
        <v>56036</v>
      </c>
      <c r="N49484" t="s">
        <v>52</v>
      </c>
      <c r="O49484">
        <v>10</v>
      </c>
      <c r="P49484" t="s">
        <v>53</v>
      </c>
    </row>
    <row r="49485" spans="1:16" x14ac:dyDescent="0.45">
      <c r="A49485" s="7" t="s">
        <v>49269</v>
      </c>
      <c r="B49485" s="8">
        <v>500</v>
      </c>
      <c r="C49485" s="8" t="s">
        <v>53</v>
      </c>
      <c r="D49485" s="8">
        <v>14987035633416</v>
      </c>
      <c r="E49485" s="8">
        <v>4987035633419</v>
      </c>
      <c r="F49485" s="8"/>
      <c r="G49485" s="7" t="s">
        <v>49268</v>
      </c>
      <c r="H49485" s="7" t="s">
        <v>49267</v>
      </c>
      <c r="I49485" s="7" t="s">
        <v>150</v>
      </c>
      <c r="J49485" s="7" t="s">
        <v>50</v>
      </c>
      <c r="K49485" s="7" t="s">
        <v>51</v>
      </c>
      <c r="L49485" s="8">
        <v>4987035633358</v>
      </c>
      <c r="M49485" s="7" t="s">
        <v>49267</v>
      </c>
      <c r="N49485" s="7" t="s">
        <v>52</v>
      </c>
      <c r="O49485" s="7">
        <v>10</v>
      </c>
      <c r="P49485" s="7" t="s">
        <v>53</v>
      </c>
    </row>
    <row r="49486" spans="1:16" x14ac:dyDescent="0.45">
      <c r="A49486" t="s">
        <v>49269</v>
      </c>
      <c r="B49486" s="1">
        <v>100</v>
      </c>
      <c r="C49486" s="1" t="s">
        <v>53</v>
      </c>
      <c r="D49486" s="1">
        <v>14987035633317</v>
      </c>
      <c r="E49486" s="1">
        <v>4987035633310</v>
      </c>
      <c r="G49486" t="s">
        <v>49268</v>
      </c>
      <c r="H49486" t="s">
        <v>49267</v>
      </c>
      <c r="I49486" t="s">
        <v>150</v>
      </c>
      <c r="J49486" t="s">
        <v>50</v>
      </c>
      <c r="K49486" t="s">
        <v>51</v>
      </c>
      <c r="L49486" s="1">
        <v>4987035633358</v>
      </c>
      <c r="M49486" t="s">
        <v>49267</v>
      </c>
      <c r="N49486" t="s">
        <v>52</v>
      </c>
      <c r="O49486">
        <v>10</v>
      </c>
      <c r="P49486" t="s">
        <v>53</v>
      </c>
    </row>
    <row r="49487" spans="1:16" x14ac:dyDescent="0.45">
      <c r="A49487" s="7" t="s">
        <v>49270</v>
      </c>
      <c r="B49487" s="8">
        <v>500</v>
      </c>
      <c r="C49487" s="8" t="s">
        <v>53</v>
      </c>
      <c r="D49487" s="8">
        <v>14987035633515</v>
      </c>
      <c r="E49487" s="8">
        <v>4987035633518</v>
      </c>
      <c r="F49487" s="8"/>
      <c r="G49487" s="7" t="s">
        <v>49268</v>
      </c>
      <c r="H49487" s="7" t="s">
        <v>49267</v>
      </c>
      <c r="I49487" s="7" t="s">
        <v>150</v>
      </c>
      <c r="J49487" s="7" t="s">
        <v>50</v>
      </c>
      <c r="K49487" s="7" t="s">
        <v>51</v>
      </c>
      <c r="L49487" s="8">
        <v>4987035633556</v>
      </c>
      <c r="M49487" s="7" t="s">
        <v>49267</v>
      </c>
      <c r="N49487" s="7" t="s">
        <v>56</v>
      </c>
      <c r="O49487" s="7">
        <v>500</v>
      </c>
      <c r="P49487" s="7" t="s">
        <v>53</v>
      </c>
    </row>
    <row r="49488" spans="1:16" x14ac:dyDescent="0.45">
      <c r="A49488" t="s">
        <v>49273</v>
      </c>
      <c r="B49488" s="1">
        <v>500</v>
      </c>
      <c r="C49488" s="1" t="s">
        <v>53</v>
      </c>
      <c r="D49488" s="1">
        <v>14987035614613</v>
      </c>
      <c r="E49488" s="1">
        <v>4987035614616</v>
      </c>
      <c r="G49488" t="s">
        <v>49272</v>
      </c>
      <c r="H49488" t="s">
        <v>49271</v>
      </c>
      <c r="I49488" t="s">
        <v>1654</v>
      </c>
      <c r="J49488" t="s">
        <v>50</v>
      </c>
      <c r="K49488" t="s">
        <v>51</v>
      </c>
      <c r="L49488" s="1">
        <v>4987035614555</v>
      </c>
      <c r="M49488" t="s">
        <v>49271</v>
      </c>
      <c r="N49488" t="s">
        <v>52</v>
      </c>
      <c r="O49488">
        <v>10</v>
      </c>
      <c r="P49488" t="s">
        <v>53</v>
      </c>
    </row>
    <row r="49489" spans="1:16" x14ac:dyDescent="0.45">
      <c r="A49489" s="7" t="s">
        <v>49273</v>
      </c>
      <c r="B49489" s="8">
        <v>100</v>
      </c>
      <c r="C49489" s="8" t="s">
        <v>53</v>
      </c>
      <c r="D49489" s="8">
        <v>14987035614514</v>
      </c>
      <c r="E49489" s="8">
        <v>4987035614517</v>
      </c>
      <c r="F49489" s="8"/>
      <c r="G49489" s="7" t="s">
        <v>49272</v>
      </c>
      <c r="H49489" s="7" t="s">
        <v>49271</v>
      </c>
      <c r="I49489" s="7" t="s">
        <v>1654</v>
      </c>
      <c r="J49489" s="7" t="s">
        <v>50</v>
      </c>
      <c r="K49489" s="7" t="s">
        <v>51</v>
      </c>
      <c r="L49489" s="8">
        <v>4987035614555</v>
      </c>
      <c r="M49489" s="7" t="s">
        <v>49271</v>
      </c>
      <c r="N49489" s="7" t="s">
        <v>52</v>
      </c>
      <c r="O49489" s="7">
        <v>10</v>
      </c>
      <c r="P49489" s="7" t="s">
        <v>53</v>
      </c>
    </row>
    <row r="49490" spans="1:16" x14ac:dyDescent="0.45">
      <c r="A49490" t="s">
        <v>49274</v>
      </c>
      <c r="B49490" s="1">
        <v>500</v>
      </c>
      <c r="C49490" s="1" t="s">
        <v>53</v>
      </c>
      <c r="D49490" s="1">
        <v>14987035614712</v>
      </c>
      <c r="E49490" s="1">
        <v>4987035614715</v>
      </c>
      <c r="G49490" t="s">
        <v>49272</v>
      </c>
      <c r="H49490" t="s">
        <v>49271</v>
      </c>
      <c r="I49490" t="s">
        <v>1654</v>
      </c>
      <c r="J49490" t="s">
        <v>50</v>
      </c>
      <c r="K49490" t="s">
        <v>51</v>
      </c>
      <c r="L49490" s="1">
        <v>4987035614753</v>
      </c>
      <c r="M49490" t="s">
        <v>49271</v>
      </c>
      <c r="N49490" t="s">
        <v>56</v>
      </c>
      <c r="O49490">
        <v>500</v>
      </c>
      <c r="P49490" t="s">
        <v>53</v>
      </c>
    </row>
    <row r="49491" spans="1:16" x14ac:dyDescent="0.45">
      <c r="A49491" s="7" t="s">
        <v>49277</v>
      </c>
      <c r="B49491" s="8">
        <v>500</v>
      </c>
      <c r="C49491" s="8" t="s">
        <v>53</v>
      </c>
      <c r="D49491" s="8">
        <v>14987035614910</v>
      </c>
      <c r="E49491" s="8">
        <v>4987035614913</v>
      </c>
      <c r="F49491" s="8"/>
      <c r="G49491" s="7" t="s">
        <v>49276</v>
      </c>
      <c r="H49491" s="7" t="s">
        <v>49275</v>
      </c>
      <c r="I49491" s="7" t="s">
        <v>1361</v>
      </c>
      <c r="J49491" s="7" t="s">
        <v>50</v>
      </c>
      <c r="K49491" s="7" t="s">
        <v>51</v>
      </c>
      <c r="L49491" s="8">
        <v>4987035614852</v>
      </c>
      <c r="M49491" s="7" t="s">
        <v>49275</v>
      </c>
      <c r="N49491" s="7" t="s">
        <v>52</v>
      </c>
      <c r="O49491" s="7">
        <v>10</v>
      </c>
      <c r="P49491" s="7" t="s">
        <v>53</v>
      </c>
    </row>
    <row r="49492" spans="1:16" x14ac:dyDescent="0.45">
      <c r="A49492" t="s">
        <v>49277</v>
      </c>
      <c r="B49492" s="1">
        <v>100</v>
      </c>
      <c r="C49492" s="1" t="s">
        <v>53</v>
      </c>
      <c r="D49492" s="1">
        <v>14987035614811</v>
      </c>
      <c r="E49492" s="1">
        <v>4987035614814</v>
      </c>
      <c r="G49492" t="s">
        <v>49276</v>
      </c>
      <c r="H49492" t="s">
        <v>49275</v>
      </c>
      <c r="I49492" t="s">
        <v>1361</v>
      </c>
      <c r="J49492" t="s">
        <v>50</v>
      </c>
      <c r="K49492" t="s">
        <v>51</v>
      </c>
      <c r="L49492" s="1">
        <v>4987035614852</v>
      </c>
      <c r="M49492" t="s">
        <v>49275</v>
      </c>
      <c r="N49492" t="s">
        <v>52</v>
      </c>
      <c r="O49492">
        <v>10</v>
      </c>
      <c r="P49492" t="s">
        <v>53</v>
      </c>
    </row>
    <row r="49493" spans="1:16" x14ac:dyDescent="0.45">
      <c r="A49493" s="7" t="s">
        <v>49278</v>
      </c>
      <c r="B49493" s="8">
        <v>500</v>
      </c>
      <c r="C49493" s="8" t="s">
        <v>53</v>
      </c>
      <c r="D49493" s="8">
        <v>14987035615016</v>
      </c>
      <c r="E49493" s="8">
        <v>4987035615019</v>
      </c>
      <c r="F49493" s="8"/>
      <c r="G49493" s="7" t="s">
        <v>49276</v>
      </c>
      <c r="H49493" s="7" t="s">
        <v>49275</v>
      </c>
      <c r="I49493" s="7" t="s">
        <v>1361</v>
      </c>
      <c r="J49493" s="7" t="s">
        <v>50</v>
      </c>
      <c r="K49493" s="7" t="s">
        <v>51</v>
      </c>
      <c r="L49493" s="8">
        <v>4987035615057</v>
      </c>
      <c r="M49493" s="7" t="s">
        <v>49275</v>
      </c>
      <c r="N49493" s="7" t="s">
        <v>56</v>
      </c>
      <c r="O49493" s="7">
        <v>500</v>
      </c>
      <c r="P49493" s="7" t="s">
        <v>53</v>
      </c>
    </row>
    <row r="49494" spans="1:16" x14ac:dyDescent="0.45">
      <c r="A49494" t="s">
        <v>49281</v>
      </c>
      <c r="B49494" s="1">
        <v>500</v>
      </c>
      <c r="C49494" s="1" t="s">
        <v>53</v>
      </c>
      <c r="D49494" s="1">
        <v>14987035289415</v>
      </c>
      <c r="E49494" s="1">
        <v>4987035289418</v>
      </c>
      <c r="G49494" t="s">
        <v>49280</v>
      </c>
      <c r="H49494" t="s">
        <v>49279</v>
      </c>
      <c r="I49494" t="s">
        <v>1654</v>
      </c>
      <c r="J49494" t="s">
        <v>50</v>
      </c>
      <c r="K49494" t="s">
        <v>51</v>
      </c>
      <c r="L49494" s="1">
        <v>4987035289357</v>
      </c>
      <c r="M49494" t="s">
        <v>49279</v>
      </c>
      <c r="N49494" t="s">
        <v>52</v>
      </c>
      <c r="O49494">
        <v>10</v>
      </c>
      <c r="P49494" t="s">
        <v>53</v>
      </c>
    </row>
    <row r="49495" spans="1:16" x14ac:dyDescent="0.45">
      <c r="A49495" s="7" t="s">
        <v>49281</v>
      </c>
      <c r="B49495" s="8">
        <v>100</v>
      </c>
      <c r="C49495" s="8" t="s">
        <v>53</v>
      </c>
      <c r="D49495" s="8">
        <v>14987035289316</v>
      </c>
      <c r="E49495" s="8">
        <v>4987035289319</v>
      </c>
      <c r="F49495" s="8"/>
      <c r="G49495" s="7" t="s">
        <v>49280</v>
      </c>
      <c r="H49495" s="7" t="s">
        <v>49279</v>
      </c>
      <c r="I49495" s="7" t="s">
        <v>1654</v>
      </c>
      <c r="J49495" s="7" t="s">
        <v>50</v>
      </c>
      <c r="K49495" s="7" t="s">
        <v>51</v>
      </c>
      <c r="L49495" s="8">
        <v>4987035289357</v>
      </c>
      <c r="M49495" s="7" t="s">
        <v>49279</v>
      </c>
      <c r="N49495" s="7" t="s">
        <v>52</v>
      </c>
      <c r="O49495" s="7">
        <v>10</v>
      </c>
      <c r="P49495" s="7" t="s">
        <v>53</v>
      </c>
    </row>
    <row r="49496" spans="1:16" x14ac:dyDescent="0.45">
      <c r="A49496" t="s">
        <v>49283</v>
      </c>
      <c r="B49496" s="1">
        <v>1000</v>
      </c>
      <c r="C49496" s="1" t="s">
        <v>53</v>
      </c>
      <c r="D49496" s="1">
        <v>14987035289613</v>
      </c>
      <c r="E49496" s="1">
        <v>4987035289616</v>
      </c>
      <c r="G49496" t="s">
        <v>49280</v>
      </c>
      <c r="H49496" t="s">
        <v>49279</v>
      </c>
      <c r="I49496" t="s">
        <v>1654</v>
      </c>
      <c r="J49496" t="s">
        <v>50</v>
      </c>
      <c r="K49496" t="s">
        <v>51</v>
      </c>
      <c r="L49496" s="1">
        <v>4987035289654</v>
      </c>
      <c r="M49496" t="s">
        <v>49279</v>
      </c>
      <c r="N49496" t="s">
        <v>56</v>
      </c>
      <c r="O49496">
        <v>1000</v>
      </c>
      <c r="P49496" t="s">
        <v>53</v>
      </c>
    </row>
    <row r="49497" spans="1:16" x14ac:dyDescent="0.45">
      <c r="A49497" s="7" t="s">
        <v>49282</v>
      </c>
      <c r="B49497" s="8">
        <v>500</v>
      </c>
      <c r="C49497" s="8" t="s">
        <v>53</v>
      </c>
      <c r="D49497" s="8">
        <v>14987035289514</v>
      </c>
      <c r="E49497" s="8">
        <v>4987035289517</v>
      </c>
      <c r="F49497" s="8"/>
      <c r="G49497" s="7" t="s">
        <v>49280</v>
      </c>
      <c r="H49497" s="7" t="s">
        <v>49279</v>
      </c>
      <c r="I49497" s="7" t="s">
        <v>1654</v>
      </c>
      <c r="J49497" s="7" t="s">
        <v>50</v>
      </c>
      <c r="K49497" s="7" t="s">
        <v>51</v>
      </c>
      <c r="L49497" s="8">
        <v>4987035289555</v>
      </c>
      <c r="M49497" s="7" t="s">
        <v>49279</v>
      </c>
      <c r="N49497" s="7" t="s">
        <v>56</v>
      </c>
      <c r="O49497" s="7">
        <v>500</v>
      </c>
      <c r="P49497" s="7" t="s">
        <v>53</v>
      </c>
    </row>
    <row r="49498" spans="1:16" x14ac:dyDescent="0.45">
      <c r="A49498" t="s">
        <v>49286</v>
      </c>
      <c r="B49498" s="1">
        <v>500</v>
      </c>
      <c r="C49498" s="1" t="s">
        <v>53</v>
      </c>
      <c r="D49498" s="1">
        <v>14987035289811</v>
      </c>
      <c r="E49498" s="1">
        <v>4987035289814</v>
      </c>
      <c r="G49498" t="s">
        <v>49285</v>
      </c>
      <c r="H49498" t="s">
        <v>49284</v>
      </c>
      <c r="I49498" t="s">
        <v>1361</v>
      </c>
      <c r="J49498" t="s">
        <v>50</v>
      </c>
      <c r="K49498" t="s">
        <v>51</v>
      </c>
      <c r="L49498" s="1">
        <v>4987035289753</v>
      </c>
      <c r="M49498" t="s">
        <v>49284</v>
      </c>
      <c r="N49498" t="s">
        <v>52</v>
      </c>
      <c r="O49498">
        <v>10</v>
      </c>
      <c r="P49498" t="s">
        <v>53</v>
      </c>
    </row>
    <row r="49499" spans="1:16" x14ac:dyDescent="0.45">
      <c r="A49499" s="7" t="s">
        <v>49286</v>
      </c>
      <c r="B49499" s="8">
        <v>100</v>
      </c>
      <c r="C49499" s="8" t="s">
        <v>53</v>
      </c>
      <c r="D49499" s="8">
        <v>14987035289712</v>
      </c>
      <c r="E49499" s="8">
        <v>4987035289715</v>
      </c>
      <c r="F49499" s="8"/>
      <c r="G49499" s="7" t="s">
        <v>49285</v>
      </c>
      <c r="H49499" s="7" t="s">
        <v>49284</v>
      </c>
      <c r="I49499" s="7" t="s">
        <v>1361</v>
      </c>
      <c r="J49499" s="7" t="s">
        <v>50</v>
      </c>
      <c r="K49499" s="7" t="s">
        <v>51</v>
      </c>
      <c r="L49499" s="8">
        <v>4987035289753</v>
      </c>
      <c r="M49499" s="7" t="s">
        <v>49284</v>
      </c>
      <c r="N49499" s="7" t="s">
        <v>52</v>
      </c>
      <c r="O49499" s="7">
        <v>10</v>
      </c>
      <c r="P49499" s="7" t="s">
        <v>53</v>
      </c>
    </row>
    <row r="49500" spans="1:16" x14ac:dyDescent="0.45">
      <c r="A49500" t="s">
        <v>49288</v>
      </c>
      <c r="B49500" s="1">
        <v>1000</v>
      </c>
      <c r="C49500" s="1" t="s">
        <v>53</v>
      </c>
      <c r="D49500" s="1">
        <v>14987035290015</v>
      </c>
      <c r="E49500" s="1">
        <v>4987035290018</v>
      </c>
      <c r="G49500" t="s">
        <v>49285</v>
      </c>
      <c r="H49500" t="s">
        <v>49284</v>
      </c>
      <c r="I49500" t="s">
        <v>1361</v>
      </c>
      <c r="J49500" t="s">
        <v>50</v>
      </c>
      <c r="K49500" t="s">
        <v>51</v>
      </c>
      <c r="L49500" s="1">
        <v>4987035290056</v>
      </c>
      <c r="M49500" t="s">
        <v>49284</v>
      </c>
      <c r="N49500" t="s">
        <v>56</v>
      </c>
      <c r="O49500">
        <v>1000</v>
      </c>
      <c r="P49500" t="s">
        <v>53</v>
      </c>
    </row>
    <row r="49501" spans="1:16" x14ac:dyDescent="0.45">
      <c r="A49501" s="7" t="s">
        <v>49287</v>
      </c>
      <c r="B49501" s="8">
        <v>500</v>
      </c>
      <c r="C49501" s="8" t="s">
        <v>53</v>
      </c>
      <c r="D49501" s="8">
        <v>14987035289910</v>
      </c>
      <c r="E49501" s="8">
        <v>4987035289913</v>
      </c>
      <c r="F49501" s="8"/>
      <c r="G49501" s="7" t="s">
        <v>49285</v>
      </c>
      <c r="H49501" s="7" t="s">
        <v>49284</v>
      </c>
      <c r="I49501" s="7" t="s">
        <v>1361</v>
      </c>
      <c r="J49501" s="7" t="s">
        <v>50</v>
      </c>
      <c r="K49501" s="7" t="s">
        <v>51</v>
      </c>
      <c r="L49501" s="8">
        <v>4987035289951</v>
      </c>
      <c r="M49501" s="7" t="s">
        <v>49284</v>
      </c>
      <c r="N49501" s="7" t="s">
        <v>56</v>
      </c>
      <c r="O49501" s="7">
        <v>500</v>
      </c>
      <c r="P49501" s="7" t="s">
        <v>53</v>
      </c>
    </row>
    <row r="49502" spans="1:16" x14ac:dyDescent="0.45">
      <c r="A49502" t="s">
        <v>7140</v>
      </c>
      <c r="B49502" s="1">
        <v>100</v>
      </c>
      <c r="C49502" s="1" t="s">
        <v>87</v>
      </c>
      <c r="D49502" s="1">
        <v>14987028277122</v>
      </c>
      <c r="E49502" s="1">
        <v>4987028277125</v>
      </c>
      <c r="G49502" t="s">
        <v>7139</v>
      </c>
      <c r="H49502" t="s">
        <v>7138</v>
      </c>
      <c r="I49502" t="s">
        <v>2607</v>
      </c>
      <c r="J49502" t="s">
        <v>50</v>
      </c>
      <c r="K49502" t="s">
        <v>177</v>
      </c>
      <c r="L49502" s="1">
        <v>4987028550112</v>
      </c>
      <c r="M49502" t="s">
        <v>7138</v>
      </c>
      <c r="N49502" t="s">
        <v>56</v>
      </c>
      <c r="O49502">
        <v>100</v>
      </c>
      <c r="P49502" t="s">
        <v>87</v>
      </c>
    </row>
    <row r="49503" spans="1:16" x14ac:dyDescent="0.45">
      <c r="A49503" s="7" t="s">
        <v>7140</v>
      </c>
      <c r="B49503" s="8">
        <v>100</v>
      </c>
      <c r="C49503" s="8" t="s">
        <v>87</v>
      </c>
      <c r="D49503" s="8">
        <v>14987614438302</v>
      </c>
      <c r="E49503" s="8">
        <v>4987614438305</v>
      </c>
      <c r="F49503" s="8"/>
      <c r="G49503" s="7" t="s">
        <v>7139</v>
      </c>
      <c r="H49503" s="7" t="s">
        <v>7138</v>
      </c>
      <c r="I49503" s="7" t="s">
        <v>2607</v>
      </c>
      <c r="J49503" s="7" t="s">
        <v>50</v>
      </c>
      <c r="K49503" s="7" t="s">
        <v>177</v>
      </c>
      <c r="L49503" s="8">
        <v>4987614438367</v>
      </c>
      <c r="M49503" s="7" t="s">
        <v>7138</v>
      </c>
      <c r="N49503" s="7" t="s">
        <v>56</v>
      </c>
      <c r="O49503" s="7">
        <v>100</v>
      </c>
      <c r="P49503" s="7" t="s">
        <v>87</v>
      </c>
    </row>
    <row r="49504" spans="1:16" x14ac:dyDescent="0.45">
      <c r="A49504" t="s">
        <v>7140</v>
      </c>
      <c r="B49504" s="1">
        <v>100</v>
      </c>
      <c r="C49504" s="1" t="s">
        <v>87</v>
      </c>
      <c r="D49504" s="1">
        <v>14987886003338</v>
      </c>
      <c r="E49504" s="1">
        <v>4987886003331</v>
      </c>
      <c r="G49504" t="s">
        <v>7139</v>
      </c>
      <c r="H49504" t="s">
        <v>7138</v>
      </c>
      <c r="I49504" t="s">
        <v>2607</v>
      </c>
      <c r="J49504" t="s">
        <v>50</v>
      </c>
      <c r="K49504" t="s">
        <v>177</v>
      </c>
      <c r="L49504" s="1">
        <v>4987886001283</v>
      </c>
      <c r="M49504" t="s">
        <v>7138</v>
      </c>
      <c r="N49504" t="s">
        <v>56</v>
      </c>
      <c r="O49504">
        <v>100</v>
      </c>
      <c r="P49504" t="s">
        <v>87</v>
      </c>
    </row>
    <row r="49505" spans="1:16" x14ac:dyDescent="0.45">
      <c r="A49505" s="7" t="s">
        <v>7141</v>
      </c>
      <c r="B49505" s="8">
        <v>500</v>
      </c>
      <c r="C49505" s="8" t="s">
        <v>87</v>
      </c>
      <c r="D49505" s="8">
        <v>14987886003345</v>
      </c>
      <c r="E49505" s="8">
        <v>4987886003348</v>
      </c>
      <c r="F49505" s="8"/>
      <c r="G49505" s="7" t="s">
        <v>7139</v>
      </c>
      <c r="H49505" s="7" t="s">
        <v>7138</v>
      </c>
      <c r="I49505" s="7" t="s">
        <v>2607</v>
      </c>
      <c r="J49505" s="7" t="s">
        <v>50</v>
      </c>
      <c r="K49505" s="7" t="s">
        <v>177</v>
      </c>
      <c r="L49505" s="8">
        <v>4987886001290</v>
      </c>
      <c r="M49505" s="7" t="s">
        <v>7138</v>
      </c>
      <c r="N49505" s="7" t="s">
        <v>56</v>
      </c>
      <c r="O49505" s="7">
        <v>500</v>
      </c>
      <c r="P49505" s="7" t="s">
        <v>87</v>
      </c>
    </row>
    <row r="49506" spans="1:16" x14ac:dyDescent="0.45">
      <c r="A49506" t="s">
        <v>7141</v>
      </c>
      <c r="B49506" s="1">
        <v>500</v>
      </c>
      <c r="C49506" s="1" t="s">
        <v>87</v>
      </c>
      <c r="D49506" s="1">
        <v>14987028277139</v>
      </c>
      <c r="E49506" s="1">
        <v>4987028277132</v>
      </c>
      <c r="G49506" t="s">
        <v>7139</v>
      </c>
      <c r="H49506" t="s">
        <v>7138</v>
      </c>
      <c r="I49506" t="s">
        <v>2607</v>
      </c>
      <c r="J49506" t="s">
        <v>50</v>
      </c>
      <c r="K49506" t="s">
        <v>177</v>
      </c>
      <c r="L49506" s="1">
        <v>4987028550129</v>
      </c>
      <c r="M49506" t="s">
        <v>7138</v>
      </c>
      <c r="N49506" t="s">
        <v>56</v>
      </c>
      <c r="O49506">
        <v>500</v>
      </c>
      <c r="P49506" t="s">
        <v>87</v>
      </c>
    </row>
    <row r="49507" spans="1:16" x14ac:dyDescent="0.45">
      <c r="A49507" s="7" t="s">
        <v>7141</v>
      </c>
      <c r="B49507" s="8">
        <v>500</v>
      </c>
      <c r="C49507" s="8" t="s">
        <v>87</v>
      </c>
      <c r="D49507" s="8">
        <v>14987614438319</v>
      </c>
      <c r="E49507" s="8">
        <v>4987614438312</v>
      </c>
      <c r="F49507" s="8"/>
      <c r="G49507" s="7" t="s">
        <v>7139</v>
      </c>
      <c r="H49507" s="7" t="s">
        <v>7138</v>
      </c>
      <c r="I49507" s="7" t="s">
        <v>2607</v>
      </c>
      <c r="J49507" s="7" t="s">
        <v>50</v>
      </c>
      <c r="K49507" s="7" t="s">
        <v>177</v>
      </c>
      <c r="L49507" s="8">
        <v>4987614438374</v>
      </c>
      <c r="M49507" s="7" t="s">
        <v>7138</v>
      </c>
      <c r="N49507" s="7" t="s">
        <v>56</v>
      </c>
      <c r="O49507" s="7">
        <v>500</v>
      </c>
      <c r="P49507" s="7" t="s">
        <v>87</v>
      </c>
    </row>
    <row r="49508" spans="1:16" x14ac:dyDescent="0.45">
      <c r="A49508" t="s">
        <v>7144</v>
      </c>
      <c r="B49508" s="1">
        <v>1000</v>
      </c>
      <c r="C49508" s="1" t="s">
        <v>53</v>
      </c>
      <c r="D49508" s="1">
        <v>14987614438012</v>
      </c>
      <c r="E49508" s="1">
        <v>4987614438015</v>
      </c>
      <c r="G49508" t="s">
        <v>7143</v>
      </c>
      <c r="H49508" t="s">
        <v>7142</v>
      </c>
      <c r="I49508" t="s">
        <v>1654</v>
      </c>
      <c r="J49508" t="s">
        <v>50</v>
      </c>
      <c r="K49508" t="s">
        <v>51</v>
      </c>
      <c r="L49508" s="1">
        <v>4987614438060</v>
      </c>
      <c r="M49508" t="s">
        <v>7142</v>
      </c>
      <c r="N49508" t="s">
        <v>52</v>
      </c>
      <c r="O49508">
        <v>10</v>
      </c>
      <c r="P49508" t="s">
        <v>53</v>
      </c>
    </row>
    <row r="49509" spans="1:16" x14ac:dyDescent="0.45">
      <c r="A49509" s="7" t="s">
        <v>7144</v>
      </c>
      <c r="B49509" s="8">
        <v>1000</v>
      </c>
      <c r="C49509" s="8" t="s">
        <v>53</v>
      </c>
      <c r="D49509" s="8">
        <v>14987886003253</v>
      </c>
      <c r="E49509" s="8">
        <v>4987886003256</v>
      </c>
      <c r="F49509" s="8"/>
      <c r="G49509" s="7" t="s">
        <v>7143</v>
      </c>
      <c r="H49509" s="7" t="s">
        <v>7142</v>
      </c>
      <c r="I49509" s="7" t="s">
        <v>1654</v>
      </c>
      <c r="J49509" s="7" t="s">
        <v>50</v>
      </c>
      <c r="K49509" s="7" t="s">
        <v>51</v>
      </c>
      <c r="L49509" s="8">
        <v>4987886001191</v>
      </c>
      <c r="M49509" s="7" t="s">
        <v>7142</v>
      </c>
      <c r="N49509" s="7" t="s">
        <v>52</v>
      </c>
      <c r="O49509" s="7">
        <v>10</v>
      </c>
      <c r="P49509" s="7" t="s">
        <v>53</v>
      </c>
    </row>
    <row r="49510" spans="1:16" x14ac:dyDescent="0.45">
      <c r="A49510" t="s">
        <v>7144</v>
      </c>
      <c r="B49510" s="1">
        <v>100</v>
      </c>
      <c r="C49510" s="1" t="s">
        <v>53</v>
      </c>
      <c r="D49510" s="1">
        <v>14987028277214</v>
      </c>
      <c r="E49510" s="1">
        <v>4987028277217</v>
      </c>
      <c r="G49510" t="s">
        <v>7143</v>
      </c>
      <c r="H49510" t="s">
        <v>7142</v>
      </c>
      <c r="I49510" t="s">
        <v>1654</v>
      </c>
      <c r="J49510" t="s">
        <v>50</v>
      </c>
      <c r="K49510" t="s">
        <v>51</v>
      </c>
      <c r="L49510" s="1">
        <v>4987028550204</v>
      </c>
      <c r="M49510" t="s">
        <v>7142</v>
      </c>
      <c r="N49510" t="s">
        <v>52</v>
      </c>
      <c r="O49510">
        <v>10</v>
      </c>
      <c r="P49510" t="s">
        <v>53</v>
      </c>
    </row>
    <row r="49511" spans="1:16" x14ac:dyDescent="0.45">
      <c r="A49511" s="7" t="s">
        <v>7144</v>
      </c>
      <c r="B49511" s="8">
        <v>100</v>
      </c>
      <c r="C49511" s="8" t="s">
        <v>53</v>
      </c>
      <c r="D49511" s="8">
        <v>14987614438005</v>
      </c>
      <c r="E49511" s="8">
        <v>4987614438008</v>
      </c>
      <c r="F49511" s="8"/>
      <c r="G49511" s="7" t="s">
        <v>7143</v>
      </c>
      <c r="H49511" s="7" t="s">
        <v>7142</v>
      </c>
      <c r="I49511" s="7" t="s">
        <v>1654</v>
      </c>
      <c r="J49511" s="7" t="s">
        <v>50</v>
      </c>
      <c r="K49511" s="7" t="s">
        <v>51</v>
      </c>
      <c r="L49511" s="8">
        <v>4987614438060</v>
      </c>
      <c r="M49511" s="7" t="s">
        <v>7142</v>
      </c>
      <c r="N49511" s="7" t="s">
        <v>52</v>
      </c>
      <c r="O49511" s="7">
        <v>10</v>
      </c>
      <c r="P49511" s="7" t="s">
        <v>53</v>
      </c>
    </row>
    <row r="49512" spans="1:16" x14ac:dyDescent="0.45">
      <c r="A49512" t="s">
        <v>7144</v>
      </c>
      <c r="B49512" s="1">
        <v>100</v>
      </c>
      <c r="C49512" s="1" t="s">
        <v>53</v>
      </c>
      <c r="D49512" s="1">
        <v>14987886003246</v>
      </c>
      <c r="E49512" s="1">
        <v>4987886003249</v>
      </c>
      <c r="G49512" t="s">
        <v>7143</v>
      </c>
      <c r="H49512" t="s">
        <v>7142</v>
      </c>
      <c r="I49512" t="s">
        <v>1654</v>
      </c>
      <c r="J49512" t="s">
        <v>50</v>
      </c>
      <c r="K49512" t="s">
        <v>51</v>
      </c>
      <c r="L49512" s="1">
        <v>4987886001191</v>
      </c>
      <c r="M49512" t="s">
        <v>7142</v>
      </c>
      <c r="N49512" t="s">
        <v>52</v>
      </c>
      <c r="O49512">
        <v>10</v>
      </c>
      <c r="P49512" t="s">
        <v>53</v>
      </c>
    </row>
    <row r="49513" spans="1:16" x14ac:dyDescent="0.45">
      <c r="A49513" s="7" t="s">
        <v>7144</v>
      </c>
      <c r="B49513" s="8">
        <v>1000</v>
      </c>
      <c r="C49513" s="8" t="s">
        <v>53</v>
      </c>
      <c r="D49513" s="8">
        <v>14987028277238</v>
      </c>
      <c r="E49513" s="8">
        <v>4987028277231</v>
      </c>
      <c r="F49513" s="8"/>
      <c r="G49513" s="7" t="s">
        <v>7143</v>
      </c>
      <c r="H49513" s="7" t="s">
        <v>7142</v>
      </c>
      <c r="I49513" s="7" t="s">
        <v>1654</v>
      </c>
      <c r="J49513" s="7" t="s">
        <v>50</v>
      </c>
      <c r="K49513" s="7" t="s">
        <v>51</v>
      </c>
      <c r="L49513" s="8">
        <v>4987028550204</v>
      </c>
      <c r="M49513" s="7" t="s">
        <v>7142</v>
      </c>
      <c r="N49513" s="7" t="s">
        <v>52</v>
      </c>
      <c r="O49513" s="7">
        <v>10</v>
      </c>
      <c r="P49513" s="7" t="s">
        <v>53</v>
      </c>
    </row>
    <row r="49514" spans="1:16" x14ac:dyDescent="0.45">
      <c r="A49514" t="s">
        <v>7145</v>
      </c>
      <c r="B49514" s="1">
        <v>500</v>
      </c>
      <c r="C49514" s="1" t="s">
        <v>53</v>
      </c>
      <c r="D49514" s="1">
        <v>14987886003260</v>
      </c>
      <c r="E49514" s="1">
        <v>4987886003263</v>
      </c>
      <c r="G49514" t="s">
        <v>7143</v>
      </c>
      <c r="H49514" t="s">
        <v>7142</v>
      </c>
      <c r="I49514" t="s">
        <v>1654</v>
      </c>
      <c r="J49514" t="s">
        <v>50</v>
      </c>
      <c r="K49514" t="s">
        <v>51</v>
      </c>
      <c r="L49514" s="1">
        <v>4987886001214</v>
      </c>
      <c r="M49514" t="s">
        <v>7142</v>
      </c>
      <c r="N49514" t="s">
        <v>56</v>
      </c>
      <c r="O49514">
        <v>500</v>
      </c>
      <c r="P49514" t="s">
        <v>53</v>
      </c>
    </row>
    <row r="49515" spans="1:16" x14ac:dyDescent="0.45">
      <c r="A49515" s="7" t="s">
        <v>7145</v>
      </c>
      <c r="B49515" s="8">
        <v>500</v>
      </c>
      <c r="C49515" s="8" t="s">
        <v>53</v>
      </c>
      <c r="D49515" s="8">
        <v>14987028277221</v>
      </c>
      <c r="E49515" s="8">
        <v>4987028277224</v>
      </c>
      <c r="F49515" s="8"/>
      <c r="G49515" s="7" t="s">
        <v>7143</v>
      </c>
      <c r="H49515" s="7" t="s">
        <v>7142</v>
      </c>
      <c r="I49515" s="7" t="s">
        <v>1654</v>
      </c>
      <c r="J49515" s="7" t="s">
        <v>50</v>
      </c>
      <c r="K49515" s="7" t="s">
        <v>51</v>
      </c>
      <c r="L49515" s="8">
        <v>4987028550211</v>
      </c>
      <c r="M49515" s="7" t="s">
        <v>7142</v>
      </c>
      <c r="N49515" s="7" t="s">
        <v>56</v>
      </c>
      <c r="O49515" s="7">
        <v>500</v>
      </c>
      <c r="P49515" s="7" t="s">
        <v>53</v>
      </c>
    </row>
    <row r="49516" spans="1:16" x14ac:dyDescent="0.45">
      <c r="A49516" t="s">
        <v>7145</v>
      </c>
      <c r="B49516" s="1">
        <v>500</v>
      </c>
      <c r="C49516" s="1" t="s">
        <v>53</v>
      </c>
      <c r="D49516" s="1">
        <v>14987614438029</v>
      </c>
      <c r="E49516" s="1">
        <v>4987614438022</v>
      </c>
      <c r="G49516" t="s">
        <v>7143</v>
      </c>
      <c r="H49516" t="s">
        <v>7142</v>
      </c>
      <c r="I49516" t="s">
        <v>1654</v>
      </c>
      <c r="J49516" t="s">
        <v>50</v>
      </c>
      <c r="K49516" t="s">
        <v>51</v>
      </c>
      <c r="L49516" s="1">
        <v>4987614438077</v>
      </c>
      <c r="M49516" t="s">
        <v>7142</v>
      </c>
      <c r="N49516" t="s">
        <v>56</v>
      </c>
      <c r="O49516">
        <v>500</v>
      </c>
      <c r="P49516" t="s">
        <v>53</v>
      </c>
    </row>
    <row r="49517" spans="1:16" x14ac:dyDescent="0.45">
      <c r="A49517" s="7" t="s">
        <v>7148</v>
      </c>
      <c r="B49517" s="8">
        <v>1000</v>
      </c>
      <c r="C49517" s="8" t="s">
        <v>53</v>
      </c>
      <c r="D49517" s="8">
        <v>14987028277320</v>
      </c>
      <c r="E49517" s="8">
        <v>4987028277323</v>
      </c>
      <c r="F49517" s="8"/>
      <c r="G49517" s="7" t="s">
        <v>7147</v>
      </c>
      <c r="H49517" s="7" t="s">
        <v>7146</v>
      </c>
      <c r="I49517" s="7" t="s">
        <v>1361</v>
      </c>
      <c r="J49517" s="7" t="s">
        <v>50</v>
      </c>
      <c r="K49517" s="7" t="s">
        <v>51</v>
      </c>
      <c r="L49517" s="8">
        <v>4987028550266</v>
      </c>
      <c r="M49517" s="7" t="s">
        <v>7146</v>
      </c>
      <c r="N49517" s="7" t="s">
        <v>52</v>
      </c>
      <c r="O49517" s="7">
        <v>10</v>
      </c>
      <c r="P49517" s="7" t="s">
        <v>53</v>
      </c>
    </row>
    <row r="49518" spans="1:16" x14ac:dyDescent="0.45">
      <c r="A49518" t="s">
        <v>7148</v>
      </c>
      <c r="B49518" s="1">
        <v>1000</v>
      </c>
      <c r="C49518" s="1" t="s">
        <v>53</v>
      </c>
      <c r="D49518" s="1">
        <v>14987614438111</v>
      </c>
      <c r="E49518" s="1">
        <v>4987614438114</v>
      </c>
      <c r="G49518" t="s">
        <v>7147</v>
      </c>
      <c r="H49518" t="s">
        <v>7146</v>
      </c>
      <c r="I49518" t="s">
        <v>1361</v>
      </c>
      <c r="J49518" t="s">
        <v>50</v>
      </c>
      <c r="K49518" t="s">
        <v>51</v>
      </c>
      <c r="L49518" s="1">
        <v>4987614438169</v>
      </c>
      <c r="M49518" t="s">
        <v>7146</v>
      </c>
      <c r="N49518" t="s">
        <v>52</v>
      </c>
      <c r="O49518">
        <v>10</v>
      </c>
      <c r="P49518" t="s">
        <v>53</v>
      </c>
    </row>
    <row r="49519" spans="1:16" x14ac:dyDescent="0.45">
      <c r="A49519" s="7" t="s">
        <v>7148</v>
      </c>
      <c r="B49519" s="8">
        <v>1000</v>
      </c>
      <c r="C49519" s="8" t="s">
        <v>53</v>
      </c>
      <c r="D49519" s="8">
        <v>14987886003284</v>
      </c>
      <c r="E49519" s="8">
        <v>4987886003287</v>
      </c>
      <c r="F49519" s="8"/>
      <c r="G49519" s="7" t="s">
        <v>7147</v>
      </c>
      <c r="H49519" s="7" t="s">
        <v>7146</v>
      </c>
      <c r="I49519" s="7" t="s">
        <v>1361</v>
      </c>
      <c r="J49519" s="7" t="s">
        <v>50</v>
      </c>
      <c r="K49519" s="7" t="s">
        <v>51</v>
      </c>
      <c r="L49519" s="8">
        <v>4987886001221</v>
      </c>
      <c r="M49519" s="7" t="s">
        <v>7146</v>
      </c>
      <c r="N49519" s="7" t="s">
        <v>52</v>
      </c>
      <c r="O49519" s="7">
        <v>10</v>
      </c>
      <c r="P49519" s="7" t="s">
        <v>53</v>
      </c>
    </row>
    <row r="49520" spans="1:16" x14ac:dyDescent="0.45">
      <c r="A49520" t="s">
        <v>7148</v>
      </c>
      <c r="B49520" s="1">
        <v>100</v>
      </c>
      <c r="C49520" s="1" t="s">
        <v>53</v>
      </c>
      <c r="D49520" s="1">
        <v>14987614438104</v>
      </c>
      <c r="E49520" s="1">
        <v>4987614438107</v>
      </c>
      <c r="G49520" t="s">
        <v>7147</v>
      </c>
      <c r="H49520" t="s">
        <v>7146</v>
      </c>
      <c r="I49520" t="s">
        <v>1361</v>
      </c>
      <c r="J49520" t="s">
        <v>50</v>
      </c>
      <c r="K49520" t="s">
        <v>51</v>
      </c>
      <c r="L49520" s="1">
        <v>4987614438169</v>
      </c>
      <c r="M49520" t="s">
        <v>7146</v>
      </c>
      <c r="N49520" t="s">
        <v>52</v>
      </c>
      <c r="O49520">
        <v>10</v>
      </c>
      <c r="P49520" t="s">
        <v>53</v>
      </c>
    </row>
    <row r="49521" spans="1:16" x14ac:dyDescent="0.45">
      <c r="A49521" s="7" t="s">
        <v>7148</v>
      </c>
      <c r="B49521" s="8">
        <v>100</v>
      </c>
      <c r="C49521" s="8" t="s">
        <v>53</v>
      </c>
      <c r="D49521" s="8">
        <v>14987028277306</v>
      </c>
      <c r="E49521" s="8">
        <v>4987028277309</v>
      </c>
      <c r="F49521" s="8"/>
      <c r="G49521" s="7" t="s">
        <v>7147</v>
      </c>
      <c r="H49521" s="7" t="s">
        <v>7146</v>
      </c>
      <c r="I49521" s="7" t="s">
        <v>1361</v>
      </c>
      <c r="J49521" s="7" t="s">
        <v>50</v>
      </c>
      <c r="K49521" s="7" t="s">
        <v>51</v>
      </c>
      <c r="L49521" s="8">
        <v>4987028550266</v>
      </c>
      <c r="M49521" s="7" t="s">
        <v>7146</v>
      </c>
      <c r="N49521" s="7" t="s">
        <v>52</v>
      </c>
      <c r="O49521" s="7">
        <v>10</v>
      </c>
      <c r="P49521" s="7" t="s">
        <v>53</v>
      </c>
    </row>
    <row r="49522" spans="1:16" x14ac:dyDescent="0.45">
      <c r="A49522" t="s">
        <v>7148</v>
      </c>
      <c r="B49522" s="1">
        <v>100</v>
      </c>
      <c r="C49522" s="1" t="s">
        <v>53</v>
      </c>
      <c r="D49522" s="1">
        <v>14987886003277</v>
      </c>
      <c r="E49522" s="1">
        <v>4987886003270</v>
      </c>
      <c r="G49522" t="s">
        <v>7147</v>
      </c>
      <c r="H49522" t="s">
        <v>7146</v>
      </c>
      <c r="I49522" t="s">
        <v>1361</v>
      </c>
      <c r="J49522" t="s">
        <v>50</v>
      </c>
      <c r="K49522" t="s">
        <v>51</v>
      </c>
      <c r="L49522" s="1">
        <v>4987886001221</v>
      </c>
      <c r="M49522" t="s">
        <v>7146</v>
      </c>
      <c r="N49522" t="s">
        <v>52</v>
      </c>
      <c r="O49522">
        <v>10</v>
      </c>
      <c r="P49522" t="s">
        <v>53</v>
      </c>
    </row>
    <row r="49523" spans="1:16" x14ac:dyDescent="0.45">
      <c r="A49523" s="7" t="s">
        <v>7149</v>
      </c>
      <c r="B49523" s="8">
        <v>500</v>
      </c>
      <c r="C49523" s="8" t="s">
        <v>53</v>
      </c>
      <c r="D49523" s="8">
        <v>14987886003291</v>
      </c>
      <c r="E49523" s="8">
        <v>4987886003294</v>
      </c>
      <c r="F49523" s="8"/>
      <c r="G49523" s="7" t="s">
        <v>7147</v>
      </c>
      <c r="H49523" s="7" t="s">
        <v>7146</v>
      </c>
      <c r="I49523" s="7" t="s">
        <v>1361</v>
      </c>
      <c r="J49523" s="7" t="s">
        <v>50</v>
      </c>
      <c r="K49523" s="7" t="s">
        <v>51</v>
      </c>
      <c r="L49523" s="8">
        <v>4987886001245</v>
      </c>
      <c r="M49523" s="7" t="s">
        <v>7146</v>
      </c>
      <c r="N49523" s="7" t="s">
        <v>56</v>
      </c>
      <c r="O49523" s="7">
        <v>500</v>
      </c>
      <c r="P49523" s="7" t="s">
        <v>53</v>
      </c>
    </row>
    <row r="49524" spans="1:16" x14ac:dyDescent="0.45">
      <c r="A49524" t="s">
        <v>7149</v>
      </c>
      <c r="B49524" s="1">
        <v>500</v>
      </c>
      <c r="C49524" s="1" t="s">
        <v>53</v>
      </c>
      <c r="D49524" s="1">
        <v>14987028277313</v>
      </c>
      <c r="E49524" s="1">
        <v>4987028277316</v>
      </c>
      <c r="G49524" t="s">
        <v>7147</v>
      </c>
      <c r="H49524" t="s">
        <v>7146</v>
      </c>
      <c r="I49524" t="s">
        <v>1361</v>
      </c>
      <c r="J49524" t="s">
        <v>50</v>
      </c>
      <c r="K49524" t="s">
        <v>51</v>
      </c>
      <c r="L49524" s="1">
        <v>4987028550273</v>
      </c>
      <c r="M49524" t="s">
        <v>7146</v>
      </c>
      <c r="N49524" t="s">
        <v>56</v>
      </c>
      <c r="O49524">
        <v>500</v>
      </c>
      <c r="P49524" t="s">
        <v>53</v>
      </c>
    </row>
    <row r="49525" spans="1:16" x14ac:dyDescent="0.45">
      <c r="A49525" s="7" t="s">
        <v>7149</v>
      </c>
      <c r="B49525" s="8">
        <v>500</v>
      </c>
      <c r="C49525" s="8" t="s">
        <v>53</v>
      </c>
      <c r="D49525" s="8">
        <v>14987614438128</v>
      </c>
      <c r="E49525" s="8">
        <v>4987614438121</v>
      </c>
      <c r="F49525" s="8"/>
      <c r="G49525" s="7" t="s">
        <v>7147</v>
      </c>
      <c r="H49525" s="7" t="s">
        <v>7146</v>
      </c>
      <c r="I49525" s="7" t="s">
        <v>1361</v>
      </c>
      <c r="J49525" s="7" t="s">
        <v>50</v>
      </c>
      <c r="K49525" s="7" t="s">
        <v>51</v>
      </c>
      <c r="L49525" s="8">
        <v>4987614438176</v>
      </c>
      <c r="M49525" s="7" t="s">
        <v>7146</v>
      </c>
      <c r="N49525" s="7" t="s">
        <v>56</v>
      </c>
      <c r="O49525" s="7">
        <v>500</v>
      </c>
      <c r="P49525" s="7" t="s">
        <v>53</v>
      </c>
    </row>
    <row r="49526" spans="1:16" x14ac:dyDescent="0.45">
      <c r="A49526" t="s">
        <v>7152</v>
      </c>
      <c r="B49526" s="1">
        <v>1000</v>
      </c>
      <c r="C49526" s="1" t="s">
        <v>53</v>
      </c>
      <c r="D49526" s="1">
        <v>14987614438210</v>
      </c>
      <c r="E49526" s="1">
        <v>4987614438213</v>
      </c>
      <c r="G49526" t="s">
        <v>7151</v>
      </c>
      <c r="H49526" t="s">
        <v>7150</v>
      </c>
      <c r="I49526" t="s">
        <v>60</v>
      </c>
      <c r="J49526" t="s">
        <v>50</v>
      </c>
      <c r="K49526" t="s">
        <v>51</v>
      </c>
      <c r="L49526" s="1">
        <v>4987614438268</v>
      </c>
      <c r="M49526" t="s">
        <v>7150</v>
      </c>
      <c r="N49526" t="s">
        <v>52</v>
      </c>
      <c r="O49526">
        <v>10</v>
      </c>
      <c r="P49526" t="s">
        <v>53</v>
      </c>
    </row>
    <row r="49527" spans="1:16" x14ac:dyDescent="0.45">
      <c r="A49527" s="7" t="s">
        <v>7152</v>
      </c>
      <c r="B49527" s="8">
        <v>1000</v>
      </c>
      <c r="C49527" s="8" t="s">
        <v>53</v>
      </c>
      <c r="D49527" s="8">
        <v>14987028277351</v>
      </c>
      <c r="E49527" s="8">
        <v>4987028277354</v>
      </c>
      <c r="F49527" s="8"/>
      <c r="G49527" s="7" t="s">
        <v>7151</v>
      </c>
      <c r="H49527" s="7" t="s">
        <v>7150</v>
      </c>
      <c r="I49527" s="7" t="s">
        <v>60</v>
      </c>
      <c r="J49527" s="7" t="s">
        <v>50</v>
      </c>
      <c r="K49527" s="7" t="s">
        <v>51</v>
      </c>
      <c r="L49527" s="8">
        <v>4987028550327</v>
      </c>
      <c r="M49527" s="7" t="s">
        <v>7150</v>
      </c>
      <c r="N49527" s="7" t="s">
        <v>52</v>
      </c>
      <c r="O49527" s="7">
        <v>10</v>
      </c>
      <c r="P49527" s="7" t="s">
        <v>53</v>
      </c>
    </row>
    <row r="49528" spans="1:16" x14ac:dyDescent="0.45">
      <c r="A49528" t="s">
        <v>7152</v>
      </c>
      <c r="B49528" s="1">
        <v>100</v>
      </c>
      <c r="C49528" s="1" t="s">
        <v>53</v>
      </c>
      <c r="D49528" s="1">
        <v>14987614438203</v>
      </c>
      <c r="E49528" s="1">
        <v>4987614438206</v>
      </c>
      <c r="G49528" t="s">
        <v>7151</v>
      </c>
      <c r="H49528" t="s">
        <v>7150</v>
      </c>
      <c r="I49528" t="s">
        <v>60</v>
      </c>
      <c r="J49528" t="s">
        <v>50</v>
      </c>
      <c r="K49528" t="s">
        <v>51</v>
      </c>
      <c r="L49528" s="1">
        <v>4987614438268</v>
      </c>
      <c r="M49528" t="s">
        <v>7150</v>
      </c>
      <c r="N49528" t="s">
        <v>52</v>
      </c>
      <c r="O49528">
        <v>10</v>
      </c>
      <c r="P49528" t="s">
        <v>53</v>
      </c>
    </row>
    <row r="49529" spans="1:16" x14ac:dyDescent="0.45">
      <c r="A49529" s="7" t="s">
        <v>7152</v>
      </c>
      <c r="B49529" s="8">
        <v>1000</v>
      </c>
      <c r="C49529" s="8" t="s">
        <v>53</v>
      </c>
      <c r="D49529" s="8">
        <v>14987886003314</v>
      </c>
      <c r="E49529" s="8">
        <v>4987886003317</v>
      </c>
      <c r="F49529" s="8"/>
      <c r="G49529" s="7" t="s">
        <v>7151</v>
      </c>
      <c r="H49529" s="7" t="s">
        <v>7150</v>
      </c>
      <c r="I49529" s="7" t="s">
        <v>60</v>
      </c>
      <c r="J49529" s="7" t="s">
        <v>50</v>
      </c>
      <c r="K49529" s="7" t="s">
        <v>51</v>
      </c>
      <c r="L49529" s="8">
        <v>4987886001252</v>
      </c>
      <c r="M49529" s="7" t="s">
        <v>7150</v>
      </c>
      <c r="N49529" s="7" t="s">
        <v>52</v>
      </c>
      <c r="O49529" s="7">
        <v>10</v>
      </c>
      <c r="P49529" s="7" t="s">
        <v>53</v>
      </c>
    </row>
    <row r="49530" spans="1:16" x14ac:dyDescent="0.45">
      <c r="A49530" t="s">
        <v>7152</v>
      </c>
      <c r="B49530" s="1">
        <v>100</v>
      </c>
      <c r="C49530" s="1" t="s">
        <v>53</v>
      </c>
      <c r="D49530" s="1">
        <v>14987886003307</v>
      </c>
      <c r="E49530" s="1">
        <v>4987886003300</v>
      </c>
      <c r="G49530" t="s">
        <v>7151</v>
      </c>
      <c r="H49530" t="s">
        <v>7150</v>
      </c>
      <c r="I49530" t="s">
        <v>60</v>
      </c>
      <c r="J49530" t="s">
        <v>50</v>
      </c>
      <c r="K49530" t="s">
        <v>51</v>
      </c>
      <c r="L49530" s="1">
        <v>4987886001252</v>
      </c>
      <c r="M49530" t="s">
        <v>7150</v>
      </c>
      <c r="N49530" t="s">
        <v>52</v>
      </c>
      <c r="O49530">
        <v>10</v>
      </c>
      <c r="P49530" t="s">
        <v>53</v>
      </c>
    </row>
    <row r="49531" spans="1:16" x14ac:dyDescent="0.45">
      <c r="A49531" s="7" t="s">
        <v>7152</v>
      </c>
      <c r="B49531" s="8">
        <v>100</v>
      </c>
      <c r="C49531" s="8" t="s">
        <v>53</v>
      </c>
      <c r="D49531" s="8">
        <v>14987028277337</v>
      </c>
      <c r="E49531" s="8">
        <v>4987028277330</v>
      </c>
      <c r="F49531" s="8"/>
      <c r="G49531" s="7" t="s">
        <v>7151</v>
      </c>
      <c r="H49531" s="7" t="s">
        <v>7150</v>
      </c>
      <c r="I49531" s="7" t="s">
        <v>60</v>
      </c>
      <c r="J49531" s="7" t="s">
        <v>50</v>
      </c>
      <c r="K49531" s="7" t="s">
        <v>51</v>
      </c>
      <c r="L49531" s="8">
        <v>4987028550327</v>
      </c>
      <c r="M49531" s="7" t="s">
        <v>7150</v>
      </c>
      <c r="N49531" s="7" t="s">
        <v>52</v>
      </c>
      <c r="O49531" s="7">
        <v>10</v>
      </c>
      <c r="P49531" s="7" t="s">
        <v>53</v>
      </c>
    </row>
    <row r="49532" spans="1:16" x14ac:dyDescent="0.45">
      <c r="A49532" t="s">
        <v>7153</v>
      </c>
      <c r="B49532" s="1">
        <v>500</v>
      </c>
      <c r="C49532" s="1" t="s">
        <v>53</v>
      </c>
      <c r="D49532" s="1">
        <v>14987886003321</v>
      </c>
      <c r="E49532" s="1">
        <v>4987886003324</v>
      </c>
      <c r="G49532" t="s">
        <v>7151</v>
      </c>
      <c r="H49532" t="s">
        <v>7150</v>
      </c>
      <c r="I49532" t="s">
        <v>60</v>
      </c>
      <c r="J49532" t="s">
        <v>50</v>
      </c>
      <c r="K49532" t="s">
        <v>51</v>
      </c>
      <c r="L49532" s="1">
        <v>4987886001276</v>
      </c>
      <c r="M49532" t="s">
        <v>7150</v>
      </c>
      <c r="N49532" t="s">
        <v>56</v>
      </c>
      <c r="O49532">
        <v>500</v>
      </c>
      <c r="P49532" t="s">
        <v>53</v>
      </c>
    </row>
    <row r="49533" spans="1:16" x14ac:dyDescent="0.45">
      <c r="A49533" s="7" t="s">
        <v>7153</v>
      </c>
      <c r="B49533" s="8">
        <v>500</v>
      </c>
      <c r="C49533" s="8" t="s">
        <v>53</v>
      </c>
      <c r="D49533" s="8">
        <v>14987028277344</v>
      </c>
      <c r="E49533" s="8">
        <v>4987028277347</v>
      </c>
      <c r="F49533" s="8"/>
      <c r="G49533" s="7" t="s">
        <v>7151</v>
      </c>
      <c r="H49533" s="7" t="s">
        <v>7150</v>
      </c>
      <c r="I49533" s="7" t="s">
        <v>60</v>
      </c>
      <c r="J49533" s="7" t="s">
        <v>50</v>
      </c>
      <c r="K49533" s="7" t="s">
        <v>51</v>
      </c>
      <c r="L49533" s="8">
        <v>4987028550334</v>
      </c>
      <c r="M49533" s="7" t="s">
        <v>7150</v>
      </c>
      <c r="N49533" s="7" t="s">
        <v>56</v>
      </c>
      <c r="O49533" s="7">
        <v>500</v>
      </c>
      <c r="P49533" s="7" t="s">
        <v>53</v>
      </c>
    </row>
    <row r="49534" spans="1:16" x14ac:dyDescent="0.45">
      <c r="A49534" t="s">
        <v>7153</v>
      </c>
      <c r="B49534" s="1">
        <v>500</v>
      </c>
      <c r="C49534" s="1" t="s">
        <v>53</v>
      </c>
      <c r="D49534" s="1">
        <v>14987614438227</v>
      </c>
      <c r="E49534" s="1">
        <v>4987614438220</v>
      </c>
      <c r="G49534" t="s">
        <v>7151</v>
      </c>
      <c r="H49534" t="s">
        <v>7150</v>
      </c>
      <c r="I49534" t="s">
        <v>60</v>
      </c>
      <c r="J49534" t="s">
        <v>50</v>
      </c>
      <c r="K49534" t="s">
        <v>51</v>
      </c>
      <c r="L49534" s="1">
        <v>4987614438275</v>
      </c>
      <c r="M49534" t="s">
        <v>7150</v>
      </c>
      <c r="N49534" t="s">
        <v>56</v>
      </c>
      <c r="O49534">
        <v>500</v>
      </c>
      <c r="P49534" t="s">
        <v>53</v>
      </c>
    </row>
    <row r="49535" spans="1:16" x14ac:dyDescent="0.45">
      <c r="A49535" s="7" t="s">
        <v>21669</v>
      </c>
      <c r="B49535" s="8">
        <v>5</v>
      </c>
      <c r="C49535" s="8" t="s">
        <v>448</v>
      </c>
      <c r="D49535" s="8">
        <v>14987443322629</v>
      </c>
      <c r="E49535" s="8">
        <v>4987443322622</v>
      </c>
      <c r="F49535" s="8"/>
      <c r="G49535" s="7" t="s">
        <v>21668</v>
      </c>
      <c r="H49535" s="7" t="s">
        <v>21667</v>
      </c>
      <c r="I49535" s="7" t="s">
        <v>2624</v>
      </c>
      <c r="J49535" s="7" t="s">
        <v>14</v>
      </c>
      <c r="K49535" s="7" t="s">
        <v>15</v>
      </c>
      <c r="L49535" s="8">
        <v>4987443326361</v>
      </c>
      <c r="M49535" s="7" t="s">
        <v>21667</v>
      </c>
      <c r="N49535" s="7" t="s">
        <v>16</v>
      </c>
      <c r="O49535" s="7">
        <v>1</v>
      </c>
      <c r="P49535" s="7" t="s">
        <v>448</v>
      </c>
    </row>
    <row r="49536" spans="1:16" x14ac:dyDescent="0.45">
      <c r="A49536" t="s">
        <v>21673</v>
      </c>
      <c r="B49536" s="1">
        <v>5</v>
      </c>
      <c r="C49536" s="1" t="s">
        <v>22</v>
      </c>
      <c r="D49536" s="1">
        <v>14987443374406</v>
      </c>
      <c r="E49536" s="1">
        <v>4987443374409</v>
      </c>
      <c r="G49536" t="s">
        <v>21671</v>
      </c>
      <c r="H49536" t="s">
        <v>21670</v>
      </c>
      <c r="I49536" t="s">
        <v>21672</v>
      </c>
      <c r="J49536" t="s">
        <v>14</v>
      </c>
      <c r="K49536" t="s">
        <v>15</v>
      </c>
      <c r="L49536" s="1">
        <v>4987443377806</v>
      </c>
      <c r="M49536" t="s">
        <v>21670</v>
      </c>
      <c r="N49536" t="s">
        <v>16</v>
      </c>
      <c r="O49536">
        <v>1</v>
      </c>
      <c r="P49536" t="s">
        <v>22</v>
      </c>
    </row>
    <row r="49537" spans="1:16" x14ac:dyDescent="0.45">
      <c r="A49537" s="7" t="s">
        <v>1643</v>
      </c>
      <c r="B49537" s="8">
        <v>112</v>
      </c>
      <c r="C49537" s="8" t="s">
        <v>53</v>
      </c>
      <c r="D49537" s="8">
        <v>14987246740194</v>
      </c>
      <c r="E49537" s="8">
        <v>4987246740197</v>
      </c>
      <c r="F49537" s="8"/>
      <c r="G49537" s="7" t="s">
        <v>1642</v>
      </c>
      <c r="H49537" s="7" t="s">
        <v>1641</v>
      </c>
      <c r="I49537" s="7" t="s">
        <v>1361</v>
      </c>
      <c r="J49537" s="7" t="s">
        <v>50</v>
      </c>
      <c r="K49537" s="7" t="s">
        <v>51</v>
      </c>
      <c r="L49537" s="8">
        <v>4987246940047</v>
      </c>
      <c r="M49537" s="7" t="s">
        <v>1641</v>
      </c>
      <c r="N49537" s="7" t="s">
        <v>52</v>
      </c>
      <c r="O49537" s="7">
        <v>14</v>
      </c>
      <c r="P49537" s="7" t="s">
        <v>53</v>
      </c>
    </row>
    <row r="49538" spans="1:16" x14ac:dyDescent="0.45">
      <c r="A49538" t="s">
        <v>1647</v>
      </c>
      <c r="B49538" s="1">
        <v>112</v>
      </c>
      <c r="C49538" s="1" t="s">
        <v>53</v>
      </c>
      <c r="D49538" s="1">
        <v>14987246740200</v>
      </c>
      <c r="E49538" s="1">
        <v>4987246740203</v>
      </c>
      <c r="G49538" t="s">
        <v>1645</v>
      </c>
      <c r="H49538" t="s">
        <v>1644</v>
      </c>
      <c r="I49538" t="s">
        <v>1646</v>
      </c>
      <c r="J49538" t="s">
        <v>50</v>
      </c>
      <c r="K49538" t="s">
        <v>51</v>
      </c>
      <c r="L49538" s="1">
        <v>4987246940054</v>
      </c>
      <c r="M49538" t="s">
        <v>1644</v>
      </c>
      <c r="N49538" t="s">
        <v>52</v>
      </c>
      <c r="O49538">
        <v>14</v>
      </c>
      <c r="P49538" t="s">
        <v>53</v>
      </c>
    </row>
    <row r="49539" spans="1:16" x14ac:dyDescent="0.45">
      <c r="A49539" s="7" t="s">
        <v>1651</v>
      </c>
      <c r="B49539" s="8">
        <v>105</v>
      </c>
      <c r="C49539" s="8" t="s">
        <v>53</v>
      </c>
      <c r="D49539" s="8">
        <v>14987246740019</v>
      </c>
      <c r="E49539" s="8">
        <v>4987246740012</v>
      </c>
      <c r="F49539" s="8"/>
      <c r="G49539" s="7" t="s">
        <v>1649</v>
      </c>
      <c r="H49539" s="7" t="s">
        <v>1648</v>
      </c>
      <c r="I49539" s="7" t="s">
        <v>1650</v>
      </c>
      <c r="J49539" s="7" t="s">
        <v>50</v>
      </c>
      <c r="K49539" s="7" t="s">
        <v>51</v>
      </c>
      <c r="L49539" s="8">
        <v>4987246940016</v>
      </c>
      <c r="M49539" s="7" t="s">
        <v>1648</v>
      </c>
      <c r="N49539" s="7" t="s">
        <v>52</v>
      </c>
      <c r="O49539" s="7">
        <v>21</v>
      </c>
      <c r="P49539" s="7" t="s">
        <v>53</v>
      </c>
    </row>
    <row r="49540" spans="1:16" x14ac:dyDescent="0.45">
      <c r="A49540" t="s">
        <v>1655</v>
      </c>
      <c r="B49540" s="1">
        <v>105</v>
      </c>
      <c r="C49540" s="1" t="s">
        <v>53</v>
      </c>
      <c r="D49540" s="1">
        <v>14987246740033</v>
      </c>
      <c r="E49540" s="1">
        <v>4987246740036</v>
      </c>
      <c r="G49540" t="s">
        <v>1653</v>
      </c>
      <c r="H49540" t="s">
        <v>1652</v>
      </c>
      <c r="I49540" t="s">
        <v>1654</v>
      </c>
      <c r="J49540" t="s">
        <v>50</v>
      </c>
      <c r="K49540" t="s">
        <v>51</v>
      </c>
      <c r="L49540" s="1">
        <v>4987246940023</v>
      </c>
      <c r="M49540" t="s">
        <v>1652</v>
      </c>
      <c r="N49540" t="s">
        <v>52</v>
      </c>
      <c r="O49540">
        <v>21</v>
      </c>
      <c r="P49540" t="s">
        <v>53</v>
      </c>
    </row>
    <row r="49541" spans="1:16" x14ac:dyDescent="0.45">
      <c r="A49541" s="7" t="s">
        <v>1658</v>
      </c>
      <c r="B49541" s="8">
        <v>105</v>
      </c>
      <c r="C49541" s="8" t="s">
        <v>53</v>
      </c>
      <c r="D49541" s="8">
        <v>14987246740057</v>
      </c>
      <c r="E49541" s="8">
        <v>4987246740050</v>
      </c>
      <c r="F49541" s="8"/>
      <c r="G49541" s="7" t="s">
        <v>1657</v>
      </c>
      <c r="H49541" s="7" t="s">
        <v>1656</v>
      </c>
      <c r="I49541" s="7" t="s">
        <v>1361</v>
      </c>
      <c r="J49541" s="7" t="s">
        <v>50</v>
      </c>
      <c r="K49541" s="7" t="s">
        <v>51</v>
      </c>
      <c r="L49541" s="8">
        <v>4987246940030</v>
      </c>
      <c r="M49541" s="7" t="s">
        <v>1656</v>
      </c>
      <c r="N49541" s="7" t="s">
        <v>52</v>
      </c>
      <c r="O49541" s="7">
        <v>21</v>
      </c>
      <c r="P49541" s="7" t="s">
        <v>53</v>
      </c>
    </row>
    <row r="49542" spans="1:16" x14ac:dyDescent="0.45">
      <c r="A49542" t="s">
        <v>28084</v>
      </c>
      <c r="B49542" s="1">
        <v>5</v>
      </c>
      <c r="C49542" s="1" t="s">
        <v>566</v>
      </c>
      <c r="D49542" s="1">
        <v>14987456509482</v>
      </c>
      <c r="E49542" s="1">
        <v>4987456509485</v>
      </c>
      <c r="G49542" t="s">
        <v>28085</v>
      </c>
      <c r="H49542" t="s">
        <v>28082</v>
      </c>
      <c r="I49542" t="s">
        <v>14978</v>
      </c>
      <c r="J49542" t="s">
        <v>14</v>
      </c>
      <c r="K49542" t="s">
        <v>15</v>
      </c>
      <c r="L49542" s="1">
        <v>4987456509140</v>
      </c>
      <c r="M49542" t="s">
        <v>28082</v>
      </c>
      <c r="N49542" t="s">
        <v>16</v>
      </c>
      <c r="O49542">
        <v>1</v>
      </c>
      <c r="P49542" t="s">
        <v>566</v>
      </c>
    </row>
    <row r="49543" spans="1:16" x14ac:dyDescent="0.45">
      <c r="A49543" s="7" t="s">
        <v>28084</v>
      </c>
      <c r="B49543" s="8">
        <v>4</v>
      </c>
      <c r="C49543" s="8" t="s">
        <v>566</v>
      </c>
      <c r="D49543" s="8">
        <v>14987456509642</v>
      </c>
      <c r="E49543" s="8">
        <v>4987456509645</v>
      </c>
      <c r="F49543" s="8"/>
      <c r="G49543" s="7" t="s">
        <v>28086</v>
      </c>
      <c r="H49543" s="7" t="s">
        <v>28082</v>
      </c>
      <c r="I49543" s="7" t="s">
        <v>14980</v>
      </c>
      <c r="J49543" s="7" t="s">
        <v>14</v>
      </c>
      <c r="K49543" s="7" t="s">
        <v>15</v>
      </c>
      <c r="L49543" s="8">
        <v>4987456509300</v>
      </c>
      <c r="M49543" s="7" t="s">
        <v>28082</v>
      </c>
      <c r="N49543" s="7" t="s">
        <v>16</v>
      </c>
      <c r="O49543" s="7">
        <v>1</v>
      </c>
      <c r="P49543" s="7" t="s">
        <v>566</v>
      </c>
    </row>
    <row r="49544" spans="1:16" x14ac:dyDescent="0.45">
      <c r="A49544" t="s">
        <v>28084</v>
      </c>
      <c r="B49544" s="1">
        <v>2</v>
      </c>
      <c r="C49544" s="1" t="s">
        <v>566</v>
      </c>
      <c r="D49544" s="1">
        <v>14987456509352</v>
      </c>
      <c r="E49544" s="1">
        <v>4987456509355</v>
      </c>
      <c r="G49544" t="s">
        <v>28088</v>
      </c>
      <c r="H49544" t="s">
        <v>28082</v>
      </c>
      <c r="I49544" t="s">
        <v>28008</v>
      </c>
      <c r="J49544" t="s">
        <v>14</v>
      </c>
      <c r="K49544" t="s">
        <v>15</v>
      </c>
      <c r="L49544" s="1">
        <v>4987456509010</v>
      </c>
      <c r="M49544" t="s">
        <v>28082</v>
      </c>
      <c r="N49544" t="s">
        <v>16</v>
      </c>
      <c r="O49544">
        <v>1</v>
      </c>
      <c r="P49544" t="s">
        <v>566</v>
      </c>
    </row>
    <row r="49545" spans="1:16" x14ac:dyDescent="0.45">
      <c r="A49545" s="7" t="s">
        <v>28084</v>
      </c>
      <c r="B49545" s="8">
        <v>6</v>
      </c>
      <c r="C49545" s="8" t="s">
        <v>566</v>
      </c>
      <c r="D49545" s="8">
        <v>14987456509444</v>
      </c>
      <c r="E49545" s="8">
        <v>4987456509447</v>
      </c>
      <c r="F49545" s="8"/>
      <c r="G49545" s="7" t="s">
        <v>28083</v>
      </c>
      <c r="H49545" s="7" t="s">
        <v>28082</v>
      </c>
      <c r="I49545" s="7" t="s">
        <v>14994</v>
      </c>
      <c r="J49545" s="7" t="s">
        <v>14</v>
      </c>
      <c r="K49545" s="7" t="s">
        <v>15</v>
      </c>
      <c r="L49545" s="8">
        <v>4987456509102</v>
      </c>
      <c r="M49545" s="7" t="s">
        <v>28082</v>
      </c>
      <c r="N49545" s="7" t="s">
        <v>16</v>
      </c>
      <c r="O49545" s="7">
        <v>1</v>
      </c>
      <c r="P49545" s="7" t="s">
        <v>566</v>
      </c>
    </row>
    <row r="49546" spans="1:16" x14ac:dyDescent="0.45">
      <c r="A49546" t="s">
        <v>28084</v>
      </c>
      <c r="B49546" s="1">
        <v>5</v>
      </c>
      <c r="C49546" s="1" t="s">
        <v>566</v>
      </c>
      <c r="D49546" s="1">
        <v>14987456509604</v>
      </c>
      <c r="E49546" s="1">
        <v>4987456509607</v>
      </c>
      <c r="G49546" t="s">
        <v>28085</v>
      </c>
      <c r="H49546" t="s">
        <v>28082</v>
      </c>
      <c r="I49546" t="s">
        <v>14978</v>
      </c>
      <c r="J49546" t="s">
        <v>14</v>
      </c>
      <c r="K49546" t="s">
        <v>15</v>
      </c>
      <c r="L49546" s="1">
        <v>4987456509263</v>
      </c>
      <c r="M49546" t="s">
        <v>28082</v>
      </c>
      <c r="N49546" t="s">
        <v>16</v>
      </c>
      <c r="O49546">
        <v>1</v>
      </c>
      <c r="P49546" t="s">
        <v>566</v>
      </c>
    </row>
    <row r="49547" spans="1:16" x14ac:dyDescent="0.45">
      <c r="A49547" s="7" t="s">
        <v>28084</v>
      </c>
      <c r="B49547" s="8">
        <v>4</v>
      </c>
      <c r="C49547" s="8" t="s">
        <v>566</v>
      </c>
      <c r="D49547" s="8">
        <v>14987456509406</v>
      </c>
      <c r="E49547" s="8">
        <v>4987456509409</v>
      </c>
      <c r="F49547" s="8"/>
      <c r="G49547" s="7" t="s">
        <v>28087</v>
      </c>
      <c r="H49547" s="7" t="s">
        <v>28082</v>
      </c>
      <c r="I49547" s="7" t="s">
        <v>14975</v>
      </c>
      <c r="J49547" s="7" t="s">
        <v>14</v>
      </c>
      <c r="K49547" s="7" t="s">
        <v>15</v>
      </c>
      <c r="L49547" s="8">
        <v>4987456509065</v>
      </c>
      <c r="M49547" s="7" t="s">
        <v>28082</v>
      </c>
      <c r="N49547" s="7" t="s">
        <v>16</v>
      </c>
      <c r="O49547" s="7">
        <v>1</v>
      </c>
      <c r="P49547" s="7" t="s">
        <v>566</v>
      </c>
    </row>
    <row r="49548" spans="1:16" x14ac:dyDescent="0.45">
      <c r="A49548" t="s">
        <v>28084</v>
      </c>
      <c r="B49548" s="1">
        <v>6</v>
      </c>
      <c r="C49548" s="1" t="s">
        <v>566</v>
      </c>
      <c r="D49548" s="1">
        <v>14987456509567</v>
      </c>
      <c r="E49548" s="1">
        <v>4987456509560</v>
      </c>
      <c r="G49548" t="s">
        <v>28083</v>
      </c>
      <c r="H49548" t="s">
        <v>28082</v>
      </c>
      <c r="I49548" t="s">
        <v>14994</v>
      </c>
      <c r="J49548" t="s">
        <v>14</v>
      </c>
      <c r="K49548" t="s">
        <v>15</v>
      </c>
      <c r="L49548" s="1">
        <v>4987456509225</v>
      </c>
      <c r="M49548" t="s">
        <v>28082</v>
      </c>
      <c r="N49548" t="s">
        <v>16</v>
      </c>
      <c r="O49548">
        <v>1</v>
      </c>
      <c r="P49548" t="s">
        <v>566</v>
      </c>
    </row>
    <row r="49549" spans="1:16" x14ac:dyDescent="0.45">
      <c r="A49549" s="7" t="s">
        <v>28084</v>
      </c>
      <c r="B49549" s="8">
        <v>4</v>
      </c>
      <c r="C49549" s="8" t="s">
        <v>566</v>
      </c>
      <c r="D49549" s="8">
        <v>14987456509529</v>
      </c>
      <c r="E49549" s="8">
        <v>4987456509522</v>
      </c>
      <c r="F49549" s="8"/>
      <c r="G49549" s="7" t="s">
        <v>28086</v>
      </c>
      <c r="H49549" s="7" t="s">
        <v>28082</v>
      </c>
      <c r="I49549" s="7" t="s">
        <v>14980</v>
      </c>
      <c r="J49549" s="7" t="s">
        <v>14</v>
      </c>
      <c r="K49549" s="7" t="s">
        <v>15</v>
      </c>
      <c r="L49549" s="8">
        <v>4987456509188</v>
      </c>
      <c r="M49549" s="7" t="s">
        <v>28082</v>
      </c>
      <c r="N49549" s="7" t="s">
        <v>16</v>
      </c>
      <c r="O49549" s="7">
        <v>1</v>
      </c>
      <c r="P49549" s="7" t="s">
        <v>566</v>
      </c>
    </row>
    <row r="49550" spans="1:16" x14ac:dyDescent="0.45">
      <c r="A49550" t="s">
        <v>28091</v>
      </c>
      <c r="B49550" s="1">
        <v>4</v>
      </c>
      <c r="C49550" s="1" t="s">
        <v>566</v>
      </c>
      <c r="D49550" s="1">
        <v>14987456509420</v>
      </c>
      <c r="E49550" s="1">
        <v>4987456509423</v>
      </c>
      <c r="G49550" t="s">
        <v>28094</v>
      </c>
      <c r="H49550" t="s">
        <v>28089</v>
      </c>
      <c r="I49550" t="s">
        <v>14975</v>
      </c>
      <c r="J49550" t="s">
        <v>14</v>
      </c>
      <c r="K49550" t="s">
        <v>15</v>
      </c>
      <c r="L49550" s="1">
        <v>4987456509089</v>
      </c>
      <c r="M49550" t="s">
        <v>28089</v>
      </c>
      <c r="N49550" t="s">
        <v>16</v>
      </c>
      <c r="O49550">
        <v>1</v>
      </c>
      <c r="P49550" t="s">
        <v>566</v>
      </c>
    </row>
    <row r="49551" spans="1:16" x14ac:dyDescent="0.45">
      <c r="A49551" s="7" t="s">
        <v>28091</v>
      </c>
      <c r="B49551" s="8">
        <v>6</v>
      </c>
      <c r="C49551" s="8" t="s">
        <v>566</v>
      </c>
      <c r="D49551" s="8">
        <v>14987456509581</v>
      </c>
      <c r="E49551" s="8">
        <v>4987456509584</v>
      </c>
      <c r="F49551" s="8"/>
      <c r="G49551" s="7" t="s">
        <v>28090</v>
      </c>
      <c r="H49551" s="7" t="s">
        <v>28089</v>
      </c>
      <c r="I49551" s="7" t="s">
        <v>14994</v>
      </c>
      <c r="J49551" s="7" t="s">
        <v>14</v>
      </c>
      <c r="K49551" s="7" t="s">
        <v>15</v>
      </c>
      <c r="L49551" s="8">
        <v>4987456509249</v>
      </c>
      <c r="M49551" s="7" t="s">
        <v>28089</v>
      </c>
      <c r="N49551" s="7" t="s">
        <v>16</v>
      </c>
      <c r="O49551" s="7">
        <v>1</v>
      </c>
      <c r="P49551" s="7" t="s">
        <v>566</v>
      </c>
    </row>
    <row r="49552" spans="1:16" x14ac:dyDescent="0.45">
      <c r="A49552" t="s">
        <v>28091</v>
      </c>
      <c r="B49552" s="1">
        <v>4</v>
      </c>
      <c r="C49552" s="1" t="s">
        <v>566</v>
      </c>
      <c r="D49552" s="1">
        <v>14987456509543</v>
      </c>
      <c r="E49552" s="1">
        <v>4987456509546</v>
      </c>
      <c r="G49552" t="s">
        <v>28093</v>
      </c>
      <c r="H49552" t="s">
        <v>28089</v>
      </c>
      <c r="I49552" t="s">
        <v>14980</v>
      </c>
      <c r="J49552" t="s">
        <v>14</v>
      </c>
      <c r="K49552" t="s">
        <v>15</v>
      </c>
      <c r="L49552" s="1">
        <v>4987456509201</v>
      </c>
      <c r="M49552" t="s">
        <v>28089</v>
      </c>
      <c r="N49552" t="s">
        <v>16</v>
      </c>
      <c r="O49552">
        <v>1</v>
      </c>
      <c r="P49552" t="s">
        <v>566</v>
      </c>
    </row>
    <row r="49553" spans="1:16" x14ac:dyDescent="0.45">
      <c r="A49553" s="7" t="s">
        <v>28091</v>
      </c>
      <c r="B49553" s="8">
        <v>5</v>
      </c>
      <c r="C49553" s="8" t="s">
        <v>566</v>
      </c>
      <c r="D49553" s="8">
        <v>14987456509505</v>
      </c>
      <c r="E49553" s="8">
        <v>4987456509508</v>
      </c>
      <c r="F49553" s="8"/>
      <c r="G49553" s="7" t="s">
        <v>28092</v>
      </c>
      <c r="H49553" s="7" t="s">
        <v>28089</v>
      </c>
      <c r="I49553" s="7" t="s">
        <v>14978</v>
      </c>
      <c r="J49553" s="7" t="s">
        <v>14</v>
      </c>
      <c r="K49553" s="7" t="s">
        <v>15</v>
      </c>
      <c r="L49553" s="8">
        <v>4987456509164</v>
      </c>
      <c r="M49553" s="7" t="s">
        <v>28089</v>
      </c>
      <c r="N49553" s="7" t="s">
        <v>16</v>
      </c>
      <c r="O49553" s="7">
        <v>1</v>
      </c>
      <c r="P49553" s="7" t="s">
        <v>566</v>
      </c>
    </row>
    <row r="49554" spans="1:16" x14ac:dyDescent="0.45">
      <c r="A49554" t="s">
        <v>28091</v>
      </c>
      <c r="B49554" s="1">
        <v>4</v>
      </c>
      <c r="C49554" s="1" t="s">
        <v>566</v>
      </c>
      <c r="D49554" s="1">
        <v>14987456509666</v>
      </c>
      <c r="E49554" s="1">
        <v>4987456509669</v>
      </c>
      <c r="G49554" t="s">
        <v>28093</v>
      </c>
      <c r="H49554" t="s">
        <v>28089</v>
      </c>
      <c r="I49554" t="s">
        <v>14980</v>
      </c>
      <c r="J49554" t="s">
        <v>14</v>
      </c>
      <c r="K49554" t="s">
        <v>15</v>
      </c>
      <c r="L49554" s="1">
        <v>4987456509324</v>
      </c>
      <c r="M49554" t="s">
        <v>28089</v>
      </c>
      <c r="N49554" t="s">
        <v>16</v>
      </c>
      <c r="O49554">
        <v>1</v>
      </c>
      <c r="P49554" t="s">
        <v>566</v>
      </c>
    </row>
    <row r="49555" spans="1:16" x14ac:dyDescent="0.45">
      <c r="A49555" s="7" t="s">
        <v>28091</v>
      </c>
      <c r="B49555" s="8">
        <v>2</v>
      </c>
      <c r="C49555" s="8" t="s">
        <v>566</v>
      </c>
      <c r="D49555" s="8">
        <v>14987456509376</v>
      </c>
      <c r="E49555" s="8">
        <v>4987456509379</v>
      </c>
      <c r="F49555" s="8"/>
      <c r="G49555" s="7" t="s">
        <v>28095</v>
      </c>
      <c r="H49555" s="7" t="s">
        <v>28089</v>
      </c>
      <c r="I49555" s="7" t="s">
        <v>28008</v>
      </c>
      <c r="J49555" s="7" t="s">
        <v>14</v>
      </c>
      <c r="K49555" s="7" t="s">
        <v>15</v>
      </c>
      <c r="L49555" s="8">
        <v>4987456509034</v>
      </c>
      <c r="M49555" s="7" t="s">
        <v>28089</v>
      </c>
      <c r="N49555" s="7" t="s">
        <v>16</v>
      </c>
      <c r="O49555" s="7">
        <v>1</v>
      </c>
      <c r="P49555" s="7" t="s">
        <v>566</v>
      </c>
    </row>
    <row r="49556" spans="1:16" x14ac:dyDescent="0.45">
      <c r="A49556" t="s">
        <v>28091</v>
      </c>
      <c r="B49556" s="1">
        <v>6</v>
      </c>
      <c r="C49556" s="1" t="s">
        <v>566</v>
      </c>
      <c r="D49556" s="1">
        <v>14987456509468</v>
      </c>
      <c r="E49556" s="1">
        <v>4987456509461</v>
      </c>
      <c r="G49556" t="s">
        <v>28090</v>
      </c>
      <c r="H49556" t="s">
        <v>28089</v>
      </c>
      <c r="I49556" t="s">
        <v>14994</v>
      </c>
      <c r="J49556" t="s">
        <v>14</v>
      </c>
      <c r="K49556" t="s">
        <v>15</v>
      </c>
      <c r="L49556" s="1">
        <v>4987456509126</v>
      </c>
      <c r="M49556" t="s">
        <v>28089</v>
      </c>
      <c r="N49556" t="s">
        <v>16</v>
      </c>
      <c r="O49556">
        <v>1</v>
      </c>
      <c r="P49556" t="s">
        <v>566</v>
      </c>
    </row>
    <row r="49557" spans="1:16" x14ac:dyDescent="0.45">
      <c r="A49557" s="7" t="s">
        <v>28091</v>
      </c>
      <c r="B49557" s="8">
        <v>5</v>
      </c>
      <c r="C49557" s="8" t="s">
        <v>566</v>
      </c>
      <c r="D49557" s="8">
        <v>14987456509628</v>
      </c>
      <c r="E49557" s="8">
        <v>4987456509621</v>
      </c>
      <c r="F49557" s="8"/>
      <c r="G49557" s="7" t="s">
        <v>28092</v>
      </c>
      <c r="H49557" s="7" t="s">
        <v>28089</v>
      </c>
      <c r="I49557" s="7" t="s">
        <v>14978</v>
      </c>
      <c r="J49557" s="7" t="s">
        <v>14</v>
      </c>
      <c r="K49557" s="7" t="s">
        <v>15</v>
      </c>
      <c r="L49557" s="8">
        <v>4987456509287</v>
      </c>
      <c r="M49557" s="7" t="s">
        <v>28089</v>
      </c>
      <c r="N49557" s="7" t="s">
        <v>16</v>
      </c>
      <c r="O49557" s="7">
        <v>1</v>
      </c>
      <c r="P49557" s="7" t="s">
        <v>566</v>
      </c>
    </row>
    <row r="49558" spans="1:16" x14ac:dyDescent="0.45">
      <c r="A49558" t="s">
        <v>28098</v>
      </c>
      <c r="B49558" s="1">
        <v>4</v>
      </c>
      <c r="C49558" s="1" t="s">
        <v>566</v>
      </c>
      <c r="D49558" s="1">
        <v>14987456509345</v>
      </c>
      <c r="E49558" s="1">
        <v>4987456509348</v>
      </c>
      <c r="G49558" t="s">
        <v>28097</v>
      </c>
      <c r="H49558" t="s">
        <v>28096</v>
      </c>
      <c r="I49558" t="s">
        <v>14991</v>
      </c>
      <c r="J49558" t="s">
        <v>14</v>
      </c>
      <c r="K49558" t="s">
        <v>15</v>
      </c>
      <c r="L49558" s="1">
        <v>4987456509003</v>
      </c>
      <c r="M49558" t="s">
        <v>28096</v>
      </c>
      <c r="N49558" t="s">
        <v>16</v>
      </c>
      <c r="O49558">
        <v>1</v>
      </c>
      <c r="P49558" t="s">
        <v>566</v>
      </c>
    </row>
    <row r="49559" spans="1:16" x14ac:dyDescent="0.45">
      <c r="A49559" s="7" t="s">
        <v>28101</v>
      </c>
      <c r="B49559" s="8">
        <v>6</v>
      </c>
      <c r="C49559" s="8" t="s">
        <v>566</v>
      </c>
      <c r="D49559" s="8">
        <v>14987456509451</v>
      </c>
      <c r="E49559" s="8">
        <v>4987456509454</v>
      </c>
      <c r="F49559" s="8"/>
      <c r="G49559" s="7" t="s">
        <v>28100</v>
      </c>
      <c r="H49559" s="7" t="s">
        <v>28099</v>
      </c>
      <c r="I49559" s="7" t="s">
        <v>14994</v>
      </c>
      <c r="J49559" s="7" t="s">
        <v>14</v>
      </c>
      <c r="K49559" s="7" t="s">
        <v>15</v>
      </c>
      <c r="L49559" s="8">
        <v>4987456509119</v>
      </c>
      <c r="M49559" s="7" t="s">
        <v>28099</v>
      </c>
      <c r="N49559" s="7" t="s">
        <v>16</v>
      </c>
      <c r="O49559" s="7">
        <v>1</v>
      </c>
      <c r="P49559" s="7" t="s">
        <v>566</v>
      </c>
    </row>
    <row r="49560" spans="1:16" x14ac:dyDescent="0.45">
      <c r="A49560" t="s">
        <v>28101</v>
      </c>
      <c r="B49560" s="1">
        <v>5</v>
      </c>
      <c r="C49560" s="1" t="s">
        <v>566</v>
      </c>
      <c r="D49560" s="1">
        <v>14987456509611</v>
      </c>
      <c r="E49560" s="1">
        <v>4987456509614</v>
      </c>
      <c r="G49560" t="s">
        <v>28102</v>
      </c>
      <c r="H49560" t="s">
        <v>28099</v>
      </c>
      <c r="I49560" t="s">
        <v>14978</v>
      </c>
      <c r="J49560" t="s">
        <v>14</v>
      </c>
      <c r="K49560" t="s">
        <v>15</v>
      </c>
      <c r="L49560" s="1">
        <v>4987456509270</v>
      </c>
      <c r="M49560" t="s">
        <v>28099</v>
      </c>
      <c r="N49560" t="s">
        <v>16</v>
      </c>
      <c r="O49560">
        <v>1</v>
      </c>
      <c r="P49560" t="s">
        <v>566</v>
      </c>
    </row>
    <row r="49561" spans="1:16" x14ac:dyDescent="0.45">
      <c r="A49561" s="7" t="s">
        <v>28101</v>
      </c>
      <c r="B49561" s="8">
        <v>4</v>
      </c>
      <c r="C49561" s="8" t="s">
        <v>566</v>
      </c>
      <c r="D49561" s="8">
        <v>14987456509413</v>
      </c>
      <c r="E49561" s="8">
        <v>4987456509416</v>
      </c>
      <c r="F49561" s="8"/>
      <c r="G49561" s="7" t="s">
        <v>28104</v>
      </c>
      <c r="H49561" s="7" t="s">
        <v>28099</v>
      </c>
      <c r="I49561" s="7" t="s">
        <v>14975</v>
      </c>
      <c r="J49561" s="7" t="s">
        <v>14</v>
      </c>
      <c r="K49561" s="7" t="s">
        <v>15</v>
      </c>
      <c r="L49561" s="8">
        <v>4987456509072</v>
      </c>
      <c r="M49561" s="7" t="s">
        <v>28099</v>
      </c>
      <c r="N49561" s="7" t="s">
        <v>16</v>
      </c>
      <c r="O49561" s="7">
        <v>1</v>
      </c>
      <c r="P49561" s="7" t="s">
        <v>566</v>
      </c>
    </row>
    <row r="49562" spans="1:16" x14ac:dyDescent="0.45">
      <c r="A49562" t="s">
        <v>28101</v>
      </c>
      <c r="B49562" s="1">
        <v>6</v>
      </c>
      <c r="C49562" s="1" t="s">
        <v>566</v>
      </c>
      <c r="D49562" s="1">
        <v>14987456509574</v>
      </c>
      <c r="E49562" s="1">
        <v>4987456509577</v>
      </c>
      <c r="G49562" t="s">
        <v>28100</v>
      </c>
      <c r="H49562" t="s">
        <v>28099</v>
      </c>
      <c r="I49562" t="s">
        <v>14994</v>
      </c>
      <c r="J49562" t="s">
        <v>14</v>
      </c>
      <c r="K49562" t="s">
        <v>15</v>
      </c>
      <c r="L49562" s="1">
        <v>4987456509232</v>
      </c>
      <c r="M49562" t="s">
        <v>28099</v>
      </c>
      <c r="N49562" t="s">
        <v>16</v>
      </c>
      <c r="O49562">
        <v>1</v>
      </c>
      <c r="P49562" t="s">
        <v>566</v>
      </c>
    </row>
    <row r="49563" spans="1:16" x14ac:dyDescent="0.45">
      <c r="A49563" s="7" t="s">
        <v>28101</v>
      </c>
      <c r="B49563" s="8">
        <v>4</v>
      </c>
      <c r="C49563" s="8" t="s">
        <v>566</v>
      </c>
      <c r="D49563" s="8">
        <v>14987456509536</v>
      </c>
      <c r="E49563" s="8">
        <v>4987456509539</v>
      </c>
      <c r="F49563" s="8"/>
      <c r="G49563" s="7" t="s">
        <v>28103</v>
      </c>
      <c r="H49563" s="7" t="s">
        <v>28099</v>
      </c>
      <c r="I49563" s="7" t="s">
        <v>14980</v>
      </c>
      <c r="J49563" s="7" t="s">
        <v>14</v>
      </c>
      <c r="K49563" s="7" t="s">
        <v>15</v>
      </c>
      <c r="L49563" s="8">
        <v>4987456509195</v>
      </c>
      <c r="M49563" s="7" t="s">
        <v>28099</v>
      </c>
      <c r="N49563" s="7" t="s">
        <v>16</v>
      </c>
      <c r="O49563" s="7">
        <v>1</v>
      </c>
      <c r="P49563" s="7" t="s">
        <v>566</v>
      </c>
    </row>
    <row r="49564" spans="1:16" x14ac:dyDescent="0.45">
      <c r="A49564" t="s">
        <v>28101</v>
      </c>
      <c r="B49564" s="1">
        <v>5</v>
      </c>
      <c r="C49564" s="1" t="s">
        <v>566</v>
      </c>
      <c r="D49564" s="1">
        <v>14987456509499</v>
      </c>
      <c r="E49564" s="1">
        <v>4987456509492</v>
      </c>
      <c r="G49564" t="s">
        <v>28102</v>
      </c>
      <c r="H49564" t="s">
        <v>28099</v>
      </c>
      <c r="I49564" t="s">
        <v>14978</v>
      </c>
      <c r="J49564" t="s">
        <v>14</v>
      </c>
      <c r="K49564" t="s">
        <v>15</v>
      </c>
      <c r="L49564" s="1">
        <v>4987456509157</v>
      </c>
      <c r="M49564" t="s">
        <v>28099</v>
      </c>
      <c r="N49564" t="s">
        <v>16</v>
      </c>
      <c r="O49564">
        <v>1</v>
      </c>
      <c r="P49564" t="s">
        <v>566</v>
      </c>
    </row>
    <row r="49565" spans="1:16" x14ac:dyDescent="0.45">
      <c r="A49565" s="7" t="s">
        <v>28101</v>
      </c>
      <c r="B49565" s="8">
        <v>4</v>
      </c>
      <c r="C49565" s="8" t="s">
        <v>566</v>
      </c>
      <c r="D49565" s="8">
        <v>14987456509659</v>
      </c>
      <c r="E49565" s="8">
        <v>4987456509652</v>
      </c>
      <c r="F49565" s="8"/>
      <c r="G49565" s="7" t="s">
        <v>28103</v>
      </c>
      <c r="H49565" s="7" t="s">
        <v>28099</v>
      </c>
      <c r="I49565" s="7" t="s">
        <v>14980</v>
      </c>
      <c r="J49565" s="7" t="s">
        <v>14</v>
      </c>
      <c r="K49565" s="7" t="s">
        <v>15</v>
      </c>
      <c r="L49565" s="8">
        <v>4987456509317</v>
      </c>
      <c r="M49565" s="7" t="s">
        <v>28099</v>
      </c>
      <c r="N49565" s="7" t="s">
        <v>16</v>
      </c>
      <c r="O49565" s="7">
        <v>1</v>
      </c>
      <c r="P49565" s="7" t="s">
        <v>566</v>
      </c>
    </row>
    <row r="49566" spans="1:16" x14ac:dyDescent="0.45">
      <c r="A49566" t="s">
        <v>28101</v>
      </c>
      <c r="B49566" s="1">
        <v>2</v>
      </c>
      <c r="C49566" s="1" t="s">
        <v>566</v>
      </c>
      <c r="D49566" s="1">
        <v>14987456509369</v>
      </c>
      <c r="E49566" s="1">
        <v>4987456509362</v>
      </c>
      <c r="G49566" t="s">
        <v>28105</v>
      </c>
      <c r="H49566" t="s">
        <v>28099</v>
      </c>
      <c r="I49566" t="s">
        <v>28008</v>
      </c>
      <c r="J49566" t="s">
        <v>14</v>
      </c>
      <c r="K49566" t="s">
        <v>15</v>
      </c>
      <c r="L49566" s="1">
        <v>4987456509027</v>
      </c>
      <c r="M49566" t="s">
        <v>28099</v>
      </c>
      <c r="N49566" t="s">
        <v>16</v>
      </c>
      <c r="O49566">
        <v>1</v>
      </c>
      <c r="P49566" t="s">
        <v>566</v>
      </c>
    </row>
    <row r="49567" spans="1:16" x14ac:dyDescent="0.45">
      <c r="A49567" s="7" t="s">
        <v>28108</v>
      </c>
      <c r="B49567" s="8">
        <v>4</v>
      </c>
      <c r="C49567" s="8" t="s">
        <v>566</v>
      </c>
      <c r="D49567" s="8">
        <v>14987456509550</v>
      </c>
      <c r="E49567" s="8">
        <v>4987456509553</v>
      </c>
      <c r="F49567" s="8"/>
      <c r="G49567" s="7" t="s">
        <v>28110</v>
      </c>
      <c r="H49567" s="7" t="s">
        <v>28106</v>
      </c>
      <c r="I49567" s="7" t="s">
        <v>14980</v>
      </c>
      <c r="J49567" s="7" t="s">
        <v>14</v>
      </c>
      <c r="K49567" s="7" t="s">
        <v>15</v>
      </c>
      <c r="L49567" s="8">
        <v>4987456509218</v>
      </c>
      <c r="M49567" s="7" t="s">
        <v>28106</v>
      </c>
      <c r="N49567" s="7" t="s">
        <v>16</v>
      </c>
      <c r="O49567" s="7">
        <v>1</v>
      </c>
      <c r="P49567" s="7" t="s">
        <v>566</v>
      </c>
    </row>
    <row r="49568" spans="1:16" x14ac:dyDescent="0.45">
      <c r="A49568" t="s">
        <v>28108</v>
      </c>
      <c r="B49568" s="1">
        <v>5</v>
      </c>
      <c r="C49568" s="1" t="s">
        <v>566</v>
      </c>
      <c r="D49568" s="1">
        <v>14987456509512</v>
      </c>
      <c r="E49568" s="1">
        <v>4987456509515</v>
      </c>
      <c r="G49568" t="s">
        <v>28109</v>
      </c>
      <c r="H49568" t="s">
        <v>28106</v>
      </c>
      <c r="I49568" t="s">
        <v>14978</v>
      </c>
      <c r="J49568" t="s">
        <v>14</v>
      </c>
      <c r="K49568" t="s">
        <v>15</v>
      </c>
      <c r="L49568" s="1">
        <v>4987456509171</v>
      </c>
      <c r="M49568" t="s">
        <v>28106</v>
      </c>
      <c r="N49568" t="s">
        <v>16</v>
      </c>
      <c r="O49568">
        <v>1</v>
      </c>
      <c r="P49568" t="s">
        <v>566</v>
      </c>
    </row>
    <row r="49569" spans="1:16" x14ac:dyDescent="0.45">
      <c r="A49569" s="7" t="s">
        <v>28108</v>
      </c>
      <c r="B49569" s="8">
        <v>4</v>
      </c>
      <c r="C49569" s="8" t="s">
        <v>566</v>
      </c>
      <c r="D49569" s="8">
        <v>14987456509673</v>
      </c>
      <c r="E49569" s="8">
        <v>4987456509676</v>
      </c>
      <c r="F49569" s="8"/>
      <c r="G49569" s="7" t="s">
        <v>28110</v>
      </c>
      <c r="H49569" s="7" t="s">
        <v>28106</v>
      </c>
      <c r="I49569" s="7" t="s">
        <v>14980</v>
      </c>
      <c r="J49569" s="7" t="s">
        <v>14</v>
      </c>
      <c r="K49569" s="7" t="s">
        <v>15</v>
      </c>
      <c r="L49569" s="8">
        <v>4987456509331</v>
      </c>
      <c r="M49569" s="7" t="s">
        <v>28106</v>
      </c>
      <c r="N49569" s="7" t="s">
        <v>16</v>
      </c>
      <c r="O49569" s="7">
        <v>1</v>
      </c>
      <c r="P49569" s="7" t="s">
        <v>566</v>
      </c>
    </row>
    <row r="49570" spans="1:16" x14ac:dyDescent="0.45">
      <c r="A49570" t="s">
        <v>28108</v>
      </c>
      <c r="B49570" s="1">
        <v>2</v>
      </c>
      <c r="C49570" s="1" t="s">
        <v>566</v>
      </c>
      <c r="D49570" s="1">
        <v>14987456509383</v>
      </c>
      <c r="E49570" s="1">
        <v>4987456509386</v>
      </c>
      <c r="G49570" t="s">
        <v>28112</v>
      </c>
      <c r="H49570" t="s">
        <v>28106</v>
      </c>
      <c r="I49570" t="s">
        <v>28008</v>
      </c>
      <c r="J49570" t="s">
        <v>14</v>
      </c>
      <c r="K49570" t="s">
        <v>15</v>
      </c>
      <c r="L49570" s="1">
        <v>4987456509041</v>
      </c>
      <c r="M49570" t="s">
        <v>28106</v>
      </c>
      <c r="N49570" t="s">
        <v>16</v>
      </c>
      <c r="O49570">
        <v>1</v>
      </c>
      <c r="P49570" t="s">
        <v>566</v>
      </c>
    </row>
    <row r="49571" spans="1:16" x14ac:dyDescent="0.45">
      <c r="A49571" s="7" t="s">
        <v>28108</v>
      </c>
      <c r="B49571" s="8">
        <v>6</v>
      </c>
      <c r="C49571" s="8" t="s">
        <v>566</v>
      </c>
      <c r="D49571" s="8">
        <v>14987456509475</v>
      </c>
      <c r="E49571" s="8">
        <v>4987456509478</v>
      </c>
      <c r="F49571" s="8"/>
      <c r="G49571" s="7" t="s">
        <v>28107</v>
      </c>
      <c r="H49571" s="7" t="s">
        <v>28106</v>
      </c>
      <c r="I49571" s="7" t="s">
        <v>14994</v>
      </c>
      <c r="J49571" s="7" t="s">
        <v>14</v>
      </c>
      <c r="K49571" s="7" t="s">
        <v>15</v>
      </c>
      <c r="L49571" s="8">
        <v>4987456509133</v>
      </c>
      <c r="M49571" s="7" t="s">
        <v>28106</v>
      </c>
      <c r="N49571" s="7" t="s">
        <v>16</v>
      </c>
      <c r="O49571" s="7">
        <v>1</v>
      </c>
      <c r="P49571" s="7" t="s">
        <v>566</v>
      </c>
    </row>
    <row r="49572" spans="1:16" x14ac:dyDescent="0.45">
      <c r="A49572" t="s">
        <v>28108</v>
      </c>
      <c r="B49572" s="1">
        <v>5</v>
      </c>
      <c r="C49572" s="1" t="s">
        <v>566</v>
      </c>
      <c r="D49572" s="1">
        <v>14987456509635</v>
      </c>
      <c r="E49572" s="1">
        <v>4987456509638</v>
      </c>
      <c r="G49572" t="s">
        <v>28109</v>
      </c>
      <c r="H49572" t="s">
        <v>28106</v>
      </c>
      <c r="I49572" t="s">
        <v>14978</v>
      </c>
      <c r="J49572" t="s">
        <v>14</v>
      </c>
      <c r="K49572" t="s">
        <v>15</v>
      </c>
      <c r="L49572" s="1">
        <v>4987456509294</v>
      </c>
      <c r="M49572" t="s">
        <v>28106</v>
      </c>
      <c r="N49572" t="s">
        <v>16</v>
      </c>
      <c r="O49572">
        <v>1</v>
      </c>
      <c r="P49572" t="s">
        <v>566</v>
      </c>
    </row>
    <row r="49573" spans="1:16" x14ac:dyDescent="0.45">
      <c r="A49573" s="7" t="s">
        <v>28108</v>
      </c>
      <c r="B49573" s="8">
        <v>4</v>
      </c>
      <c r="C49573" s="8" t="s">
        <v>566</v>
      </c>
      <c r="D49573" s="8">
        <v>14987456509437</v>
      </c>
      <c r="E49573" s="8">
        <v>4987456509430</v>
      </c>
      <c r="F49573" s="8"/>
      <c r="G49573" s="7" t="s">
        <v>28111</v>
      </c>
      <c r="H49573" s="7" t="s">
        <v>28106</v>
      </c>
      <c r="I49573" s="7" t="s">
        <v>14975</v>
      </c>
      <c r="J49573" s="7" t="s">
        <v>14</v>
      </c>
      <c r="K49573" s="7" t="s">
        <v>15</v>
      </c>
      <c r="L49573" s="8">
        <v>4987456509096</v>
      </c>
      <c r="M49573" s="7" t="s">
        <v>28106</v>
      </c>
      <c r="N49573" s="7" t="s">
        <v>16</v>
      </c>
      <c r="O49573" s="7">
        <v>1</v>
      </c>
      <c r="P49573" s="7" t="s">
        <v>566</v>
      </c>
    </row>
    <row r="49574" spans="1:16" x14ac:dyDescent="0.45">
      <c r="A49574" t="s">
        <v>28108</v>
      </c>
      <c r="B49574" s="1">
        <v>6</v>
      </c>
      <c r="C49574" s="1" t="s">
        <v>566</v>
      </c>
      <c r="D49574" s="1">
        <v>14987456509598</v>
      </c>
      <c r="E49574" s="1">
        <v>4987456509591</v>
      </c>
      <c r="G49574" t="s">
        <v>28107</v>
      </c>
      <c r="H49574" t="s">
        <v>28106</v>
      </c>
      <c r="I49574" t="s">
        <v>14994</v>
      </c>
      <c r="J49574" t="s">
        <v>14</v>
      </c>
      <c r="K49574" t="s">
        <v>15</v>
      </c>
      <c r="L49574" s="1">
        <v>4987456509256</v>
      </c>
      <c r="M49574" t="s">
        <v>28106</v>
      </c>
      <c r="N49574" t="s">
        <v>16</v>
      </c>
      <c r="O49574">
        <v>1</v>
      </c>
      <c r="P49574" t="s">
        <v>566</v>
      </c>
    </row>
    <row r="49575" spans="1:16" x14ac:dyDescent="0.45">
      <c r="A49575" s="7" t="s">
        <v>28115</v>
      </c>
      <c r="B49575" s="8">
        <v>4</v>
      </c>
      <c r="C49575" s="8" t="s">
        <v>566</v>
      </c>
      <c r="D49575" s="8">
        <v>14987456509390</v>
      </c>
      <c r="E49575" s="8">
        <v>4987456509393</v>
      </c>
      <c r="F49575" s="8"/>
      <c r="G49575" s="7" t="s">
        <v>28114</v>
      </c>
      <c r="H49575" s="7" t="s">
        <v>28113</v>
      </c>
      <c r="I49575" s="7" t="s">
        <v>14991</v>
      </c>
      <c r="J49575" s="7" t="s">
        <v>14</v>
      </c>
      <c r="K49575" s="7" t="s">
        <v>15</v>
      </c>
      <c r="L49575" s="8">
        <v>4987456509058</v>
      </c>
      <c r="M49575" s="7" t="s">
        <v>28113</v>
      </c>
      <c r="N49575" s="7" t="s">
        <v>16</v>
      </c>
      <c r="O49575" s="7">
        <v>1</v>
      </c>
      <c r="P49575" s="7" t="s">
        <v>566</v>
      </c>
    </row>
    <row r="49576" spans="1:16" x14ac:dyDescent="0.45">
      <c r="A49576" t="s">
        <v>44138</v>
      </c>
      <c r="B49576" s="1">
        <v>100</v>
      </c>
      <c r="C49576" s="1" t="s">
        <v>53</v>
      </c>
      <c r="D49576" s="1">
        <v>14987128108524</v>
      </c>
      <c r="E49576" s="1">
        <v>4987128108527</v>
      </c>
      <c r="G49576" t="s">
        <v>44137</v>
      </c>
      <c r="H49576" t="s">
        <v>44136</v>
      </c>
      <c r="I49576" t="s">
        <v>633</v>
      </c>
      <c r="J49576" t="s">
        <v>50</v>
      </c>
      <c r="K49576" t="s">
        <v>51</v>
      </c>
      <c r="L49576" s="1">
        <v>4987128024353</v>
      </c>
      <c r="M49576" t="s">
        <v>44136</v>
      </c>
      <c r="N49576" t="s">
        <v>52</v>
      </c>
      <c r="O49576">
        <v>10</v>
      </c>
      <c r="P49576" t="s">
        <v>53</v>
      </c>
    </row>
    <row r="49577" spans="1:16" x14ac:dyDescent="0.45">
      <c r="A49577" s="7" t="s">
        <v>44138</v>
      </c>
      <c r="B49577" s="8">
        <v>500</v>
      </c>
      <c r="C49577" s="8" t="s">
        <v>53</v>
      </c>
      <c r="D49577" s="8">
        <v>14987128125224</v>
      </c>
      <c r="E49577" s="8">
        <v>4987128125227</v>
      </c>
      <c r="F49577" s="8"/>
      <c r="G49577" s="7" t="s">
        <v>44137</v>
      </c>
      <c r="H49577" s="7" t="s">
        <v>44136</v>
      </c>
      <c r="I49577" s="7" t="s">
        <v>633</v>
      </c>
      <c r="J49577" s="7" t="s">
        <v>50</v>
      </c>
      <c r="K49577" s="7" t="s">
        <v>51</v>
      </c>
      <c r="L49577" s="8">
        <v>4987128024353</v>
      </c>
      <c r="M49577" s="7" t="s">
        <v>44136</v>
      </c>
      <c r="N49577" s="7" t="s">
        <v>52</v>
      </c>
      <c r="O49577" s="7">
        <v>10</v>
      </c>
      <c r="P49577" s="7" t="s">
        <v>53</v>
      </c>
    </row>
    <row r="49578" spans="1:16" x14ac:dyDescent="0.45">
      <c r="A49578" t="s">
        <v>44138</v>
      </c>
      <c r="B49578" s="1">
        <v>100</v>
      </c>
      <c r="C49578" s="1" t="s">
        <v>53</v>
      </c>
      <c r="D49578" s="1">
        <v>14987224151257</v>
      </c>
      <c r="E49578" s="1">
        <v>4987224151250</v>
      </c>
      <c r="G49578" t="s">
        <v>44137</v>
      </c>
      <c r="H49578" t="s">
        <v>44136</v>
      </c>
      <c r="I49578" t="s">
        <v>633</v>
      </c>
      <c r="J49578" t="s">
        <v>50</v>
      </c>
      <c r="K49578" t="s">
        <v>51</v>
      </c>
      <c r="L49578" s="1">
        <v>4987224712208</v>
      </c>
      <c r="M49578" t="s">
        <v>44136</v>
      </c>
      <c r="N49578" t="s">
        <v>52</v>
      </c>
      <c r="O49578">
        <v>10</v>
      </c>
      <c r="P49578" t="s">
        <v>53</v>
      </c>
    </row>
    <row r="49579" spans="1:16" x14ac:dyDescent="0.45">
      <c r="A49579" s="7" t="s">
        <v>44138</v>
      </c>
      <c r="B49579" s="8">
        <v>500</v>
      </c>
      <c r="C49579" s="8" t="s">
        <v>53</v>
      </c>
      <c r="D49579" s="8">
        <v>14987224151288</v>
      </c>
      <c r="E49579" s="8">
        <v>4987224151281</v>
      </c>
      <c r="F49579" s="8"/>
      <c r="G49579" s="7" t="s">
        <v>44137</v>
      </c>
      <c r="H49579" s="7" t="s">
        <v>44136</v>
      </c>
      <c r="I49579" s="7" t="s">
        <v>633</v>
      </c>
      <c r="J49579" s="7" t="s">
        <v>50</v>
      </c>
      <c r="K49579" s="7" t="s">
        <v>51</v>
      </c>
      <c r="L49579" s="8">
        <v>4987224712208</v>
      </c>
      <c r="M49579" s="7" t="s">
        <v>44136</v>
      </c>
      <c r="N49579" s="7" t="s">
        <v>52</v>
      </c>
      <c r="O49579" s="7">
        <v>10</v>
      </c>
      <c r="P49579" s="7" t="s">
        <v>53</v>
      </c>
    </row>
    <row r="49580" spans="1:16" x14ac:dyDescent="0.45">
      <c r="A49580" t="s">
        <v>44139</v>
      </c>
      <c r="B49580" s="1">
        <v>28</v>
      </c>
      <c r="C49580" s="1" t="s">
        <v>53</v>
      </c>
      <c r="D49580" s="1">
        <v>14987224151370</v>
      </c>
      <c r="E49580" s="1">
        <v>4987224151373</v>
      </c>
      <c r="G49580" t="s">
        <v>44137</v>
      </c>
      <c r="H49580" t="s">
        <v>44136</v>
      </c>
      <c r="I49580" t="s">
        <v>633</v>
      </c>
      <c r="J49580" t="s">
        <v>50</v>
      </c>
      <c r="K49580" t="s">
        <v>51</v>
      </c>
      <c r="L49580" s="1">
        <v>4987224712215</v>
      </c>
      <c r="M49580" t="s">
        <v>44136</v>
      </c>
      <c r="N49580" t="s">
        <v>52</v>
      </c>
      <c r="O49580">
        <v>14</v>
      </c>
      <c r="P49580" t="s">
        <v>53</v>
      </c>
    </row>
    <row r="49581" spans="1:16" x14ac:dyDescent="0.45">
      <c r="A49581" s="7" t="s">
        <v>44139</v>
      </c>
      <c r="B49581" s="8">
        <v>140</v>
      </c>
      <c r="C49581" s="8" t="s">
        <v>53</v>
      </c>
      <c r="D49581" s="8">
        <v>14987128138286</v>
      </c>
      <c r="E49581" s="8">
        <v>4987128138289</v>
      </c>
      <c r="F49581" s="8"/>
      <c r="G49581" s="7" t="s">
        <v>44137</v>
      </c>
      <c r="H49581" s="7" t="s">
        <v>44136</v>
      </c>
      <c r="I49581" s="7" t="s">
        <v>633</v>
      </c>
      <c r="J49581" s="7" t="s">
        <v>50</v>
      </c>
      <c r="K49581" s="7" t="s">
        <v>51</v>
      </c>
      <c r="L49581" s="8">
        <v>4987128030149</v>
      </c>
      <c r="M49581" s="7" t="s">
        <v>44136</v>
      </c>
      <c r="N49581" s="7" t="s">
        <v>52</v>
      </c>
      <c r="O49581" s="7">
        <v>14</v>
      </c>
      <c r="P49581" s="7" t="s">
        <v>53</v>
      </c>
    </row>
    <row r="49582" spans="1:16" x14ac:dyDescent="0.45">
      <c r="A49582" t="s">
        <v>44139</v>
      </c>
      <c r="B49582" s="1">
        <v>140</v>
      </c>
      <c r="C49582" s="1" t="s">
        <v>53</v>
      </c>
      <c r="D49582" s="1">
        <v>14987224151318</v>
      </c>
      <c r="E49582" s="1">
        <v>4987224151311</v>
      </c>
      <c r="G49582" t="s">
        <v>44137</v>
      </c>
      <c r="H49582" t="s">
        <v>44136</v>
      </c>
      <c r="I49582" t="s">
        <v>633</v>
      </c>
      <c r="J49582" t="s">
        <v>50</v>
      </c>
      <c r="K49582" t="s">
        <v>51</v>
      </c>
      <c r="L49582" s="1">
        <v>4987224712215</v>
      </c>
      <c r="M49582" t="s">
        <v>44136</v>
      </c>
      <c r="N49582" t="s">
        <v>52</v>
      </c>
      <c r="O49582">
        <v>14</v>
      </c>
      <c r="P49582" t="s">
        <v>53</v>
      </c>
    </row>
    <row r="49583" spans="1:16" x14ac:dyDescent="0.45">
      <c r="A49583" s="7" t="s">
        <v>44139</v>
      </c>
      <c r="B49583" s="8">
        <v>28</v>
      </c>
      <c r="C49583" s="8" t="s">
        <v>53</v>
      </c>
      <c r="D49583" s="8">
        <v>14987128106728</v>
      </c>
      <c r="E49583" s="8">
        <v>4987128106721</v>
      </c>
      <c r="F49583" s="8"/>
      <c r="G49583" s="7" t="s">
        <v>44137</v>
      </c>
      <c r="H49583" s="7" t="s">
        <v>44136</v>
      </c>
      <c r="I49583" s="7" t="s">
        <v>633</v>
      </c>
      <c r="J49583" s="7" t="s">
        <v>50</v>
      </c>
      <c r="K49583" s="7" t="s">
        <v>51</v>
      </c>
      <c r="L49583" s="8">
        <v>4987128030149</v>
      </c>
      <c r="M49583" s="7" t="s">
        <v>44136</v>
      </c>
      <c r="N49583" s="7" t="s">
        <v>52</v>
      </c>
      <c r="O49583" s="7">
        <v>14</v>
      </c>
      <c r="P49583" s="7" t="s">
        <v>53</v>
      </c>
    </row>
    <row r="49584" spans="1:16" x14ac:dyDescent="0.45">
      <c r="A49584" t="s">
        <v>44140</v>
      </c>
      <c r="B49584" s="1">
        <v>500</v>
      </c>
      <c r="C49584" s="1" t="s">
        <v>53</v>
      </c>
      <c r="D49584" s="1">
        <v>14987128141996</v>
      </c>
      <c r="E49584" s="1">
        <v>4987128141999</v>
      </c>
      <c r="G49584" t="s">
        <v>44137</v>
      </c>
      <c r="H49584" t="s">
        <v>44136</v>
      </c>
      <c r="I49584" t="s">
        <v>633</v>
      </c>
      <c r="J49584" t="s">
        <v>50</v>
      </c>
      <c r="K49584" t="s">
        <v>51</v>
      </c>
      <c r="L49584" s="1">
        <v>4987128160822</v>
      </c>
      <c r="M49584" t="s">
        <v>44136</v>
      </c>
      <c r="N49584" t="s">
        <v>56</v>
      </c>
      <c r="O49584">
        <v>500</v>
      </c>
      <c r="P49584" t="s">
        <v>53</v>
      </c>
    </row>
    <row r="49585" spans="1:16" x14ac:dyDescent="0.45">
      <c r="A49585" s="7" t="s">
        <v>44140</v>
      </c>
      <c r="B49585" s="8">
        <v>500</v>
      </c>
      <c r="C49585" s="8" t="s">
        <v>53</v>
      </c>
      <c r="D49585" s="8">
        <v>14987224151349</v>
      </c>
      <c r="E49585" s="8">
        <v>4987224151342</v>
      </c>
      <c r="F49585" s="8"/>
      <c r="G49585" s="7" t="s">
        <v>44137</v>
      </c>
      <c r="H49585" s="7" t="s">
        <v>44136</v>
      </c>
      <c r="I49585" s="7" t="s">
        <v>633</v>
      </c>
      <c r="J49585" s="7" t="s">
        <v>50</v>
      </c>
      <c r="K49585" s="7" t="s">
        <v>51</v>
      </c>
      <c r="L49585" s="8">
        <v>4987224712222</v>
      </c>
      <c r="M49585" s="7" t="s">
        <v>44136</v>
      </c>
      <c r="N49585" s="7" t="s">
        <v>56</v>
      </c>
      <c r="O49585" s="7">
        <v>500</v>
      </c>
      <c r="P49585" s="7" t="s">
        <v>53</v>
      </c>
    </row>
    <row r="49586" spans="1:16" x14ac:dyDescent="0.45">
      <c r="A49586" t="s">
        <v>44143</v>
      </c>
      <c r="B49586" s="1">
        <v>100</v>
      </c>
      <c r="C49586" s="1" t="s">
        <v>53</v>
      </c>
      <c r="D49586" s="1">
        <v>14987224151448</v>
      </c>
      <c r="E49586" s="1">
        <v>4987224151441</v>
      </c>
      <c r="G49586" t="s">
        <v>44142</v>
      </c>
      <c r="H49586" t="s">
        <v>44141</v>
      </c>
      <c r="I49586" t="s">
        <v>96</v>
      </c>
      <c r="J49586" t="s">
        <v>50</v>
      </c>
      <c r="K49586" t="s">
        <v>51</v>
      </c>
      <c r="L49586" s="1">
        <v>4987224722405</v>
      </c>
      <c r="M49586" t="s">
        <v>44141</v>
      </c>
      <c r="N49586" t="s">
        <v>52</v>
      </c>
      <c r="O49586">
        <v>10</v>
      </c>
      <c r="P49586" t="s">
        <v>53</v>
      </c>
    </row>
    <row r="49587" spans="1:16" x14ac:dyDescent="0.45">
      <c r="A49587" s="7" t="s">
        <v>44143</v>
      </c>
      <c r="B49587" s="8">
        <v>100</v>
      </c>
      <c r="C49587" s="8" t="s">
        <v>53</v>
      </c>
      <c r="D49587" s="8">
        <v>14987128178978</v>
      </c>
      <c r="E49587" s="8">
        <v>4987128178971</v>
      </c>
      <c r="F49587" s="8"/>
      <c r="G49587" s="7" t="s">
        <v>44142</v>
      </c>
      <c r="H49587" s="7" t="s">
        <v>44141</v>
      </c>
      <c r="I49587" s="7" t="s">
        <v>96</v>
      </c>
      <c r="J49587" s="7" t="s">
        <v>50</v>
      </c>
      <c r="K49587" s="7" t="s">
        <v>51</v>
      </c>
      <c r="L49587" s="8">
        <v>4987128299607</v>
      </c>
      <c r="M49587" s="7" t="s">
        <v>44141</v>
      </c>
      <c r="N49587" s="7" t="s">
        <v>52</v>
      </c>
      <c r="O49587" s="7">
        <v>10</v>
      </c>
      <c r="P49587" s="7" t="s">
        <v>53</v>
      </c>
    </row>
    <row r="49588" spans="1:16" x14ac:dyDescent="0.45">
      <c r="A49588" t="s">
        <v>1662</v>
      </c>
      <c r="B49588" s="1">
        <v>60</v>
      </c>
      <c r="C49588" s="1" t="s">
        <v>53</v>
      </c>
      <c r="D49588" s="1">
        <v>14987246737019</v>
      </c>
      <c r="E49588" s="1">
        <v>4987246737012</v>
      </c>
      <c r="G49588" t="s">
        <v>1660</v>
      </c>
      <c r="H49588" t="s">
        <v>1659</v>
      </c>
      <c r="I49588" t="s">
        <v>1661</v>
      </c>
      <c r="J49588" t="s">
        <v>50</v>
      </c>
      <c r="K49588" t="s">
        <v>51</v>
      </c>
      <c r="L49588" s="1">
        <v>4987246937016</v>
      </c>
      <c r="M49588" t="s">
        <v>1659</v>
      </c>
      <c r="N49588" t="s">
        <v>56</v>
      </c>
      <c r="O49588">
        <v>60</v>
      </c>
      <c r="P49588" t="s">
        <v>53</v>
      </c>
    </row>
    <row r="49589" spans="1:16" x14ac:dyDescent="0.45">
      <c r="A49589" s="7" t="s">
        <v>815</v>
      </c>
      <c r="B49589" s="8">
        <v>4</v>
      </c>
      <c r="C49589" s="8" t="s">
        <v>22</v>
      </c>
      <c r="D49589" s="8">
        <v>14987051948013</v>
      </c>
      <c r="E49589" s="8">
        <v>4987051948016</v>
      </c>
      <c r="F49589" s="8"/>
      <c r="G49589" s="7" t="s">
        <v>813</v>
      </c>
      <c r="H49589" s="7" t="s">
        <v>812</v>
      </c>
      <c r="I49589" s="7" t="s">
        <v>814</v>
      </c>
      <c r="J49589" s="7" t="s">
        <v>84</v>
      </c>
      <c r="K49589" s="7" t="s">
        <v>36</v>
      </c>
      <c r="L49589" s="8">
        <v>4987051948009</v>
      </c>
      <c r="M49589" s="7" t="s">
        <v>812</v>
      </c>
      <c r="N49589" s="7" t="s">
        <v>86</v>
      </c>
      <c r="O49589" s="7">
        <v>1</v>
      </c>
      <c r="P49589" s="7" t="s">
        <v>22</v>
      </c>
    </row>
    <row r="49590" spans="1:16" x14ac:dyDescent="0.45">
      <c r="A49590" t="s">
        <v>815</v>
      </c>
      <c r="B49590" s="1">
        <v>4</v>
      </c>
      <c r="C49590" s="1" t="s">
        <v>22</v>
      </c>
      <c r="D49590" s="1">
        <v>14987699058235</v>
      </c>
      <c r="E49590" s="1">
        <v>4987699058238</v>
      </c>
      <c r="G49590" t="s">
        <v>813</v>
      </c>
      <c r="H49590" t="s">
        <v>812</v>
      </c>
      <c r="I49590" t="s">
        <v>814</v>
      </c>
      <c r="J49590" t="s">
        <v>84</v>
      </c>
      <c r="K49590" t="s">
        <v>36</v>
      </c>
      <c r="L49590" s="1">
        <v>4987699458236</v>
      </c>
      <c r="M49590" t="s">
        <v>812</v>
      </c>
      <c r="N49590" t="s">
        <v>86</v>
      </c>
      <c r="O49590">
        <v>1</v>
      </c>
      <c r="P49590" t="s">
        <v>22</v>
      </c>
    </row>
    <row r="49591" spans="1:16" x14ac:dyDescent="0.45">
      <c r="A49591" s="7" t="s">
        <v>59975</v>
      </c>
      <c r="B49591" s="8">
        <v>100</v>
      </c>
      <c r="C49591" s="8" t="s">
        <v>53</v>
      </c>
      <c r="D49591" s="8">
        <v>14987128006608</v>
      </c>
      <c r="E49591" s="8">
        <v>4987128006601</v>
      </c>
      <c r="F49591" s="8"/>
      <c r="G49591" s="7" t="s">
        <v>59974</v>
      </c>
      <c r="H49591" s="7" t="s">
        <v>59973</v>
      </c>
      <c r="I49591" s="7" t="s">
        <v>1458</v>
      </c>
      <c r="J49591" s="7" t="s">
        <v>50</v>
      </c>
      <c r="K49591" s="7" t="s">
        <v>51</v>
      </c>
      <c r="L49591" s="8">
        <v>4987128912162</v>
      </c>
      <c r="M49591" s="7" t="s">
        <v>59973</v>
      </c>
      <c r="N49591" s="7" t="s">
        <v>52</v>
      </c>
      <c r="O49591" s="7">
        <v>10</v>
      </c>
      <c r="P49591" s="7" t="s">
        <v>53</v>
      </c>
    </row>
    <row r="49592" spans="1:16" x14ac:dyDescent="0.45">
      <c r="A49592" t="s">
        <v>74483</v>
      </c>
      <c r="B49592" s="1">
        <v>100</v>
      </c>
      <c r="C49592" s="1" t="s">
        <v>53</v>
      </c>
      <c r="D49592" s="1">
        <v>14987173018342</v>
      </c>
      <c r="E49592" s="1">
        <v>4987173018345</v>
      </c>
      <c r="G49592" t="s">
        <v>74481</v>
      </c>
      <c r="H49592" t="s">
        <v>74480</v>
      </c>
      <c r="I49592" t="s">
        <v>74482</v>
      </c>
      <c r="J49592" t="s">
        <v>50</v>
      </c>
      <c r="K49592" t="s">
        <v>51</v>
      </c>
      <c r="L49592" s="1">
        <v>4987173100019</v>
      </c>
      <c r="M49592" t="s">
        <v>74480</v>
      </c>
      <c r="N49592" t="s">
        <v>52</v>
      </c>
      <c r="O49592">
        <v>10</v>
      </c>
      <c r="P49592" t="s">
        <v>53</v>
      </c>
    </row>
    <row r="49593" spans="1:16" x14ac:dyDescent="0.45">
      <c r="A49593" s="7" t="s">
        <v>74483</v>
      </c>
      <c r="B49593" s="8">
        <v>500</v>
      </c>
      <c r="C49593" s="8" t="s">
        <v>53</v>
      </c>
      <c r="D49593" s="8">
        <v>14987173018359</v>
      </c>
      <c r="E49593" s="8">
        <v>4987173018352</v>
      </c>
      <c r="F49593" s="8"/>
      <c r="G49593" s="7" t="s">
        <v>74481</v>
      </c>
      <c r="H49593" s="7" t="s">
        <v>74480</v>
      </c>
      <c r="I49593" s="7" t="s">
        <v>74482</v>
      </c>
      <c r="J49593" s="7" t="s">
        <v>50</v>
      </c>
      <c r="K49593" s="7" t="s">
        <v>51</v>
      </c>
      <c r="L49593" s="8">
        <v>4987173100019</v>
      </c>
      <c r="M49593" s="7" t="s">
        <v>74480</v>
      </c>
      <c r="N49593" s="7" t="s">
        <v>52</v>
      </c>
      <c r="O49593" s="7">
        <v>10</v>
      </c>
      <c r="P49593" s="7" t="s">
        <v>53</v>
      </c>
    </row>
    <row r="49594" spans="1:16" x14ac:dyDescent="0.45">
      <c r="A49594" t="s">
        <v>74484</v>
      </c>
      <c r="B49594" s="1">
        <v>500</v>
      </c>
      <c r="C49594" s="1" t="s">
        <v>53</v>
      </c>
      <c r="D49594" s="1">
        <v>14987173018366</v>
      </c>
      <c r="E49594" s="1">
        <v>4987173018369</v>
      </c>
      <c r="G49594" t="s">
        <v>74481</v>
      </c>
      <c r="H49594" t="s">
        <v>74480</v>
      </c>
      <c r="I49594" t="s">
        <v>74482</v>
      </c>
      <c r="J49594" t="s">
        <v>50</v>
      </c>
      <c r="K49594" t="s">
        <v>51</v>
      </c>
      <c r="L49594" s="1">
        <v>4987173100125</v>
      </c>
      <c r="M49594" t="s">
        <v>74480</v>
      </c>
      <c r="N49594" t="s">
        <v>56</v>
      </c>
      <c r="O49594">
        <v>500</v>
      </c>
      <c r="P49594" t="s">
        <v>53</v>
      </c>
    </row>
    <row r="49595" spans="1:16" x14ac:dyDescent="0.45">
      <c r="A49595" s="7" t="s">
        <v>68280</v>
      </c>
      <c r="B49595" s="8">
        <v>20</v>
      </c>
      <c r="C49595" s="8" t="s">
        <v>17</v>
      </c>
      <c r="D49595" s="8">
        <v>14987376589311</v>
      </c>
      <c r="E49595" s="8">
        <v>4987376589314</v>
      </c>
      <c r="F49595" s="8"/>
      <c r="G49595" s="7" t="s">
        <v>68279</v>
      </c>
      <c r="H49595" s="7" t="s">
        <v>68278</v>
      </c>
      <c r="I49595" s="7" t="s">
        <v>66155</v>
      </c>
      <c r="J49595" s="7" t="s">
        <v>84</v>
      </c>
      <c r="K49595" s="7" t="s">
        <v>618</v>
      </c>
      <c r="L49595" s="8">
        <v>4987376589390</v>
      </c>
      <c r="M49595" s="7" t="s">
        <v>68278</v>
      </c>
      <c r="N49595" s="7" t="s">
        <v>86</v>
      </c>
      <c r="O49595" s="7">
        <v>1</v>
      </c>
      <c r="P49595" s="7" t="s">
        <v>17</v>
      </c>
    </row>
    <row r="49596" spans="1:16" x14ac:dyDescent="0.45">
      <c r="A49596" t="s">
        <v>68280</v>
      </c>
      <c r="B49596" s="1">
        <v>50</v>
      </c>
      <c r="C49596" s="1" t="s">
        <v>17</v>
      </c>
      <c r="D49596" s="1">
        <v>14987376589328</v>
      </c>
      <c r="E49596" s="1">
        <v>4987376589321</v>
      </c>
      <c r="G49596" t="s">
        <v>68279</v>
      </c>
      <c r="H49596" t="s">
        <v>68278</v>
      </c>
      <c r="I49596" t="s">
        <v>66155</v>
      </c>
      <c r="J49596" t="s">
        <v>84</v>
      </c>
      <c r="K49596" t="s">
        <v>618</v>
      </c>
      <c r="L49596" s="1">
        <v>4987376589390</v>
      </c>
      <c r="M49596" t="s">
        <v>68278</v>
      </c>
      <c r="N49596" t="s">
        <v>86</v>
      </c>
      <c r="O49596">
        <v>1</v>
      </c>
      <c r="P49596" t="s">
        <v>17</v>
      </c>
    </row>
    <row r="49597" spans="1:16" x14ac:dyDescent="0.45">
      <c r="A49597" s="7" t="s">
        <v>68283</v>
      </c>
      <c r="B49597" s="8">
        <v>20</v>
      </c>
      <c r="C49597" s="8" t="s">
        <v>17</v>
      </c>
      <c r="D49597" s="8">
        <v>14987376589410</v>
      </c>
      <c r="E49597" s="8">
        <v>4987376589413</v>
      </c>
      <c r="F49597" s="8"/>
      <c r="G49597" s="7" t="s">
        <v>68282</v>
      </c>
      <c r="H49597" s="7" t="s">
        <v>68281</v>
      </c>
      <c r="I49597" s="7" t="s">
        <v>66160</v>
      </c>
      <c r="J49597" s="7" t="s">
        <v>84</v>
      </c>
      <c r="K49597" s="7" t="s">
        <v>618</v>
      </c>
      <c r="L49597" s="8">
        <v>4987376589499</v>
      </c>
      <c r="M49597" s="7" t="s">
        <v>68281</v>
      </c>
      <c r="N49597" s="7" t="s">
        <v>86</v>
      </c>
      <c r="O49597" s="7">
        <v>1</v>
      </c>
      <c r="P49597" s="7" t="s">
        <v>17</v>
      </c>
    </row>
    <row r="49598" spans="1:16" x14ac:dyDescent="0.45">
      <c r="A49598" t="s">
        <v>68283</v>
      </c>
      <c r="B49598" s="1">
        <v>50</v>
      </c>
      <c r="C49598" s="1" t="s">
        <v>17</v>
      </c>
      <c r="D49598" s="1">
        <v>14987376589427</v>
      </c>
      <c r="E49598" s="1">
        <v>4987376589420</v>
      </c>
      <c r="G49598" t="s">
        <v>68282</v>
      </c>
      <c r="H49598" t="s">
        <v>68281</v>
      </c>
      <c r="I49598" t="s">
        <v>66160</v>
      </c>
      <c r="J49598" t="s">
        <v>84</v>
      </c>
      <c r="K49598" t="s">
        <v>618</v>
      </c>
      <c r="L49598" s="1">
        <v>4987376589499</v>
      </c>
      <c r="M49598" t="s">
        <v>68281</v>
      </c>
      <c r="N49598" t="s">
        <v>86</v>
      </c>
      <c r="O49598">
        <v>1</v>
      </c>
      <c r="P49598" t="s">
        <v>17</v>
      </c>
    </row>
    <row r="49599" spans="1:16" x14ac:dyDescent="0.45">
      <c r="A49599" s="7" t="s">
        <v>6543</v>
      </c>
      <c r="B49599" s="8">
        <v>56</v>
      </c>
      <c r="C49599" s="8" t="s">
        <v>53</v>
      </c>
      <c r="D49599" s="8">
        <v>14987233101137</v>
      </c>
      <c r="E49599" s="8">
        <v>4987233101130</v>
      </c>
      <c r="F49599" s="8"/>
      <c r="G49599" s="7" t="s">
        <v>6542</v>
      </c>
      <c r="H49599" s="7" t="s">
        <v>6541</v>
      </c>
      <c r="I49599" s="7" t="s">
        <v>1161</v>
      </c>
      <c r="J49599" s="7" t="s">
        <v>50</v>
      </c>
      <c r="K49599" s="7" t="s">
        <v>51</v>
      </c>
      <c r="L49599" s="8">
        <v>4987233744993</v>
      </c>
      <c r="M49599" s="7" t="s">
        <v>6541</v>
      </c>
      <c r="N49599" s="7" t="s">
        <v>52</v>
      </c>
      <c r="O49599" s="7">
        <v>14</v>
      </c>
      <c r="P49599" s="7" t="s">
        <v>53</v>
      </c>
    </row>
    <row r="49600" spans="1:16" x14ac:dyDescent="0.45">
      <c r="A49600" t="s">
        <v>38004</v>
      </c>
      <c r="B49600" s="1">
        <v>100</v>
      </c>
      <c r="C49600" s="1" t="s">
        <v>53</v>
      </c>
      <c r="D49600" s="1">
        <v>14987057602766</v>
      </c>
      <c r="E49600" s="1">
        <v>4987057602769</v>
      </c>
      <c r="G49600" t="s">
        <v>38003</v>
      </c>
      <c r="H49600" t="s">
        <v>38002</v>
      </c>
      <c r="I49600" t="s">
        <v>1453</v>
      </c>
      <c r="J49600" t="s">
        <v>50</v>
      </c>
      <c r="K49600" t="s">
        <v>51</v>
      </c>
      <c r="L49600" s="1">
        <v>4987057602790</v>
      </c>
      <c r="M49600" t="s">
        <v>38002</v>
      </c>
      <c r="N49600" t="s">
        <v>52</v>
      </c>
      <c r="O49600">
        <v>10</v>
      </c>
      <c r="P49600" t="s">
        <v>53</v>
      </c>
    </row>
    <row r="49601" spans="1:16" x14ac:dyDescent="0.45">
      <c r="A49601" s="7" t="s">
        <v>38007</v>
      </c>
      <c r="B49601" s="8">
        <v>100</v>
      </c>
      <c r="C49601" s="8" t="s">
        <v>53</v>
      </c>
      <c r="D49601" s="8">
        <v>14987057550203</v>
      </c>
      <c r="E49601" s="8">
        <v>4987057550206</v>
      </c>
      <c r="F49601" s="8"/>
      <c r="G49601" s="7" t="s">
        <v>38006</v>
      </c>
      <c r="H49601" s="7" t="s">
        <v>38005</v>
      </c>
      <c r="I49601" s="7" t="s">
        <v>1458</v>
      </c>
      <c r="J49601" s="7" t="s">
        <v>50</v>
      </c>
      <c r="K49601" s="7" t="s">
        <v>51</v>
      </c>
      <c r="L49601" s="8">
        <v>4987057591605</v>
      </c>
      <c r="M49601" s="7" t="s">
        <v>38005</v>
      </c>
      <c r="N49601" s="7" t="s">
        <v>52</v>
      </c>
      <c r="O49601" s="7">
        <v>10</v>
      </c>
      <c r="P49601" s="7" t="s">
        <v>53</v>
      </c>
    </row>
    <row r="49602" spans="1:16" x14ac:dyDescent="0.45">
      <c r="A49602" t="s">
        <v>38010</v>
      </c>
      <c r="B49602" s="1">
        <v>100</v>
      </c>
      <c r="C49602" s="1" t="s">
        <v>53</v>
      </c>
      <c r="D49602" s="1">
        <v>14987057550210</v>
      </c>
      <c r="E49602" s="1">
        <v>4987057550213</v>
      </c>
      <c r="G49602" t="s">
        <v>38009</v>
      </c>
      <c r="H49602" t="s">
        <v>38008</v>
      </c>
      <c r="I49602" t="s">
        <v>1265</v>
      </c>
      <c r="J49602" t="s">
        <v>50</v>
      </c>
      <c r="K49602" t="s">
        <v>51</v>
      </c>
      <c r="L49602" s="1">
        <v>4987057591629</v>
      </c>
      <c r="M49602" t="s">
        <v>38008</v>
      </c>
      <c r="N49602" t="s">
        <v>52</v>
      </c>
      <c r="O49602">
        <v>10</v>
      </c>
      <c r="P49602" t="s">
        <v>53</v>
      </c>
    </row>
    <row r="49603" spans="1:16" x14ac:dyDescent="0.45">
      <c r="A49603" s="7" t="s">
        <v>21677</v>
      </c>
      <c r="B49603" s="8">
        <v>1</v>
      </c>
      <c r="C49603" s="8" t="s">
        <v>17</v>
      </c>
      <c r="D49603" s="8">
        <v>14987443409573</v>
      </c>
      <c r="E49603" s="8">
        <v>4987443409576</v>
      </c>
      <c r="F49603" s="8"/>
      <c r="G49603" s="7" t="s">
        <v>21675</v>
      </c>
      <c r="H49603" s="7" t="s">
        <v>21674</v>
      </c>
      <c r="I49603" s="7" t="s">
        <v>21676</v>
      </c>
      <c r="J49603" s="7" t="s">
        <v>14</v>
      </c>
      <c r="K49603" s="7" t="s">
        <v>36</v>
      </c>
      <c r="L49603" s="8">
        <v>4987443409828</v>
      </c>
      <c r="M49603" s="7" t="s">
        <v>21674</v>
      </c>
      <c r="N49603" s="7" t="s">
        <v>16</v>
      </c>
      <c r="O49603" s="7">
        <v>1</v>
      </c>
      <c r="P49603" s="7" t="s">
        <v>17</v>
      </c>
    </row>
    <row r="49604" spans="1:16" x14ac:dyDescent="0.45">
      <c r="A49604" t="s">
        <v>10292</v>
      </c>
      <c r="B49604" s="1">
        <v>1</v>
      </c>
      <c r="C49604" s="1" t="s">
        <v>22</v>
      </c>
      <c r="D49604" s="1">
        <v>14987028206504</v>
      </c>
      <c r="E49604" s="1">
        <v>4987028206507</v>
      </c>
      <c r="G49604" t="s">
        <v>10291</v>
      </c>
      <c r="H49604" t="s">
        <v>10290</v>
      </c>
      <c r="I49604" t="s">
        <v>2919</v>
      </c>
      <c r="J49604" t="s">
        <v>14</v>
      </c>
      <c r="K49604" t="s">
        <v>15</v>
      </c>
      <c r="L49604" s="1">
        <v>4987028571025</v>
      </c>
      <c r="M49604" t="s">
        <v>10290</v>
      </c>
      <c r="N49604" t="s">
        <v>16</v>
      </c>
      <c r="O49604">
        <v>1</v>
      </c>
      <c r="P49604" t="s">
        <v>22</v>
      </c>
    </row>
    <row r="49605" spans="1:16" x14ac:dyDescent="0.45">
      <c r="A49605" s="7" t="s">
        <v>10295</v>
      </c>
      <c r="B49605" s="8">
        <v>1</v>
      </c>
      <c r="C49605" s="8" t="s">
        <v>22</v>
      </c>
      <c r="D49605" s="8">
        <v>14987028206528</v>
      </c>
      <c r="E49605" s="8">
        <v>4987028206521</v>
      </c>
      <c r="F49605" s="8"/>
      <c r="G49605" s="7" t="s">
        <v>10294</v>
      </c>
      <c r="H49605" s="7" t="s">
        <v>10293</v>
      </c>
      <c r="I49605" s="7" t="s">
        <v>2923</v>
      </c>
      <c r="J49605" s="7" t="s">
        <v>14</v>
      </c>
      <c r="K49605" s="7" t="s">
        <v>15</v>
      </c>
      <c r="L49605" s="8">
        <v>4987028571032</v>
      </c>
      <c r="M49605" s="7" t="s">
        <v>10293</v>
      </c>
      <c r="N49605" s="7" t="s">
        <v>16</v>
      </c>
      <c r="O49605" s="7">
        <v>1</v>
      </c>
      <c r="P49605" s="7" t="s">
        <v>22</v>
      </c>
    </row>
    <row r="49606" spans="1:16" x14ac:dyDescent="0.45">
      <c r="A49606" t="s">
        <v>30020</v>
      </c>
      <c r="B49606" s="1">
        <v>50</v>
      </c>
      <c r="C49606" s="1" t="s">
        <v>448</v>
      </c>
      <c r="D49606" s="1">
        <v>14987153205700</v>
      </c>
      <c r="E49606" s="1">
        <v>4987153205703</v>
      </c>
      <c r="G49606" t="s">
        <v>30017</v>
      </c>
      <c r="H49606" t="s">
        <v>30018</v>
      </c>
      <c r="I49606" t="s">
        <v>30019</v>
      </c>
      <c r="J49606" t="s">
        <v>14</v>
      </c>
      <c r="K49606" t="s">
        <v>15</v>
      </c>
      <c r="L49606" s="1">
        <v>4987153208094</v>
      </c>
      <c r="M49606" t="s">
        <v>30016</v>
      </c>
      <c r="N49606" t="s">
        <v>16</v>
      </c>
      <c r="O49606">
        <v>1</v>
      </c>
      <c r="P49606" t="s">
        <v>448</v>
      </c>
    </row>
    <row r="49607" spans="1:16" x14ac:dyDescent="0.45">
      <c r="A49607" s="7" t="s">
        <v>30022</v>
      </c>
      <c r="B49607" s="8">
        <v>50</v>
      </c>
      <c r="C49607" s="8" t="s">
        <v>448</v>
      </c>
      <c r="D49607" s="8">
        <v>14987153205694</v>
      </c>
      <c r="E49607" s="8">
        <v>4987153205697</v>
      </c>
      <c r="F49607" s="8"/>
      <c r="G49607" s="7" t="s">
        <v>19012</v>
      </c>
      <c r="H49607" s="7" t="s">
        <v>19013</v>
      </c>
      <c r="I49607" s="7" t="s">
        <v>19014</v>
      </c>
      <c r="J49607" s="7" t="s">
        <v>14</v>
      </c>
      <c r="K49607" s="7" t="s">
        <v>15</v>
      </c>
      <c r="L49607" s="8">
        <v>4987153208087</v>
      </c>
      <c r="M49607" s="7" t="s">
        <v>30021</v>
      </c>
      <c r="N49607" s="7" t="s">
        <v>16</v>
      </c>
      <c r="O49607" s="7">
        <v>1</v>
      </c>
      <c r="P49607" s="7" t="s">
        <v>448</v>
      </c>
    </row>
    <row r="49608" spans="1:16" x14ac:dyDescent="0.45">
      <c r="A49608" t="s">
        <v>30027</v>
      </c>
      <c r="B49608" s="1">
        <v>50</v>
      </c>
      <c r="C49608" s="1" t="s">
        <v>448</v>
      </c>
      <c r="D49608" s="1">
        <v>14987153205038</v>
      </c>
      <c r="E49608" s="1">
        <v>4987153205031</v>
      </c>
      <c r="G49608" t="s">
        <v>30024</v>
      </c>
      <c r="H49608" t="s">
        <v>30025</v>
      </c>
      <c r="I49608" t="s">
        <v>30026</v>
      </c>
      <c r="J49608" t="s">
        <v>14</v>
      </c>
      <c r="K49608" t="s">
        <v>15</v>
      </c>
      <c r="L49608" s="1">
        <v>4987153208001</v>
      </c>
      <c r="M49608" t="s">
        <v>30023</v>
      </c>
      <c r="N49608" t="s">
        <v>16</v>
      </c>
      <c r="O49608">
        <v>1</v>
      </c>
      <c r="P49608" t="s">
        <v>448</v>
      </c>
    </row>
    <row r="49609" spans="1:16" x14ac:dyDescent="0.45">
      <c r="A49609" s="7" t="s">
        <v>30031</v>
      </c>
      <c r="B49609" s="8">
        <v>50</v>
      </c>
      <c r="C49609" s="8" t="s">
        <v>448</v>
      </c>
      <c r="D49609" s="8">
        <v>14987153205052</v>
      </c>
      <c r="E49609" s="8">
        <v>4987153205055</v>
      </c>
      <c r="F49609" s="8"/>
      <c r="G49609" s="7" t="s">
        <v>30029</v>
      </c>
      <c r="H49609" s="7" t="s">
        <v>30030</v>
      </c>
      <c r="I49609" s="7" t="s">
        <v>12736</v>
      </c>
      <c r="J49609" s="7" t="s">
        <v>14</v>
      </c>
      <c r="K49609" s="7" t="s">
        <v>15</v>
      </c>
      <c r="L49609" s="8">
        <v>4987153208018</v>
      </c>
      <c r="M49609" s="7" t="s">
        <v>30028</v>
      </c>
      <c r="N49609" s="7" t="s">
        <v>16</v>
      </c>
      <c r="O49609" s="7">
        <v>1</v>
      </c>
      <c r="P49609" s="7" t="s">
        <v>448</v>
      </c>
    </row>
    <row r="49610" spans="1:16" x14ac:dyDescent="0.45">
      <c r="A49610" t="s">
        <v>25997</v>
      </c>
      <c r="B49610" s="1">
        <v>1</v>
      </c>
      <c r="C49610" s="1" t="s">
        <v>17</v>
      </c>
      <c r="D49610" s="1">
        <v>14987802241516</v>
      </c>
      <c r="E49610" s="1">
        <v>4987802241519</v>
      </c>
      <c r="G49610" t="s">
        <v>25995</v>
      </c>
      <c r="H49610" t="s">
        <v>25994</v>
      </c>
      <c r="I49610" t="s">
        <v>25996</v>
      </c>
      <c r="J49610" t="s">
        <v>14</v>
      </c>
      <c r="K49610" t="s">
        <v>442</v>
      </c>
      <c r="L49610" s="1">
        <v>4987802241595</v>
      </c>
      <c r="M49610" t="s">
        <v>25994</v>
      </c>
      <c r="N49610" t="s">
        <v>16</v>
      </c>
      <c r="O49610">
        <v>1</v>
      </c>
      <c r="P49610" t="s">
        <v>17</v>
      </c>
    </row>
    <row r="49611" spans="1:16" x14ac:dyDescent="0.45">
      <c r="A49611" s="7" t="s">
        <v>26001</v>
      </c>
      <c r="B49611" s="8">
        <v>1</v>
      </c>
      <c r="C49611" s="8" t="s">
        <v>17</v>
      </c>
      <c r="D49611" s="8">
        <v>14987802241523</v>
      </c>
      <c r="E49611" s="8">
        <v>4987802241526</v>
      </c>
      <c r="F49611" s="8"/>
      <c r="G49611" s="7" t="s">
        <v>25999</v>
      </c>
      <c r="H49611" s="7" t="s">
        <v>25998</v>
      </c>
      <c r="I49611" s="7" t="s">
        <v>26000</v>
      </c>
      <c r="J49611" s="7" t="s">
        <v>14</v>
      </c>
      <c r="K49611" s="7" t="s">
        <v>442</v>
      </c>
      <c r="L49611" s="8">
        <v>4987802241588</v>
      </c>
      <c r="M49611" s="7" t="s">
        <v>25998</v>
      </c>
      <c r="N49611" s="7" t="s">
        <v>16</v>
      </c>
      <c r="O49611" s="7">
        <v>1</v>
      </c>
      <c r="P49611" s="7" t="s">
        <v>17</v>
      </c>
    </row>
    <row r="49612" spans="1:16" x14ac:dyDescent="0.45">
      <c r="A49612" t="s">
        <v>26005</v>
      </c>
      <c r="B49612" s="1">
        <v>1</v>
      </c>
      <c r="C49612" s="1" t="s">
        <v>17</v>
      </c>
      <c r="D49612" s="1">
        <v>14987802241530</v>
      </c>
      <c r="E49612" s="1">
        <v>4987802241533</v>
      </c>
      <c r="G49612" t="s">
        <v>26003</v>
      </c>
      <c r="H49612" t="s">
        <v>26002</v>
      </c>
      <c r="I49612" t="s">
        <v>26004</v>
      </c>
      <c r="J49612" t="s">
        <v>14</v>
      </c>
      <c r="K49612" t="s">
        <v>442</v>
      </c>
      <c r="L49612" s="1">
        <v>4987802241571</v>
      </c>
      <c r="M49612" t="s">
        <v>26002</v>
      </c>
      <c r="N49612" t="s">
        <v>16</v>
      </c>
      <c r="O49612">
        <v>1</v>
      </c>
      <c r="P49612" t="s">
        <v>17</v>
      </c>
    </row>
    <row r="49613" spans="1:16" x14ac:dyDescent="0.45">
      <c r="A49613" s="7" t="s">
        <v>51331</v>
      </c>
      <c r="B49613" s="8">
        <v>500</v>
      </c>
      <c r="C49613" s="8" t="s">
        <v>53</v>
      </c>
      <c r="D49613" s="8">
        <v>14987081102423</v>
      </c>
      <c r="E49613" s="8">
        <v>4987081102426</v>
      </c>
      <c r="F49613" s="8"/>
      <c r="G49613" s="7" t="s">
        <v>51330</v>
      </c>
      <c r="H49613" s="7" t="s">
        <v>51329</v>
      </c>
      <c r="I49613" s="7" t="s">
        <v>92</v>
      </c>
      <c r="J49613" s="7" t="s">
        <v>50</v>
      </c>
      <c r="K49613" s="7" t="s">
        <v>51</v>
      </c>
      <c r="L49613" s="8">
        <v>4987081752713</v>
      </c>
      <c r="M49613" s="7" t="s">
        <v>51329</v>
      </c>
      <c r="N49613" s="7" t="s">
        <v>52</v>
      </c>
      <c r="O49613" s="7">
        <v>10</v>
      </c>
      <c r="P49613" s="7" t="s">
        <v>53</v>
      </c>
    </row>
    <row r="49614" spans="1:16" x14ac:dyDescent="0.45">
      <c r="A49614" t="s">
        <v>51331</v>
      </c>
      <c r="B49614" s="1">
        <v>100</v>
      </c>
      <c r="C49614" s="1" t="s">
        <v>53</v>
      </c>
      <c r="D49614" s="1">
        <v>14987081102409</v>
      </c>
      <c r="E49614" s="1">
        <v>4987081102402</v>
      </c>
      <c r="G49614" t="s">
        <v>51330</v>
      </c>
      <c r="H49614" t="s">
        <v>51329</v>
      </c>
      <c r="I49614" t="s">
        <v>92</v>
      </c>
      <c r="J49614" t="s">
        <v>50</v>
      </c>
      <c r="K49614" t="s">
        <v>51</v>
      </c>
      <c r="L49614" s="1">
        <v>4987081752713</v>
      </c>
      <c r="M49614" t="s">
        <v>51329</v>
      </c>
      <c r="N49614" t="s">
        <v>52</v>
      </c>
      <c r="O49614">
        <v>10</v>
      </c>
      <c r="P49614" t="s">
        <v>53</v>
      </c>
    </row>
    <row r="49615" spans="1:16" x14ac:dyDescent="0.45">
      <c r="A49615" s="7" t="s">
        <v>51332</v>
      </c>
      <c r="B49615" s="8">
        <v>700</v>
      </c>
      <c r="C49615" s="8" t="s">
        <v>53</v>
      </c>
      <c r="D49615" s="8">
        <v>14987081102430</v>
      </c>
      <c r="E49615" s="8">
        <v>4987081102433</v>
      </c>
      <c r="F49615" s="8"/>
      <c r="G49615" s="7" t="s">
        <v>51330</v>
      </c>
      <c r="H49615" s="7" t="s">
        <v>51329</v>
      </c>
      <c r="I49615" s="7" t="s">
        <v>92</v>
      </c>
      <c r="J49615" s="7" t="s">
        <v>50</v>
      </c>
      <c r="K49615" s="7" t="s">
        <v>51</v>
      </c>
      <c r="L49615" s="8">
        <v>4987081752720</v>
      </c>
      <c r="M49615" s="7" t="s">
        <v>51329</v>
      </c>
      <c r="N49615" s="7" t="s">
        <v>52</v>
      </c>
      <c r="O49615" s="7">
        <v>14</v>
      </c>
      <c r="P49615" s="7" t="s">
        <v>53</v>
      </c>
    </row>
    <row r="49616" spans="1:16" x14ac:dyDescent="0.45">
      <c r="A49616" t="s">
        <v>51332</v>
      </c>
      <c r="B49616" s="1">
        <v>140</v>
      </c>
      <c r="C49616" s="1" t="s">
        <v>53</v>
      </c>
      <c r="D49616" s="1">
        <v>14987081102416</v>
      </c>
      <c r="E49616" s="1">
        <v>4987081102419</v>
      </c>
      <c r="G49616" t="s">
        <v>51330</v>
      </c>
      <c r="H49616" t="s">
        <v>51329</v>
      </c>
      <c r="I49616" t="s">
        <v>92</v>
      </c>
      <c r="J49616" t="s">
        <v>50</v>
      </c>
      <c r="K49616" t="s">
        <v>51</v>
      </c>
      <c r="L49616" s="1">
        <v>4987081752720</v>
      </c>
      <c r="M49616" t="s">
        <v>51329</v>
      </c>
      <c r="N49616" t="s">
        <v>52</v>
      </c>
      <c r="O49616">
        <v>14</v>
      </c>
      <c r="P49616" t="s">
        <v>53</v>
      </c>
    </row>
    <row r="49617" spans="1:16" x14ac:dyDescent="0.45">
      <c r="A49617" s="7" t="s">
        <v>51333</v>
      </c>
      <c r="B49617" s="8">
        <v>500</v>
      </c>
      <c r="C49617" s="8" t="s">
        <v>53</v>
      </c>
      <c r="D49617" s="8">
        <v>14987081102461</v>
      </c>
      <c r="E49617" s="8">
        <v>4987081102464</v>
      </c>
      <c r="F49617" s="8"/>
      <c r="G49617" s="7" t="s">
        <v>51330</v>
      </c>
      <c r="H49617" s="7" t="s">
        <v>51329</v>
      </c>
      <c r="I49617" s="7" t="s">
        <v>92</v>
      </c>
      <c r="J49617" s="7" t="s">
        <v>50</v>
      </c>
      <c r="K49617" s="7" t="s">
        <v>51</v>
      </c>
      <c r="L49617" s="8">
        <v>4987081752737</v>
      </c>
      <c r="M49617" s="7" t="s">
        <v>51329</v>
      </c>
      <c r="N49617" s="7" t="s">
        <v>56</v>
      </c>
      <c r="O49617" s="7">
        <v>500</v>
      </c>
      <c r="P49617" s="7" t="s">
        <v>53</v>
      </c>
    </row>
    <row r="49618" spans="1:16" x14ac:dyDescent="0.45">
      <c r="A49618" t="s">
        <v>51336</v>
      </c>
      <c r="B49618" s="1">
        <v>100</v>
      </c>
      <c r="C49618" s="1" t="s">
        <v>53</v>
      </c>
      <c r="D49618" s="1">
        <v>14987081102300</v>
      </c>
      <c r="E49618" s="1">
        <v>4987081102303</v>
      </c>
      <c r="G49618" t="s">
        <v>51335</v>
      </c>
      <c r="H49618" t="s">
        <v>51334</v>
      </c>
      <c r="I49618" t="s">
        <v>92</v>
      </c>
      <c r="J49618" t="s">
        <v>50</v>
      </c>
      <c r="K49618" t="s">
        <v>51</v>
      </c>
      <c r="L49618" s="1">
        <v>4987081752676</v>
      </c>
      <c r="M49618" t="s">
        <v>51334</v>
      </c>
      <c r="N49618" t="s">
        <v>52</v>
      </c>
      <c r="O49618">
        <v>10</v>
      </c>
      <c r="P49618" t="s">
        <v>53</v>
      </c>
    </row>
    <row r="49619" spans="1:16" x14ac:dyDescent="0.45">
      <c r="A49619" s="7" t="s">
        <v>51336</v>
      </c>
      <c r="B49619" s="8">
        <v>500</v>
      </c>
      <c r="C49619" s="8" t="s">
        <v>53</v>
      </c>
      <c r="D49619" s="8">
        <v>14987081102324</v>
      </c>
      <c r="E49619" s="8">
        <v>4987081102327</v>
      </c>
      <c r="F49619" s="8"/>
      <c r="G49619" s="7" t="s">
        <v>51335</v>
      </c>
      <c r="H49619" s="7" t="s">
        <v>51334</v>
      </c>
      <c r="I49619" s="7" t="s">
        <v>92</v>
      </c>
      <c r="J49619" s="7" t="s">
        <v>50</v>
      </c>
      <c r="K49619" s="7" t="s">
        <v>51</v>
      </c>
      <c r="L49619" s="8">
        <v>4987081752676</v>
      </c>
      <c r="M49619" s="7" t="s">
        <v>51334</v>
      </c>
      <c r="N49619" s="7" t="s">
        <v>52</v>
      </c>
      <c r="O49619" s="7">
        <v>10</v>
      </c>
      <c r="P49619" s="7" t="s">
        <v>53</v>
      </c>
    </row>
    <row r="49620" spans="1:16" x14ac:dyDescent="0.45">
      <c r="A49620" t="s">
        <v>51337</v>
      </c>
      <c r="B49620" s="1">
        <v>700</v>
      </c>
      <c r="C49620" s="1" t="s">
        <v>53</v>
      </c>
      <c r="D49620" s="1">
        <v>14987081102331</v>
      </c>
      <c r="E49620" s="1">
        <v>4987081102334</v>
      </c>
      <c r="G49620" t="s">
        <v>51335</v>
      </c>
      <c r="H49620" t="s">
        <v>51334</v>
      </c>
      <c r="I49620" t="s">
        <v>92</v>
      </c>
      <c r="J49620" t="s">
        <v>50</v>
      </c>
      <c r="K49620" t="s">
        <v>51</v>
      </c>
      <c r="L49620" s="1">
        <v>4987081752683</v>
      </c>
      <c r="M49620" t="s">
        <v>51334</v>
      </c>
      <c r="N49620" t="s">
        <v>52</v>
      </c>
      <c r="O49620">
        <v>14</v>
      </c>
      <c r="P49620" t="s">
        <v>53</v>
      </c>
    </row>
    <row r="49621" spans="1:16" x14ac:dyDescent="0.45">
      <c r="A49621" s="7" t="s">
        <v>51337</v>
      </c>
      <c r="B49621" s="8">
        <v>140</v>
      </c>
      <c r="C49621" s="8" t="s">
        <v>53</v>
      </c>
      <c r="D49621" s="8">
        <v>14987081102317</v>
      </c>
      <c r="E49621" s="8">
        <v>4987081102310</v>
      </c>
      <c r="F49621" s="8"/>
      <c r="G49621" s="7" t="s">
        <v>51335</v>
      </c>
      <c r="H49621" s="7" t="s">
        <v>51334</v>
      </c>
      <c r="I49621" s="7" t="s">
        <v>92</v>
      </c>
      <c r="J49621" s="7" t="s">
        <v>50</v>
      </c>
      <c r="K49621" s="7" t="s">
        <v>51</v>
      </c>
      <c r="L49621" s="8">
        <v>4987081752683</v>
      </c>
      <c r="M49621" s="7" t="s">
        <v>51334</v>
      </c>
      <c r="N49621" s="7" t="s">
        <v>52</v>
      </c>
      <c r="O49621" s="7">
        <v>14</v>
      </c>
      <c r="P49621" s="7" t="s">
        <v>53</v>
      </c>
    </row>
    <row r="49622" spans="1:16" x14ac:dyDescent="0.45">
      <c r="A49622" t="s">
        <v>51338</v>
      </c>
      <c r="B49622" s="1">
        <v>500</v>
      </c>
      <c r="C49622" s="1" t="s">
        <v>53</v>
      </c>
      <c r="D49622" s="1">
        <v>14987081102362</v>
      </c>
      <c r="E49622" s="1">
        <v>4987081102365</v>
      </c>
      <c r="G49622" t="s">
        <v>51335</v>
      </c>
      <c r="H49622" t="s">
        <v>51334</v>
      </c>
      <c r="I49622" t="s">
        <v>92</v>
      </c>
      <c r="J49622" t="s">
        <v>50</v>
      </c>
      <c r="K49622" t="s">
        <v>51</v>
      </c>
      <c r="L49622" s="1">
        <v>4987081752690</v>
      </c>
      <c r="M49622" t="s">
        <v>51334</v>
      </c>
      <c r="N49622" t="s">
        <v>56</v>
      </c>
      <c r="O49622">
        <v>500</v>
      </c>
      <c r="P49622" t="s">
        <v>53</v>
      </c>
    </row>
    <row r="49623" spans="1:16" x14ac:dyDescent="0.45">
      <c r="A49623" s="7" t="s">
        <v>69553</v>
      </c>
      <c r="B49623" s="8">
        <v>50</v>
      </c>
      <c r="C49623" s="8" t="s">
        <v>448</v>
      </c>
      <c r="D49623" s="8">
        <v>14987447403027</v>
      </c>
      <c r="E49623" s="8">
        <v>4987447403020</v>
      </c>
      <c r="F49623" s="8"/>
      <c r="G49623" s="7" t="s">
        <v>69552</v>
      </c>
      <c r="H49623" s="7" t="s">
        <v>69551</v>
      </c>
      <c r="I49623" s="7" t="s">
        <v>861</v>
      </c>
      <c r="J49623" s="7" t="s">
        <v>14</v>
      </c>
      <c r="K49623" s="7" t="s">
        <v>15</v>
      </c>
      <c r="L49623" s="8">
        <v>4987447403952</v>
      </c>
      <c r="M49623" s="7" t="s">
        <v>69551</v>
      </c>
      <c r="N49623" s="7" t="s">
        <v>16</v>
      </c>
      <c r="O49623" s="7">
        <v>1</v>
      </c>
      <c r="P49623" s="7" t="s">
        <v>448</v>
      </c>
    </row>
    <row r="49624" spans="1:16" x14ac:dyDescent="0.45">
      <c r="A49624" t="s">
        <v>69981</v>
      </c>
      <c r="B49624" s="1">
        <v>50</v>
      </c>
      <c r="C49624" s="1" t="s">
        <v>37</v>
      </c>
      <c r="D49624" s="1">
        <v>14987497305920</v>
      </c>
      <c r="E49624" s="1">
        <v>4987497305923</v>
      </c>
      <c r="G49624" t="s">
        <v>69980</v>
      </c>
      <c r="H49624" t="s">
        <v>69979</v>
      </c>
      <c r="I49624" t="s">
        <v>16526</v>
      </c>
      <c r="J49624" t="s">
        <v>84</v>
      </c>
      <c r="K49624" t="s">
        <v>1126</v>
      </c>
      <c r="L49624" s="1">
        <v>4987497305909</v>
      </c>
      <c r="M49624" t="s">
        <v>69979</v>
      </c>
      <c r="N49624" t="s">
        <v>86</v>
      </c>
      <c r="O49624">
        <v>5</v>
      </c>
      <c r="P49624" t="s">
        <v>37</v>
      </c>
    </row>
    <row r="49625" spans="1:16" x14ac:dyDescent="0.45">
      <c r="A49625" s="7" t="s">
        <v>3037</v>
      </c>
      <c r="B49625" s="8">
        <v>100</v>
      </c>
      <c r="C49625" s="8" t="s">
        <v>53</v>
      </c>
      <c r="D49625" s="8">
        <v>14987792116610</v>
      </c>
      <c r="E49625" s="8">
        <v>4987792116613</v>
      </c>
      <c r="F49625" s="8"/>
      <c r="G49625" s="7" t="s">
        <v>3035</v>
      </c>
      <c r="H49625" s="7" t="s">
        <v>3036</v>
      </c>
      <c r="I49625" s="7" t="s">
        <v>1361</v>
      </c>
      <c r="J49625" s="7" t="s">
        <v>50</v>
      </c>
      <c r="K49625" s="7" t="s">
        <v>51</v>
      </c>
      <c r="L49625" s="8">
        <v>4987792949983</v>
      </c>
      <c r="M49625" s="7" t="s">
        <v>3034</v>
      </c>
      <c r="N49625" s="7" t="s">
        <v>52</v>
      </c>
      <c r="O49625" s="7">
        <v>10</v>
      </c>
      <c r="P49625" s="7" t="s">
        <v>53</v>
      </c>
    </row>
    <row r="49626" spans="1:16" x14ac:dyDescent="0.45">
      <c r="A49626" t="s">
        <v>3037</v>
      </c>
      <c r="B49626" s="1">
        <v>300</v>
      </c>
      <c r="C49626" s="1" t="s">
        <v>53</v>
      </c>
      <c r="D49626" s="1">
        <v>14987325047121</v>
      </c>
      <c r="E49626" s="1">
        <v>4987325047124</v>
      </c>
      <c r="G49626" t="s">
        <v>3035</v>
      </c>
      <c r="H49626" t="s">
        <v>3036</v>
      </c>
      <c r="I49626" t="s">
        <v>1361</v>
      </c>
      <c r="J49626" t="s">
        <v>50</v>
      </c>
      <c r="K49626" t="s">
        <v>51</v>
      </c>
      <c r="M49626" t="s">
        <v>3034</v>
      </c>
      <c r="N49626" t="s">
        <v>52</v>
      </c>
      <c r="O49626">
        <v>10</v>
      </c>
      <c r="P49626" t="s">
        <v>53</v>
      </c>
    </row>
    <row r="49627" spans="1:16" x14ac:dyDescent="0.45">
      <c r="A49627" s="7" t="s">
        <v>3037</v>
      </c>
      <c r="B49627" s="8">
        <v>1000</v>
      </c>
      <c r="C49627" s="8" t="s">
        <v>53</v>
      </c>
      <c r="D49627" s="8">
        <v>14987185807033</v>
      </c>
      <c r="E49627" s="8">
        <v>4987185807036</v>
      </c>
      <c r="F49627" s="8"/>
      <c r="G49627" s="7" t="s">
        <v>3035</v>
      </c>
      <c r="H49627" s="7" t="s">
        <v>3036</v>
      </c>
      <c r="I49627" s="7" t="s">
        <v>1361</v>
      </c>
      <c r="J49627" s="7" t="s">
        <v>50</v>
      </c>
      <c r="K49627" s="7" t="s">
        <v>51</v>
      </c>
      <c r="L49627" s="8">
        <v>4987185500913</v>
      </c>
      <c r="M49627" s="7" t="s">
        <v>3034</v>
      </c>
      <c r="N49627" s="7" t="s">
        <v>52</v>
      </c>
      <c r="O49627" s="7">
        <v>10</v>
      </c>
      <c r="P49627" s="7" t="s">
        <v>53</v>
      </c>
    </row>
    <row r="49628" spans="1:16" x14ac:dyDescent="0.45">
      <c r="A49628" t="s">
        <v>3037</v>
      </c>
      <c r="B49628" s="1">
        <v>1000</v>
      </c>
      <c r="C49628" s="1" t="s">
        <v>53</v>
      </c>
      <c r="D49628" s="1">
        <v>14987792116603</v>
      </c>
      <c r="E49628" s="1">
        <v>4987792116606</v>
      </c>
      <c r="G49628" t="s">
        <v>3035</v>
      </c>
      <c r="H49628" t="s">
        <v>3036</v>
      </c>
      <c r="I49628" t="s">
        <v>1361</v>
      </c>
      <c r="J49628" t="s">
        <v>50</v>
      </c>
      <c r="K49628" t="s">
        <v>51</v>
      </c>
      <c r="L49628" s="1">
        <v>4987792949983</v>
      </c>
      <c r="M49628" t="s">
        <v>3034</v>
      </c>
      <c r="N49628" t="s">
        <v>52</v>
      </c>
      <c r="O49628">
        <v>10</v>
      </c>
      <c r="P49628" t="s">
        <v>53</v>
      </c>
    </row>
    <row r="49629" spans="1:16" x14ac:dyDescent="0.45">
      <c r="A49629" s="7" t="s">
        <v>3037</v>
      </c>
      <c r="B49629" s="8">
        <v>100</v>
      </c>
      <c r="C49629" s="8" t="s">
        <v>53</v>
      </c>
      <c r="D49629" s="8">
        <v>14987325047114</v>
      </c>
      <c r="E49629" s="8">
        <v>4987325047117</v>
      </c>
      <c r="F49629" s="8"/>
      <c r="G49629" s="7" t="s">
        <v>3035</v>
      </c>
      <c r="H49629" s="7" t="s">
        <v>3036</v>
      </c>
      <c r="I49629" s="7" t="s">
        <v>1361</v>
      </c>
      <c r="J49629" s="7" t="s">
        <v>50</v>
      </c>
      <c r="K49629" s="7" t="s">
        <v>51</v>
      </c>
      <c r="L49629" s="8"/>
      <c r="M49629" s="7" t="s">
        <v>3034</v>
      </c>
      <c r="N49629" s="7" t="s">
        <v>52</v>
      </c>
      <c r="O49629" s="7">
        <v>10</v>
      </c>
      <c r="P49629" s="7" t="s">
        <v>53</v>
      </c>
    </row>
    <row r="49630" spans="1:16" x14ac:dyDescent="0.45">
      <c r="A49630" t="s">
        <v>3037</v>
      </c>
      <c r="B49630" s="1">
        <v>1000</v>
      </c>
      <c r="C49630" s="1" t="s">
        <v>53</v>
      </c>
      <c r="D49630" s="1">
        <v>14987325047138</v>
      </c>
      <c r="E49630" s="1">
        <v>4987325047131</v>
      </c>
      <c r="G49630" t="s">
        <v>3035</v>
      </c>
      <c r="H49630" t="s">
        <v>3036</v>
      </c>
      <c r="I49630" t="s">
        <v>1361</v>
      </c>
      <c r="J49630" t="s">
        <v>50</v>
      </c>
      <c r="K49630" t="s">
        <v>51</v>
      </c>
      <c r="M49630" t="s">
        <v>3034</v>
      </c>
      <c r="N49630" t="s">
        <v>52</v>
      </c>
      <c r="O49630">
        <v>10</v>
      </c>
      <c r="P49630" t="s">
        <v>53</v>
      </c>
    </row>
    <row r="49631" spans="1:16" x14ac:dyDescent="0.45">
      <c r="A49631" s="7" t="s">
        <v>3037</v>
      </c>
      <c r="B49631" s="8">
        <v>100</v>
      </c>
      <c r="C49631" s="8" t="s">
        <v>53</v>
      </c>
      <c r="D49631" s="8">
        <v>14987185807019</v>
      </c>
      <c r="E49631" s="8">
        <v>4987185807012</v>
      </c>
      <c r="F49631" s="8"/>
      <c r="G49631" s="7" t="s">
        <v>3035</v>
      </c>
      <c r="H49631" s="7" t="s">
        <v>3036</v>
      </c>
      <c r="I49631" s="7" t="s">
        <v>1361</v>
      </c>
      <c r="J49631" s="7" t="s">
        <v>50</v>
      </c>
      <c r="K49631" s="7" t="s">
        <v>51</v>
      </c>
      <c r="L49631" s="8">
        <v>4987185500913</v>
      </c>
      <c r="M49631" s="7" t="s">
        <v>3034</v>
      </c>
      <c r="N49631" s="7" t="s">
        <v>52</v>
      </c>
      <c r="O49631" s="7">
        <v>10</v>
      </c>
      <c r="P49631" s="7" t="s">
        <v>53</v>
      </c>
    </row>
    <row r="49632" spans="1:16" x14ac:dyDescent="0.45">
      <c r="A49632" t="s">
        <v>3038</v>
      </c>
      <c r="B49632" s="1">
        <v>1000</v>
      </c>
      <c r="C49632" s="1" t="s">
        <v>53</v>
      </c>
      <c r="D49632" s="1">
        <v>14987185807040</v>
      </c>
      <c r="E49632" s="1">
        <v>4987185807043</v>
      </c>
      <c r="G49632" t="s">
        <v>3035</v>
      </c>
      <c r="H49632" t="s">
        <v>3036</v>
      </c>
      <c r="I49632" t="s">
        <v>1361</v>
      </c>
      <c r="J49632" t="s">
        <v>50</v>
      </c>
      <c r="K49632" t="s">
        <v>51</v>
      </c>
      <c r="L49632" s="1">
        <v>4987185500920</v>
      </c>
      <c r="M49632" t="s">
        <v>3034</v>
      </c>
      <c r="N49632" t="s">
        <v>56</v>
      </c>
      <c r="O49632">
        <v>1000</v>
      </c>
      <c r="P49632" t="s">
        <v>53</v>
      </c>
    </row>
    <row r="49633" spans="1:16" x14ac:dyDescent="0.45">
      <c r="A49633" s="7" t="s">
        <v>3038</v>
      </c>
      <c r="B49633" s="8">
        <v>1000</v>
      </c>
      <c r="C49633" s="8" t="s">
        <v>53</v>
      </c>
      <c r="D49633" s="8">
        <v>14987325047145</v>
      </c>
      <c r="E49633" s="8">
        <v>4987325047148</v>
      </c>
      <c r="F49633" s="8"/>
      <c r="G49633" s="7" t="s">
        <v>3035</v>
      </c>
      <c r="H49633" s="7" t="s">
        <v>3036</v>
      </c>
      <c r="I49633" s="7" t="s">
        <v>1361</v>
      </c>
      <c r="J49633" s="7" t="s">
        <v>50</v>
      </c>
      <c r="K49633" s="7" t="s">
        <v>51</v>
      </c>
      <c r="L49633" s="8"/>
      <c r="M49633" s="7" t="s">
        <v>3034</v>
      </c>
      <c r="N49633" s="7" t="s">
        <v>56</v>
      </c>
      <c r="O49633" s="7">
        <v>1000</v>
      </c>
      <c r="P49633" s="7" t="s">
        <v>53</v>
      </c>
    </row>
    <row r="49634" spans="1:16" x14ac:dyDescent="0.45">
      <c r="A49634" t="s">
        <v>3038</v>
      </c>
      <c r="B49634" s="1">
        <v>1000</v>
      </c>
      <c r="C49634" s="1" t="s">
        <v>53</v>
      </c>
      <c r="D49634" s="1">
        <v>14987792116689</v>
      </c>
      <c r="E49634" s="1">
        <v>4987792116682</v>
      </c>
      <c r="G49634" t="s">
        <v>3035</v>
      </c>
      <c r="H49634" t="s">
        <v>3036</v>
      </c>
      <c r="I49634" t="s">
        <v>1361</v>
      </c>
      <c r="J49634" t="s">
        <v>50</v>
      </c>
      <c r="K49634" t="s">
        <v>51</v>
      </c>
      <c r="L49634" s="1">
        <v>4987792950088</v>
      </c>
      <c r="M49634" t="s">
        <v>3034</v>
      </c>
      <c r="N49634" t="s">
        <v>56</v>
      </c>
      <c r="O49634">
        <v>1000</v>
      </c>
      <c r="P49634" t="s">
        <v>53</v>
      </c>
    </row>
    <row r="49635" spans="1:16" x14ac:dyDescent="0.45">
      <c r="A49635" s="7" t="s">
        <v>39027</v>
      </c>
      <c r="B49635" s="8">
        <v>1000</v>
      </c>
      <c r="C49635" s="8" t="s">
        <v>87</v>
      </c>
      <c r="D49635" s="8">
        <v>14987770556803</v>
      </c>
      <c r="E49635" s="8">
        <v>4987770556806</v>
      </c>
      <c r="F49635" s="8"/>
      <c r="G49635" s="7" t="s">
        <v>39025</v>
      </c>
      <c r="H49635" s="7" t="s">
        <v>39024</v>
      </c>
      <c r="I49635" s="7" t="s">
        <v>27027</v>
      </c>
      <c r="J49635" s="7" t="s">
        <v>84</v>
      </c>
      <c r="K49635" s="7" t="s">
        <v>85</v>
      </c>
      <c r="L49635" s="8">
        <v>4987770556813</v>
      </c>
      <c r="M49635" s="7" t="s">
        <v>39024</v>
      </c>
      <c r="N49635" s="7" t="s">
        <v>1236</v>
      </c>
      <c r="O49635" s="7">
        <v>1000</v>
      </c>
      <c r="P49635" s="7" t="s">
        <v>87</v>
      </c>
    </row>
    <row r="49636" spans="1:16" x14ac:dyDescent="0.45">
      <c r="A49636" t="s">
        <v>39026</v>
      </c>
      <c r="B49636" s="1">
        <v>500</v>
      </c>
      <c r="C49636" s="1" t="s">
        <v>87</v>
      </c>
      <c r="D49636" s="1">
        <v>14987770556704</v>
      </c>
      <c r="E49636" s="1">
        <v>4987770556707</v>
      </c>
      <c r="G49636" t="s">
        <v>39025</v>
      </c>
      <c r="H49636" t="s">
        <v>39024</v>
      </c>
      <c r="I49636" t="s">
        <v>27027</v>
      </c>
      <c r="J49636" t="s">
        <v>84</v>
      </c>
      <c r="K49636" t="s">
        <v>85</v>
      </c>
      <c r="L49636" s="1">
        <v>4987770556714</v>
      </c>
      <c r="M49636" t="s">
        <v>39024</v>
      </c>
      <c r="N49636" t="s">
        <v>1236</v>
      </c>
      <c r="O49636">
        <v>500</v>
      </c>
      <c r="P49636" t="s">
        <v>87</v>
      </c>
    </row>
    <row r="49637" spans="1:16" x14ac:dyDescent="0.45">
      <c r="A49637" s="7" t="s">
        <v>39030</v>
      </c>
      <c r="B49637" s="8">
        <v>500</v>
      </c>
      <c r="C49637" s="8" t="s">
        <v>53</v>
      </c>
      <c r="D49637" s="8">
        <v>14987770571202</v>
      </c>
      <c r="E49637" s="8">
        <v>4987770571205</v>
      </c>
      <c r="F49637" s="8"/>
      <c r="G49637" s="7" t="s">
        <v>39029</v>
      </c>
      <c r="H49637" s="7" t="s">
        <v>39028</v>
      </c>
      <c r="I49637" s="7" t="s">
        <v>633</v>
      </c>
      <c r="J49637" s="7" t="s">
        <v>50</v>
      </c>
      <c r="K49637" s="7" t="s">
        <v>51</v>
      </c>
      <c r="L49637" s="8">
        <v>4987770571212</v>
      </c>
      <c r="M49637" s="7" t="s">
        <v>39028</v>
      </c>
      <c r="N49637" s="7" t="s">
        <v>56</v>
      </c>
      <c r="O49637" s="7">
        <v>500</v>
      </c>
      <c r="P49637" s="7" t="s">
        <v>53</v>
      </c>
    </row>
    <row r="49638" spans="1:16" x14ac:dyDescent="0.45">
      <c r="A49638" t="s">
        <v>21049</v>
      </c>
      <c r="B49638" s="1">
        <v>10</v>
      </c>
      <c r="C49638" s="1" t="s">
        <v>22</v>
      </c>
      <c r="D49638" s="1">
        <v>14987846109018</v>
      </c>
      <c r="E49638" s="1">
        <v>4987846109011</v>
      </c>
      <c r="G49638" t="s">
        <v>21047</v>
      </c>
      <c r="H49638" t="s">
        <v>21046</v>
      </c>
      <c r="I49638" t="s">
        <v>21048</v>
      </c>
      <c r="J49638" t="s">
        <v>14</v>
      </c>
      <c r="K49638" t="s">
        <v>15</v>
      </c>
      <c r="L49638" s="1">
        <v>4987846109097</v>
      </c>
      <c r="M49638" t="s">
        <v>21046</v>
      </c>
      <c r="N49638" t="s">
        <v>16</v>
      </c>
      <c r="O49638">
        <v>1</v>
      </c>
      <c r="P49638" t="s">
        <v>22</v>
      </c>
    </row>
    <row r="49639" spans="1:16" x14ac:dyDescent="0.45">
      <c r="A49639" s="7" t="s">
        <v>46905</v>
      </c>
      <c r="B49639" s="8">
        <v>1000</v>
      </c>
      <c r="C49639" s="8" t="s">
        <v>53</v>
      </c>
      <c r="D49639" s="8">
        <v>14987925113592</v>
      </c>
      <c r="E49639" s="8">
        <v>4987925113595</v>
      </c>
      <c r="F49639" s="8"/>
      <c r="G49639" s="7" t="s">
        <v>46904</v>
      </c>
      <c r="H49639" s="7" t="s">
        <v>46903</v>
      </c>
      <c r="I49639" s="7" t="s">
        <v>96</v>
      </c>
      <c r="J49639" s="7" t="s">
        <v>50</v>
      </c>
      <c r="K49639" s="7" t="s">
        <v>51</v>
      </c>
      <c r="L49639" s="8">
        <v>4987925521468</v>
      </c>
      <c r="M49639" s="7" t="s">
        <v>46903</v>
      </c>
      <c r="N49639" s="7" t="s">
        <v>52</v>
      </c>
      <c r="O49639" s="7">
        <v>10</v>
      </c>
      <c r="P49639" s="7" t="s">
        <v>53</v>
      </c>
    </row>
    <row r="49640" spans="1:16" x14ac:dyDescent="0.45">
      <c r="A49640" t="s">
        <v>46905</v>
      </c>
      <c r="B49640" s="1">
        <v>500</v>
      </c>
      <c r="C49640" s="1" t="s">
        <v>53</v>
      </c>
      <c r="D49640" s="1">
        <v>14987925113585</v>
      </c>
      <c r="E49640" s="1">
        <v>4987925113588</v>
      </c>
      <c r="G49640" t="s">
        <v>46904</v>
      </c>
      <c r="H49640" t="s">
        <v>46903</v>
      </c>
      <c r="I49640" t="s">
        <v>96</v>
      </c>
      <c r="J49640" t="s">
        <v>50</v>
      </c>
      <c r="K49640" t="s">
        <v>51</v>
      </c>
      <c r="L49640" s="1">
        <v>4987925521468</v>
      </c>
      <c r="M49640" t="s">
        <v>46903</v>
      </c>
      <c r="N49640" t="s">
        <v>52</v>
      </c>
      <c r="O49640">
        <v>10</v>
      </c>
      <c r="P49640" t="s">
        <v>53</v>
      </c>
    </row>
    <row r="49641" spans="1:16" x14ac:dyDescent="0.45">
      <c r="A49641" s="7" t="s">
        <v>46905</v>
      </c>
      <c r="B49641" s="8">
        <v>1000</v>
      </c>
      <c r="C49641" s="8" t="s">
        <v>53</v>
      </c>
      <c r="D49641" s="8">
        <v>14987136113596</v>
      </c>
      <c r="E49641" s="8">
        <v>4987136113599</v>
      </c>
      <c r="F49641" s="8"/>
      <c r="G49641" s="7" t="s">
        <v>46904</v>
      </c>
      <c r="H49641" s="7" t="s">
        <v>46903</v>
      </c>
      <c r="I49641" s="7" t="s">
        <v>96</v>
      </c>
      <c r="J49641" s="7" t="s">
        <v>50</v>
      </c>
      <c r="K49641" s="7" t="s">
        <v>51</v>
      </c>
      <c r="L49641" s="8">
        <v>4987136521462</v>
      </c>
      <c r="M49641" s="7" t="s">
        <v>46903</v>
      </c>
      <c r="N49641" s="7" t="s">
        <v>52</v>
      </c>
      <c r="O49641" s="7">
        <v>10</v>
      </c>
      <c r="P49641" s="7" t="s">
        <v>53</v>
      </c>
    </row>
    <row r="49642" spans="1:16" x14ac:dyDescent="0.45">
      <c r="A49642" t="s">
        <v>46905</v>
      </c>
      <c r="B49642" s="1">
        <v>500</v>
      </c>
      <c r="C49642" s="1" t="s">
        <v>53</v>
      </c>
      <c r="D49642" s="1">
        <v>14987136113589</v>
      </c>
      <c r="E49642" s="1">
        <v>4987136113582</v>
      </c>
      <c r="G49642" t="s">
        <v>46904</v>
      </c>
      <c r="H49642" t="s">
        <v>46903</v>
      </c>
      <c r="I49642" t="s">
        <v>96</v>
      </c>
      <c r="J49642" t="s">
        <v>50</v>
      </c>
      <c r="K49642" t="s">
        <v>51</v>
      </c>
      <c r="L49642" s="1">
        <v>4987136521462</v>
      </c>
      <c r="M49642" t="s">
        <v>46903</v>
      </c>
      <c r="N49642" t="s">
        <v>52</v>
      </c>
      <c r="O49642">
        <v>10</v>
      </c>
      <c r="P49642" t="s">
        <v>53</v>
      </c>
    </row>
    <row r="49643" spans="1:16" x14ac:dyDescent="0.45">
      <c r="A49643" s="7" t="s">
        <v>46906</v>
      </c>
      <c r="B49643" s="8">
        <v>1000</v>
      </c>
      <c r="C49643" s="8" t="s">
        <v>53</v>
      </c>
      <c r="D49643" s="8">
        <v>14987925147450</v>
      </c>
      <c r="E49643" s="8">
        <v>4987925147453</v>
      </c>
      <c r="F49643" s="8"/>
      <c r="G49643" s="7" t="s">
        <v>46904</v>
      </c>
      <c r="H49643" s="7" t="s">
        <v>46903</v>
      </c>
      <c r="I49643" s="7" t="s">
        <v>96</v>
      </c>
      <c r="J49643" s="7" t="s">
        <v>50</v>
      </c>
      <c r="K49643" s="7" t="s">
        <v>51</v>
      </c>
      <c r="L49643" s="8">
        <v>4987925521475</v>
      </c>
      <c r="M49643" s="7" t="s">
        <v>46903</v>
      </c>
      <c r="N49643" s="7" t="s">
        <v>56</v>
      </c>
      <c r="O49643" s="7">
        <v>1000</v>
      </c>
      <c r="P49643" s="7" t="s">
        <v>53</v>
      </c>
    </row>
    <row r="49644" spans="1:16" x14ac:dyDescent="0.45">
      <c r="A49644" t="s">
        <v>46906</v>
      </c>
      <c r="B49644" s="1">
        <v>1000</v>
      </c>
      <c r="C49644" s="1" t="s">
        <v>53</v>
      </c>
      <c r="D49644" s="1">
        <v>14987136147454</v>
      </c>
      <c r="E49644" s="1">
        <v>4987136147457</v>
      </c>
      <c r="G49644" t="s">
        <v>46904</v>
      </c>
      <c r="H49644" t="s">
        <v>46903</v>
      </c>
      <c r="I49644" t="s">
        <v>96</v>
      </c>
      <c r="J49644" t="s">
        <v>50</v>
      </c>
      <c r="K49644" t="s">
        <v>51</v>
      </c>
      <c r="L49644" s="1">
        <v>4987136521479</v>
      </c>
      <c r="M49644" t="s">
        <v>46903</v>
      </c>
      <c r="N49644" t="s">
        <v>56</v>
      </c>
      <c r="O49644">
        <v>1000</v>
      </c>
      <c r="P49644" t="s">
        <v>53</v>
      </c>
    </row>
    <row r="49645" spans="1:16" x14ac:dyDescent="0.45">
      <c r="A49645" s="7" t="s">
        <v>46909</v>
      </c>
      <c r="B49645" s="8">
        <v>500</v>
      </c>
      <c r="C49645" s="8" t="s">
        <v>53</v>
      </c>
      <c r="D49645" s="8">
        <v>14987925113622</v>
      </c>
      <c r="E49645" s="8">
        <v>4987925113625</v>
      </c>
      <c r="F49645" s="8"/>
      <c r="G49645" s="7" t="s">
        <v>46908</v>
      </c>
      <c r="H49645" s="7" t="s">
        <v>46907</v>
      </c>
      <c r="I49645" s="7" t="s">
        <v>649</v>
      </c>
      <c r="J49645" s="7" t="s">
        <v>50</v>
      </c>
      <c r="K49645" s="7" t="s">
        <v>51</v>
      </c>
      <c r="L49645" s="8">
        <v>4987925521482</v>
      </c>
      <c r="M49645" s="7" t="s">
        <v>46907</v>
      </c>
      <c r="N49645" s="7" t="s">
        <v>52</v>
      </c>
      <c r="O49645" s="7">
        <v>10</v>
      </c>
      <c r="P49645" s="7" t="s">
        <v>53</v>
      </c>
    </row>
    <row r="49646" spans="1:16" x14ac:dyDescent="0.45">
      <c r="A49646" t="s">
        <v>46909</v>
      </c>
      <c r="B49646" s="1">
        <v>1000</v>
      </c>
      <c r="C49646" s="1" t="s">
        <v>53</v>
      </c>
      <c r="D49646" s="1">
        <v>14987136113633</v>
      </c>
      <c r="E49646" s="1">
        <v>4987136113636</v>
      </c>
      <c r="G49646" t="s">
        <v>46908</v>
      </c>
      <c r="H49646" t="s">
        <v>46907</v>
      </c>
      <c r="I49646" t="s">
        <v>649</v>
      </c>
      <c r="J49646" t="s">
        <v>50</v>
      </c>
      <c r="K49646" t="s">
        <v>51</v>
      </c>
      <c r="L49646" s="1">
        <v>4987136521486</v>
      </c>
      <c r="M49646" t="s">
        <v>46907</v>
      </c>
      <c r="N49646" t="s">
        <v>52</v>
      </c>
      <c r="O49646">
        <v>10</v>
      </c>
      <c r="P49646" t="s">
        <v>53</v>
      </c>
    </row>
    <row r="49647" spans="1:16" x14ac:dyDescent="0.45">
      <c r="A49647" s="7" t="s">
        <v>46909</v>
      </c>
      <c r="B49647" s="8">
        <v>500</v>
      </c>
      <c r="C49647" s="8" t="s">
        <v>53</v>
      </c>
      <c r="D49647" s="8">
        <v>14987136113626</v>
      </c>
      <c r="E49647" s="8">
        <v>4987136113629</v>
      </c>
      <c r="F49647" s="8"/>
      <c r="G49647" s="7" t="s">
        <v>46908</v>
      </c>
      <c r="H49647" s="7" t="s">
        <v>46907</v>
      </c>
      <c r="I49647" s="7" t="s">
        <v>649</v>
      </c>
      <c r="J49647" s="7" t="s">
        <v>50</v>
      </c>
      <c r="K49647" s="7" t="s">
        <v>51</v>
      </c>
      <c r="L49647" s="8">
        <v>4987136521486</v>
      </c>
      <c r="M49647" s="7" t="s">
        <v>46907</v>
      </c>
      <c r="N49647" s="7" t="s">
        <v>52</v>
      </c>
      <c r="O49647" s="7">
        <v>10</v>
      </c>
      <c r="P49647" s="7" t="s">
        <v>53</v>
      </c>
    </row>
    <row r="49648" spans="1:16" x14ac:dyDescent="0.45">
      <c r="A49648" t="s">
        <v>46909</v>
      </c>
      <c r="B49648" s="1">
        <v>1000</v>
      </c>
      <c r="C49648" s="1" t="s">
        <v>53</v>
      </c>
      <c r="D49648" s="1">
        <v>14987925113639</v>
      </c>
      <c r="E49648" s="1">
        <v>4987925113632</v>
      </c>
      <c r="G49648" t="s">
        <v>46908</v>
      </c>
      <c r="H49648" t="s">
        <v>46907</v>
      </c>
      <c r="I49648" t="s">
        <v>649</v>
      </c>
      <c r="J49648" t="s">
        <v>50</v>
      </c>
      <c r="K49648" t="s">
        <v>51</v>
      </c>
      <c r="L49648" s="1">
        <v>4987925521482</v>
      </c>
      <c r="M49648" t="s">
        <v>46907</v>
      </c>
      <c r="N49648" t="s">
        <v>52</v>
      </c>
      <c r="O49648">
        <v>10</v>
      </c>
      <c r="P49648" t="s">
        <v>53</v>
      </c>
    </row>
    <row r="49649" spans="1:16" x14ac:dyDescent="0.45">
      <c r="A49649" s="7" t="s">
        <v>46912</v>
      </c>
      <c r="B49649" s="8">
        <v>500</v>
      </c>
      <c r="C49649" s="8" t="s">
        <v>53</v>
      </c>
      <c r="D49649" s="8">
        <v>14987925113554</v>
      </c>
      <c r="E49649" s="8">
        <v>4987925113557</v>
      </c>
      <c r="F49649" s="8"/>
      <c r="G49649" s="7" t="s">
        <v>46911</v>
      </c>
      <c r="H49649" s="7" t="s">
        <v>46910</v>
      </c>
      <c r="I49649" s="7" t="s">
        <v>60</v>
      </c>
      <c r="J49649" s="7" t="s">
        <v>50</v>
      </c>
      <c r="K49649" s="7" t="s">
        <v>51</v>
      </c>
      <c r="L49649" s="8">
        <v>4987925521451</v>
      </c>
      <c r="M49649" s="7" t="s">
        <v>46910</v>
      </c>
      <c r="N49649" s="7" t="s">
        <v>52</v>
      </c>
      <c r="O49649" s="7">
        <v>10</v>
      </c>
      <c r="P49649" s="7" t="s">
        <v>53</v>
      </c>
    </row>
    <row r="49650" spans="1:16" x14ac:dyDescent="0.45">
      <c r="A49650" t="s">
        <v>46912</v>
      </c>
      <c r="B49650" s="1">
        <v>1000</v>
      </c>
      <c r="C49650" s="1" t="s">
        <v>53</v>
      </c>
      <c r="D49650" s="1">
        <v>14987136113565</v>
      </c>
      <c r="E49650" s="1">
        <v>4987136113568</v>
      </c>
      <c r="G49650" t="s">
        <v>46911</v>
      </c>
      <c r="H49650" t="s">
        <v>46910</v>
      </c>
      <c r="I49650" t="s">
        <v>60</v>
      </c>
      <c r="J49650" t="s">
        <v>50</v>
      </c>
      <c r="K49650" t="s">
        <v>51</v>
      </c>
      <c r="L49650" s="1">
        <v>4987136521455</v>
      </c>
      <c r="M49650" t="s">
        <v>46910</v>
      </c>
      <c r="N49650" t="s">
        <v>52</v>
      </c>
      <c r="O49650">
        <v>10</v>
      </c>
      <c r="P49650" t="s">
        <v>53</v>
      </c>
    </row>
    <row r="49651" spans="1:16" x14ac:dyDescent="0.45">
      <c r="A49651" s="7" t="s">
        <v>46912</v>
      </c>
      <c r="B49651" s="8">
        <v>500</v>
      </c>
      <c r="C49651" s="8" t="s">
        <v>53</v>
      </c>
      <c r="D49651" s="8">
        <v>14987136113558</v>
      </c>
      <c r="E49651" s="8">
        <v>4987136113551</v>
      </c>
      <c r="F49651" s="8"/>
      <c r="G49651" s="7" t="s">
        <v>46911</v>
      </c>
      <c r="H49651" s="7" t="s">
        <v>46910</v>
      </c>
      <c r="I49651" s="7" t="s">
        <v>60</v>
      </c>
      <c r="J49651" s="7" t="s">
        <v>50</v>
      </c>
      <c r="K49651" s="7" t="s">
        <v>51</v>
      </c>
      <c r="L49651" s="8">
        <v>4987136521455</v>
      </c>
      <c r="M49651" s="7" t="s">
        <v>46910</v>
      </c>
      <c r="N49651" s="7" t="s">
        <v>52</v>
      </c>
      <c r="O49651" s="7">
        <v>10</v>
      </c>
      <c r="P49651" s="7" t="s">
        <v>53</v>
      </c>
    </row>
    <row r="49652" spans="1:16" x14ac:dyDescent="0.45">
      <c r="A49652" t="s">
        <v>58386</v>
      </c>
      <c r="B49652" s="1">
        <v>1000</v>
      </c>
      <c r="C49652" s="1" t="s">
        <v>53</v>
      </c>
      <c r="D49652" s="1">
        <v>14987271090561</v>
      </c>
      <c r="E49652" s="1">
        <v>4987271090564</v>
      </c>
      <c r="G49652" t="s">
        <v>58384</v>
      </c>
      <c r="H49652" t="s">
        <v>58385</v>
      </c>
      <c r="I49652" t="s">
        <v>1182</v>
      </c>
      <c r="J49652" t="s">
        <v>50</v>
      </c>
      <c r="K49652" t="s">
        <v>51</v>
      </c>
      <c r="M49652" t="s">
        <v>58383</v>
      </c>
      <c r="N49652" t="s">
        <v>52</v>
      </c>
      <c r="O49652">
        <v>10</v>
      </c>
      <c r="P49652" t="s">
        <v>53</v>
      </c>
    </row>
    <row r="49653" spans="1:16" x14ac:dyDescent="0.45">
      <c r="A49653" s="7" t="s">
        <v>58386</v>
      </c>
      <c r="B49653" s="8">
        <v>100</v>
      </c>
      <c r="C49653" s="8" t="s">
        <v>53</v>
      </c>
      <c r="D49653" s="8">
        <v>14987271090554</v>
      </c>
      <c r="E49653" s="8">
        <v>4987271090557</v>
      </c>
      <c r="F49653" s="8"/>
      <c r="G49653" s="7" t="s">
        <v>58384</v>
      </c>
      <c r="H49653" s="7" t="s">
        <v>58385</v>
      </c>
      <c r="I49653" s="7" t="s">
        <v>1182</v>
      </c>
      <c r="J49653" s="7" t="s">
        <v>50</v>
      </c>
      <c r="K49653" s="7" t="s">
        <v>51</v>
      </c>
      <c r="L49653" s="8"/>
      <c r="M49653" s="7" t="s">
        <v>58383</v>
      </c>
      <c r="N49653" s="7" t="s">
        <v>52</v>
      </c>
      <c r="O49653" s="7">
        <v>10</v>
      </c>
      <c r="P49653" s="7" t="s">
        <v>53</v>
      </c>
    </row>
    <row r="49654" spans="1:16" x14ac:dyDescent="0.45">
      <c r="A49654" t="s">
        <v>58390</v>
      </c>
      <c r="B49654" s="1">
        <v>1000</v>
      </c>
      <c r="C49654" s="1" t="s">
        <v>53</v>
      </c>
      <c r="D49654" s="1">
        <v>14987271090660</v>
      </c>
      <c r="E49654" s="1">
        <v>4987271090663</v>
      </c>
      <c r="G49654" t="s">
        <v>58388</v>
      </c>
      <c r="H49654" t="s">
        <v>58389</v>
      </c>
      <c r="I49654" t="s">
        <v>100</v>
      </c>
      <c r="J49654" t="s">
        <v>50</v>
      </c>
      <c r="K49654" t="s">
        <v>51</v>
      </c>
      <c r="M49654" t="s">
        <v>58387</v>
      </c>
      <c r="N49654" t="s">
        <v>52</v>
      </c>
      <c r="O49654">
        <v>10</v>
      </c>
      <c r="P49654" t="s">
        <v>53</v>
      </c>
    </row>
    <row r="49655" spans="1:16" x14ac:dyDescent="0.45">
      <c r="A49655" s="7" t="s">
        <v>58390</v>
      </c>
      <c r="B49655" s="8">
        <v>100</v>
      </c>
      <c r="C49655" s="8" t="s">
        <v>53</v>
      </c>
      <c r="D49655" s="8">
        <v>14987271090653</v>
      </c>
      <c r="E49655" s="8">
        <v>4987271090656</v>
      </c>
      <c r="F49655" s="8"/>
      <c r="G49655" s="7" t="s">
        <v>58388</v>
      </c>
      <c r="H49655" s="7" t="s">
        <v>58389</v>
      </c>
      <c r="I49655" s="7" t="s">
        <v>100</v>
      </c>
      <c r="J49655" s="7" t="s">
        <v>50</v>
      </c>
      <c r="K49655" s="7" t="s">
        <v>51</v>
      </c>
      <c r="L49655" s="8"/>
      <c r="M49655" s="7" t="s">
        <v>58387</v>
      </c>
      <c r="N49655" s="7" t="s">
        <v>52</v>
      </c>
      <c r="O49655" s="7">
        <v>10</v>
      </c>
      <c r="P49655" s="7" t="s">
        <v>53</v>
      </c>
    </row>
    <row r="49656" spans="1:16" x14ac:dyDescent="0.45">
      <c r="A49656" t="s">
        <v>58393</v>
      </c>
      <c r="B49656" s="1">
        <v>1000</v>
      </c>
      <c r="C49656" s="1" t="s">
        <v>87</v>
      </c>
      <c r="D49656" s="1">
        <v>14987271190711</v>
      </c>
      <c r="E49656" s="1">
        <v>4987271190714</v>
      </c>
      <c r="G49656" t="s">
        <v>58392</v>
      </c>
      <c r="H49656" t="s">
        <v>58391</v>
      </c>
      <c r="I49656" t="s">
        <v>570</v>
      </c>
      <c r="J49656" t="s">
        <v>50</v>
      </c>
      <c r="K49656" t="s">
        <v>177</v>
      </c>
      <c r="L49656" s="1">
        <v>4987271090700</v>
      </c>
      <c r="M49656" t="s">
        <v>58391</v>
      </c>
      <c r="N49656" t="s">
        <v>56</v>
      </c>
      <c r="O49656">
        <v>1000</v>
      </c>
      <c r="P49656" t="s">
        <v>87</v>
      </c>
    </row>
    <row r="49657" spans="1:16" x14ac:dyDescent="0.45">
      <c r="A49657" s="7" t="s">
        <v>58395</v>
      </c>
      <c r="B49657" s="8">
        <v>100</v>
      </c>
      <c r="C49657" s="8" t="s">
        <v>87</v>
      </c>
      <c r="D49657" s="8">
        <v>14987271190759</v>
      </c>
      <c r="E49657" s="8">
        <v>4987271190752</v>
      </c>
      <c r="F49657" s="8"/>
      <c r="G49657" s="7" t="s">
        <v>58392</v>
      </c>
      <c r="H49657" s="7" t="s">
        <v>58391</v>
      </c>
      <c r="I49657" s="7" t="s">
        <v>570</v>
      </c>
      <c r="J49657" s="7" t="s">
        <v>50</v>
      </c>
      <c r="K49657" s="7" t="s">
        <v>177</v>
      </c>
      <c r="L49657" s="8">
        <v>4987271090755</v>
      </c>
      <c r="M49657" s="7" t="s">
        <v>58391</v>
      </c>
      <c r="N49657" s="7" t="s">
        <v>56</v>
      </c>
      <c r="O49657" s="7">
        <v>100</v>
      </c>
      <c r="P49657" s="7" t="s">
        <v>87</v>
      </c>
    </row>
    <row r="49658" spans="1:16" x14ac:dyDescent="0.45">
      <c r="A49658" t="s">
        <v>58396</v>
      </c>
      <c r="B49658" s="1">
        <v>5000</v>
      </c>
      <c r="C49658" s="1" t="s">
        <v>87</v>
      </c>
      <c r="D49658" s="1">
        <v>14987271190728</v>
      </c>
      <c r="E49658" s="1">
        <v>4987271190721</v>
      </c>
      <c r="G49658" t="s">
        <v>58392</v>
      </c>
      <c r="H49658" t="s">
        <v>58391</v>
      </c>
      <c r="I49658" t="s">
        <v>570</v>
      </c>
      <c r="J49658" t="s">
        <v>50</v>
      </c>
      <c r="K49658" t="s">
        <v>177</v>
      </c>
      <c r="M49658" t="s">
        <v>58391</v>
      </c>
      <c r="N49658" t="s">
        <v>56</v>
      </c>
      <c r="O49658">
        <v>5000</v>
      </c>
      <c r="P49658" t="s">
        <v>87</v>
      </c>
    </row>
    <row r="49659" spans="1:16" x14ac:dyDescent="0.45">
      <c r="A49659" s="7" t="s">
        <v>58394</v>
      </c>
      <c r="B49659" s="8">
        <v>2000</v>
      </c>
      <c r="C49659" s="8" t="s">
        <v>87</v>
      </c>
      <c r="D49659" s="8">
        <v>14987271190773</v>
      </c>
      <c r="E49659" s="8">
        <v>4987271190776</v>
      </c>
      <c r="F49659" s="8"/>
      <c r="G49659" s="7" t="s">
        <v>58392</v>
      </c>
      <c r="H49659" s="7" t="s">
        <v>58391</v>
      </c>
      <c r="I49659" s="7" t="s">
        <v>570</v>
      </c>
      <c r="J49659" s="7" t="s">
        <v>50</v>
      </c>
      <c r="K49659" s="7" t="s">
        <v>177</v>
      </c>
      <c r="L49659" s="8">
        <v>4987271090724</v>
      </c>
      <c r="M49659" s="7" t="s">
        <v>58391</v>
      </c>
      <c r="N49659" s="7" t="s">
        <v>561</v>
      </c>
      <c r="O49659" s="7">
        <v>1</v>
      </c>
      <c r="P49659" s="7" t="s">
        <v>87</v>
      </c>
    </row>
    <row r="49660" spans="1:16" x14ac:dyDescent="0.45">
      <c r="A49660" t="s">
        <v>37311</v>
      </c>
      <c r="B49660" s="1">
        <v>100</v>
      </c>
      <c r="C49660" s="1" t="s">
        <v>53</v>
      </c>
      <c r="D49660" s="1">
        <v>14987058631031</v>
      </c>
      <c r="E49660" s="1">
        <v>4987058631034</v>
      </c>
      <c r="G49660" t="s">
        <v>37310</v>
      </c>
      <c r="H49660" t="s">
        <v>37309</v>
      </c>
      <c r="I49660" t="s">
        <v>1361</v>
      </c>
      <c r="J49660" t="s">
        <v>50</v>
      </c>
      <c r="K49660" t="s">
        <v>51</v>
      </c>
      <c r="L49660" s="1">
        <v>4987058102947</v>
      </c>
      <c r="M49660" t="s">
        <v>37309</v>
      </c>
      <c r="N49660" t="s">
        <v>52</v>
      </c>
      <c r="O49660">
        <v>10</v>
      </c>
      <c r="P49660" t="s">
        <v>53</v>
      </c>
    </row>
    <row r="49661" spans="1:16" x14ac:dyDescent="0.45">
      <c r="A49661" s="7" t="s">
        <v>37314</v>
      </c>
      <c r="B49661" s="8">
        <v>100</v>
      </c>
      <c r="C49661" s="8" t="s">
        <v>53</v>
      </c>
      <c r="D49661" s="8">
        <v>14987058632038</v>
      </c>
      <c r="E49661" s="8">
        <v>4987058632031</v>
      </c>
      <c r="F49661" s="8"/>
      <c r="G49661" s="7" t="s">
        <v>37313</v>
      </c>
      <c r="H49661" s="7" t="s">
        <v>37312</v>
      </c>
      <c r="I49661" s="7" t="s">
        <v>60</v>
      </c>
      <c r="J49661" s="7" t="s">
        <v>50</v>
      </c>
      <c r="K49661" s="7" t="s">
        <v>51</v>
      </c>
      <c r="L49661" s="8">
        <v>4987058102954</v>
      </c>
      <c r="M49661" s="7" t="s">
        <v>37312</v>
      </c>
      <c r="N49661" s="7" t="s">
        <v>52</v>
      </c>
      <c r="O49661" s="7">
        <v>10</v>
      </c>
      <c r="P49661" s="7" t="s">
        <v>53</v>
      </c>
    </row>
    <row r="49662" spans="1:16" x14ac:dyDescent="0.45">
      <c r="A49662" t="s">
        <v>3041</v>
      </c>
      <c r="B49662" s="1">
        <v>100</v>
      </c>
      <c r="C49662" s="1" t="s">
        <v>53</v>
      </c>
      <c r="D49662" s="1">
        <v>14987954710151</v>
      </c>
      <c r="E49662" s="1">
        <v>4987954710154</v>
      </c>
      <c r="G49662" t="s">
        <v>3040</v>
      </c>
      <c r="H49662" t="s">
        <v>3039</v>
      </c>
      <c r="I49662" t="s">
        <v>1458</v>
      </c>
      <c r="J49662" t="s">
        <v>50</v>
      </c>
      <c r="K49662" t="s">
        <v>51</v>
      </c>
      <c r="L49662" s="1">
        <v>4987954701152</v>
      </c>
      <c r="M49662" t="s">
        <v>3039</v>
      </c>
      <c r="N49662" t="s">
        <v>52</v>
      </c>
      <c r="O49662">
        <v>10</v>
      </c>
      <c r="P49662" t="s">
        <v>53</v>
      </c>
    </row>
    <row r="49663" spans="1:16" x14ac:dyDescent="0.45">
      <c r="A49663" s="7" t="s">
        <v>3041</v>
      </c>
      <c r="B49663" s="8">
        <v>100</v>
      </c>
      <c r="C49663" s="8" t="s">
        <v>53</v>
      </c>
      <c r="D49663" s="8">
        <v>14987325048111</v>
      </c>
      <c r="E49663" s="8">
        <v>4987325048114</v>
      </c>
      <c r="F49663" s="8"/>
      <c r="G49663" s="7" t="s">
        <v>3040</v>
      </c>
      <c r="H49663" s="7" t="s">
        <v>3039</v>
      </c>
      <c r="I49663" s="7" t="s">
        <v>1458</v>
      </c>
      <c r="J49663" s="7" t="s">
        <v>50</v>
      </c>
      <c r="K49663" s="7" t="s">
        <v>51</v>
      </c>
      <c r="L49663" s="8"/>
      <c r="M49663" s="7" t="s">
        <v>3039</v>
      </c>
      <c r="N49663" s="7" t="s">
        <v>52</v>
      </c>
      <c r="O49663" s="7">
        <v>10</v>
      </c>
      <c r="P49663" s="7" t="s">
        <v>53</v>
      </c>
    </row>
    <row r="49664" spans="1:16" x14ac:dyDescent="0.45">
      <c r="A49664" t="s">
        <v>3041</v>
      </c>
      <c r="B49664" s="1">
        <v>1000</v>
      </c>
      <c r="C49664" s="1" t="s">
        <v>53</v>
      </c>
      <c r="D49664" s="1">
        <v>14987185710173</v>
      </c>
      <c r="E49664" s="1">
        <v>4987185710176</v>
      </c>
      <c r="G49664" t="s">
        <v>3040</v>
      </c>
      <c r="H49664" t="s">
        <v>3039</v>
      </c>
      <c r="I49664" t="s">
        <v>1458</v>
      </c>
      <c r="J49664" t="s">
        <v>50</v>
      </c>
      <c r="K49664" t="s">
        <v>51</v>
      </c>
      <c r="L49664" s="1">
        <v>4987185701150</v>
      </c>
      <c r="M49664" t="s">
        <v>3039</v>
      </c>
      <c r="N49664" t="s">
        <v>52</v>
      </c>
      <c r="O49664">
        <v>10</v>
      </c>
      <c r="P49664" t="s">
        <v>53</v>
      </c>
    </row>
    <row r="49665" spans="1:16" x14ac:dyDescent="0.45">
      <c r="A49665" s="7" t="s">
        <v>3041</v>
      </c>
      <c r="B49665" s="8">
        <v>1000</v>
      </c>
      <c r="C49665" s="8" t="s">
        <v>53</v>
      </c>
      <c r="D49665" s="8">
        <v>14987325048135</v>
      </c>
      <c r="E49665" s="8">
        <v>4987325048138</v>
      </c>
      <c r="F49665" s="8"/>
      <c r="G49665" s="7" t="s">
        <v>3040</v>
      </c>
      <c r="H49665" s="7" t="s">
        <v>3039</v>
      </c>
      <c r="I49665" s="7" t="s">
        <v>1458</v>
      </c>
      <c r="J49665" s="7" t="s">
        <v>50</v>
      </c>
      <c r="K49665" s="7" t="s">
        <v>51</v>
      </c>
      <c r="L49665" s="8"/>
      <c r="M49665" s="7" t="s">
        <v>3039</v>
      </c>
      <c r="N49665" s="7" t="s">
        <v>52</v>
      </c>
      <c r="O49665" s="7">
        <v>10</v>
      </c>
      <c r="P49665" s="7" t="s">
        <v>53</v>
      </c>
    </row>
    <row r="49666" spans="1:16" x14ac:dyDescent="0.45">
      <c r="A49666" t="s">
        <v>3041</v>
      </c>
      <c r="B49666" s="1">
        <v>500</v>
      </c>
      <c r="C49666" s="1" t="s">
        <v>53</v>
      </c>
      <c r="D49666" s="1">
        <v>14987185710166</v>
      </c>
      <c r="E49666" s="1">
        <v>4987185710169</v>
      </c>
      <c r="G49666" t="s">
        <v>3040</v>
      </c>
      <c r="H49666" t="s">
        <v>3039</v>
      </c>
      <c r="I49666" t="s">
        <v>1458</v>
      </c>
      <c r="J49666" t="s">
        <v>50</v>
      </c>
      <c r="K49666" t="s">
        <v>51</v>
      </c>
      <c r="L49666" s="1">
        <v>4987185701150</v>
      </c>
      <c r="M49666" t="s">
        <v>3039</v>
      </c>
      <c r="N49666" t="s">
        <v>52</v>
      </c>
      <c r="O49666">
        <v>10</v>
      </c>
      <c r="P49666" t="s">
        <v>53</v>
      </c>
    </row>
    <row r="49667" spans="1:16" x14ac:dyDescent="0.45">
      <c r="A49667" s="7" t="s">
        <v>3041</v>
      </c>
      <c r="B49667" s="8">
        <v>500</v>
      </c>
      <c r="C49667" s="8" t="s">
        <v>53</v>
      </c>
      <c r="D49667" s="8">
        <v>14987325048128</v>
      </c>
      <c r="E49667" s="8">
        <v>4987325048121</v>
      </c>
      <c r="F49667" s="8"/>
      <c r="G49667" s="7" t="s">
        <v>3040</v>
      </c>
      <c r="H49667" s="7" t="s">
        <v>3039</v>
      </c>
      <c r="I49667" s="7" t="s">
        <v>1458</v>
      </c>
      <c r="J49667" s="7" t="s">
        <v>50</v>
      </c>
      <c r="K49667" s="7" t="s">
        <v>51</v>
      </c>
      <c r="L49667" s="8"/>
      <c r="M49667" s="7" t="s">
        <v>3039</v>
      </c>
      <c r="N49667" s="7" t="s">
        <v>52</v>
      </c>
      <c r="O49667" s="7">
        <v>10</v>
      </c>
      <c r="P49667" s="7" t="s">
        <v>53</v>
      </c>
    </row>
    <row r="49668" spans="1:16" x14ac:dyDescent="0.45">
      <c r="A49668" t="s">
        <v>3041</v>
      </c>
      <c r="B49668" s="1">
        <v>100</v>
      </c>
      <c r="C49668" s="1" t="s">
        <v>53</v>
      </c>
      <c r="D49668" s="1">
        <v>14987185710159</v>
      </c>
      <c r="E49668" s="1">
        <v>4987185710152</v>
      </c>
      <c r="G49668" t="s">
        <v>3040</v>
      </c>
      <c r="H49668" t="s">
        <v>3039</v>
      </c>
      <c r="I49668" t="s">
        <v>1458</v>
      </c>
      <c r="J49668" t="s">
        <v>50</v>
      </c>
      <c r="K49668" t="s">
        <v>51</v>
      </c>
      <c r="L49668" s="1">
        <v>4987185701150</v>
      </c>
      <c r="M49668" t="s">
        <v>3039</v>
      </c>
      <c r="N49668" t="s">
        <v>52</v>
      </c>
      <c r="O49668">
        <v>10</v>
      </c>
      <c r="P49668" t="s">
        <v>53</v>
      </c>
    </row>
    <row r="49669" spans="1:16" x14ac:dyDescent="0.45">
      <c r="A49669" s="7" t="s">
        <v>3042</v>
      </c>
      <c r="B49669" s="8">
        <v>1000</v>
      </c>
      <c r="C49669" s="8" t="s">
        <v>53</v>
      </c>
      <c r="D49669" s="8">
        <v>14987185710180</v>
      </c>
      <c r="E49669" s="8">
        <v>4987185710183</v>
      </c>
      <c r="F49669" s="8"/>
      <c r="G49669" s="7" t="s">
        <v>3040</v>
      </c>
      <c r="H49669" s="7" t="s">
        <v>3039</v>
      </c>
      <c r="I49669" s="7" t="s">
        <v>1458</v>
      </c>
      <c r="J49669" s="7" t="s">
        <v>50</v>
      </c>
      <c r="K49669" s="7" t="s">
        <v>51</v>
      </c>
      <c r="L49669" s="8">
        <v>4987185701181</v>
      </c>
      <c r="M49669" s="7" t="s">
        <v>3039</v>
      </c>
      <c r="N49669" s="7" t="s">
        <v>56</v>
      </c>
      <c r="O49669" s="7">
        <v>1000</v>
      </c>
      <c r="P49669" s="7" t="s">
        <v>53</v>
      </c>
    </row>
    <row r="49670" spans="1:16" x14ac:dyDescent="0.45">
      <c r="A49670" t="s">
        <v>3042</v>
      </c>
      <c r="B49670" s="1">
        <v>1000</v>
      </c>
      <c r="C49670" s="1" t="s">
        <v>53</v>
      </c>
      <c r="D49670" s="1">
        <v>14987325048142</v>
      </c>
      <c r="E49670" s="1">
        <v>4987325048145</v>
      </c>
      <c r="G49670" t="s">
        <v>3040</v>
      </c>
      <c r="H49670" t="s">
        <v>3039</v>
      </c>
      <c r="I49670" t="s">
        <v>1458</v>
      </c>
      <c r="J49670" t="s">
        <v>50</v>
      </c>
      <c r="K49670" t="s">
        <v>51</v>
      </c>
      <c r="M49670" t="s">
        <v>3039</v>
      </c>
      <c r="N49670" t="s">
        <v>56</v>
      </c>
      <c r="O49670">
        <v>1000</v>
      </c>
      <c r="P49670" t="s">
        <v>53</v>
      </c>
    </row>
    <row r="49671" spans="1:16" x14ac:dyDescent="0.45">
      <c r="A49671" s="7" t="s">
        <v>3045</v>
      </c>
      <c r="B49671" s="8">
        <v>100</v>
      </c>
      <c r="C49671" s="8" t="s">
        <v>53</v>
      </c>
      <c r="D49671" s="8">
        <v>14987325048210</v>
      </c>
      <c r="E49671" s="8">
        <v>4987325048213</v>
      </c>
      <c r="F49671" s="8"/>
      <c r="G49671" s="7" t="s">
        <v>3044</v>
      </c>
      <c r="H49671" s="7" t="s">
        <v>3043</v>
      </c>
      <c r="I49671" s="7" t="s">
        <v>100</v>
      </c>
      <c r="J49671" s="7" t="s">
        <v>50</v>
      </c>
      <c r="K49671" s="7" t="s">
        <v>51</v>
      </c>
      <c r="L49671" s="8"/>
      <c r="M49671" s="7" t="s">
        <v>3043</v>
      </c>
      <c r="N49671" s="7" t="s">
        <v>52</v>
      </c>
      <c r="O49671" s="7">
        <v>10</v>
      </c>
      <c r="P49671" s="7" t="s">
        <v>53</v>
      </c>
    </row>
    <row r="49672" spans="1:16" x14ac:dyDescent="0.45">
      <c r="A49672" t="s">
        <v>3045</v>
      </c>
      <c r="B49672" s="1">
        <v>500</v>
      </c>
      <c r="C49672" s="1" t="s">
        <v>53</v>
      </c>
      <c r="D49672" s="1">
        <v>14987185710203</v>
      </c>
      <c r="E49672" s="1">
        <v>4987185710206</v>
      </c>
      <c r="G49672" t="s">
        <v>3044</v>
      </c>
      <c r="H49672" t="s">
        <v>3043</v>
      </c>
      <c r="I49672" t="s">
        <v>100</v>
      </c>
      <c r="J49672" t="s">
        <v>50</v>
      </c>
      <c r="K49672" t="s">
        <v>51</v>
      </c>
      <c r="L49672" s="1">
        <v>4987185701198</v>
      </c>
      <c r="M49672" t="s">
        <v>3043</v>
      </c>
      <c r="N49672" t="s">
        <v>52</v>
      </c>
      <c r="O49672">
        <v>10</v>
      </c>
      <c r="P49672" t="s">
        <v>53</v>
      </c>
    </row>
    <row r="49673" spans="1:16" x14ac:dyDescent="0.45">
      <c r="A49673" s="7" t="s">
        <v>3045</v>
      </c>
      <c r="B49673" s="8">
        <v>1000</v>
      </c>
      <c r="C49673" s="8" t="s">
        <v>53</v>
      </c>
      <c r="D49673" s="8">
        <v>14987325048234</v>
      </c>
      <c r="E49673" s="8">
        <v>4987325048237</v>
      </c>
      <c r="F49673" s="8"/>
      <c r="G49673" s="7" t="s">
        <v>3044</v>
      </c>
      <c r="H49673" s="7" t="s">
        <v>3043</v>
      </c>
      <c r="I49673" s="7" t="s">
        <v>100</v>
      </c>
      <c r="J49673" s="7" t="s">
        <v>50</v>
      </c>
      <c r="K49673" s="7" t="s">
        <v>51</v>
      </c>
      <c r="L49673" s="8"/>
      <c r="M49673" s="7" t="s">
        <v>3043</v>
      </c>
      <c r="N49673" s="7" t="s">
        <v>52</v>
      </c>
      <c r="O49673" s="7">
        <v>10</v>
      </c>
      <c r="P49673" s="7" t="s">
        <v>53</v>
      </c>
    </row>
    <row r="49674" spans="1:16" x14ac:dyDescent="0.45">
      <c r="A49674" t="s">
        <v>3045</v>
      </c>
      <c r="B49674" s="1">
        <v>100</v>
      </c>
      <c r="C49674" s="1" t="s">
        <v>53</v>
      </c>
      <c r="D49674" s="1">
        <v>14987185710197</v>
      </c>
      <c r="E49674" s="1">
        <v>4987185710190</v>
      </c>
      <c r="G49674" t="s">
        <v>3044</v>
      </c>
      <c r="H49674" t="s">
        <v>3043</v>
      </c>
      <c r="I49674" t="s">
        <v>100</v>
      </c>
      <c r="J49674" t="s">
        <v>50</v>
      </c>
      <c r="K49674" t="s">
        <v>51</v>
      </c>
      <c r="L49674" s="1">
        <v>4987185701198</v>
      </c>
      <c r="M49674" t="s">
        <v>3043</v>
      </c>
      <c r="N49674" t="s">
        <v>52</v>
      </c>
      <c r="O49674">
        <v>10</v>
      </c>
      <c r="P49674" t="s">
        <v>53</v>
      </c>
    </row>
    <row r="49675" spans="1:16" x14ac:dyDescent="0.45">
      <c r="A49675" s="7" t="s">
        <v>3045</v>
      </c>
      <c r="B49675" s="8">
        <v>500</v>
      </c>
      <c r="C49675" s="8" t="s">
        <v>53</v>
      </c>
      <c r="D49675" s="8">
        <v>14987325048227</v>
      </c>
      <c r="E49675" s="8">
        <v>4987325048220</v>
      </c>
      <c r="F49675" s="8"/>
      <c r="G49675" s="7" t="s">
        <v>3044</v>
      </c>
      <c r="H49675" s="7" t="s">
        <v>3043</v>
      </c>
      <c r="I49675" s="7" t="s">
        <v>100</v>
      </c>
      <c r="J49675" s="7" t="s">
        <v>50</v>
      </c>
      <c r="K49675" s="7" t="s">
        <v>51</v>
      </c>
      <c r="L49675" s="8"/>
      <c r="M49675" s="7" t="s">
        <v>3043</v>
      </c>
      <c r="N49675" s="7" t="s">
        <v>52</v>
      </c>
      <c r="O49675" s="7">
        <v>10</v>
      </c>
      <c r="P49675" s="7" t="s">
        <v>53</v>
      </c>
    </row>
    <row r="49676" spans="1:16" x14ac:dyDescent="0.45">
      <c r="A49676" t="s">
        <v>3045</v>
      </c>
      <c r="B49676" s="1">
        <v>100</v>
      </c>
      <c r="C49676" s="1" t="s">
        <v>53</v>
      </c>
      <c r="D49676" s="1">
        <v>14987954710199</v>
      </c>
      <c r="E49676" s="1">
        <v>4987954710192</v>
      </c>
      <c r="G49676" t="s">
        <v>3044</v>
      </c>
      <c r="H49676" t="s">
        <v>3043</v>
      </c>
      <c r="I49676" t="s">
        <v>100</v>
      </c>
      <c r="J49676" t="s">
        <v>50</v>
      </c>
      <c r="K49676" t="s">
        <v>51</v>
      </c>
      <c r="L49676" s="1">
        <v>4987954701190</v>
      </c>
      <c r="M49676" t="s">
        <v>3043</v>
      </c>
      <c r="N49676" t="s">
        <v>52</v>
      </c>
      <c r="O49676">
        <v>10</v>
      </c>
      <c r="P49676" t="s">
        <v>53</v>
      </c>
    </row>
    <row r="49677" spans="1:16" x14ac:dyDescent="0.45">
      <c r="A49677" s="7" t="s">
        <v>3046</v>
      </c>
      <c r="B49677" s="8">
        <v>1000</v>
      </c>
      <c r="C49677" s="8" t="s">
        <v>53</v>
      </c>
      <c r="D49677" s="8">
        <v>14987325048241</v>
      </c>
      <c r="E49677" s="8">
        <v>4987325048244</v>
      </c>
      <c r="F49677" s="8"/>
      <c r="G49677" s="7" t="s">
        <v>3044</v>
      </c>
      <c r="H49677" s="7" t="s">
        <v>3043</v>
      </c>
      <c r="I49677" s="7" t="s">
        <v>100</v>
      </c>
      <c r="J49677" s="7" t="s">
        <v>50</v>
      </c>
      <c r="K49677" s="7" t="s">
        <v>51</v>
      </c>
      <c r="L49677" s="8"/>
      <c r="M49677" s="7" t="s">
        <v>3043</v>
      </c>
      <c r="N49677" s="7" t="s">
        <v>56</v>
      </c>
      <c r="O49677" s="7">
        <v>1000</v>
      </c>
      <c r="P49677" s="7" t="s">
        <v>53</v>
      </c>
    </row>
    <row r="49678" spans="1:16" x14ac:dyDescent="0.45">
      <c r="A49678" t="s">
        <v>3046</v>
      </c>
      <c r="B49678" s="1">
        <v>1000</v>
      </c>
      <c r="C49678" s="1" t="s">
        <v>53</v>
      </c>
      <c r="D49678" s="1">
        <v>14987185710227</v>
      </c>
      <c r="E49678" s="1">
        <v>4987185710220</v>
      </c>
      <c r="G49678" t="s">
        <v>3044</v>
      </c>
      <c r="H49678" t="s">
        <v>3043</v>
      </c>
      <c r="I49678" t="s">
        <v>100</v>
      </c>
      <c r="J49678" t="s">
        <v>50</v>
      </c>
      <c r="K49678" t="s">
        <v>51</v>
      </c>
      <c r="L49678" s="1">
        <v>4987185701228</v>
      </c>
      <c r="M49678" t="s">
        <v>3043</v>
      </c>
      <c r="N49678" t="s">
        <v>56</v>
      </c>
      <c r="O49678">
        <v>1000</v>
      </c>
      <c r="P49678" t="s">
        <v>53</v>
      </c>
    </row>
    <row r="49679" spans="1:16" x14ac:dyDescent="0.45">
      <c r="A49679" s="7" t="s">
        <v>4603</v>
      </c>
      <c r="B49679" s="8">
        <v>10</v>
      </c>
      <c r="C49679" s="8" t="s">
        <v>53</v>
      </c>
      <c r="D49679" s="8">
        <v>14987222002995</v>
      </c>
      <c r="E49679" s="8">
        <v>4987222002998</v>
      </c>
      <c r="F49679" s="8"/>
      <c r="G49679" s="7" t="s">
        <v>4602</v>
      </c>
      <c r="H49679" s="7" t="s">
        <v>4601</v>
      </c>
      <c r="I49679" s="7" t="s">
        <v>1153</v>
      </c>
      <c r="J49679" s="7" t="s">
        <v>50</v>
      </c>
      <c r="K49679" s="7" t="s">
        <v>51</v>
      </c>
      <c r="L49679" s="8">
        <v>4987222251730</v>
      </c>
      <c r="M49679" s="7" t="s">
        <v>4601</v>
      </c>
      <c r="N49679" s="7" t="s">
        <v>52</v>
      </c>
      <c r="O49679" s="7">
        <v>10</v>
      </c>
      <c r="P49679" s="7" t="s">
        <v>53</v>
      </c>
    </row>
    <row r="49680" spans="1:16" x14ac:dyDescent="0.45">
      <c r="A49680" t="s">
        <v>4604</v>
      </c>
      <c r="B49680" s="1">
        <v>30</v>
      </c>
      <c r="C49680" s="1" t="s">
        <v>53</v>
      </c>
      <c r="D49680" s="1">
        <v>14987222003008</v>
      </c>
      <c r="E49680" s="1">
        <v>4987222003001</v>
      </c>
      <c r="G49680" t="s">
        <v>4602</v>
      </c>
      <c r="H49680" t="s">
        <v>4601</v>
      </c>
      <c r="I49680" t="s">
        <v>1153</v>
      </c>
      <c r="J49680" t="s">
        <v>50</v>
      </c>
      <c r="K49680" t="s">
        <v>51</v>
      </c>
      <c r="L49680" s="1">
        <v>4987222251747</v>
      </c>
      <c r="M49680" t="s">
        <v>4601</v>
      </c>
      <c r="N49680" t="s">
        <v>56</v>
      </c>
      <c r="O49680">
        <v>30</v>
      </c>
      <c r="P49680" t="s">
        <v>53</v>
      </c>
    </row>
    <row r="49681" spans="1:16" x14ac:dyDescent="0.45">
      <c r="A49681" s="7" t="s">
        <v>56039</v>
      </c>
      <c r="B49681" s="8">
        <v>1200</v>
      </c>
      <c r="C49681" s="8" t="s">
        <v>53</v>
      </c>
      <c r="D49681" s="8">
        <v>14987124116332</v>
      </c>
      <c r="E49681" s="8">
        <v>4987124116335</v>
      </c>
      <c r="F49681" s="8"/>
      <c r="G49681" s="7" t="s">
        <v>18815</v>
      </c>
      <c r="H49681" s="7" t="s">
        <v>18816</v>
      </c>
      <c r="I49681" s="7" t="s">
        <v>1182</v>
      </c>
      <c r="J49681" s="7" t="s">
        <v>50</v>
      </c>
      <c r="K49681" s="7" t="s">
        <v>51</v>
      </c>
      <c r="L49681" s="8"/>
      <c r="M49681" s="7" t="s">
        <v>56038</v>
      </c>
      <c r="N49681" s="7" t="s">
        <v>52</v>
      </c>
      <c r="O49681" s="7">
        <v>10</v>
      </c>
      <c r="P49681" s="7" t="s">
        <v>53</v>
      </c>
    </row>
    <row r="49682" spans="1:16" x14ac:dyDescent="0.45">
      <c r="A49682" t="s">
        <v>56039</v>
      </c>
      <c r="B49682" s="1">
        <v>100</v>
      </c>
      <c r="C49682" s="1" t="s">
        <v>53</v>
      </c>
      <c r="D49682" s="1">
        <v>14987124116318</v>
      </c>
      <c r="E49682" s="1">
        <v>4987124116311</v>
      </c>
      <c r="G49682" t="s">
        <v>18815</v>
      </c>
      <c r="H49682" t="s">
        <v>18816</v>
      </c>
      <c r="I49682" t="s">
        <v>1182</v>
      </c>
      <c r="J49682" t="s">
        <v>50</v>
      </c>
      <c r="K49682" t="s">
        <v>51</v>
      </c>
      <c r="M49682" t="s">
        <v>56038</v>
      </c>
      <c r="N49682" t="s">
        <v>52</v>
      </c>
      <c r="O49682">
        <v>10</v>
      </c>
      <c r="P49682" t="s">
        <v>53</v>
      </c>
    </row>
    <row r="49683" spans="1:16" x14ac:dyDescent="0.45">
      <c r="A49683" s="7" t="s">
        <v>56040</v>
      </c>
      <c r="B49683" s="8">
        <v>1200</v>
      </c>
      <c r="C49683" s="8" t="s">
        <v>53</v>
      </c>
      <c r="D49683" s="8">
        <v>14987124116363</v>
      </c>
      <c r="E49683" s="8">
        <v>4987124116366</v>
      </c>
      <c r="F49683" s="8"/>
      <c r="G49683" s="7" t="s">
        <v>18815</v>
      </c>
      <c r="H49683" s="7" t="s">
        <v>18816</v>
      </c>
      <c r="I49683" s="7" t="s">
        <v>1182</v>
      </c>
      <c r="J49683" s="7" t="s">
        <v>50</v>
      </c>
      <c r="K49683" s="7" t="s">
        <v>51</v>
      </c>
      <c r="L49683" s="8"/>
      <c r="M49683" s="7" t="s">
        <v>56038</v>
      </c>
      <c r="N49683" s="7" t="s">
        <v>56</v>
      </c>
      <c r="O49683" s="7">
        <v>1200</v>
      </c>
      <c r="P49683" s="7" t="s">
        <v>53</v>
      </c>
    </row>
    <row r="49684" spans="1:16" x14ac:dyDescent="0.45">
      <c r="A49684" t="s">
        <v>8629</v>
      </c>
      <c r="B49684" s="1">
        <v>500</v>
      </c>
      <c r="C49684" s="1" t="s">
        <v>87</v>
      </c>
      <c r="D49684" s="1">
        <v>14987274006231</v>
      </c>
      <c r="E49684" s="1">
        <v>4987274006234</v>
      </c>
      <c r="G49684" t="s">
        <v>8628</v>
      </c>
      <c r="H49684" t="s">
        <v>8627</v>
      </c>
      <c r="I49684" t="s">
        <v>83</v>
      </c>
      <c r="J49684" t="s">
        <v>84</v>
      </c>
      <c r="K49684" t="s">
        <v>85</v>
      </c>
      <c r="L49684" s="1">
        <v>4987274111952</v>
      </c>
      <c r="M49684" t="s">
        <v>8627</v>
      </c>
      <c r="N49684" t="s">
        <v>1236</v>
      </c>
      <c r="O49684">
        <v>500</v>
      </c>
      <c r="P49684" t="s">
        <v>87</v>
      </c>
    </row>
    <row r="49685" spans="1:16" x14ac:dyDescent="0.45">
      <c r="A49685" s="7" t="s">
        <v>8630</v>
      </c>
      <c r="B49685" s="8">
        <v>25</v>
      </c>
      <c r="C49685" s="8" t="s">
        <v>87</v>
      </c>
      <c r="D49685" s="8">
        <v>14987274006217</v>
      </c>
      <c r="E49685" s="8">
        <v>4987274006210</v>
      </c>
      <c r="F49685" s="8"/>
      <c r="G49685" s="7" t="s">
        <v>8628</v>
      </c>
      <c r="H49685" s="7" t="s">
        <v>8627</v>
      </c>
      <c r="I49685" s="7" t="s">
        <v>83</v>
      </c>
      <c r="J49685" s="7" t="s">
        <v>84</v>
      </c>
      <c r="K49685" s="7" t="s">
        <v>85</v>
      </c>
      <c r="L49685" s="8">
        <v>4987274111969</v>
      </c>
      <c r="M49685" s="7" t="s">
        <v>8627</v>
      </c>
      <c r="N49685" s="7" t="s">
        <v>86</v>
      </c>
      <c r="O49685" s="7">
        <v>25</v>
      </c>
      <c r="P49685" s="7" t="s">
        <v>87</v>
      </c>
    </row>
    <row r="49686" spans="1:16" x14ac:dyDescent="0.45">
      <c r="A49686" t="s">
        <v>8631</v>
      </c>
      <c r="B49686" s="1">
        <v>50</v>
      </c>
      <c r="C49686" s="1" t="s">
        <v>87</v>
      </c>
      <c r="D49686" s="1">
        <v>14987274015950</v>
      </c>
      <c r="E49686" s="1">
        <v>4987274015953</v>
      </c>
      <c r="G49686" t="s">
        <v>8628</v>
      </c>
      <c r="H49686" t="s">
        <v>8627</v>
      </c>
      <c r="I49686" t="s">
        <v>83</v>
      </c>
      <c r="J49686" t="s">
        <v>84</v>
      </c>
      <c r="K49686" t="s">
        <v>85</v>
      </c>
      <c r="L49686" s="1">
        <v>4987274111983</v>
      </c>
      <c r="M49686" t="s">
        <v>8627</v>
      </c>
      <c r="N49686" t="s">
        <v>86</v>
      </c>
      <c r="O49686">
        <v>5</v>
      </c>
      <c r="P49686" t="s">
        <v>87</v>
      </c>
    </row>
    <row r="49687" spans="1:16" x14ac:dyDescent="0.45">
      <c r="A49687" s="7" t="s">
        <v>8631</v>
      </c>
      <c r="B49687" s="8">
        <v>250</v>
      </c>
      <c r="C49687" s="8" t="s">
        <v>87</v>
      </c>
      <c r="D49687" s="8">
        <v>14987274006224</v>
      </c>
      <c r="E49687" s="8">
        <v>4987274006227</v>
      </c>
      <c r="F49687" s="8"/>
      <c r="G49687" s="7" t="s">
        <v>8628</v>
      </c>
      <c r="H49687" s="7" t="s">
        <v>8627</v>
      </c>
      <c r="I49687" s="7" t="s">
        <v>83</v>
      </c>
      <c r="J49687" s="7" t="s">
        <v>84</v>
      </c>
      <c r="K49687" s="7" t="s">
        <v>85</v>
      </c>
      <c r="L49687" s="8">
        <v>4987274111983</v>
      </c>
      <c r="M49687" s="7" t="s">
        <v>8627</v>
      </c>
      <c r="N49687" s="7" t="s">
        <v>86</v>
      </c>
      <c r="O49687" s="7">
        <v>5</v>
      </c>
      <c r="P49687" s="7" t="s">
        <v>87</v>
      </c>
    </row>
    <row r="49688" spans="1:16" x14ac:dyDescent="0.45">
      <c r="A49688" t="s">
        <v>8634</v>
      </c>
      <c r="B49688" s="1">
        <v>100</v>
      </c>
      <c r="C49688" s="1" t="s">
        <v>53</v>
      </c>
      <c r="D49688" s="1">
        <v>14987274006125</v>
      </c>
      <c r="E49688" s="1">
        <v>4987274006128</v>
      </c>
      <c r="G49688" t="s">
        <v>8633</v>
      </c>
      <c r="H49688" t="s">
        <v>8632</v>
      </c>
      <c r="I49688" t="s">
        <v>248</v>
      </c>
      <c r="J49688" t="s">
        <v>50</v>
      </c>
      <c r="K49688" t="s">
        <v>51</v>
      </c>
      <c r="L49688" s="1">
        <v>4987274112003</v>
      </c>
      <c r="M49688" t="s">
        <v>8632</v>
      </c>
      <c r="N49688" t="s">
        <v>2294</v>
      </c>
      <c r="O49688">
        <v>10</v>
      </c>
      <c r="P49688" t="s">
        <v>53</v>
      </c>
    </row>
    <row r="49689" spans="1:16" x14ac:dyDescent="0.45">
      <c r="A49689" s="7" t="s">
        <v>8637</v>
      </c>
      <c r="B49689" s="8">
        <v>500</v>
      </c>
      <c r="C49689" s="8" t="s">
        <v>87</v>
      </c>
      <c r="D49689" s="8">
        <v>14987274006163</v>
      </c>
      <c r="E49689" s="8">
        <v>4987274006166</v>
      </c>
      <c r="F49689" s="8"/>
      <c r="G49689" s="7" t="s">
        <v>8636</v>
      </c>
      <c r="H49689" s="7" t="s">
        <v>8635</v>
      </c>
      <c r="I49689" s="7" t="s">
        <v>83</v>
      </c>
      <c r="J49689" s="7" t="s">
        <v>84</v>
      </c>
      <c r="K49689" s="7" t="s">
        <v>85</v>
      </c>
      <c r="L49689" s="8">
        <v>4987274112010</v>
      </c>
      <c r="M49689" s="7" t="s">
        <v>8635</v>
      </c>
      <c r="N49689" s="7" t="s">
        <v>1236</v>
      </c>
      <c r="O49689" s="7">
        <v>500</v>
      </c>
      <c r="P49689" s="7" t="s">
        <v>87</v>
      </c>
    </row>
    <row r="49690" spans="1:16" x14ac:dyDescent="0.45">
      <c r="A49690" t="s">
        <v>8638</v>
      </c>
      <c r="B49690" s="1">
        <v>25</v>
      </c>
      <c r="C49690" s="1" t="s">
        <v>87</v>
      </c>
      <c r="D49690" s="1">
        <v>14987274006149</v>
      </c>
      <c r="E49690" s="1">
        <v>4987274006142</v>
      </c>
      <c r="G49690" t="s">
        <v>8636</v>
      </c>
      <c r="H49690" t="s">
        <v>8635</v>
      </c>
      <c r="I49690" t="s">
        <v>83</v>
      </c>
      <c r="J49690" t="s">
        <v>84</v>
      </c>
      <c r="K49690" t="s">
        <v>85</v>
      </c>
      <c r="L49690" s="1">
        <v>4987274112034</v>
      </c>
      <c r="M49690" t="s">
        <v>8635</v>
      </c>
      <c r="N49690" t="s">
        <v>86</v>
      </c>
      <c r="O49690">
        <v>25</v>
      </c>
      <c r="P49690" t="s">
        <v>87</v>
      </c>
    </row>
    <row r="49691" spans="1:16" x14ac:dyDescent="0.45">
      <c r="A49691" s="7" t="s">
        <v>8639</v>
      </c>
      <c r="B49691" s="8">
        <v>250</v>
      </c>
      <c r="C49691" s="8" t="s">
        <v>87</v>
      </c>
      <c r="D49691" s="8">
        <v>14987274006156</v>
      </c>
      <c r="E49691" s="8">
        <v>4987274006159</v>
      </c>
      <c r="F49691" s="8"/>
      <c r="G49691" s="7" t="s">
        <v>8636</v>
      </c>
      <c r="H49691" s="7" t="s">
        <v>8635</v>
      </c>
      <c r="I49691" s="7" t="s">
        <v>83</v>
      </c>
      <c r="J49691" s="7" t="s">
        <v>84</v>
      </c>
      <c r="K49691" s="7" t="s">
        <v>85</v>
      </c>
      <c r="L49691" s="8">
        <v>4987274112041</v>
      </c>
      <c r="M49691" s="7" t="s">
        <v>8635</v>
      </c>
      <c r="N49691" s="7" t="s">
        <v>86</v>
      </c>
      <c r="O49691" s="7">
        <v>5</v>
      </c>
      <c r="P49691" s="7" t="s">
        <v>87</v>
      </c>
    </row>
    <row r="49692" spans="1:16" x14ac:dyDescent="0.45">
      <c r="A49692" t="s">
        <v>8639</v>
      </c>
      <c r="B49692" s="1">
        <v>50</v>
      </c>
      <c r="C49692" s="1" t="s">
        <v>87</v>
      </c>
      <c r="D49692" s="1">
        <v>14987274015967</v>
      </c>
      <c r="E49692" s="1">
        <v>4987274015960</v>
      </c>
      <c r="G49692" t="s">
        <v>8636</v>
      </c>
      <c r="H49692" t="s">
        <v>8635</v>
      </c>
      <c r="I49692" t="s">
        <v>83</v>
      </c>
      <c r="J49692" t="s">
        <v>84</v>
      </c>
      <c r="K49692" t="s">
        <v>85</v>
      </c>
      <c r="L49692" s="1">
        <v>4987274112041</v>
      </c>
      <c r="M49692" t="s">
        <v>8635</v>
      </c>
      <c r="N49692" t="s">
        <v>86</v>
      </c>
      <c r="O49692">
        <v>5</v>
      </c>
      <c r="P49692" t="s">
        <v>87</v>
      </c>
    </row>
    <row r="49693" spans="1:16" x14ac:dyDescent="0.45">
      <c r="A49693" s="7" t="s">
        <v>14624</v>
      </c>
      <c r="B49693" s="8">
        <v>100</v>
      </c>
      <c r="C49693" s="8" t="s">
        <v>67</v>
      </c>
      <c r="D49693" s="8">
        <v>14987047111308</v>
      </c>
      <c r="E49693" s="8">
        <v>4987047111301</v>
      </c>
      <c r="F49693" s="8"/>
      <c r="G49693" s="7" t="s">
        <v>14623</v>
      </c>
      <c r="H49693" s="7" t="s">
        <v>14622</v>
      </c>
      <c r="I49693" s="7" t="s">
        <v>240</v>
      </c>
      <c r="J49693" s="7" t="s">
        <v>50</v>
      </c>
      <c r="K49693" s="7" t="s">
        <v>67</v>
      </c>
      <c r="L49693" s="8">
        <v>4987047211308</v>
      </c>
      <c r="M49693" s="7" t="s">
        <v>14622</v>
      </c>
      <c r="N49693" s="7" t="s">
        <v>52</v>
      </c>
      <c r="O49693" s="7">
        <v>10</v>
      </c>
      <c r="P49693" s="7" t="s">
        <v>67</v>
      </c>
    </row>
    <row r="49694" spans="1:16" x14ac:dyDescent="0.45">
      <c r="A49694" t="s">
        <v>68287</v>
      </c>
      <c r="B49694" s="1">
        <v>1000</v>
      </c>
      <c r="C49694" s="1" t="s">
        <v>53</v>
      </c>
      <c r="D49694" s="1">
        <v>14987376574522</v>
      </c>
      <c r="E49694" s="1">
        <v>4987376574525</v>
      </c>
      <c r="G49694" t="s">
        <v>68285</v>
      </c>
      <c r="H49694" t="s">
        <v>68286</v>
      </c>
      <c r="I49694" t="s">
        <v>1650</v>
      </c>
      <c r="J49694" t="s">
        <v>50</v>
      </c>
      <c r="K49694" t="s">
        <v>51</v>
      </c>
      <c r="L49694" s="1">
        <v>4987376574594</v>
      </c>
      <c r="M49694" t="s">
        <v>68284</v>
      </c>
      <c r="N49694" t="s">
        <v>52</v>
      </c>
      <c r="O49694">
        <v>10</v>
      </c>
      <c r="P49694" t="s">
        <v>53</v>
      </c>
    </row>
    <row r="49695" spans="1:16" x14ac:dyDescent="0.45">
      <c r="A49695" s="7" t="s">
        <v>68287</v>
      </c>
      <c r="B49695" s="8">
        <v>100</v>
      </c>
      <c r="C49695" s="8" t="s">
        <v>53</v>
      </c>
      <c r="D49695" s="8">
        <v>14987376574515</v>
      </c>
      <c r="E49695" s="8">
        <v>4987376574518</v>
      </c>
      <c r="F49695" s="8"/>
      <c r="G49695" s="7" t="s">
        <v>68285</v>
      </c>
      <c r="H49695" s="7" t="s">
        <v>68286</v>
      </c>
      <c r="I49695" s="7" t="s">
        <v>1650</v>
      </c>
      <c r="J49695" s="7" t="s">
        <v>50</v>
      </c>
      <c r="K49695" s="7" t="s">
        <v>51</v>
      </c>
      <c r="L49695" s="8">
        <v>4987376574594</v>
      </c>
      <c r="M49695" s="7" t="s">
        <v>68284</v>
      </c>
      <c r="N49695" s="7" t="s">
        <v>52</v>
      </c>
      <c r="O49695" s="7">
        <v>10</v>
      </c>
      <c r="P49695" s="7" t="s">
        <v>53</v>
      </c>
    </row>
    <row r="49696" spans="1:16" x14ac:dyDescent="0.45">
      <c r="A49696" t="s">
        <v>68291</v>
      </c>
      <c r="B49696" s="1">
        <v>1000</v>
      </c>
      <c r="C49696" s="1" t="s">
        <v>53</v>
      </c>
      <c r="D49696" s="1">
        <v>14987376196632</v>
      </c>
      <c r="E49696" s="1">
        <v>4987376196635</v>
      </c>
      <c r="G49696" t="s">
        <v>68289</v>
      </c>
      <c r="H49696" t="s">
        <v>68290</v>
      </c>
      <c r="I49696" t="s">
        <v>150</v>
      </c>
      <c r="J49696" t="s">
        <v>50</v>
      </c>
      <c r="K49696" t="s">
        <v>51</v>
      </c>
      <c r="L49696" s="1">
        <v>4987376196680</v>
      </c>
      <c r="M49696" t="s">
        <v>68288</v>
      </c>
      <c r="N49696" t="s">
        <v>52</v>
      </c>
      <c r="O49696">
        <v>10</v>
      </c>
      <c r="P49696" t="s">
        <v>53</v>
      </c>
    </row>
    <row r="49697" spans="1:16" x14ac:dyDescent="0.45">
      <c r="A49697" s="7" t="s">
        <v>68291</v>
      </c>
      <c r="B49697" s="8">
        <v>100</v>
      </c>
      <c r="C49697" s="8" t="s">
        <v>53</v>
      </c>
      <c r="D49697" s="8">
        <v>14987376196618</v>
      </c>
      <c r="E49697" s="8">
        <v>4987376196611</v>
      </c>
      <c r="F49697" s="8"/>
      <c r="G49697" s="7" t="s">
        <v>68289</v>
      </c>
      <c r="H49697" s="7" t="s">
        <v>68290</v>
      </c>
      <c r="I49697" s="7" t="s">
        <v>150</v>
      </c>
      <c r="J49697" s="7" t="s">
        <v>50</v>
      </c>
      <c r="K49697" s="7" t="s">
        <v>51</v>
      </c>
      <c r="L49697" s="8">
        <v>4987376196680</v>
      </c>
      <c r="M49697" s="7" t="s">
        <v>68288</v>
      </c>
      <c r="N49697" s="7" t="s">
        <v>52</v>
      </c>
      <c r="O49697" s="7">
        <v>10</v>
      </c>
      <c r="P49697" s="7" t="s">
        <v>53</v>
      </c>
    </row>
    <row r="49698" spans="1:16" x14ac:dyDescent="0.45">
      <c r="A49698" t="s">
        <v>70221</v>
      </c>
      <c r="B49698" s="1">
        <v>56</v>
      </c>
      <c r="C49698" s="1" t="s">
        <v>67</v>
      </c>
      <c r="D49698" s="1">
        <v>14987428397703</v>
      </c>
      <c r="E49698" s="1">
        <v>4987428397706</v>
      </c>
      <c r="G49698" t="s">
        <v>70220</v>
      </c>
      <c r="H49698" t="s">
        <v>70219</v>
      </c>
      <c r="I49698" t="s">
        <v>66</v>
      </c>
      <c r="J49698" t="s">
        <v>50</v>
      </c>
      <c r="K49698" t="s">
        <v>67</v>
      </c>
      <c r="L49698" s="1">
        <v>4987428000958</v>
      </c>
      <c r="M49698" t="s">
        <v>70219</v>
      </c>
      <c r="N49698" t="s">
        <v>52</v>
      </c>
      <c r="O49698">
        <v>8</v>
      </c>
      <c r="P49698" t="s">
        <v>67</v>
      </c>
    </row>
    <row r="49699" spans="1:16" x14ac:dyDescent="0.45">
      <c r="A49699" s="7" t="s">
        <v>70224</v>
      </c>
      <c r="B49699" s="8">
        <v>56</v>
      </c>
      <c r="C49699" s="8" t="s">
        <v>67</v>
      </c>
      <c r="D49699" s="8">
        <v>14987428298000</v>
      </c>
      <c r="E49699" s="8">
        <v>4987428298003</v>
      </c>
      <c r="F49699" s="8"/>
      <c r="G49699" s="7" t="s">
        <v>70223</v>
      </c>
      <c r="H49699" s="7" t="s">
        <v>70222</v>
      </c>
      <c r="I49699" s="7" t="s">
        <v>45786</v>
      </c>
      <c r="J49699" s="7" t="s">
        <v>50</v>
      </c>
      <c r="K49699" s="7" t="s">
        <v>67</v>
      </c>
      <c r="L49699" s="8">
        <v>4987428000965</v>
      </c>
      <c r="M49699" s="7" t="s">
        <v>70222</v>
      </c>
      <c r="N49699" s="7" t="s">
        <v>52</v>
      </c>
      <c r="O49699" s="7">
        <v>8</v>
      </c>
      <c r="P49699" s="7" t="s">
        <v>67</v>
      </c>
    </row>
    <row r="49700" spans="1:16" x14ac:dyDescent="0.45">
      <c r="A49700" t="s">
        <v>51340</v>
      </c>
      <c r="B49700" s="1">
        <v>100</v>
      </c>
      <c r="C49700" s="1" t="s">
        <v>53</v>
      </c>
      <c r="D49700" s="1">
        <v>14987081182098</v>
      </c>
      <c r="E49700" s="1">
        <v>4987081182091</v>
      </c>
      <c r="G49700" t="s">
        <v>11176</v>
      </c>
      <c r="H49700" t="s">
        <v>11177</v>
      </c>
      <c r="I49700" t="s">
        <v>49</v>
      </c>
      <c r="J49700" t="s">
        <v>50</v>
      </c>
      <c r="K49700" t="s">
        <v>51</v>
      </c>
      <c r="L49700" s="1">
        <v>4987081786459</v>
      </c>
      <c r="M49700" t="s">
        <v>51339</v>
      </c>
      <c r="N49700" t="s">
        <v>52</v>
      </c>
      <c r="O49700">
        <v>10</v>
      </c>
      <c r="P49700" t="s">
        <v>53</v>
      </c>
    </row>
    <row r="49701" spans="1:16" x14ac:dyDescent="0.45">
      <c r="A49701" s="7" t="s">
        <v>11178</v>
      </c>
      <c r="B49701" s="8">
        <v>100</v>
      </c>
      <c r="C49701" s="8" t="s">
        <v>53</v>
      </c>
      <c r="D49701" s="8">
        <v>14987623111340</v>
      </c>
      <c r="E49701" s="8">
        <v>4987623111343</v>
      </c>
      <c r="F49701" s="8"/>
      <c r="G49701" s="7" t="s">
        <v>11176</v>
      </c>
      <c r="H49701" s="7" t="s">
        <v>11177</v>
      </c>
      <c r="I49701" s="7" t="s">
        <v>49</v>
      </c>
      <c r="J49701" s="7" t="s">
        <v>50</v>
      </c>
      <c r="K49701" s="7" t="s">
        <v>51</v>
      </c>
      <c r="L49701" s="8">
        <v>4987623503544</v>
      </c>
      <c r="M49701" s="7" t="s">
        <v>11175</v>
      </c>
      <c r="N49701" s="7" t="s">
        <v>52</v>
      </c>
      <c r="O49701" s="7">
        <v>10</v>
      </c>
      <c r="P49701" s="7" t="s">
        <v>53</v>
      </c>
    </row>
    <row r="49702" spans="1:16" x14ac:dyDescent="0.45">
      <c r="A49702" t="s">
        <v>11178</v>
      </c>
      <c r="B49702" s="1">
        <v>100</v>
      </c>
      <c r="C49702" s="1" t="s">
        <v>53</v>
      </c>
      <c r="D49702" s="1">
        <v>14987376915103</v>
      </c>
      <c r="E49702" s="1">
        <v>4987376915106</v>
      </c>
      <c r="G49702" t="s">
        <v>11176</v>
      </c>
      <c r="H49702" t="s">
        <v>11177</v>
      </c>
      <c r="I49702" t="s">
        <v>49</v>
      </c>
      <c r="J49702" t="s">
        <v>50</v>
      </c>
      <c r="K49702" t="s">
        <v>51</v>
      </c>
      <c r="L49702" s="1">
        <v>4987376915151</v>
      </c>
      <c r="M49702" t="s">
        <v>11175</v>
      </c>
      <c r="N49702" t="s">
        <v>52</v>
      </c>
      <c r="O49702">
        <v>10</v>
      </c>
      <c r="P49702" t="s">
        <v>53</v>
      </c>
    </row>
    <row r="49703" spans="1:16" x14ac:dyDescent="0.45">
      <c r="A49703" s="7" t="s">
        <v>76263</v>
      </c>
      <c r="B49703" s="8">
        <v>30</v>
      </c>
      <c r="C49703" s="8" t="s">
        <v>53</v>
      </c>
      <c r="D49703" s="8">
        <v>14987431190292</v>
      </c>
      <c r="E49703" s="8">
        <v>4987431190295</v>
      </c>
      <c r="F49703" s="8"/>
      <c r="G49703" s="7" t="s">
        <v>11176</v>
      </c>
      <c r="H49703" s="7" t="s">
        <v>11177</v>
      </c>
      <c r="I49703" s="7" t="s">
        <v>49</v>
      </c>
      <c r="J49703" s="7" t="s">
        <v>50</v>
      </c>
      <c r="K49703" s="7" t="s">
        <v>51</v>
      </c>
      <c r="L49703" s="8">
        <v>4987431101321</v>
      </c>
      <c r="M49703" s="7" t="s">
        <v>76262</v>
      </c>
      <c r="N49703" s="7" t="s">
        <v>52</v>
      </c>
      <c r="O49703" s="7">
        <v>10</v>
      </c>
      <c r="P49703" s="7" t="s">
        <v>53</v>
      </c>
    </row>
    <row r="49704" spans="1:16" x14ac:dyDescent="0.45">
      <c r="A49704" t="s">
        <v>76263</v>
      </c>
      <c r="B49704" s="1">
        <v>100</v>
      </c>
      <c r="C49704" s="1" t="s">
        <v>53</v>
      </c>
      <c r="D49704" s="1">
        <v>14987431190308</v>
      </c>
      <c r="E49704" s="1">
        <v>4987431190301</v>
      </c>
      <c r="G49704" t="s">
        <v>11176</v>
      </c>
      <c r="H49704" t="s">
        <v>11177</v>
      </c>
      <c r="I49704" t="s">
        <v>49</v>
      </c>
      <c r="J49704" t="s">
        <v>50</v>
      </c>
      <c r="K49704" t="s">
        <v>51</v>
      </c>
      <c r="L49704" s="1">
        <v>4987431101321</v>
      </c>
      <c r="M49704" t="s">
        <v>76262</v>
      </c>
      <c r="N49704" t="s">
        <v>52</v>
      </c>
      <c r="O49704">
        <v>10</v>
      </c>
      <c r="P49704" t="s">
        <v>53</v>
      </c>
    </row>
    <row r="49705" spans="1:16" x14ac:dyDescent="0.45">
      <c r="A49705" s="7" t="s">
        <v>35689</v>
      </c>
      <c r="B49705" s="8">
        <v>100</v>
      </c>
      <c r="C49705" s="8" t="s">
        <v>53</v>
      </c>
      <c r="D49705" s="8">
        <v>14987885022002</v>
      </c>
      <c r="E49705" s="8">
        <v>4987885022005</v>
      </c>
      <c r="F49705" s="8"/>
      <c r="G49705" s="7" t="s">
        <v>35688</v>
      </c>
      <c r="H49705" s="7" t="s">
        <v>35687</v>
      </c>
      <c r="I49705" s="7" t="s">
        <v>49</v>
      </c>
      <c r="J49705" s="7" t="s">
        <v>50</v>
      </c>
      <c r="K49705" s="7" t="s">
        <v>51</v>
      </c>
      <c r="L49705" s="8">
        <v>4987885222009</v>
      </c>
      <c r="M49705" s="7" t="s">
        <v>35687</v>
      </c>
      <c r="N49705" s="7" t="s">
        <v>52</v>
      </c>
      <c r="O49705" s="7">
        <v>10</v>
      </c>
      <c r="P49705" s="7" t="s">
        <v>53</v>
      </c>
    </row>
    <row r="49706" spans="1:16" x14ac:dyDescent="0.45">
      <c r="A49706" t="s">
        <v>35689</v>
      </c>
      <c r="B49706" s="1">
        <v>100</v>
      </c>
      <c r="C49706" s="1" t="s">
        <v>53</v>
      </c>
      <c r="D49706" s="1">
        <v>14987828311019</v>
      </c>
      <c r="E49706" s="1">
        <v>4987828311012</v>
      </c>
      <c r="G49706" t="s">
        <v>35688</v>
      </c>
      <c r="H49706" t="s">
        <v>35687</v>
      </c>
      <c r="I49706" t="s">
        <v>49</v>
      </c>
      <c r="J49706" t="s">
        <v>50</v>
      </c>
      <c r="K49706" t="s">
        <v>51</v>
      </c>
      <c r="L49706" s="1">
        <v>4987828319018</v>
      </c>
      <c r="M49706" t="s">
        <v>35687</v>
      </c>
      <c r="N49706" t="s">
        <v>52</v>
      </c>
      <c r="O49706">
        <v>10</v>
      </c>
      <c r="P49706" t="s">
        <v>53</v>
      </c>
    </row>
    <row r="49707" spans="1:16" x14ac:dyDescent="0.45">
      <c r="A49707" s="7" t="s">
        <v>72983</v>
      </c>
      <c r="B49707" s="8">
        <v>30</v>
      </c>
      <c r="C49707" s="8" t="s">
        <v>53</v>
      </c>
      <c r="D49707" s="8">
        <v>14987792411630</v>
      </c>
      <c r="E49707" s="8">
        <v>4987792411633</v>
      </c>
      <c r="F49707" s="8"/>
      <c r="G49707" s="7" t="s">
        <v>72982</v>
      </c>
      <c r="H49707" s="7" t="s">
        <v>72981</v>
      </c>
      <c r="I49707" s="7" t="s">
        <v>49</v>
      </c>
      <c r="J49707" s="7" t="s">
        <v>50</v>
      </c>
      <c r="K49707" s="7" t="s">
        <v>51</v>
      </c>
      <c r="L49707" s="8">
        <v>4987792938383</v>
      </c>
      <c r="M49707" s="7" t="s">
        <v>72981</v>
      </c>
      <c r="N49707" s="7" t="s">
        <v>52</v>
      </c>
      <c r="O49707" s="7">
        <v>10</v>
      </c>
      <c r="P49707" s="7" t="s">
        <v>53</v>
      </c>
    </row>
    <row r="49708" spans="1:16" x14ac:dyDescent="0.45">
      <c r="A49708" t="s">
        <v>72983</v>
      </c>
      <c r="B49708" s="1">
        <v>100</v>
      </c>
      <c r="C49708" s="1" t="s">
        <v>53</v>
      </c>
      <c r="D49708" s="1">
        <v>14987792411616</v>
      </c>
      <c r="E49708" s="1">
        <v>4987792411619</v>
      </c>
      <c r="G49708" t="s">
        <v>72982</v>
      </c>
      <c r="H49708" t="s">
        <v>72981</v>
      </c>
      <c r="I49708" t="s">
        <v>49</v>
      </c>
      <c r="J49708" t="s">
        <v>50</v>
      </c>
      <c r="K49708" t="s">
        <v>51</v>
      </c>
      <c r="L49708" s="1">
        <v>4987792938383</v>
      </c>
      <c r="M49708" t="s">
        <v>72981</v>
      </c>
      <c r="N49708" t="s">
        <v>52</v>
      </c>
      <c r="O49708">
        <v>10</v>
      </c>
      <c r="P49708" t="s">
        <v>53</v>
      </c>
    </row>
    <row r="49709" spans="1:16" x14ac:dyDescent="0.45">
      <c r="A49709" s="7" t="s">
        <v>73839</v>
      </c>
      <c r="B49709" s="8">
        <v>30</v>
      </c>
      <c r="C49709" s="8" t="s">
        <v>53</v>
      </c>
      <c r="D49709" s="8">
        <v>14987170009541</v>
      </c>
      <c r="E49709" s="8">
        <v>4987170009544</v>
      </c>
      <c r="F49709" s="8"/>
      <c r="G49709" s="7" t="s">
        <v>11176</v>
      </c>
      <c r="H49709" s="7" t="s">
        <v>11177</v>
      </c>
      <c r="I49709" s="7" t="s">
        <v>49</v>
      </c>
      <c r="J49709" s="7" t="s">
        <v>50</v>
      </c>
      <c r="K49709" s="7" t="s">
        <v>51</v>
      </c>
      <c r="L49709" s="8">
        <v>4987170012278</v>
      </c>
      <c r="M49709" s="7" t="s">
        <v>73838</v>
      </c>
      <c r="N49709" s="7" t="s">
        <v>52</v>
      </c>
      <c r="O49709" s="7">
        <v>10</v>
      </c>
      <c r="P49709" s="7" t="s">
        <v>53</v>
      </c>
    </row>
    <row r="49710" spans="1:16" x14ac:dyDescent="0.45">
      <c r="A49710" t="s">
        <v>73839</v>
      </c>
      <c r="B49710" s="1">
        <v>100</v>
      </c>
      <c r="C49710" s="1" t="s">
        <v>53</v>
      </c>
      <c r="D49710" s="1">
        <v>14987170009558</v>
      </c>
      <c r="E49710" s="1">
        <v>4987170009551</v>
      </c>
      <c r="G49710" t="s">
        <v>11176</v>
      </c>
      <c r="H49710" t="s">
        <v>11177</v>
      </c>
      <c r="I49710" t="s">
        <v>49</v>
      </c>
      <c r="J49710" t="s">
        <v>50</v>
      </c>
      <c r="K49710" t="s">
        <v>51</v>
      </c>
      <c r="L49710" s="1">
        <v>4987170012278</v>
      </c>
      <c r="M49710" t="s">
        <v>73838</v>
      </c>
      <c r="N49710" t="s">
        <v>52</v>
      </c>
      <c r="O49710">
        <v>10</v>
      </c>
      <c r="P49710" t="s">
        <v>53</v>
      </c>
    </row>
    <row r="49711" spans="1:16" x14ac:dyDescent="0.45">
      <c r="A49711" s="7" t="s">
        <v>29529</v>
      </c>
      <c r="B49711" s="8">
        <v>100</v>
      </c>
      <c r="C49711" s="8" t="s">
        <v>53</v>
      </c>
      <c r="D49711" s="8">
        <v>14987901101902</v>
      </c>
      <c r="E49711" s="8">
        <v>4987901101905</v>
      </c>
      <c r="F49711" s="8"/>
      <c r="G49711" s="7" t="s">
        <v>11176</v>
      </c>
      <c r="H49711" s="7" t="s">
        <v>11177</v>
      </c>
      <c r="I49711" s="7" t="s">
        <v>49</v>
      </c>
      <c r="J49711" s="7" t="s">
        <v>50</v>
      </c>
      <c r="K49711" s="7" t="s">
        <v>51</v>
      </c>
      <c r="L49711" s="8">
        <v>4987901101998</v>
      </c>
      <c r="M49711" s="7" t="s">
        <v>29528</v>
      </c>
      <c r="N49711" s="7" t="s">
        <v>52</v>
      </c>
      <c r="O49711" s="7">
        <v>10</v>
      </c>
      <c r="P49711" s="7" t="s">
        <v>53</v>
      </c>
    </row>
    <row r="49712" spans="1:16" x14ac:dyDescent="0.45">
      <c r="A49712" t="s">
        <v>37316</v>
      </c>
      <c r="B49712" s="1">
        <v>100</v>
      </c>
      <c r="C49712" s="1" t="s">
        <v>53</v>
      </c>
      <c r="D49712" s="1">
        <v>14987058117030</v>
      </c>
      <c r="E49712" s="1">
        <v>4987058117033</v>
      </c>
      <c r="G49712" t="s">
        <v>11176</v>
      </c>
      <c r="H49712" t="s">
        <v>11177</v>
      </c>
      <c r="I49712" t="s">
        <v>49</v>
      </c>
      <c r="J49712" t="s">
        <v>50</v>
      </c>
      <c r="K49712" t="s">
        <v>51</v>
      </c>
      <c r="L49712" s="1">
        <v>4987058145654</v>
      </c>
      <c r="M49712" t="s">
        <v>37315</v>
      </c>
      <c r="N49712" t="s">
        <v>52</v>
      </c>
      <c r="O49712">
        <v>10</v>
      </c>
      <c r="P49712" t="s">
        <v>53</v>
      </c>
    </row>
    <row r="49713" spans="1:16" x14ac:dyDescent="0.45">
      <c r="A49713" s="7" t="s">
        <v>71156</v>
      </c>
      <c r="B49713" s="8">
        <v>100</v>
      </c>
      <c r="C49713" s="8" t="s">
        <v>53</v>
      </c>
      <c r="D49713" s="8">
        <v>14987171211103</v>
      </c>
      <c r="E49713" s="8">
        <v>4987171211106</v>
      </c>
      <c r="F49713" s="8"/>
      <c r="G49713" s="7" t="s">
        <v>71155</v>
      </c>
      <c r="H49713" s="7" t="s">
        <v>71154</v>
      </c>
      <c r="I49713" s="7" t="s">
        <v>49</v>
      </c>
      <c r="J49713" s="7" t="s">
        <v>50</v>
      </c>
      <c r="K49713" s="7" t="s">
        <v>51</v>
      </c>
      <c r="L49713" s="8">
        <v>4987171211007</v>
      </c>
      <c r="M49713" s="7" t="s">
        <v>71154</v>
      </c>
      <c r="N49713" s="7" t="s">
        <v>52</v>
      </c>
      <c r="O49713" s="7">
        <v>10</v>
      </c>
      <c r="P49713" s="7" t="s">
        <v>53</v>
      </c>
    </row>
    <row r="49714" spans="1:16" x14ac:dyDescent="0.45">
      <c r="A49714" t="s">
        <v>54602</v>
      </c>
      <c r="B49714" s="1">
        <v>30</v>
      </c>
      <c r="C49714" s="1" t="s">
        <v>53</v>
      </c>
      <c r="D49714" s="1">
        <v>14987080409110</v>
      </c>
      <c r="E49714" s="1">
        <v>4987080409113</v>
      </c>
      <c r="G49714" t="s">
        <v>11176</v>
      </c>
      <c r="H49714" t="s">
        <v>11177</v>
      </c>
      <c r="I49714" t="s">
        <v>49</v>
      </c>
      <c r="J49714" t="s">
        <v>50</v>
      </c>
      <c r="K49714" t="s">
        <v>51</v>
      </c>
      <c r="L49714" s="1">
        <v>4987080901358</v>
      </c>
      <c r="M49714" t="s">
        <v>54601</v>
      </c>
      <c r="N49714" t="s">
        <v>52</v>
      </c>
      <c r="O49714">
        <v>10</v>
      </c>
      <c r="P49714" t="s">
        <v>53</v>
      </c>
    </row>
    <row r="49715" spans="1:16" x14ac:dyDescent="0.45">
      <c r="A49715" s="7" t="s">
        <v>54602</v>
      </c>
      <c r="B49715" s="8">
        <v>100</v>
      </c>
      <c r="C49715" s="8" t="s">
        <v>53</v>
      </c>
      <c r="D49715" s="8">
        <v>14987080409127</v>
      </c>
      <c r="E49715" s="8">
        <v>4987080409120</v>
      </c>
      <c r="F49715" s="8"/>
      <c r="G49715" s="7" t="s">
        <v>11176</v>
      </c>
      <c r="H49715" s="7" t="s">
        <v>11177</v>
      </c>
      <c r="I49715" s="7" t="s">
        <v>49</v>
      </c>
      <c r="J49715" s="7" t="s">
        <v>50</v>
      </c>
      <c r="K49715" s="7" t="s">
        <v>51</v>
      </c>
      <c r="L49715" s="8">
        <v>4987080901358</v>
      </c>
      <c r="M49715" s="7" t="s">
        <v>54601</v>
      </c>
      <c r="N49715" s="7" t="s">
        <v>52</v>
      </c>
      <c r="O49715" s="7">
        <v>10</v>
      </c>
      <c r="P49715" s="7" t="s">
        <v>53</v>
      </c>
    </row>
    <row r="49716" spans="1:16" x14ac:dyDescent="0.45">
      <c r="A49716" t="s">
        <v>14234</v>
      </c>
      <c r="B49716" s="1">
        <v>100</v>
      </c>
      <c r="C49716" s="1" t="s">
        <v>53</v>
      </c>
      <c r="D49716" s="1">
        <v>14987614421014</v>
      </c>
      <c r="E49716" s="1">
        <v>4987614421017</v>
      </c>
      <c r="G49716" t="s">
        <v>11176</v>
      </c>
      <c r="H49716" t="s">
        <v>11177</v>
      </c>
      <c r="I49716" t="s">
        <v>49</v>
      </c>
      <c r="J49716" t="s">
        <v>50</v>
      </c>
      <c r="K49716" t="s">
        <v>51</v>
      </c>
      <c r="L49716" s="1">
        <v>4987614421062</v>
      </c>
      <c r="M49716" t="s">
        <v>14233</v>
      </c>
      <c r="N49716" t="s">
        <v>52</v>
      </c>
      <c r="O49716">
        <v>10</v>
      </c>
      <c r="P49716" t="s">
        <v>53</v>
      </c>
    </row>
    <row r="49717" spans="1:16" x14ac:dyDescent="0.45">
      <c r="A49717" s="7" t="s">
        <v>79051</v>
      </c>
      <c r="B49717" s="8">
        <v>30</v>
      </c>
      <c r="C49717" s="8" t="s">
        <v>53</v>
      </c>
      <c r="D49717" s="8">
        <v>14987118243952</v>
      </c>
      <c r="E49717" s="8">
        <v>4987118243955</v>
      </c>
      <c r="F49717" s="8"/>
      <c r="G49717" s="7" t="s">
        <v>11176</v>
      </c>
      <c r="H49717" s="7" t="s">
        <v>11177</v>
      </c>
      <c r="I49717" s="7" t="s">
        <v>49</v>
      </c>
      <c r="J49717" s="7" t="s">
        <v>50</v>
      </c>
      <c r="K49717" s="7" t="s">
        <v>51</v>
      </c>
      <c r="L49717" s="8">
        <v>4987118243962</v>
      </c>
      <c r="M49717" s="7" t="s">
        <v>79050</v>
      </c>
      <c r="N49717" s="7" t="s">
        <v>52</v>
      </c>
      <c r="O49717" s="7">
        <v>10</v>
      </c>
      <c r="P49717" s="7" t="s">
        <v>53</v>
      </c>
    </row>
    <row r="49718" spans="1:16" x14ac:dyDescent="0.45">
      <c r="A49718" t="s">
        <v>79051</v>
      </c>
      <c r="B49718" s="1">
        <v>100</v>
      </c>
      <c r="C49718" s="1" t="s">
        <v>53</v>
      </c>
      <c r="D49718" s="1">
        <v>14987118243983</v>
      </c>
      <c r="E49718" s="1">
        <v>4987118243986</v>
      </c>
      <c r="G49718" t="s">
        <v>11176</v>
      </c>
      <c r="H49718" t="s">
        <v>11177</v>
      </c>
      <c r="I49718" t="s">
        <v>49</v>
      </c>
      <c r="J49718" t="s">
        <v>50</v>
      </c>
      <c r="K49718" t="s">
        <v>51</v>
      </c>
      <c r="L49718" s="1">
        <v>4987118243962</v>
      </c>
      <c r="M49718" t="s">
        <v>79050</v>
      </c>
      <c r="N49718" t="s">
        <v>52</v>
      </c>
      <c r="O49718">
        <v>10</v>
      </c>
      <c r="P49718" t="s">
        <v>53</v>
      </c>
    </row>
    <row r="49719" spans="1:16" x14ac:dyDescent="0.45">
      <c r="A49719" s="7" t="s">
        <v>79051</v>
      </c>
      <c r="B49719" s="8">
        <v>30</v>
      </c>
      <c r="C49719" s="8" t="s">
        <v>53</v>
      </c>
      <c r="D49719" s="8">
        <v>14987123411643</v>
      </c>
      <c r="E49719" s="8">
        <v>4987123411646</v>
      </c>
      <c r="F49719" s="8"/>
      <c r="G49719" s="7" t="s">
        <v>11176</v>
      </c>
      <c r="H49719" s="7" t="s">
        <v>11177</v>
      </c>
      <c r="I49719" s="7" t="s">
        <v>49</v>
      </c>
      <c r="J49719" s="7" t="s">
        <v>50</v>
      </c>
      <c r="K49719" s="7" t="s">
        <v>51</v>
      </c>
      <c r="L49719" s="8">
        <v>4987123556347</v>
      </c>
      <c r="M49719" s="7" t="s">
        <v>79050</v>
      </c>
      <c r="N49719" s="7" t="s">
        <v>52</v>
      </c>
      <c r="O49719" s="7">
        <v>10</v>
      </c>
      <c r="P49719" s="7" t="s">
        <v>53</v>
      </c>
    </row>
    <row r="49720" spans="1:16" x14ac:dyDescent="0.45">
      <c r="A49720" t="s">
        <v>79051</v>
      </c>
      <c r="B49720" s="1">
        <v>100</v>
      </c>
      <c r="C49720" s="1" t="s">
        <v>53</v>
      </c>
      <c r="D49720" s="1">
        <v>14987123411636</v>
      </c>
      <c r="E49720" s="1">
        <v>4987123411639</v>
      </c>
      <c r="G49720" t="s">
        <v>11176</v>
      </c>
      <c r="H49720" t="s">
        <v>11177</v>
      </c>
      <c r="I49720" t="s">
        <v>49</v>
      </c>
      <c r="J49720" t="s">
        <v>50</v>
      </c>
      <c r="K49720" t="s">
        <v>51</v>
      </c>
      <c r="L49720" s="1">
        <v>4987123556347</v>
      </c>
      <c r="M49720" t="s">
        <v>79050</v>
      </c>
      <c r="N49720" t="s">
        <v>52</v>
      </c>
      <c r="O49720">
        <v>10</v>
      </c>
      <c r="P49720" t="s">
        <v>53</v>
      </c>
    </row>
    <row r="49721" spans="1:16" x14ac:dyDescent="0.45">
      <c r="A49721" s="7" t="s">
        <v>63915</v>
      </c>
      <c r="B49721" s="8">
        <v>30</v>
      </c>
      <c r="C49721" s="8" t="s">
        <v>53</v>
      </c>
      <c r="D49721" s="8">
        <v>14987155234043</v>
      </c>
      <c r="E49721" s="8">
        <v>4987155234046</v>
      </c>
      <c r="F49721" s="8"/>
      <c r="G49721" s="7" t="s">
        <v>63914</v>
      </c>
      <c r="H49721" s="7" t="s">
        <v>63913</v>
      </c>
      <c r="I49721" s="7" t="s">
        <v>49</v>
      </c>
      <c r="J49721" s="7" t="s">
        <v>50</v>
      </c>
      <c r="K49721" s="7" t="s">
        <v>51</v>
      </c>
      <c r="L49721" s="8">
        <v>4987155234534</v>
      </c>
      <c r="M49721" s="7" t="s">
        <v>63913</v>
      </c>
      <c r="N49721" s="7" t="s">
        <v>52</v>
      </c>
      <c r="O49721" s="7">
        <v>10</v>
      </c>
      <c r="P49721" s="7" t="s">
        <v>53</v>
      </c>
    </row>
    <row r="49722" spans="1:16" x14ac:dyDescent="0.45">
      <c r="A49722" t="s">
        <v>63915</v>
      </c>
      <c r="B49722" s="1">
        <v>100</v>
      </c>
      <c r="C49722" s="1" t="s">
        <v>53</v>
      </c>
      <c r="D49722" s="1">
        <v>14987155234036</v>
      </c>
      <c r="E49722" s="1">
        <v>4987155234039</v>
      </c>
      <c r="G49722" t="s">
        <v>63914</v>
      </c>
      <c r="H49722" t="s">
        <v>63913</v>
      </c>
      <c r="I49722" t="s">
        <v>49</v>
      </c>
      <c r="J49722" t="s">
        <v>50</v>
      </c>
      <c r="K49722" t="s">
        <v>51</v>
      </c>
      <c r="L49722" s="1">
        <v>4987155234534</v>
      </c>
      <c r="M49722" t="s">
        <v>63913</v>
      </c>
      <c r="N49722" t="s">
        <v>52</v>
      </c>
      <c r="O49722">
        <v>10</v>
      </c>
      <c r="P49722" t="s">
        <v>53</v>
      </c>
    </row>
    <row r="49723" spans="1:16" x14ac:dyDescent="0.45">
      <c r="A49723" s="7" t="s">
        <v>20523</v>
      </c>
      <c r="B49723" s="8">
        <v>100</v>
      </c>
      <c r="C49723" s="8" t="s">
        <v>53</v>
      </c>
      <c r="D49723" s="8">
        <v>14987190062601</v>
      </c>
      <c r="E49723" s="8">
        <v>4987190062604</v>
      </c>
      <c r="F49723" s="8"/>
      <c r="G49723" s="7" t="s">
        <v>11176</v>
      </c>
      <c r="H49723" s="7" t="s">
        <v>11177</v>
      </c>
      <c r="I49723" s="7" t="s">
        <v>49</v>
      </c>
      <c r="J49723" s="7" t="s">
        <v>50</v>
      </c>
      <c r="K49723" s="7" t="s">
        <v>51</v>
      </c>
      <c r="L49723" s="8">
        <v>4987190677907</v>
      </c>
      <c r="M49723" s="7" t="s">
        <v>20522</v>
      </c>
      <c r="N49723" s="7" t="s">
        <v>52</v>
      </c>
      <c r="O49723" s="7">
        <v>10</v>
      </c>
      <c r="P49723" s="7" t="s">
        <v>53</v>
      </c>
    </row>
    <row r="49724" spans="1:16" x14ac:dyDescent="0.45">
      <c r="A49724" t="s">
        <v>20523</v>
      </c>
      <c r="B49724" s="1">
        <v>30</v>
      </c>
      <c r="C49724" s="1" t="s">
        <v>53</v>
      </c>
      <c r="D49724" s="1">
        <v>14987190062618</v>
      </c>
      <c r="E49724" s="1">
        <v>4987190062611</v>
      </c>
      <c r="G49724" t="s">
        <v>11176</v>
      </c>
      <c r="H49724" t="s">
        <v>11177</v>
      </c>
      <c r="I49724" t="s">
        <v>49</v>
      </c>
      <c r="J49724" t="s">
        <v>50</v>
      </c>
      <c r="K49724" t="s">
        <v>51</v>
      </c>
      <c r="L49724" s="1">
        <v>4987190677907</v>
      </c>
      <c r="M49724" t="s">
        <v>20522</v>
      </c>
      <c r="N49724" t="s">
        <v>52</v>
      </c>
      <c r="O49724">
        <v>10</v>
      </c>
      <c r="P49724" t="s">
        <v>53</v>
      </c>
    </row>
    <row r="49725" spans="1:16" x14ac:dyDescent="0.45">
      <c r="A49725" s="7" t="s">
        <v>25610</v>
      </c>
      <c r="B49725" s="8">
        <v>100</v>
      </c>
      <c r="C49725" s="8" t="s">
        <v>53</v>
      </c>
      <c r="D49725" s="8">
        <v>14987114107500</v>
      </c>
      <c r="E49725" s="8">
        <v>4987114107503</v>
      </c>
      <c r="F49725" s="8"/>
      <c r="G49725" s="7" t="s">
        <v>11176</v>
      </c>
      <c r="H49725" s="7" t="s">
        <v>11177</v>
      </c>
      <c r="I49725" s="7" t="s">
        <v>49</v>
      </c>
      <c r="J49725" s="7" t="s">
        <v>50</v>
      </c>
      <c r="K49725" s="7" t="s">
        <v>51</v>
      </c>
      <c r="L49725" s="8">
        <v>4987114107596</v>
      </c>
      <c r="M49725" s="7" t="s">
        <v>25609</v>
      </c>
      <c r="N49725" s="7" t="s">
        <v>52</v>
      </c>
      <c r="O49725" s="7">
        <v>10</v>
      </c>
      <c r="P49725" s="7" t="s">
        <v>53</v>
      </c>
    </row>
    <row r="49726" spans="1:16" x14ac:dyDescent="0.45">
      <c r="A49726" t="s">
        <v>29530</v>
      </c>
      <c r="B49726" s="1">
        <v>100</v>
      </c>
      <c r="C49726" s="1" t="s">
        <v>53</v>
      </c>
      <c r="D49726" s="1">
        <v>14987901101902</v>
      </c>
      <c r="E49726" s="1">
        <v>4987901101905</v>
      </c>
      <c r="G49726" t="s">
        <v>11176</v>
      </c>
      <c r="H49726" t="s">
        <v>11177</v>
      </c>
      <c r="I49726" t="s">
        <v>49</v>
      </c>
      <c r="J49726" t="s">
        <v>50</v>
      </c>
      <c r="K49726" t="s">
        <v>51</v>
      </c>
      <c r="L49726" s="1">
        <v>4987114107596</v>
      </c>
      <c r="M49726" t="s">
        <v>25609</v>
      </c>
      <c r="N49726" t="s">
        <v>52</v>
      </c>
      <c r="O49726">
        <v>10</v>
      </c>
      <c r="P49726" t="s">
        <v>53</v>
      </c>
    </row>
    <row r="49727" spans="1:16" x14ac:dyDescent="0.45">
      <c r="A49727" s="7" t="s">
        <v>27175</v>
      </c>
      <c r="B49727" s="8">
        <v>100</v>
      </c>
      <c r="C49727" s="8" t="s">
        <v>53</v>
      </c>
      <c r="D49727" s="8">
        <v>14987424682513</v>
      </c>
      <c r="E49727" s="8">
        <v>4987424682516</v>
      </c>
      <c r="F49727" s="8"/>
      <c r="G49727" s="7" t="s">
        <v>11176</v>
      </c>
      <c r="H49727" s="7" t="s">
        <v>11177</v>
      </c>
      <c r="I49727" s="7" t="s">
        <v>49</v>
      </c>
      <c r="J49727" s="7" t="s">
        <v>50</v>
      </c>
      <c r="K49727" s="7" t="s">
        <v>51</v>
      </c>
      <c r="L49727" s="8">
        <v>4987424682509</v>
      </c>
      <c r="M49727" s="7" t="s">
        <v>27174</v>
      </c>
      <c r="N49727" s="7" t="s">
        <v>52</v>
      </c>
      <c r="O49727" s="7">
        <v>10</v>
      </c>
      <c r="P49727" s="7" t="s">
        <v>53</v>
      </c>
    </row>
    <row r="49728" spans="1:16" x14ac:dyDescent="0.45">
      <c r="A49728" t="s">
        <v>68293</v>
      </c>
      <c r="B49728" s="1">
        <v>100</v>
      </c>
      <c r="C49728" s="1" t="s">
        <v>53</v>
      </c>
      <c r="D49728" s="1">
        <v>14987376033715</v>
      </c>
      <c r="E49728" s="1">
        <v>4987376033718</v>
      </c>
      <c r="G49728" t="s">
        <v>11176</v>
      </c>
      <c r="H49728" t="s">
        <v>11177</v>
      </c>
      <c r="I49728" t="s">
        <v>49</v>
      </c>
      <c r="J49728" t="s">
        <v>50</v>
      </c>
      <c r="K49728" t="s">
        <v>51</v>
      </c>
      <c r="L49728" s="1">
        <v>4987376033770</v>
      </c>
      <c r="M49728" t="s">
        <v>68292</v>
      </c>
      <c r="N49728" t="s">
        <v>52</v>
      </c>
      <c r="O49728">
        <v>10</v>
      </c>
      <c r="P49728" t="s">
        <v>53</v>
      </c>
    </row>
    <row r="49729" spans="1:16" x14ac:dyDescent="0.45">
      <c r="A49729" s="7" t="s">
        <v>4607</v>
      </c>
      <c r="B49729" s="8">
        <v>100</v>
      </c>
      <c r="C49729" s="8" t="s">
        <v>53</v>
      </c>
      <c r="D49729" s="8">
        <v>14987222656334</v>
      </c>
      <c r="E49729" s="8">
        <v>4987222656337</v>
      </c>
      <c r="F49729" s="8"/>
      <c r="G49729" s="7" t="s">
        <v>4606</v>
      </c>
      <c r="H49729" s="7" t="s">
        <v>4605</v>
      </c>
      <c r="I49729" s="7" t="s">
        <v>49</v>
      </c>
      <c r="J49729" s="7" t="s">
        <v>50</v>
      </c>
      <c r="K49729" s="7" t="s">
        <v>51</v>
      </c>
      <c r="L49729" s="8">
        <v>4987222656542</v>
      </c>
      <c r="M49729" s="7" t="s">
        <v>4605</v>
      </c>
      <c r="N49729" s="7" t="s">
        <v>52</v>
      </c>
      <c r="O49729" s="7">
        <v>10</v>
      </c>
      <c r="P49729" s="7" t="s">
        <v>53</v>
      </c>
    </row>
    <row r="49730" spans="1:16" x14ac:dyDescent="0.45">
      <c r="A49730" t="s">
        <v>4607</v>
      </c>
      <c r="B49730" s="1">
        <v>30</v>
      </c>
      <c r="C49730" s="1" t="s">
        <v>53</v>
      </c>
      <c r="D49730" s="1">
        <v>14987222656259</v>
      </c>
      <c r="E49730" s="1">
        <v>4987222656252</v>
      </c>
      <c r="G49730" t="s">
        <v>4606</v>
      </c>
      <c r="H49730" t="s">
        <v>4605</v>
      </c>
      <c r="I49730" t="s">
        <v>49</v>
      </c>
      <c r="J49730" t="s">
        <v>50</v>
      </c>
      <c r="K49730" t="s">
        <v>51</v>
      </c>
      <c r="L49730" s="1">
        <v>4987222656542</v>
      </c>
      <c r="M49730" t="s">
        <v>4605</v>
      </c>
      <c r="N49730" t="s">
        <v>52</v>
      </c>
      <c r="O49730">
        <v>10</v>
      </c>
      <c r="P49730" t="s">
        <v>53</v>
      </c>
    </row>
    <row r="49731" spans="1:16" x14ac:dyDescent="0.45">
      <c r="A49731" s="7" t="s">
        <v>1665</v>
      </c>
      <c r="B49731" s="8">
        <v>100</v>
      </c>
      <c r="C49731" s="8" t="s">
        <v>67</v>
      </c>
      <c r="D49731" s="8">
        <v>14987246720035</v>
      </c>
      <c r="E49731" s="8">
        <v>4987246720038</v>
      </c>
      <c r="F49731" s="8"/>
      <c r="G49731" s="7" t="s">
        <v>1664</v>
      </c>
      <c r="H49731" s="7" t="s">
        <v>1663</v>
      </c>
      <c r="I49731" s="7" t="s">
        <v>104</v>
      </c>
      <c r="J49731" s="7" t="s">
        <v>50</v>
      </c>
      <c r="K49731" s="7" t="s">
        <v>67</v>
      </c>
      <c r="L49731" s="8">
        <v>4987246920018</v>
      </c>
      <c r="M49731" s="7" t="s">
        <v>1663</v>
      </c>
      <c r="N49731" s="7" t="s">
        <v>52</v>
      </c>
      <c r="O49731" s="7">
        <v>10</v>
      </c>
      <c r="P49731" s="7" t="s">
        <v>67</v>
      </c>
    </row>
    <row r="49732" spans="1:16" x14ac:dyDescent="0.45">
      <c r="A49732" t="s">
        <v>56563</v>
      </c>
      <c r="B49732" s="1">
        <v>1000</v>
      </c>
      <c r="C49732" s="1" t="s">
        <v>53</v>
      </c>
      <c r="D49732" s="1">
        <v>14987136115705</v>
      </c>
      <c r="E49732" s="1">
        <v>4987136115708</v>
      </c>
      <c r="G49732" t="s">
        <v>56562</v>
      </c>
      <c r="H49732" t="s">
        <v>56561</v>
      </c>
      <c r="I49732" t="s">
        <v>1192</v>
      </c>
      <c r="J49732" t="s">
        <v>50</v>
      </c>
      <c r="K49732" t="s">
        <v>51</v>
      </c>
      <c r="L49732" s="1">
        <v>4987136521509</v>
      </c>
      <c r="M49732" t="s">
        <v>56561</v>
      </c>
      <c r="N49732" t="s">
        <v>52</v>
      </c>
      <c r="O49732">
        <v>10</v>
      </c>
      <c r="P49732" t="s">
        <v>53</v>
      </c>
    </row>
    <row r="49733" spans="1:16" x14ac:dyDescent="0.45">
      <c r="A49733" s="7" t="s">
        <v>56563</v>
      </c>
      <c r="B49733" s="8">
        <v>100</v>
      </c>
      <c r="C49733" s="8" t="s">
        <v>53</v>
      </c>
      <c r="D49733" s="8">
        <v>14987136115699</v>
      </c>
      <c r="E49733" s="8">
        <v>4987136115692</v>
      </c>
      <c r="F49733" s="8"/>
      <c r="G49733" s="7" t="s">
        <v>56562</v>
      </c>
      <c r="H49733" s="7" t="s">
        <v>56561</v>
      </c>
      <c r="I49733" s="7" t="s">
        <v>1192</v>
      </c>
      <c r="J49733" s="7" t="s">
        <v>50</v>
      </c>
      <c r="K49733" s="7" t="s">
        <v>51</v>
      </c>
      <c r="L49733" s="8">
        <v>4987136521509</v>
      </c>
      <c r="M49733" s="7" t="s">
        <v>56561</v>
      </c>
      <c r="N49733" s="7" t="s">
        <v>52</v>
      </c>
      <c r="O49733" s="7">
        <v>10</v>
      </c>
      <c r="P49733" s="7" t="s">
        <v>53</v>
      </c>
    </row>
    <row r="49734" spans="1:16" x14ac:dyDescent="0.45">
      <c r="A49734" t="s">
        <v>249</v>
      </c>
      <c r="B49734" s="1">
        <v>100</v>
      </c>
      <c r="C49734" s="1" t="s">
        <v>53</v>
      </c>
      <c r="D49734" s="1">
        <v>14987279161911</v>
      </c>
      <c r="E49734" s="1">
        <v>4987279161914</v>
      </c>
      <c r="G49734" t="s">
        <v>247</v>
      </c>
      <c r="H49734" t="s">
        <v>246</v>
      </c>
      <c r="I49734" t="s">
        <v>248</v>
      </c>
      <c r="J49734" t="s">
        <v>50</v>
      </c>
      <c r="K49734" t="s">
        <v>51</v>
      </c>
      <c r="L49734" s="1">
        <v>4987279561912</v>
      </c>
      <c r="M49734" t="s">
        <v>246</v>
      </c>
      <c r="N49734" t="s">
        <v>52</v>
      </c>
      <c r="O49734">
        <v>10</v>
      </c>
      <c r="P49734" t="s">
        <v>53</v>
      </c>
    </row>
    <row r="49735" spans="1:16" x14ac:dyDescent="0.45">
      <c r="A49735" s="7" t="s">
        <v>249</v>
      </c>
      <c r="B49735" s="8">
        <v>100</v>
      </c>
      <c r="C49735" s="8" t="s">
        <v>53</v>
      </c>
      <c r="D49735" s="8">
        <v>14987823000048</v>
      </c>
      <c r="E49735" s="8">
        <v>4987823000041</v>
      </c>
      <c r="F49735" s="8"/>
      <c r="G49735" s="7" t="s">
        <v>247</v>
      </c>
      <c r="H49735" s="7" t="s">
        <v>246</v>
      </c>
      <c r="I49735" s="7" t="s">
        <v>248</v>
      </c>
      <c r="J49735" s="7" t="s">
        <v>50</v>
      </c>
      <c r="K49735" s="7" t="s">
        <v>51</v>
      </c>
      <c r="L49735" s="8">
        <v>4987823000034</v>
      </c>
      <c r="M49735" s="7" t="s">
        <v>246</v>
      </c>
      <c r="N49735" s="7" t="s">
        <v>52</v>
      </c>
      <c r="O49735" s="7">
        <v>10</v>
      </c>
      <c r="P49735" s="7" t="s">
        <v>53</v>
      </c>
    </row>
    <row r="49736" spans="1:16" x14ac:dyDescent="0.45">
      <c r="A49736" t="s">
        <v>253</v>
      </c>
      <c r="B49736" s="1">
        <v>10</v>
      </c>
      <c r="C49736" s="1" t="s">
        <v>67</v>
      </c>
      <c r="D49736" s="1">
        <v>14987279182114</v>
      </c>
      <c r="E49736" s="1">
        <v>4987279182117</v>
      </c>
      <c r="G49736" t="s">
        <v>251</v>
      </c>
      <c r="H49736" t="s">
        <v>250</v>
      </c>
      <c r="I49736" t="s">
        <v>252</v>
      </c>
      <c r="J49736" t="s">
        <v>50</v>
      </c>
      <c r="K49736" t="s">
        <v>67</v>
      </c>
      <c r="L49736" s="1">
        <v>4987279582115</v>
      </c>
      <c r="M49736" t="s">
        <v>250</v>
      </c>
      <c r="N49736" t="s">
        <v>52</v>
      </c>
      <c r="O49736">
        <v>10</v>
      </c>
      <c r="P49736" t="s">
        <v>67</v>
      </c>
    </row>
    <row r="49737" spans="1:16" x14ac:dyDescent="0.45">
      <c r="A49737" s="7" t="s">
        <v>76266</v>
      </c>
      <c r="B49737" s="8">
        <v>10</v>
      </c>
      <c r="C49737" s="8" t="s">
        <v>67</v>
      </c>
      <c r="D49737" s="8">
        <v>14987431190568</v>
      </c>
      <c r="E49737" s="8">
        <v>4987431190561</v>
      </c>
      <c r="F49737" s="8"/>
      <c r="G49737" s="7" t="s">
        <v>76265</v>
      </c>
      <c r="H49737" s="7" t="s">
        <v>76264</v>
      </c>
      <c r="I49737" s="7" t="s">
        <v>252</v>
      </c>
      <c r="J49737" s="7" t="s">
        <v>50</v>
      </c>
      <c r="K49737" s="7" t="s">
        <v>67</v>
      </c>
      <c r="L49737" s="8">
        <v>4987431101628</v>
      </c>
      <c r="M49737" s="7" t="s">
        <v>76264</v>
      </c>
      <c r="N49737" s="7" t="s">
        <v>52</v>
      </c>
      <c r="O49737" s="7">
        <v>10</v>
      </c>
      <c r="P49737" s="7" t="s">
        <v>67</v>
      </c>
    </row>
    <row r="49738" spans="1:16" x14ac:dyDescent="0.45">
      <c r="A49738" t="s">
        <v>54605</v>
      </c>
      <c r="B49738" s="1">
        <v>10</v>
      </c>
      <c r="C49738" s="1" t="s">
        <v>67</v>
      </c>
      <c r="D49738" s="1">
        <v>14987080079511</v>
      </c>
      <c r="E49738" s="1">
        <v>4987080079514</v>
      </c>
      <c r="G49738" t="s">
        <v>54604</v>
      </c>
      <c r="H49738" t="s">
        <v>54603</v>
      </c>
      <c r="I49738" t="s">
        <v>252</v>
      </c>
      <c r="J49738" t="s">
        <v>50</v>
      </c>
      <c r="K49738" t="s">
        <v>67</v>
      </c>
      <c r="L49738" s="1">
        <v>4987080910343</v>
      </c>
      <c r="M49738" t="s">
        <v>54603</v>
      </c>
      <c r="N49738" t="s">
        <v>52</v>
      </c>
      <c r="O49738">
        <v>10</v>
      </c>
      <c r="P49738" t="s">
        <v>67</v>
      </c>
    </row>
    <row r="49739" spans="1:16" x14ac:dyDescent="0.45">
      <c r="A49739" s="7" t="s">
        <v>63918</v>
      </c>
      <c r="B49739" s="8">
        <v>10</v>
      </c>
      <c r="C49739" s="8" t="s">
        <v>67</v>
      </c>
      <c r="D49739" s="8">
        <v>14987155162124</v>
      </c>
      <c r="E49739" s="8">
        <v>4987155162127</v>
      </c>
      <c r="F49739" s="8"/>
      <c r="G49739" s="7" t="s">
        <v>63917</v>
      </c>
      <c r="H49739" s="7" t="s">
        <v>63916</v>
      </c>
      <c r="I49739" s="7" t="s">
        <v>252</v>
      </c>
      <c r="J49739" s="7" t="s">
        <v>50</v>
      </c>
      <c r="K49739" s="7" t="s">
        <v>67</v>
      </c>
      <c r="L49739" s="8">
        <v>4987155162035</v>
      </c>
      <c r="M49739" s="7" t="s">
        <v>63916</v>
      </c>
      <c r="N49739" s="7" t="s">
        <v>52</v>
      </c>
      <c r="O49739" s="7">
        <v>10</v>
      </c>
      <c r="P49739" s="7" t="s">
        <v>67</v>
      </c>
    </row>
    <row r="49740" spans="1:16" x14ac:dyDescent="0.45">
      <c r="A49740" t="s">
        <v>257</v>
      </c>
      <c r="B49740" s="1">
        <v>40</v>
      </c>
      <c r="C49740" s="1" t="s">
        <v>67</v>
      </c>
      <c r="D49740" s="1">
        <v>14987279182213</v>
      </c>
      <c r="E49740" s="1">
        <v>4987279182216</v>
      </c>
      <c r="G49740" t="s">
        <v>255</v>
      </c>
      <c r="H49740" t="s">
        <v>254</v>
      </c>
      <c r="I49740" t="s">
        <v>256</v>
      </c>
      <c r="J49740" t="s">
        <v>50</v>
      </c>
      <c r="K49740" t="s">
        <v>67</v>
      </c>
      <c r="L49740" s="1">
        <v>4987279582214</v>
      </c>
      <c r="M49740" t="s">
        <v>254</v>
      </c>
      <c r="N49740" t="s">
        <v>52</v>
      </c>
      <c r="O49740">
        <v>10</v>
      </c>
      <c r="P49740" t="s">
        <v>67</v>
      </c>
    </row>
    <row r="49741" spans="1:16" x14ac:dyDescent="0.45">
      <c r="A49741" s="7" t="s">
        <v>76269</v>
      </c>
      <c r="B49741" s="8">
        <v>40</v>
      </c>
      <c r="C49741" s="8" t="s">
        <v>67</v>
      </c>
      <c r="D49741" s="8">
        <v>14987431190582</v>
      </c>
      <c r="E49741" s="8">
        <v>4987431190585</v>
      </c>
      <c r="F49741" s="8"/>
      <c r="G49741" s="7" t="s">
        <v>76268</v>
      </c>
      <c r="H49741" s="7" t="s">
        <v>76267</v>
      </c>
      <c r="I49741" s="7" t="s">
        <v>256</v>
      </c>
      <c r="J49741" s="7" t="s">
        <v>50</v>
      </c>
      <c r="K49741" s="7" t="s">
        <v>67</v>
      </c>
      <c r="L49741" s="8">
        <v>4987431101635</v>
      </c>
      <c r="M49741" s="7" t="s">
        <v>76267</v>
      </c>
      <c r="N49741" s="7" t="s">
        <v>52</v>
      </c>
      <c r="O49741" s="7">
        <v>10</v>
      </c>
      <c r="P49741" s="7" t="s">
        <v>67</v>
      </c>
    </row>
    <row r="49742" spans="1:16" x14ac:dyDescent="0.45">
      <c r="A49742" t="s">
        <v>54608</v>
      </c>
      <c r="B49742" s="1">
        <v>40</v>
      </c>
      <c r="C49742" s="1" t="s">
        <v>67</v>
      </c>
      <c r="D49742" s="1">
        <v>14987080080524</v>
      </c>
      <c r="E49742" s="1">
        <v>4987080080527</v>
      </c>
      <c r="G49742" t="s">
        <v>54607</v>
      </c>
      <c r="H49742" t="s">
        <v>54606</v>
      </c>
      <c r="I49742" t="s">
        <v>256</v>
      </c>
      <c r="J49742" t="s">
        <v>50</v>
      </c>
      <c r="K49742" t="s">
        <v>67</v>
      </c>
      <c r="L49742" s="1">
        <v>4987080910367</v>
      </c>
      <c r="M49742" t="s">
        <v>54606</v>
      </c>
      <c r="N49742" t="s">
        <v>52</v>
      </c>
      <c r="O49742">
        <v>10</v>
      </c>
      <c r="P49742" t="s">
        <v>67</v>
      </c>
    </row>
    <row r="49743" spans="1:16" x14ac:dyDescent="0.45">
      <c r="A49743" s="7" t="s">
        <v>54608</v>
      </c>
      <c r="B49743" s="8">
        <v>10</v>
      </c>
      <c r="C49743" s="8" t="s">
        <v>67</v>
      </c>
      <c r="D49743" s="8">
        <v>14987080080517</v>
      </c>
      <c r="E49743" s="8">
        <v>4987080080510</v>
      </c>
      <c r="F49743" s="8"/>
      <c r="G49743" s="7" t="s">
        <v>54607</v>
      </c>
      <c r="H49743" s="7" t="s">
        <v>54606</v>
      </c>
      <c r="I49743" s="7" t="s">
        <v>256</v>
      </c>
      <c r="J49743" s="7" t="s">
        <v>50</v>
      </c>
      <c r="K49743" s="7" t="s">
        <v>67</v>
      </c>
      <c r="L49743" s="8">
        <v>4987080910367</v>
      </c>
      <c r="M49743" s="7" t="s">
        <v>54606</v>
      </c>
      <c r="N49743" s="7" t="s">
        <v>52</v>
      </c>
      <c r="O49743" s="7">
        <v>10</v>
      </c>
      <c r="P49743" s="7" t="s">
        <v>67</v>
      </c>
    </row>
    <row r="49744" spans="1:16" x14ac:dyDescent="0.45">
      <c r="A49744" t="s">
        <v>63921</v>
      </c>
      <c r="B49744" s="1">
        <v>10</v>
      </c>
      <c r="C49744" s="1" t="s">
        <v>67</v>
      </c>
      <c r="D49744" s="1">
        <v>14987155162155</v>
      </c>
      <c r="E49744" s="1">
        <v>4987155162158</v>
      </c>
      <c r="G49744" t="s">
        <v>63920</v>
      </c>
      <c r="H49744" t="s">
        <v>63919</v>
      </c>
      <c r="I49744" t="s">
        <v>256</v>
      </c>
      <c r="J49744" t="s">
        <v>50</v>
      </c>
      <c r="K49744" t="s">
        <v>67</v>
      </c>
      <c r="L49744" s="1">
        <v>4987155162141</v>
      </c>
      <c r="M49744" t="s">
        <v>63919</v>
      </c>
      <c r="N49744" t="s">
        <v>52</v>
      </c>
      <c r="O49744">
        <v>10</v>
      </c>
      <c r="P49744" t="s">
        <v>67</v>
      </c>
    </row>
    <row r="49745" spans="1:16" x14ac:dyDescent="0.45">
      <c r="A49745" s="7" t="s">
        <v>63921</v>
      </c>
      <c r="B49745" s="8">
        <v>40</v>
      </c>
      <c r="C49745" s="8" t="s">
        <v>67</v>
      </c>
      <c r="D49745" s="8">
        <v>14987155162179</v>
      </c>
      <c r="E49745" s="8">
        <v>4987155162172</v>
      </c>
      <c r="F49745" s="8"/>
      <c r="G49745" s="7" t="s">
        <v>63920</v>
      </c>
      <c r="H49745" s="7" t="s">
        <v>63919</v>
      </c>
      <c r="I49745" s="7" t="s">
        <v>256</v>
      </c>
      <c r="J49745" s="7" t="s">
        <v>50</v>
      </c>
      <c r="K49745" s="7" t="s">
        <v>67</v>
      </c>
      <c r="L49745" s="8">
        <v>4987155162141</v>
      </c>
      <c r="M49745" s="7" t="s">
        <v>63919</v>
      </c>
      <c r="N49745" s="7" t="s">
        <v>52</v>
      </c>
      <c r="O49745" s="7">
        <v>10</v>
      </c>
      <c r="P49745" s="7" t="s">
        <v>67</v>
      </c>
    </row>
    <row r="49746" spans="1:16" x14ac:dyDescent="0.45">
      <c r="A49746" t="s">
        <v>12800</v>
      </c>
      <c r="B49746" s="1">
        <v>100</v>
      </c>
      <c r="C49746" s="1" t="s">
        <v>53</v>
      </c>
      <c r="D49746" s="1">
        <v>14987013407800</v>
      </c>
      <c r="E49746" s="1">
        <v>4987013407803</v>
      </c>
      <c r="G49746" t="s">
        <v>12798</v>
      </c>
      <c r="H49746" t="s">
        <v>12797</v>
      </c>
      <c r="I49746" t="s">
        <v>1182</v>
      </c>
      <c r="J49746" t="s">
        <v>50</v>
      </c>
      <c r="K49746" t="s">
        <v>51</v>
      </c>
      <c r="L49746" s="1">
        <v>4987013407896</v>
      </c>
      <c r="M49746" t="s">
        <v>12797</v>
      </c>
      <c r="N49746" t="s">
        <v>52</v>
      </c>
      <c r="O49746">
        <v>10</v>
      </c>
      <c r="P49746" t="s">
        <v>53</v>
      </c>
    </row>
    <row r="49747" spans="1:16" x14ac:dyDescent="0.45">
      <c r="A49747" s="7" t="s">
        <v>12800</v>
      </c>
      <c r="B49747" s="8">
        <v>1000</v>
      </c>
      <c r="C49747" s="8" t="s">
        <v>53</v>
      </c>
      <c r="D49747" s="8">
        <v>14987013407831</v>
      </c>
      <c r="E49747" s="8">
        <v>4987013407834</v>
      </c>
      <c r="F49747" s="8"/>
      <c r="G49747" s="7" t="s">
        <v>12798</v>
      </c>
      <c r="H49747" s="7" t="s">
        <v>12797</v>
      </c>
      <c r="I49747" s="7" t="s">
        <v>1182</v>
      </c>
      <c r="J49747" s="7" t="s">
        <v>50</v>
      </c>
      <c r="K49747" s="7" t="s">
        <v>51</v>
      </c>
      <c r="L49747" s="8">
        <v>4987013407896</v>
      </c>
      <c r="M49747" s="7" t="s">
        <v>12797</v>
      </c>
      <c r="N49747" s="7" t="s">
        <v>52</v>
      </c>
      <c r="O49747" s="7">
        <v>10</v>
      </c>
      <c r="P49747" s="7" t="s">
        <v>53</v>
      </c>
    </row>
    <row r="49748" spans="1:16" x14ac:dyDescent="0.45">
      <c r="A49748" t="s">
        <v>12799</v>
      </c>
      <c r="B49748" s="1">
        <v>500</v>
      </c>
      <c r="C49748" s="1" t="s">
        <v>53</v>
      </c>
      <c r="D49748" s="1">
        <v>14987013407824</v>
      </c>
      <c r="E49748" s="1">
        <v>4987013407827</v>
      </c>
      <c r="G49748" t="s">
        <v>12798</v>
      </c>
      <c r="H49748" t="s">
        <v>12797</v>
      </c>
      <c r="I49748" t="s">
        <v>1182</v>
      </c>
      <c r="J49748" t="s">
        <v>50</v>
      </c>
      <c r="K49748" t="s">
        <v>51</v>
      </c>
      <c r="L49748" s="1">
        <v>4987013407889</v>
      </c>
      <c r="M49748" t="s">
        <v>12797</v>
      </c>
      <c r="N49748" t="s">
        <v>56</v>
      </c>
      <c r="O49748">
        <v>500</v>
      </c>
      <c r="P49748" t="s">
        <v>53</v>
      </c>
    </row>
    <row r="49749" spans="1:16" x14ac:dyDescent="0.45">
      <c r="A49749" s="7" t="s">
        <v>3050</v>
      </c>
      <c r="B49749" s="8">
        <v>100</v>
      </c>
      <c r="C49749" s="8" t="s">
        <v>53</v>
      </c>
      <c r="D49749" s="8">
        <v>14987185122303</v>
      </c>
      <c r="E49749" s="8">
        <v>4987185122306</v>
      </c>
      <c r="F49749" s="8"/>
      <c r="G49749" s="7" t="s">
        <v>3048</v>
      </c>
      <c r="H49749" s="7" t="s">
        <v>3049</v>
      </c>
      <c r="I49749" s="7" t="s">
        <v>633</v>
      </c>
      <c r="J49749" s="7" t="s">
        <v>50</v>
      </c>
      <c r="K49749" s="7" t="s">
        <v>51</v>
      </c>
      <c r="L49749" s="8">
        <v>4987185500906</v>
      </c>
      <c r="M49749" s="7" t="s">
        <v>3047</v>
      </c>
      <c r="N49749" s="7" t="s">
        <v>52</v>
      </c>
      <c r="O49749" s="7">
        <v>10</v>
      </c>
      <c r="P49749" s="7" t="s">
        <v>53</v>
      </c>
    </row>
    <row r="49750" spans="1:16" x14ac:dyDescent="0.45">
      <c r="A49750" t="s">
        <v>3050</v>
      </c>
      <c r="B49750" s="1">
        <v>100</v>
      </c>
      <c r="C49750" s="1" t="s">
        <v>53</v>
      </c>
      <c r="D49750" s="1">
        <v>14987954122305</v>
      </c>
      <c r="E49750" s="1">
        <v>4987954122308</v>
      </c>
      <c r="G49750" t="s">
        <v>3048</v>
      </c>
      <c r="H49750" t="s">
        <v>3049</v>
      </c>
      <c r="I49750" t="s">
        <v>633</v>
      </c>
      <c r="J49750" t="s">
        <v>50</v>
      </c>
      <c r="K49750" t="s">
        <v>51</v>
      </c>
      <c r="L49750" s="1">
        <v>4987954500908</v>
      </c>
      <c r="M49750" t="s">
        <v>3047</v>
      </c>
      <c r="N49750" t="s">
        <v>52</v>
      </c>
      <c r="O49750">
        <v>10</v>
      </c>
      <c r="P49750" t="s">
        <v>53</v>
      </c>
    </row>
    <row r="49751" spans="1:16" x14ac:dyDescent="0.45">
      <c r="A49751" s="7" t="s">
        <v>3054</v>
      </c>
      <c r="B49751" s="8">
        <v>100</v>
      </c>
      <c r="C49751" s="8" t="s">
        <v>53</v>
      </c>
      <c r="D49751" s="8">
        <v>14987185122006</v>
      </c>
      <c r="E49751" s="8">
        <v>4987185122009</v>
      </c>
      <c r="F49751" s="8"/>
      <c r="G49751" s="7" t="s">
        <v>3052</v>
      </c>
      <c r="H49751" s="7" t="s">
        <v>3053</v>
      </c>
      <c r="I49751" s="7" t="s">
        <v>49</v>
      </c>
      <c r="J49751" s="7" t="s">
        <v>50</v>
      </c>
      <c r="K49751" s="7" t="s">
        <v>51</v>
      </c>
      <c r="L49751" s="8">
        <v>4987185500869</v>
      </c>
      <c r="M49751" s="7" t="s">
        <v>3051</v>
      </c>
      <c r="N49751" s="7" t="s">
        <v>52</v>
      </c>
      <c r="O49751" s="7">
        <v>10</v>
      </c>
      <c r="P49751" s="7" t="s">
        <v>53</v>
      </c>
    </row>
    <row r="49752" spans="1:16" x14ac:dyDescent="0.45">
      <c r="A49752" t="s">
        <v>3054</v>
      </c>
      <c r="B49752" s="1">
        <v>500</v>
      </c>
      <c r="C49752" s="1" t="s">
        <v>53</v>
      </c>
      <c r="D49752" s="1">
        <v>14987185800126</v>
      </c>
      <c r="E49752" s="1">
        <v>4987185800129</v>
      </c>
      <c r="G49752" t="s">
        <v>3052</v>
      </c>
      <c r="H49752" t="s">
        <v>3053</v>
      </c>
      <c r="I49752" t="s">
        <v>49</v>
      </c>
      <c r="J49752" t="s">
        <v>50</v>
      </c>
      <c r="K49752" t="s">
        <v>51</v>
      </c>
      <c r="L49752" s="1">
        <v>4987185500869</v>
      </c>
      <c r="M49752" t="s">
        <v>3051</v>
      </c>
      <c r="N49752" t="s">
        <v>52</v>
      </c>
      <c r="O49752">
        <v>10</v>
      </c>
      <c r="P49752" t="s">
        <v>53</v>
      </c>
    </row>
    <row r="49753" spans="1:16" x14ac:dyDescent="0.45">
      <c r="A49753" s="7" t="s">
        <v>3054</v>
      </c>
      <c r="B49753" s="8">
        <v>100</v>
      </c>
      <c r="C49753" s="8" t="s">
        <v>53</v>
      </c>
      <c r="D49753" s="8">
        <v>14987954122008</v>
      </c>
      <c r="E49753" s="8">
        <v>4987954122001</v>
      </c>
      <c r="F49753" s="8"/>
      <c r="G49753" s="7" t="s">
        <v>3052</v>
      </c>
      <c r="H49753" s="7" t="s">
        <v>3053</v>
      </c>
      <c r="I49753" s="7" t="s">
        <v>49</v>
      </c>
      <c r="J49753" s="7" t="s">
        <v>50</v>
      </c>
      <c r="K49753" s="7" t="s">
        <v>51</v>
      </c>
      <c r="L49753" s="8">
        <v>4987954500861</v>
      </c>
      <c r="M49753" s="7" t="s">
        <v>3051</v>
      </c>
      <c r="N49753" s="7" t="s">
        <v>52</v>
      </c>
      <c r="O49753" s="7">
        <v>10</v>
      </c>
      <c r="P49753" s="7" t="s">
        <v>53</v>
      </c>
    </row>
    <row r="49754" spans="1:16" x14ac:dyDescent="0.45">
      <c r="A49754" t="s">
        <v>3058</v>
      </c>
      <c r="B49754" s="1">
        <v>500</v>
      </c>
      <c r="C49754" s="1" t="s">
        <v>53</v>
      </c>
      <c r="D49754" s="1">
        <v>14987185122150</v>
      </c>
      <c r="E49754" s="1">
        <v>4987185122153</v>
      </c>
      <c r="G49754" t="s">
        <v>3056</v>
      </c>
      <c r="H49754" t="s">
        <v>3057</v>
      </c>
      <c r="I49754" t="s">
        <v>60</v>
      </c>
      <c r="J49754" t="s">
        <v>50</v>
      </c>
      <c r="K49754" t="s">
        <v>51</v>
      </c>
      <c r="L49754" s="1">
        <v>4987185500876</v>
      </c>
      <c r="M49754" t="s">
        <v>3055</v>
      </c>
      <c r="N49754" t="s">
        <v>52</v>
      </c>
      <c r="O49754">
        <v>10</v>
      </c>
      <c r="P49754" t="s">
        <v>53</v>
      </c>
    </row>
    <row r="49755" spans="1:16" x14ac:dyDescent="0.45">
      <c r="A49755" s="7" t="s">
        <v>3058</v>
      </c>
      <c r="B49755" s="8">
        <v>1000</v>
      </c>
      <c r="C49755" s="8" t="s">
        <v>53</v>
      </c>
      <c r="D49755" s="8">
        <v>14987185122204</v>
      </c>
      <c r="E49755" s="8">
        <v>4987185122207</v>
      </c>
      <c r="F49755" s="8"/>
      <c r="G49755" s="7" t="s">
        <v>3056</v>
      </c>
      <c r="H49755" s="7" t="s">
        <v>3057</v>
      </c>
      <c r="I49755" s="7" t="s">
        <v>60</v>
      </c>
      <c r="J49755" s="7" t="s">
        <v>50</v>
      </c>
      <c r="K49755" s="7" t="s">
        <v>51</v>
      </c>
      <c r="L49755" s="8">
        <v>4987185500876</v>
      </c>
      <c r="M49755" s="7" t="s">
        <v>3055</v>
      </c>
      <c r="N49755" s="7" t="s">
        <v>52</v>
      </c>
      <c r="O49755" s="7">
        <v>10</v>
      </c>
      <c r="P49755" s="7" t="s">
        <v>53</v>
      </c>
    </row>
    <row r="49756" spans="1:16" x14ac:dyDescent="0.45">
      <c r="A49756" t="s">
        <v>3058</v>
      </c>
      <c r="B49756" s="1">
        <v>100</v>
      </c>
      <c r="C49756" s="1" t="s">
        <v>53</v>
      </c>
      <c r="D49756" s="1">
        <v>14987185122105</v>
      </c>
      <c r="E49756" s="1">
        <v>4987185122108</v>
      </c>
      <c r="G49756" t="s">
        <v>3056</v>
      </c>
      <c r="H49756" t="s">
        <v>3057</v>
      </c>
      <c r="I49756" t="s">
        <v>60</v>
      </c>
      <c r="J49756" t="s">
        <v>50</v>
      </c>
      <c r="K49756" t="s">
        <v>51</v>
      </c>
      <c r="L49756" s="1">
        <v>4987185500876</v>
      </c>
      <c r="M49756" t="s">
        <v>3055</v>
      </c>
      <c r="N49756" t="s">
        <v>52</v>
      </c>
      <c r="O49756">
        <v>10</v>
      </c>
      <c r="P49756" t="s">
        <v>53</v>
      </c>
    </row>
    <row r="49757" spans="1:16" x14ac:dyDescent="0.45">
      <c r="A49757" s="7" t="s">
        <v>3058</v>
      </c>
      <c r="B49757" s="8">
        <v>100</v>
      </c>
      <c r="C49757" s="8" t="s">
        <v>53</v>
      </c>
      <c r="D49757" s="8">
        <v>14987954122107</v>
      </c>
      <c r="E49757" s="8">
        <v>4987954122100</v>
      </c>
      <c r="F49757" s="8"/>
      <c r="G49757" s="7" t="s">
        <v>3056</v>
      </c>
      <c r="H49757" s="7" t="s">
        <v>3057</v>
      </c>
      <c r="I49757" s="7" t="s">
        <v>60</v>
      </c>
      <c r="J49757" s="7" t="s">
        <v>50</v>
      </c>
      <c r="K49757" s="7" t="s">
        <v>51</v>
      </c>
      <c r="L49757" s="8">
        <v>4987954500878</v>
      </c>
      <c r="M49757" s="7" t="s">
        <v>3055</v>
      </c>
      <c r="N49757" s="7" t="s">
        <v>52</v>
      </c>
      <c r="O49757" s="7">
        <v>10</v>
      </c>
      <c r="P49757" s="7" t="s">
        <v>53</v>
      </c>
    </row>
    <row r="49758" spans="1:16" x14ac:dyDescent="0.45">
      <c r="A49758" t="s">
        <v>3059</v>
      </c>
      <c r="B49758" s="1">
        <v>700</v>
      </c>
      <c r="C49758" s="1" t="s">
        <v>53</v>
      </c>
      <c r="D49758" s="1">
        <v>14987185802274</v>
      </c>
      <c r="E49758" s="1">
        <v>4987185802277</v>
      </c>
      <c r="G49758" t="s">
        <v>3056</v>
      </c>
      <c r="H49758" t="s">
        <v>3057</v>
      </c>
      <c r="I49758" t="s">
        <v>60</v>
      </c>
      <c r="J49758" t="s">
        <v>50</v>
      </c>
      <c r="K49758" t="s">
        <v>51</v>
      </c>
      <c r="L49758" s="1">
        <v>4987185500883</v>
      </c>
      <c r="M49758" t="s">
        <v>3055</v>
      </c>
      <c r="N49758" t="s">
        <v>52</v>
      </c>
      <c r="O49758">
        <v>14</v>
      </c>
      <c r="P49758" t="s">
        <v>53</v>
      </c>
    </row>
    <row r="49759" spans="1:16" x14ac:dyDescent="0.45">
      <c r="A49759" s="7" t="s">
        <v>3060</v>
      </c>
      <c r="B49759" s="8">
        <v>500</v>
      </c>
      <c r="C49759" s="8" t="s">
        <v>53</v>
      </c>
      <c r="D49759" s="8">
        <v>14987185122167</v>
      </c>
      <c r="E49759" s="8">
        <v>4987185122160</v>
      </c>
      <c r="F49759" s="8"/>
      <c r="G49759" s="7" t="s">
        <v>3056</v>
      </c>
      <c r="H49759" s="7" t="s">
        <v>3057</v>
      </c>
      <c r="I49759" s="7" t="s">
        <v>60</v>
      </c>
      <c r="J49759" s="7" t="s">
        <v>50</v>
      </c>
      <c r="K49759" s="7" t="s">
        <v>51</v>
      </c>
      <c r="L49759" s="8">
        <v>4987185500890</v>
      </c>
      <c r="M49759" s="7" t="s">
        <v>3055</v>
      </c>
      <c r="N49759" s="7" t="s">
        <v>56</v>
      </c>
      <c r="O49759" s="7">
        <v>500</v>
      </c>
      <c r="P49759" s="7" t="s">
        <v>53</v>
      </c>
    </row>
    <row r="49760" spans="1:16" x14ac:dyDescent="0.45">
      <c r="A49760" t="s">
        <v>54610</v>
      </c>
      <c r="B49760" s="1">
        <v>100</v>
      </c>
      <c r="C49760" s="1" t="s">
        <v>53</v>
      </c>
      <c r="D49760" s="1">
        <v>14987080410017</v>
      </c>
      <c r="E49760" s="1">
        <v>4987080410010</v>
      </c>
      <c r="G49760" t="s">
        <v>13554</v>
      </c>
      <c r="H49760" t="s">
        <v>13555</v>
      </c>
      <c r="I49760" t="s">
        <v>633</v>
      </c>
      <c r="J49760" t="s">
        <v>50</v>
      </c>
      <c r="K49760" t="s">
        <v>51</v>
      </c>
      <c r="M49760" t="s">
        <v>54609</v>
      </c>
      <c r="N49760" t="s">
        <v>52</v>
      </c>
      <c r="O49760">
        <v>10</v>
      </c>
      <c r="P49760" t="s">
        <v>53</v>
      </c>
    </row>
    <row r="49761" spans="1:16" x14ac:dyDescent="0.45">
      <c r="A49761" s="7" t="s">
        <v>54612</v>
      </c>
      <c r="B49761" s="8">
        <v>100</v>
      </c>
      <c r="C49761" s="8" t="s">
        <v>53</v>
      </c>
      <c r="D49761" s="8">
        <v>14987080181115</v>
      </c>
      <c r="E49761" s="8">
        <v>4987080181118</v>
      </c>
      <c r="F49761" s="8"/>
      <c r="G49761" s="7" t="s">
        <v>3374</v>
      </c>
      <c r="H49761" s="7" t="s">
        <v>3375</v>
      </c>
      <c r="I49761" s="7" t="s">
        <v>49</v>
      </c>
      <c r="J49761" s="7" t="s">
        <v>50</v>
      </c>
      <c r="K49761" s="7" t="s">
        <v>51</v>
      </c>
      <c r="L49761" s="8"/>
      <c r="M49761" s="7" t="s">
        <v>54611</v>
      </c>
      <c r="N49761" s="7" t="s">
        <v>52</v>
      </c>
      <c r="O49761" s="7">
        <v>10</v>
      </c>
      <c r="P49761" s="7" t="s">
        <v>53</v>
      </c>
    </row>
    <row r="49762" spans="1:16" x14ac:dyDescent="0.45">
      <c r="A49762" t="s">
        <v>54612</v>
      </c>
      <c r="B49762" s="1">
        <v>1000</v>
      </c>
      <c r="C49762" s="1" t="s">
        <v>53</v>
      </c>
      <c r="D49762" s="1">
        <v>14987080181139</v>
      </c>
      <c r="E49762" s="1">
        <v>4987080181132</v>
      </c>
      <c r="G49762" t="s">
        <v>3374</v>
      </c>
      <c r="H49762" t="s">
        <v>3375</v>
      </c>
      <c r="I49762" t="s">
        <v>49</v>
      </c>
      <c r="J49762" t="s">
        <v>50</v>
      </c>
      <c r="K49762" t="s">
        <v>51</v>
      </c>
      <c r="M49762" t="s">
        <v>54611</v>
      </c>
      <c r="N49762" t="s">
        <v>52</v>
      </c>
      <c r="O49762">
        <v>10</v>
      </c>
      <c r="P49762" t="s">
        <v>53</v>
      </c>
    </row>
    <row r="49763" spans="1:16" x14ac:dyDescent="0.45">
      <c r="A49763" s="7" t="s">
        <v>54613</v>
      </c>
      <c r="B49763" s="8">
        <v>1000</v>
      </c>
      <c r="C49763" s="8" t="s">
        <v>53</v>
      </c>
      <c r="D49763" s="8">
        <v>14987080181153</v>
      </c>
      <c r="E49763" s="8">
        <v>4987080181156</v>
      </c>
      <c r="F49763" s="8"/>
      <c r="G49763" s="7" t="s">
        <v>3374</v>
      </c>
      <c r="H49763" s="7" t="s">
        <v>3375</v>
      </c>
      <c r="I49763" s="7" t="s">
        <v>49</v>
      </c>
      <c r="J49763" s="7" t="s">
        <v>50</v>
      </c>
      <c r="K49763" s="7" t="s">
        <v>51</v>
      </c>
      <c r="L49763" s="8"/>
      <c r="M49763" s="7" t="s">
        <v>54611</v>
      </c>
      <c r="N49763" s="7" t="s">
        <v>56</v>
      </c>
      <c r="O49763" s="7">
        <v>1000</v>
      </c>
      <c r="P49763" s="7" t="s">
        <v>53</v>
      </c>
    </row>
    <row r="49764" spans="1:16" x14ac:dyDescent="0.45">
      <c r="A49764" t="s">
        <v>54615</v>
      </c>
      <c r="B49764" s="1">
        <v>100</v>
      </c>
      <c r="C49764" s="1" t="s">
        <v>53</v>
      </c>
      <c r="D49764" s="1">
        <v>14987080182112</v>
      </c>
      <c r="E49764" s="1">
        <v>4987080182115</v>
      </c>
      <c r="G49764" t="s">
        <v>3378</v>
      </c>
      <c r="H49764" t="s">
        <v>3379</v>
      </c>
      <c r="I49764" t="s">
        <v>60</v>
      </c>
      <c r="J49764" t="s">
        <v>50</v>
      </c>
      <c r="K49764" t="s">
        <v>51</v>
      </c>
      <c r="M49764" t="s">
        <v>54614</v>
      </c>
      <c r="N49764" t="s">
        <v>52</v>
      </c>
      <c r="O49764">
        <v>10</v>
      </c>
      <c r="P49764" t="s">
        <v>53</v>
      </c>
    </row>
    <row r="49765" spans="1:16" x14ac:dyDescent="0.45">
      <c r="A49765" s="7" t="s">
        <v>54615</v>
      </c>
      <c r="B49765" s="8">
        <v>1000</v>
      </c>
      <c r="C49765" s="8" t="s">
        <v>53</v>
      </c>
      <c r="D49765" s="8">
        <v>14987080182136</v>
      </c>
      <c r="E49765" s="8">
        <v>4987080182139</v>
      </c>
      <c r="F49765" s="8"/>
      <c r="G49765" s="7" t="s">
        <v>3378</v>
      </c>
      <c r="H49765" s="7" t="s">
        <v>3379</v>
      </c>
      <c r="I49765" s="7" t="s">
        <v>60</v>
      </c>
      <c r="J49765" s="7" t="s">
        <v>50</v>
      </c>
      <c r="K49765" s="7" t="s">
        <v>51</v>
      </c>
      <c r="L49765" s="8"/>
      <c r="M49765" s="7" t="s">
        <v>54614</v>
      </c>
      <c r="N49765" s="7" t="s">
        <v>52</v>
      </c>
      <c r="O49765" s="7">
        <v>10</v>
      </c>
      <c r="P49765" s="7" t="s">
        <v>53</v>
      </c>
    </row>
    <row r="49766" spans="1:16" x14ac:dyDescent="0.45">
      <c r="A49766" t="s">
        <v>54616</v>
      </c>
      <c r="B49766" s="1">
        <v>1000</v>
      </c>
      <c r="C49766" s="1" t="s">
        <v>53</v>
      </c>
      <c r="D49766" s="1">
        <v>14987080182150</v>
      </c>
      <c r="E49766" s="1">
        <v>4987080182153</v>
      </c>
      <c r="G49766" t="s">
        <v>3378</v>
      </c>
      <c r="H49766" t="s">
        <v>3379</v>
      </c>
      <c r="I49766" t="s">
        <v>60</v>
      </c>
      <c r="J49766" t="s">
        <v>50</v>
      </c>
      <c r="K49766" t="s">
        <v>51</v>
      </c>
      <c r="M49766" t="s">
        <v>54614</v>
      </c>
      <c r="N49766" t="s">
        <v>56</v>
      </c>
      <c r="O49766">
        <v>1000</v>
      </c>
      <c r="P49766" t="s">
        <v>53</v>
      </c>
    </row>
    <row r="49767" spans="1:16" x14ac:dyDescent="0.45">
      <c r="A49767" s="7" t="s">
        <v>54618</v>
      </c>
      <c r="B49767" s="8">
        <v>100</v>
      </c>
      <c r="C49767" s="8" t="s">
        <v>53</v>
      </c>
      <c r="D49767" s="8">
        <v>14987080414015</v>
      </c>
      <c r="E49767" s="8">
        <v>4987080414018</v>
      </c>
      <c r="F49767" s="8"/>
      <c r="G49767" s="7" t="s">
        <v>13554</v>
      </c>
      <c r="H49767" s="7" t="s">
        <v>13555</v>
      </c>
      <c r="I49767" s="7" t="s">
        <v>633</v>
      </c>
      <c r="J49767" s="7" t="s">
        <v>50</v>
      </c>
      <c r="K49767" s="7" t="s">
        <v>51</v>
      </c>
      <c r="L49767" s="8"/>
      <c r="M49767" s="7" t="s">
        <v>54617</v>
      </c>
      <c r="N49767" s="7" t="s">
        <v>52</v>
      </c>
      <c r="O49767" s="7">
        <v>10</v>
      </c>
      <c r="P49767" s="7" t="s">
        <v>53</v>
      </c>
    </row>
    <row r="49768" spans="1:16" x14ac:dyDescent="0.45">
      <c r="A49768" t="s">
        <v>54620</v>
      </c>
      <c r="B49768" s="1">
        <v>100</v>
      </c>
      <c r="C49768" s="1" t="s">
        <v>53</v>
      </c>
      <c r="D49768" s="1">
        <v>14987080392115</v>
      </c>
      <c r="E49768" s="1">
        <v>4987080392118</v>
      </c>
      <c r="G49768" t="s">
        <v>3374</v>
      </c>
      <c r="H49768" t="s">
        <v>3375</v>
      </c>
      <c r="I49768" t="s">
        <v>49</v>
      </c>
      <c r="J49768" t="s">
        <v>50</v>
      </c>
      <c r="K49768" t="s">
        <v>51</v>
      </c>
      <c r="M49768" t="s">
        <v>54619</v>
      </c>
      <c r="N49768" t="s">
        <v>52</v>
      </c>
      <c r="O49768">
        <v>10</v>
      </c>
      <c r="P49768" t="s">
        <v>53</v>
      </c>
    </row>
    <row r="49769" spans="1:16" x14ac:dyDescent="0.45">
      <c r="A49769" s="7" t="s">
        <v>54620</v>
      </c>
      <c r="B49769" s="8">
        <v>1000</v>
      </c>
      <c r="C49769" s="8" t="s">
        <v>53</v>
      </c>
      <c r="D49769" s="8">
        <v>14987080392139</v>
      </c>
      <c r="E49769" s="8">
        <v>4987080392132</v>
      </c>
      <c r="F49769" s="8"/>
      <c r="G49769" s="7" t="s">
        <v>3374</v>
      </c>
      <c r="H49769" s="7" t="s">
        <v>3375</v>
      </c>
      <c r="I49769" s="7" t="s">
        <v>49</v>
      </c>
      <c r="J49769" s="7" t="s">
        <v>50</v>
      </c>
      <c r="K49769" s="7" t="s">
        <v>51</v>
      </c>
      <c r="L49769" s="8"/>
      <c r="M49769" s="7" t="s">
        <v>54619</v>
      </c>
      <c r="N49769" s="7" t="s">
        <v>52</v>
      </c>
      <c r="O49769" s="7">
        <v>10</v>
      </c>
      <c r="P49769" s="7" t="s">
        <v>53</v>
      </c>
    </row>
    <row r="49770" spans="1:16" x14ac:dyDescent="0.45">
      <c r="A49770" t="s">
        <v>54621</v>
      </c>
      <c r="B49770" s="1">
        <v>1000</v>
      </c>
      <c r="C49770" s="1" t="s">
        <v>53</v>
      </c>
      <c r="D49770" s="1">
        <v>14987080392153</v>
      </c>
      <c r="E49770" s="1">
        <v>4987080392156</v>
      </c>
      <c r="G49770" t="s">
        <v>3374</v>
      </c>
      <c r="H49770" t="s">
        <v>3375</v>
      </c>
      <c r="I49770" t="s">
        <v>49</v>
      </c>
      <c r="J49770" t="s">
        <v>50</v>
      </c>
      <c r="K49770" t="s">
        <v>51</v>
      </c>
      <c r="M49770" t="s">
        <v>54619</v>
      </c>
      <c r="N49770" t="s">
        <v>56</v>
      </c>
      <c r="O49770">
        <v>1000</v>
      </c>
      <c r="P49770" t="s">
        <v>53</v>
      </c>
    </row>
    <row r="49771" spans="1:16" x14ac:dyDescent="0.45">
      <c r="A49771" s="7" t="s">
        <v>54623</v>
      </c>
      <c r="B49771" s="8">
        <v>100</v>
      </c>
      <c r="C49771" s="8" t="s">
        <v>53</v>
      </c>
      <c r="D49771" s="8">
        <v>14987080393112</v>
      </c>
      <c r="E49771" s="8">
        <v>4987080393115</v>
      </c>
      <c r="F49771" s="8"/>
      <c r="G49771" s="7" t="s">
        <v>3378</v>
      </c>
      <c r="H49771" s="7" t="s">
        <v>3379</v>
      </c>
      <c r="I49771" s="7" t="s">
        <v>60</v>
      </c>
      <c r="J49771" s="7" t="s">
        <v>50</v>
      </c>
      <c r="K49771" s="7" t="s">
        <v>51</v>
      </c>
      <c r="L49771" s="8"/>
      <c r="M49771" s="7" t="s">
        <v>54622</v>
      </c>
      <c r="N49771" s="7" t="s">
        <v>52</v>
      </c>
      <c r="O49771" s="7">
        <v>10</v>
      </c>
      <c r="P49771" s="7" t="s">
        <v>53</v>
      </c>
    </row>
    <row r="49772" spans="1:16" x14ac:dyDescent="0.45">
      <c r="A49772" t="s">
        <v>54623</v>
      </c>
      <c r="B49772" s="1">
        <v>1000</v>
      </c>
      <c r="C49772" s="1" t="s">
        <v>53</v>
      </c>
      <c r="D49772" s="1">
        <v>14987080393136</v>
      </c>
      <c r="E49772" s="1">
        <v>4987080393139</v>
      </c>
      <c r="G49772" t="s">
        <v>3378</v>
      </c>
      <c r="H49772" t="s">
        <v>3379</v>
      </c>
      <c r="I49772" t="s">
        <v>60</v>
      </c>
      <c r="J49772" t="s">
        <v>50</v>
      </c>
      <c r="K49772" t="s">
        <v>51</v>
      </c>
      <c r="M49772" t="s">
        <v>54622</v>
      </c>
      <c r="N49772" t="s">
        <v>52</v>
      </c>
      <c r="O49772">
        <v>10</v>
      </c>
      <c r="P49772" t="s">
        <v>53</v>
      </c>
    </row>
    <row r="49773" spans="1:16" x14ac:dyDescent="0.45">
      <c r="A49773" s="7" t="s">
        <v>54624</v>
      </c>
      <c r="B49773" s="8">
        <v>1000</v>
      </c>
      <c r="C49773" s="8" t="s">
        <v>53</v>
      </c>
      <c r="D49773" s="8">
        <v>14987080393174</v>
      </c>
      <c r="E49773" s="8">
        <v>4987080393177</v>
      </c>
      <c r="F49773" s="8"/>
      <c r="G49773" s="7" t="s">
        <v>3378</v>
      </c>
      <c r="H49773" s="7" t="s">
        <v>3379</v>
      </c>
      <c r="I49773" s="7" t="s">
        <v>60</v>
      </c>
      <c r="J49773" s="7" t="s">
        <v>50</v>
      </c>
      <c r="K49773" s="7" t="s">
        <v>51</v>
      </c>
      <c r="L49773" s="8"/>
      <c r="M49773" s="7" t="s">
        <v>54622</v>
      </c>
      <c r="N49773" s="7" t="s">
        <v>56</v>
      </c>
      <c r="O49773" s="7">
        <v>1000</v>
      </c>
      <c r="P49773" s="7" t="s">
        <v>53</v>
      </c>
    </row>
    <row r="49774" spans="1:16" x14ac:dyDescent="0.45">
      <c r="A49774" t="s">
        <v>6547</v>
      </c>
      <c r="B49774" s="1">
        <v>1</v>
      </c>
      <c r="C49774" s="1" t="s">
        <v>17</v>
      </c>
      <c r="D49774" s="1">
        <v>14987233103643</v>
      </c>
      <c r="E49774" s="1">
        <v>4987233103646</v>
      </c>
      <c r="G49774" t="s">
        <v>6545</v>
      </c>
      <c r="H49774" t="s">
        <v>6544</v>
      </c>
      <c r="I49774" t="s">
        <v>6546</v>
      </c>
      <c r="J49774" t="s">
        <v>14</v>
      </c>
      <c r="K49774" t="s">
        <v>15</v>
      </c>
      <c r="L49774" s="1">
        <v>4987233745662</v>
      </c>
      <c r="M49774" t="s">
        <v>6544</v>
      </c>
      <c r="N49774" t="s">
        <v>16</v>
      </c>
      <c r="O49774">
        <v>1</v>
      </c>
      <c r="P49774" t="s">
        <v>17</v>
      </c>
    </row>
    <row r="49775" spans="1:16" x14ac:dyDescent="0.45">
      <c r="A49775" s="7" t="s">
        <v>6551</v>
      </c>
      <c r="B49775" s="8">
        <v>1</v>
      </c>
      <c r="C49775" s="8" t="s">
        <v>1070</v>
      </c>
      <c r="D49775" s="8">
        <v>14987233103650</v>
      </c>
      <c r="E49775" s="8">
        <v>4987233103653</v>
      </c>
      <c r="F49775" s="8"/>
      <c r="G49775" s="7" t="s">
        <v>6549</v>
      </c>
      <c r="H49775" s="7" t="s">
        <v>6548</v>
      </c>
      <c r="I49775" s="7" t="s">
        <v>6550</v>
      </c>
      <c r="J49775" s="7" t="s">
        <v>14</v>
      </c>
      <c r="K49775" s="7" t="s">
        <v>15</v>
      </c>
      <c r="L49775" s="8">
        <v>4987233745679</v>
      </c>
      <c r="M49775" s="7" t="s">
        <v>6548</v>
      </c>
      <c r="N49775" s="7" t="s">
        <v>16</v>
      </c>
      <c r="O49775" s="7">
        <v>1</v>
      </c>
      <c r="P49775" s="7" t="s">
        <v>1070</v>
      </c>
    </row>
    <row r="49776" spans="1:16" x14ac:dyDescent="0.45">
      <c r="A49776" t="s">
        <v>6552</v>
      </c>
      <c r="B49776" s="1">
        <v>1</v>
      </c>
      <c r="C49776" s="1" t="s">
        <v>1070</v>
      </c>
      <c r="D49776" s="1">
        <v>14987233108075</v>
      </c>
      <c r="E49776" s="1">
        <v>4987233108078</v>
      </c>
      <c r="G49776" t="s">
        <v>6549</v>
      </c>
      <c r="H49776" t="s">
        <v>6548</v>
      </c>
      <c r="I49776" t="s">
        <v>6550</v>
      </c>
      <c r="J49776" t="s">
        <v>14</v>
      </c>
      <c r="K49776" t="s">
        <v>15</v>
      </c>
      <c r="L49776" s="1">
        <v>4987233746409</v>
      </c>
      <c r="M49776" t="s">
        <v>6548</v>
      </c>
      <c r="N49776" t="s">
        <v>16</v>
      </c>
      <c r="O49776">
        <v>1</v>
      </c>
      <c r="P49776" t="s">
        <v>1070</v>
      </c>
    </row>
    <row r="49777" spans="1:16" x14ac:dyDescent="0.45">
      <c r="A49777" s="7" t="s">
        <v>6556</v>
      </c>
      <c r="B49777" s="8">
        <v>1</v>
      </c>
      <c r="C49777" s="8" t="s">
        <v>1070</v>
      </c>
      <c r="D49777" s="8">
        <v>14987233105210</v>
      </c>
      <c r="E49777" s="8">
        <v>4987233105213</v>
      </c>
      <c r="F49777" s="8"/>
      <c r="G49777" s="7" t="s">
        <v>6554</v>
      </c>
      <c r="H49777" s="7" t="s">
        <v>6553</v>
      </c>
      <c r="I49777" s="7" t="s">
        <v>6555</v>
      </c>
      <c r="J49777" s="7" t="s">
        <v>14</v>
      </c>
      <c r="K49777" s="7" t="s">
        <v>36</v>
      </c>
      <c r="L49777" s="8">
        <v>4987233745860</v>
      </c>
      <c r="M49777" s="7" t="s">
        <v>6553</v>
      </c>
      <c r="N49777" s="7" t="s">
        <v>16</v>
      </c>
      <c r="O49777" s="7">
        <v>1</v>
      </c>
      <c r="P49777" s="7" t="s">
        <v>1070</v>
      </c>
    </row>
    <row r="49778" spans="1:16" x14ac:dyDescent="0.45">
      <c r="A49778" t="s">
        <v>54631</v>
      </c>
      <c r="B49778" s="1">
        <v>500</v>
      </c>
      <c r="C49778" s="1" t="s">
        <v>53</v>
      </c>
      <c r="D49778" s="1">
        <v>14987080152122</v>
      </c>
      <c r="E49778" s="1">
        <v>4987080152125</v>
      </c>
      <c r="G49778" t="s">
        <v>54630</v>
      </c>
      <c r="H49778" t="s">
        <v>54629</v>
      </c>
      <c r="I49778" t="s">
        <v>1650</v>
      </c>
      <c r="J49778" t="s">
        <v>50</v>
      </c>
      <c r="K49778" t="s">
        <v>51</v>
      </c>
      <c r="L49778" s="1">
        <v>4987080908869</v>
      </c>
      <c r="M49778" t="s">
        <v>54629</v>
      </c>
      <c r="N49778" t="s">
        <v>52</v>
      </c>
      <c r="O49778">
        <v>10</v>
      </c>
      <c r="P49778" t="s">
        <v>53</v>
      </c>
    </row>
    <row r="49779" spans="1:16" x14ac:dyDescent="0.45">
      <c r="A49779" s="7" t="s">
        <v>54631</v>
      </c>
      <c r="B49779" s="8">
        <v>100</v>
      </c>
      <c r="C49779" s="8" t="s">
        <v>53</v>
      </c>
      <c r="D49779" s="8">
        <v>14987080152115</v>
      </c>
      <c r="E49779" s="8">
        <v>4987080152118</v>
      </c>
      <c r="F49779" s="8"/>
      <c r="G49779" s="7" t="s">
        <v>54630</v>
      </c>
      <c r="H49779" s="7" t="s">
        <v>54629</v>
      </c>
      <c r="I49779" s="7" t="s">
        <v>1650</v>
      </c>
      <c r="J49779" s="7" t="s">
        <v>50</v>
      </c>
      <c r="K49779" s="7" t="s">
        <v>51</v>
      </c>
      <c r="L49779" s="8">
        <v>4987080908869</v>
      </c>
      <c r="M49779" s="7" t="s">
        <v>54629</v>
      </c>
      <c r="N49779" s="7" t="s">
        <v>52</v>
      </c>
      <c r="O49779" s="7">
        <v>10</v>
      </c>
      <c r="P49779" s="7" t="s">
        <v>53</v>
      </c>
    </row>
    <row r="49780" spans="1:16" x14ac:dyDescent="0.45">
      <c r="A49780" t="s">
        <v>54634</v>
      </c>
      <c r="B49780" s="1">
        <v>500</v>
      </c>
      <c r="C49780" s="1" t="s">
        <v>53</v>
      </c>
      <c r="D49780" s="1">
        <v>14987080154126</v>
      </c>
      <c r="E49780" s="1">
        <v>4987080154129</v>
      </c>
      <c r="G49780" t="s">
        <v>54633</v>
      </c>
      <c r="H49780" t="s">
        <v>54632</v>
      </c>
      <c r="I49780" t="s">
        <v>150</v>
      </c>
      <c r="J49780" t="s">
        <v>50</v>
      </c>
      <c r="K49780" t="s">
        <v>51</v>
      </c>
      <c r="L49780" s="1">
        <v>4987080908876</v>
      </c>
      <c r="M49780" t="s">
        <v>54632</v>
      </c>
      <c r="N49780" t="s">
        <v>52</v>
      </c>
      <c r="O49780">
        <v>10</v>
      </c>
      <c r="P49780" t="s">
        <v>53</v>
      </c>
    </row>
    <row r="49781" spans="1:16" x14ac:dyDescent="0.45">
      <c r="A49781" s="7" t="s">
        <v>54634</v>
      </c>
      <c r="B49781" s="8">
        <v>100</v>
      </c>
      <c r="C49781" s="8" t="s">
        <v>53</v>
      </c>
      <c r="D49781" s="8">
        <v>14987080154119</v>
      </c>
      <c r="E49781" s="8">
        <v>4987080154112</v>
      </c>
      <c r="F49781" s="8"/>
      <c r="G49781" s="7" t="s">
        <v>54633</v>
      </c>
      <c r="H49781" s="7" t="s">
        <v>54632</v>
      </c>
      <c r="I49781" s="7" t="s">
        <v>150</v>
      </c>
      <c r="J49781" s="7" t="s">
        <v>50</v>
      </c>
      <c r="K49781" s="7" t="s">
        <v>51</v>
      </c>
      <c r="L49781" s="8">
        <v>4987080908876</v>
      </c>
      <c r="M49781" s="7" t="s">
        <v>54632</v>
      </c>
      <c r="N49781" s="7" t="s">
        <v>52</v>
      </c>
      <c r="O49781" s="7">
        <v>10</v>
      </c>
      <c r="P49781" s="7" t="s">
        <v>53</v>
      </c>
    </row>
    <row r="49782" spans="1:16" x14ac:dyDescent="0.45">
      <c r="A49782" t="s">
        <v>25613</v>
      </c>
      <c r="B49782" s="1">
        <v>30</v>
      </c>
      <c r="C49782" s="1" t="s">
        <v>53</v>
      </c>
      <c r="D49782" s="1">
        <v>14987114334500</v>
      </c>
      <c r="E49782" s="1">
        <v>4987114334503</v>
      </c>
      <c r="G49782" t="s">
        <v>25612</v>
      </c>
      <c r="H49782" t="s">
        <v>25611</v>
      </c>
      <c r="I49782" t="s">
        <v>96</v>
      </c>
      <c r="J49782" t="s">
        <v>50</v>
      </c>
      <c r="K49782" t="s">
        <v>36</v>
      </c>
      <c r="L49782" s="1">
        <v>4987114334596</v>
      </c>
      <c r="M49782" t="s">
        <v>25611</v>
      </c>
      <c r="N49782" t="s">
        <v>86</v>
      </c>
      <c r="O49782">
        <v>1</v>
      </c>
      <c r="P49782" t="s">
        <v>53</v>
      </c>
    </row>
    <row r="49783" spans="1:16" x14ac:dyDescent="0.45">
      <c r="A49783" s="7" t="s">
        <v>25613</v>
      </c>
      <c r="B49783" s="8">
        <v>30</v>
      </c>
      <c r="C49783" s="8" t="s">
        <v>53</v>
      </c>
      <c r="D49783" s="8">
        <v>14987901012406</v>
      </c>
      <c r="E49783" s="8">
        <v>4987901012409</v>
      </c>
      <c r="F49783" s="8"/>
      <c r="G49783" s="7" t="s">
        <v>25612</v>
      </c>
      <c r="H49783" s="7" t="s">
        <v>25611</v>
      </c>
      <c r="I49783" s="7" t="s">
        <v>96</v>
      </c>
      <c r="J49783" s="7" t="s">
        <v>50</v>
      </c>
      <c r="K49783" s="7" t="s">
        <v>36</v>
      </c>
      <c r="L49783" s="8">
        <v>4987901012492</v>
      </c>
      <c r="M49783" s="7" t="s">
        <v>25611</v>
      </c>
      <c r="N49783" s="7" t="s">
        <v>86</v>
      </c>
      <c r="O49783" s="7">
        <v>1</v>
      </c>
      <c r="P49783" s="7" t="s">
        <v>53</v>
      </c>
    </row>
    <row r="49784" spans="1:16" x14ac:dyDescent="0.45">
      <c r="A49784" t="s">
        <v>29531</v>
      </c>
      <c r="B49784" s="1">
        <v>30</v>
      </c>
      <c r="C49784" s="1" t="s">
        <v>53</v>
      </c>
      <c r="D49784" s="1">
        <v>14987901012406</v>
      </c>
      <c r="E49784" s="1">
        <v>4987901012409</v>
      </c>
      <c r="G49784" t="s">
        <v>25612</v>
      </c>
      <c r="H49784" t="s">
        <v>25611</v>
      </c>
      <c r="I49784" t="s">
        <v>96</v>
      </c>
      <c r="J49784" t="s">
        <v>50</v>
      </c>
      <c r="K49784" t="s">
        <v>36</v>
      </c>
      <c r="L49784" s="1">
        <v>4987114334596</v>
      </c>
      <c r="M49784" t="s">
        <v>25611</v>
      </c>
      <c r="N49784" t="s">
        <v>86</v>
      </c>
      <c r="O49784">
        <v>1</v>
      </c>
      <c r="P49784" t="s">
        <v>53</v>
      </c>
    </row>
    <row r="49785" spans="1:16" x14ac:dyDescent="0.45">
      <c r="A49785" s="7" t="s">
        <v>25616</v>
      </c>
      <c r="B49785" s="8">
        <v>90</v>
      </c>
      <c r="C49785" s="8" t="s">
        <v>37</v>
      </c>
      <c r="D49785" s="8">
        <v>14987114334302</v>
      </c>
      <c r="E49785" s="8">
        <v>4987114334305</v>
      </c>
      <c r="F49785" s="8"/>
      <c r="G49785" s="7" t="s">
        <v>25615</v>
      </c>
      <c r="H49785" s="7" t="s">
        <v>25614</v>
      </c>
      <c r="I49785" s="7" t="s">
        <v>23906</v>
      </c>
      <c r="J49785" s="7" t="s">
        <v>50</v>
      </c>
      <c r="K49785" s="7" t="s">
        <v>36</v>
      </c>
      <c r="L49785" s="8">
        <v>4987114334398</v>
      </c>
      <c r="M49785" s="7" t="s">
        <v>25614</v>
      </c>
      <c r="N49785" s="7" t="s">
        <v>56</v>
      </c>
      <c r="O49785" s="7">
        <v>90</v>
      </c>
      <c r="P49785" s="7" t="s">
        <v>37</v>
      </c>
    </row>
    <row r="49786" spans="1:16" x14ac:dyDescent="0.45">
      <c r="A49786" t="s">
        <v>25616</v>
      </c>
      <c r="B49786" s="1">
        <v>90</v>
      </c>
      <c r="C49786" s="1" t="s">
        <v>37</v>
      </c>
      <c r="D49786" s="1">
        <v>14987901012505</v>
      </c>
      <c r="E49786" s="1">
        <v>4987901012508</v>
      </c>
      <c r="G49786" t="s">
        <v>25615</v>
      </c>
      <c r="H49786" t="s">
        <v>25614</v>
      </c>
      <c r="I49786" t="s">
        <v>23906</v>
      </c>
      <c r="J49786" t="s">
        <v>50</v>
      </c>
      <c r="K49786" t="s">
        <v>177</v>
      </c>
      <c r="L49786" s="1">
        <v>4987901012591</v>
      </c>
      <c r="M49786" t="s">
        <v>25614</v>
      </c>
      <c r="N49786" t="s">
        <v>56</v>
      </c>
      <c r="O49786">
        <v>90</v>
      </c>
      <c r="P49786" t="s">
        <v>37</v>
      </c>
    </row>
    <row r="49787" spans="1:16" x14ac:dyDescent="0.45">
      <c r="A49787" s="7" t="s">
        <v>29532</v>
      </c>
      <c r="B49787" s="8">
        <v>90</v>
      </c>
      <c r="C49787" s="8" t="s">
        <v>37</v>
      </c>
      <c r="D49787" s="8">
        <v>14987901012505</v>
      </c>
      <c r="E49787" s="8">
        <v>4987901012508</v>
      </c>
      <c r="F49787" s="8"/>
      <c r="G49787" s="7" t="s">
        <v>25615</v>
      </c>
      <c r="H49787" s="7" t="s">
        <v>25614</v>
      </c>
      <c r="I49787" s="7" t="s">
        <v>23906</v>
      </c>
      <c r="J49787" s="7" t="s">
        <v>50</v>
      </c>
      <c r="K49787" s="7" t="s">
        <v>177</v>
      </c>
      <c r="L49787" s="8">
        <v>4987114334398</v>
      </c>
      <c r="M49787" s="7" t="s">
        <v>25614</v>
      </c>
      <c r="N49787" s="7" t="s">
        <v>56</v>
      </c>
      <c r="O49787" s="7">
        <v>90</v>
      </c>
      <c r="P49787" s="7" t="s">
        <v>37</v>
      </c>
    </row>
    <row r="49788" spans="1:16" x14ac:dyDescent="0.45">
      <c r="A49788" t="s">
        <v>25619</v>
      </c>
      <c r="B49788" s="1">
        <v>90</v>
      </c>
      <c r="C49788" s="1" t="s">
        <v>53</v>
      </c>
      <c r="D49788" s="1">
        <v>14987114334807</v>
      </c>
      <c r="E49788" s="1">
        <v>4987114334800</v>
      </c>
      <c r="G49788" t="s">
        <v>25618</v>
      </c>
      <c r="H49788" t="s">
        <v>25617</v>
      </c>
      <c r="I49788" t="s">
        <v>96</v>
      </c>
      <c r="J49788" t="s">
        <v>50</v>
      </c>
      <c r="K49788" t="s">
        <v>51</v>
      </c>
      <c r="L49788" s="1">
        <v>4987114334893</v>
      </c>
      <c r="M49788" t="s">
        <v>25617</v>
      </c>
      <c r="N49788" t="s">
        <v>52</v>
      </c>
      <c r="O49788">
        <v>15</v>
      </c>
      <c r="P49788" t="s">
        <v>53</v>
      </c>
    </row>
    <row r="49789" spans="1:16" x14ac:dyDescent="0.45">
      <c r="A49789" s="7" t="s">
        <v>25619</v>
      </c>
      <c r="B49789" s="8">
        <v>90</v>
      </c>
      <c r="C49789" s="8" t="s">
        <v>53</v>
      </c>
      <c r="D49789" s="8">
        <v>14987901012307</v>
      </c>
      <c r="E49789" s="8">
        <v>4987901012300</v>
      </c>
      <c r="F49789" s="8"/>
      <c r="G49789" s="7" t="s">
        <v>25618</v>
      </c>
      <c r="H49789" s="7" t="s">
        <v>25617</v>
      </c>
      <c r="I49789" s="7" t="s">
        <v>96</v>
      </c>
      <c r="J49789" s="7" t="s">
        <v>50</v>
      </c>
      <c r="K49789" s="7" t="s">
        <v>51</v>
      </c>
      <c r="L49789" s="8">
        <v>4987901012393</v>
      </c>
      <c r="M49789" s="7" t="s">
        <v>25617</v>
      </c>
      <c r="N49789" s="7" t="s">
        <v>52</v>
      </c>
      <c r="O49789" s="7">
        <v>15</v>
      </c>
      <c r="P49789" s="7" t="s">
        <v>53</v>
      </c>
    </row>
    <row r="49790" spans="1:16" x14ac:dyDescent="0.45">
      <c r="A49790" t="s">
        <v>29533</v>
      </c>
      <c r="B49790" s="1">
        <v>90</v>
      </c>
      <c r="C49790" s="1" t="s">
        <v>53</v>
      </c>
      <c r="D49790" s="1">
        <v>14987901012307</v>
      </c>
      <c r="E49790" s="1">
        <v>4987901012300</v>
      </c>
      <c r="G49790" t="s">
        <v>25618</v>
      </c>
      <c r="H49790" t="s">
        <v>25617</v>
      </c>
      <c r="I49790" t="s">
        <v>96</v>
      </c>
      <c r="J49790" t="s">
        <v>50</v>
      </c>
      <c r="K49790" t="s">
        <v>51</v>
      </c>
      <c r="L49790" s="1">
        <v>4987114334893</v>
      </c>
      <c r="M49790" t="s">
        <v>25617</v>
      </c>
      <c r="N49790" t="s">
        <v>52</v>
      </c>
      <c r="O49790">
        <v>15</v>
      </c>
      <c r="P49790" t="s">
        <v>53</v>
      </c>
    </row>
    <row r="49791" spans="1:16" x14ac:dyDescent="0.45">
      <c r="A49791" s="7" t="s">
        <v>69557</v>
      </c>
      <c r="B49791" s="8">
        <v>500</v>
      </c>
      <c r="C49791" s="8" t="s">
        <v>53</v>
      </c>
      <c r="D49791" s="8">
        <v>14987447291020</v>
      </c>
      <c r="E49791" s="8">
        <v>4987447291023</v>
      </c>
      <c r="F49791" s="8"/>
      <c r="G49791" s="7" t="s">
        <v>69555</v>
      </c>
      <c r="H49791" s="7" t="s">
        <v>69556</v>
      </c>
      <c r="I49791" s="7" t="s">
        <v>1182</v>
      </c>
      <c r="J49791" s="7" t="s">
        <v>50</v>
      </c>
      <c r="K49791" s="7" t="s">
        <v>51</v>
      </c>
      <c r="L49791" s="8">
        <v>4987447291917</v>
      </c>
      <c r="M49791" s="7" t="s">
        <v>69554</v>
      </c>
      <c r="N49791" s="7" t="s">
        <v>52</v>
      </c>
      <c r="O49791" s="7">
        <v>10</v>
      </c>
      <c r="P49791" s="7" t="s">
        <v>53</v>
      </c>
    </row>
    <row r="49792" spans="1:16" x14ac:dyDescent="0.45">
      <c r="A49792" t="s">
        <v>69557</v>
      </c>
      <c r="B49792" s="1">
        <v>100</v>
      </c>
      <c r="C49792" s="1" t="s">
        <v>53</v>
      </c>
      <c r="D49792" s="1">
        <v>14987447291013</v>
      </c>
      <c r="E49792" s="1">
        <v>4987447291016</v>
      </c>
      <c r="G49792" t="s">
        <v>69555</v>
      </c>
      <c r="H49792" t="s">
        <v>69556</v>
      </c>
      <c r="I49792" t="s">
        <v>1182</v>
      </c>
      <c r="J49792" t="s">
        <v>50</v>
      </c>
      <c r="K49792" t="s">
        <v>51</v>
      </c>
      <c r="L49792" s="1">
        <v>4987447291917</v>
      </c>
      <c r="M49792" t="s">
        <v>69554</v>
      </c>
      <c r="N49792" t="s">
        <v>52</v>
      </c>
      <c r="O49792">
        <v>10</v>
      </c>
      <c r="P49792" t="s">
        <v>53</v>
      </c>
    </row>
    <row r="49793" spans="1:16" x14ac:dyDescent="0.45">
      <c r="A49793" s="7" t="s">
        <v>69558</v>
      </c>
      <c r="B49793" s="8">
        <v>1050</v>
      </c>
      <c r="C49793" s="8" t="s">
        <v>53</v>
      </c>
      <c r="D49793" s="8">
        <v>14987447291006</v>
      </c>
      <c r="E49793" s="8">
        <v>4987447291009</v>
      </c>
      <c r="F49793" s="8"/>
      <c r="G49793" s="7" t="s">
        <v>69555</v>
      </c>
      <c r="H49793" s="7" t="s">
        <v>69556</v>
      </c>
      <c r="I49793" s="7" t="s">
        <v>1182</v>
      </c>
      <c r="J49793" s="7" t="s">
        <v>50</v>
      </c>
      <c r="K49793" s="7" t="s">
        <v>51</v>
      </c>
      <c r="L49793" s="8">
        <v>4987447291931</v>
      </c>
      <c r="M49793" s="7" t="s">
        <v>69554</v>
      </c>
      <c r="N49793" s="7" t="s">
        <v>52</v>
      </c>
      <c r="O49793" s="7">
        <v>21</v>
      </c>
      <c r="P49793" s="7" t="s">
        <v>53</v>
      </c>
    </row>
    <row r="49794" spans="1:16" x14ac:dyDescent="0.45">
      <c r="A49794" t="s">
        <v>84250</v>
      </c>
      <c r="B49794" s="1">
        <v>500</v>
      </c>
      <c r="C49794" s="1" t="s">
        <v>53</v>
      </c>
      <c r="D49794" s="1">
        <v>14987476129622</v>
      </c>
      <c r="E49794" s="1">
        <v>4987476129625</v>
      </c>
      <c r="G49794" t="s">
        <v>69555</v>
      </c>
      <c r="H49794" t="s">
        <v>69556</v>
      </c>
      <c r="I49794" t="s">
        <v>1182</v>
      </c>
      <c r="J49794" t="s">
        <v>50</v>
      </c>
      <c r="K49794" t="s">
        <v>51</v>
      </c>
      <c r="L49794" s="1">
        <v>4987476225105</v>
      </c>
      <c r="M49794" t="s">
        <v>84249</v>
      </c>
      <c r="N49794" t="s">
        <v>52</v>
      </c>
      <c r="O49794">
        <v>10</v>
      </c>
      <c r="P49794" t="s">
        <v>53</v>
      </c>
    </row>
    <row r="49795" spans="1:16" x14ac:dyDescent="0.45">
      <c r="A49795" s="7" t="s">
        <v>84250</v>
      </c>
      <c r="B49795" s="8">
        <v>100</v>
      </c>
      <c r="C49795" s="8" t="s">
        <v>53</v>
      </c>
      <c r="D49795" s="8">
        <v>14987476129615</v>
      </c>
      <c r="E49795" s="8">
        <v>4987476129618</v>
      </c>
      <c r="F49795" s="8"/>
      <c r="G49795" s="7" t="s">
        <v>69555</v>
      </c>
      <c r="H49795" s="7" t="s">
        <v>69556</v>
      </c>
      <c r="I49795" s="7" t="s">
        <v>1182</v>
      </c>
      <c r="J49795" s="7" t="s">
        <v>50</v>
      </c>
      <c r="K49795" s="7" t="s">
        <v>51</v>
      </c>
      <c r="L49795" s="8">
        <v>4987476225105</v>
      </c>
      <c r="M49795" s="7" t="s">
        <v>84249</v>
      </c>
      <c r="N49795" s="7" t="s">
        <v>52</v>
      </c>
      <c r="O49795" s="7">
        <v>10</v>
      </c>
      <c r="P49795" s="7" t="s">
        <v>53</v>
      </c>
    </row>
    <row r="49796" spans="1:16" x14ac:dyDescent="0.45">
      <c r="A49796" t="s">
        <v>4611</v>
      </c>
      <c r="B49796" s="1">
        <v>500</v>
      </c>
      <c r="C49796" s="1" t="s">
        <v>53</v>
      </c>
      <c r="D49796" s="1">
        <v>14987222702260</v>
      </c>
      <c r="E49796" s="1">
        <v>4987222702263</v>
      </c>
      <c r="G49796" t="s">
        <v>4609</v>
      </c>
      <c r="H49796" t="s">
        <v>4608</v>
      </c>
      <c r="I49796" t="s">
        <v>1182</v>
      </c>
      <c r="J49796" t="s">
        <v>50</v>
      </c>
      <c r="K49796" t="s">
        <v>51</v>
      </c>
      <c r="L49796" s="1">
        <v>4987222703666</v>
      </c>
      <c r="M49796" t="s">
        <v>4608</v>
      </c>
      <c r="N49796" t="s">
        <v>52</v>
      </c>
      <c r="O49796">
        <v>10</v>
      </c>
      <c r="P49796" t="s">
        <v>53</v>
      </c>
    </row>
    <row r="49797" spans="1:16" x14ac:dyDescent="0.45">
      <c r="A49797" s="7" t="s">
        <v>4611</v>
      </c>
      <c r="B49797" s="8">
        <v>100</v>
      </c>
      <c r="C49797" s="8" t="s">
        <v>53</v>
      </c>
      <c r="D49797" s="8">
        <v>14987222702024</v>
      </c>
      <c r="E49797" s="8">
        <v>4987222702027</v>
      </c>
      <c r="F49797" s="8"/>
      <c r="G49797" s="7" t="s">
        <v>4609</v>
      </c>
      <c r="H49797" s="7" t="s">
        <v>4608</v>
      </c>
      <c r="I49797" s="7" t="s">
        <v>1182</v>
      </c>
      <c r="J49797" s="7" t="s">
        <v>50</v>
      </c>
      <c r="K49797" s="7" t="s">
        <v>51</v>
      </c>
      <c r="L49797" s="8">
        <v>4987222703666</v>
      </c>
      <c r="M49797" s="7" t="s">
        <v>4608</v>
      </c>
      <c r="N49797" s="7" t="s">
        <v>52</v>
      </c>
      <c r="O49797" s="7">
        <v>10</v>
      </c>
      <c r="P49797" s="7" t="s">
        <v>53</v>
      </c>
    </row>
    <row r="49798" spans="1:16" x14ac:dyDescent="0.45">
      <c r="A49798" t="s">
        <v>4610</v>
      </c>
      <c r="B49798" s="1">
        <v>1050</v>
      </c>
      <c r="C49798" s="1" t="s">
        <v>53</v>
      </c>
      <c r="D49798" s="1">
        <v>14987222702185</v>
      </c>
      <c r="E49798" s="1">
        <v>4987222702188</v>
      </c>
      <c r="G49798" t="s">
        <v>4609</v>
      </c>
      <c r="H49798" t="s">
        <v>4608</v>
      </c>
      <c r="I49798" t="s">
        <v>1182</v>
      </c>
      <c r="J49798" t="s">
        <v>50</v>
      </c>
      <c r="K49798" t="s">
        <v>51</v>
      </c>
      <c r="L49798" s="1">
        <v>4987222613927</v>
      </c>
      <c r="M49798" t="s">
        <v>4608</v>
      </c>
      <c r="N49798" t="s">
        <v>52</v>
      </c>
      <c r="O49798">
        <v>21</v>
      </c>
      <c r="P49798" t="s">
        <v>53</v>
      </c>
    </row>
    <row r="49799" spans="1:16" x14ac:dyDescent="0.45">
      <c r="A49799" s="7" t="s">
        <v>43551</v>
      </c>
      <c r="B49799" s="8">
        <v>10</v>
      </c>
      <c r="C49799" s="8" t="s">
        <v>22</v>
      </c>
      <c r="D49799" s="8">
        <v>14987084318401</v>
      </c>
      <c r="E49799" s="8">
        <v>4987084318404</v>
      </c>
      <c r="F49799" s="8"/>
      <c r="G49799" s="7" t="s">
        <v>43550</v>
      </c>
      <c r="H49799" s="7" t="s">
        <v>43549</v>
      </c>
      <c r="I49799" s="7" t="s">
        <v>27723</v>
      </c>
      <c r="J49799" s="7" t="s">
        <v>84</v>
      </c>
      <c r="K49799" s="7" t="s">
        <v>1126</v>
      </c>
      <c r="L49799" s="8">
        <v>4987084010544</v>
      </c>
      <c r="M49799" s="7" t="s">
        <v>43549</v>
      </c>
      <c r="N49799" s="7" t="s">
        <v>86</v>
      </c>
      <c r="O49799" s="7">
        <v>1</v>
      </c>
      <c r="P49799" s="7" t="s">
        <v>22</v>
      </c>
    </row>
    <row r="49800" spans="1:16" x14ac:dyDescent="0.45">
      <c r="A49800" t="s">
        <v>8641</v>
      </c>
      <c r="B49800" s="1">
        <v>100</v>
      </c>
      <c r="C49800" s="1" t="s">
        <v>53</v>
      </c>
      <c r="D49800" s="1">
        <v>14987274079723</v>
      </c>
      <c r="E49800" s="1">
        <v>4987274079726</v>
      </c>
      <c r="G49800" t="s">
        <v>4921</v>
      </c>
      <c r="H49800" t="s">
        <v>4922</v>
      </c>
      <c r="I49800" t="s">
        <v>1182</v>
      </c>
      <c r="J49800" t="s">
        <v>50</v>
      </c>
      <c r="K49800" t="s">
        <v>51</v>
      </c>
      <c r="L49800" s="1">
        <v>4987274108983</v>
      </c>
      <c r="M49800" t="s">
        <v>8640</v>
      </c>
      <c r="N49800" t="s">
        <v>52</v>
      </c>
      <c r="O49800">
        <v>10</v>
      </c>
      <c r="P49800" t="s">
        <v>53</v>
      </c>
    </row>
    <row r="49801" spans="1:16" x14ac:dyDescent="0.45">
      <c r="A49801" s="7" t="s">
        <v>8642</v>
      </c>
      <c r="B49801" s="8">
        <v>1050</v>
      </c>
      <c r="C49801" s="8" t="s">
        <v>53</v>
      </c>
      <c r="D49801" s="8">
        <v>14987274079730</v>
      </c>
      <c r="E49801" s="8">
        <v>4987274079733</v>
      </c>
      <c r="F49801" s="8"/>
      <c r="G49801" s="7" t="s">
        <v>4921</v>
      </c>
      <c r="H49801" s="7" t="s">
        <v>4922</v>
      </c>
      <c r="I49801" s="7" t="s">
        <v>1182</v>
      </c>
      <c r="J49801" s="7" t="s">
        <v>50</v>
      </c>
      <c r="K49801" s="7" t="s">
        <v>51</v>
      </c>
      <c r="L49801" s="8">
        <v>4987274108990</v>
      </c>
      <c r="M49801" s="7" t="s">
        <v>8640</v>
      </c>
      <c r="N49801" s="7" t="s">
        <v>52</v>
      </c>
      <c r="O49801" s="7">
        <v>21</v>
      </c>
      <c r="P49801" s="7" t="s">
        <v>53</v>
      </c>
    </row>
    <row r="49802" spans="1:16" x14ac:dyDescent="0.45">
      <c r="A49802" t="s">
        <v>8643</v>
      </c>
      <c r="B49802" s="1">
        <v>500</v>
      </c>
      <c r="C49802" s="1" t="s">
        <v>53</v>
      </c>
      <c r="D49802" s="1">
        <v>14987274079754</v>
      </c>
      <c r="E49802" s="1">
        <v>4987274079757</v>
      </c>
      <c r="G49802" t="s">
        <v>4921</v>
      </c>
      <c r="H49802" t="s">
        <v>4922</v>
      </c>
      <c r="I49802" t="s">
        <v>1182</v>
      </c>
      <c r="J49802" t="s">
        <v>50</v>
      </c>
      <c r="K49802" t="s">
        <v>51</v>
      </c>
      <c r="L49802" s="1">
        <v>4987274109003</v>
      </c>
      <c r="M49802" t="s">
        <v>8640</v>
      </c>
      <c r="N49802" t="s">
        <v>56</v>
      </c>
      <c r="O49802">
        <v>500</v>
      </c>
      <c r="P49802" t="s">
        <v>53</v>
      </c>
    </row>
    <row r="49803" spans="1:16" x14ac:dyDescent="0.45">
      <c r="A49803" s="7" t="s">
        <v>51342</v>
      </c>
      <c r="B49803" s="8">
        <v>100</v>
      </c>
      <c r="C49803" s="8" t="s">
        <v>53</v>
      </c>
      <c r="D49803" s="8">
        <v>14987081184603</v>
      </c>
      <c r="E49803" s="8">
        <v>4987081184606</v>
      </c>
      <c r="F49803" s="8"/>
      <c r="G49803" s="7" t="s">
        <v>4921</v>
      </c>
      <c r="H49803" s="7" t="s">
        <v>4922</v>
      </c>
      <c r="I49803" s="7" t="s">
        <v>1182</v>
      </c>
      <c r="J49803" s="7" t="s">
        <v>50</v>
      </c>
      <c r="K49803" s="7" t="s">
        <v>51</v>
      </c>
      <c r="L49803" s="8">
        <v>4987081780006</v>
      </c>
      <c r="M49803" s="7" t="s">
        <v>51341</v>
      </c>
      <c r="N49803" s="7" t="s">
        <v>52</v>
      </c>
      <c r="O49803" s="7">
        <v>10</v>
      </c>
      <c r="P49803" s="7" t="s">
        <v>53</v>
      </c>
    </row>
    <row r="49804" spans="1:16" x14ac:dyDescent="0.45">
      <c r="A49804" t="s">
        <v>51342</v>
      </c>
      <c r="B49804" s="1">
        <v>500</v>
      </c>
      <c r="C49804" s="1" t="s">
        <v>53</v>
      </c>
      <c r="D49804" s="1">
        <v>14987081184634</v>
      </c>
      <c r="E49804" s="1">
        <v>4987081184637</v>
      </c>
      <c r="G49804" t="s">
        <v>4921</v>
      </c>
      <c r="H49804" t="s">
        <v>4922</v>
      </c>
      <c r="I49804" t="s">
        <v>1182</v>
      </c>
      <c r="J49804" t="s">
        <v>50</v>
      </c>
      <c r="K49804" t="s">
        <v>51</v>
      </c>
      <c r="L49804" s="1">
        <v>4987081780006</v>
      </c>
      <c r="M49804" t="s">
        <v>51341</v>
      </c>
      <c r="N49804" t="s">
        <v>52</v>
      </c>
      <c r="O49804">
        <v>10</v>
      </c>
      <c r="P49804" t="s">
        <v>53</v>
      </c>
    </row>
    <row r="49805" spans="1:16" x14ac:dyDescent="0.45">
      <c r="A49805" s="7" t="s">
        <v>51343</v>
      </c>
      <c r="B49805" s="8">
        <v>1050</v>
      </c>
      <c r="C49805" s="8" t="s">
        <v>53</v>
      </c>
      <c r="D49805" s="8">
        <v>14987081184658</v>
      </c>
      <c r="E49805" s="8">
        <v>4987081184651</v>
      </c>
      <c r="F49805" s="8"/>
      <c r="G49805" s="7" t="s">
        <v>4921</v>
      </c>
      <c r="H49805" s="7" t="s">
        <v>4922</v>
      </c>
      <c r="I49805" s="7" t="s">
        <v>1182</v>
      </c>
      <c r="J49805" s="7" t="s">
        <v>50</v>
      </c>
      <c r="K49805" s="7" t="s">
        <v>51</v>
      </c>
      <c r="L49805" s="8">
        <v>4987081780013</v>
      </c>
      <c r="M49805" s="7" t="s">
        <v>51341</v>
      </c>
      <c r="N49805" s="7" t="s">
        <v>52</v>
      </c>
      <c r="O49805" s="7">
        <v>21</v>
      </c>
      <c r="P49805" s="7" t="s">
        <v>53</v>
      </c>
    </row>
    <row r="49806" spans="1:16" x14ac:dyDescent="0.45">
      <c r="A49806" t="s">
        <v>51344</v>
      </c>
      <c r="B49806" s="1">
        <v>500</v>
      </c>
      <c r="C49806" s="1" t="s">
        <v>53</v>
      </c>
      <c r="D49806" s="1">
        <v>14987081184665</v>
      </c>
      <c r="E49806" s="1">
        <v>4987081184668</v>
      </c>
      <c r="G49806" t="s">
        <v>4921</v>
      </c>
      <c r="H49806" t="s">
        <v>4922</v>
      </c>
      <c r="I49806" t="s">
        <v>1182</v>
      </c>
      <c r="J49806" t="s">
        <v>50</v>
      </c>
      <c r="K49806" t="s">
        <v>51</v>
      </c>
      <c r="L49806" s="1">
        <v>4987081780037</v>
      </c>
      <c r="M49806" t="s">
        <v>51341</v>
      </c>
      <c r="N49806" t="s">
        <v>56</v>
      </c>
      <c r="O49806">
        <v>500</v>
      </c>
      <c r="P49806" t="s">
        <v>53</v>
      </c>
    </row>
    <row r="49807" spans="1:16" x14ac:dyDescent="0.45">
      <c r="A49807" s="7" t="s">
        <v>11180</v>
      </c>
      <c r="B49807" s="8">
        <v>100</v>
      </c>
      <c r="C49807" s="8" t="s">
        <v>53</v>
      </c>
      <c r="D49807" s="8">
        <v>14987623107411</v>
      </c>
      <c r="E49807" s="8">
        <v>4987623107414</v>
      </c>
      <c r="F49807" s="8"/>
      <c r="G49807" s="7" t="s">
        <v>4921</v>
      </c>
      <c r="H49807" s="7" t="s">
        <v>4922</v>
      </c>
      <c r="I49807" s="7" t="s">
        <v>1182</v>
      </c>
      <c r="J49807" s="7" t="s">
        <v>50</v>
      </c>
      <c r="K49807" s="7" t="s">
        <v>51</v>
      </c>
      <c r="L49807" s="8">
        <v>4987623502530</v>
      </c>
      <c r="M49807" s="7" t="s">
        <v>11179</v>
      </c>
      <c r="N49807" s="7" t="s">
        <v>52</v>
      </c>
      <c r="O49807" s="7">
        <v>10</v>
      </c>
      <c r="P49807" s="7" t="s">
        <v>53</v>
      </c>
    </row>
    <row r="49808" spans="1:16" x14ac:dyDescent="0.45">
      <c r="A49808" t="s">
        <v>11180</v>
      </c>
      <c r="B49808" s="1">
        <v>500</v>
      </c>
      <c r="C49808" s="1" t="s">
        <v>53</v>
      </c>
      <c r="D49808" s="1">
        <v>14987407386711</v>
      </c>
      <c r="E49808" s="1">
        <v>4987407386714</v>
      </c>
      <c r="G49808" t="s">
        <v>4921</v>
      </c>
      <c r="H49808" t="s">
        <v>4922</v>
      </c>
      <c r="I49808" t="s">
        <v>1182</v>
      </c>
      <c r="J49808" t="s">
        <v>50</v>
      </c>
      <c r="K49808" t="s">
        <v>51</v>
      </c>
      <c r="L49808" s="1">
        <v>4987407086706</v>
      </c>
      <c r="M49808" t="s">
        <v>11179</v>
      </c>
      <c r="N49808" t="s">
        <v>52</v>
      </c>
      <c r="O49808">
        <v>10</v>
      </c>
      <c r="P49808" t="s">
        <v>53</v>
      </c>
    </row>
    <row r="49809" spans="1:16" x14ac:dyDescent="0.45">
      <c r="A49809" s="7" t="s">
        <v>11180</v>
      </c>
      <c r="B49809" s="8">
        <v>100</v>
      </c>
      <c r="C49809" s="8" t="s">
        <v>53</v>
      </c>
      <c r="D49809" s="8">
        <v>14987376915202</v>
      </c>
      <c r="E49809" s="8">
        <v>4987376915205</v>
      </c>
      <c r="F49809" s="8"/>
      <c r="G49809" s="7" t="s">
        <v>4921</v>
      </c>
      <c r="H49809" s="7" t="s">
        <v>4922</v>
      </c>
      <c r="I49809" s="7" t="s">
        <v>1182</v>
      </c>
      <c r="J49809" s="7" t="s">
        <v>50</v>
      </c>
      <c r="K49809" s="7" t="s">
        <v>51</v>
      </c>
      <c r="L49809" s="8">
        <v>4987376915250</v>
      </c>
      <c r="M49809" s="7" t="s">
        <v>11179</v>
      </c>
      <c r="N49809" s="7" t="s">
        <v>52</v>
      </c>
      <c r="O49809" s="7">
        <v>10</v>
      </c>
      <c r="P49809" s="7" t="s">
        <v>53</v>
      </c>
    </row>
    <row r="49810" spans="1:16" x14ac:dyDescent="0.45">
      <c r="A49810" t="s">
        <v>11180</v>
      </c>
      <c r="B49810" s="1">
        <v>100</v>
      </c>
      <c r="C49810" s="1" t="s">
        <v>53</v>
      </c>
      <c r="D49810" s="1">
        <v>14987407386704</v>
      </c>
      <c r="E49810" s="1">
        <v>4987407386707</v>
      </c>
      <c r="G49810" t="s">
        <v>4921</v>
      </c>
      <c r="H49810" t="s">
        <v>4922</v>
      </c>
      <c r="I49810" t="s">
        <v>1182</v>
      </c>
      <c r="J49810" t="s">
        <v>50</v>
      </c>
      <c r="K49810" t="s">
        <v>51</v>
      </c>
      <c r="L49810" s="1">
        <v>4987407086706</v>
      </c>
      <c r="M49810" t="s">
        <v>11179</v>
      </c>
      <c r="N49810" t="s">
        <v>52</v>
      </c>
      <c r="O49810">
        <v>10</v>
      </c>
      <c r="P49810" t="s">
        <v>53</v>
      </c>
    </row>
    <row r="49811" spans="1:16" x14ac:dyDescent="0.45">
      <c r="A49811" s="7" t="s">
        <v>11180</v>
      </c>
      <c r="B49811" s="8">
        <v>500</v>
      </c>
      <c r="C49811" s="8" t="s">
        <v>53</v>
      </c>
      <c r="D49811" s="8">
        <v>14987623107435</v>
      </c>
      <c r="E49811" s="8">
        <v>4987623107438</v>
      </c>
      <c r="F49811" s="8"/>
      <c r="G49811" s="7" t="s">
        <v>4921</v>
      </c>
      <c r="H49811" s="7" t="s">
        <v>4922</v>
      </c>
      <c r="I49811" s="7" t="s">
        <v>1182</v>
      </c>
      <c r="J49811" s="7" t="s">
        <v>50</v>
      </c>
      <c r="K49811" s="7" t="s">
        <v>51</v>
      </c>
      <c r="L49811" s="8">
        <v>4987623502530</v>
      </c>
      <c r="M49811" s="7" t="s">
        <v>11179</v>
      </c>
      <c r="N49811" s="7" t="s">
        <v>52</v>
      </c>
      <c r="O49811" s="7">
        <v>10</v>
      </c>
      <c r="P49811" s="7" t="s">
        <v>53</v>
      </c>
    </row>
    <row r="49812" spans="1:16" x14ac:dyDescent="0.45">
      <c r="A49812" t="s">
        <v>11180</v>
      </c>
      <c r="B49812" s="1">
        <v>500</v>
      </c>
      <c r="C49812" s="1" t="s">
        <v>53</v>
      </c>
      <c r="D49812" s="1">
        <v>14987376915226</v>
      </c>
      <c r="E49812" s="1">
        <v>4987376915229</v>
      </c>
      <c r="G49812" t="s">
        <v>4921</v>
      </c>
      <c r="H49812" t="s">
        <v>4922</v>
      </c>
      <c r="I49812" t="s">
        <v>1182</v>
      </c>
      <c r="J49812" t="s">
        <v>50</v>
      </c>
      <c r="K49812" t="s">
        <v>51</v>
      </c>
      <c r="L49812" s="1">
        <v>4987376915250</v>
      </c>
      <c r="M49812" t="s">
        <v>11179</v>
      </c>
      <c r="N49812" t="s">
        <v>52</v>
      </c>
      <c r="O49812">
        <v>10</v>
      </c>
      <c r="P49812" t="s">
        <v>53</v>
      </c>
    </row>
    <row r="49813" spans="1:16" x14ac:dyDescent="0.45">
      <c r="A49813" s="7" t="s">
        <v>11181</v>
      </c>
      <c r="B49813" s="8">
        <v>1050</v>
      </c>
      <c r="C49813" s="8" t="s">
        <v>53</v>
      </c>
      <c r="D49813" s="8">
        <v>14987623107442</v>
      </c>
      <c r="E49813" s="8">
        <v>4987623107445</v>
      </c>
      <c r="F49813" s="8"/>
      <c r="G49813" s="7" t="s">
        <v>4921</v>
      </c>
      <c r="H49813" s="7" t="s">
        <v>4922</v>
      </c>
      <c r="I49813" s="7" t="s">
        <v>1182</v>
      </c>
      <c r="J49813" s="7" t="s">
        <v>50</v>
      </c>
      <c r="K49813" s="7" t="s">
        <v>51</v>
      </c>
      <c r="L49813" s="8">
        <v>4987623502547</v>
      </c>
      <c r="M49813" s="7" t="s">
        <v>11179</v>
      </c>
      <c r="N49813" s="7" t="s">
        <v>52</v>
      </c>
      <c r="O49813" s="7">
        <v>21</v>
      </c>
      <c r="P49813" s="7" t="s">
        <v>53</v>
      </c>
    </row>
    <row r="49814" spans="1:16" x14ac:dyDescent="0.45">
      <c r="A49814" t="s">
        <v>11181</v>
      </c>
      <c r="B49814" s="1">
        <v>1050</v>
      </c>
      <c r="C49814" s="1" t="s">
        <v>53</v>
      </c>
      <c r="D49814" s="1">
        <v>14987376915233</v>
      </c>
      <c r="E49814" s="1">
        <v>4987376915236</v>
      </c>
      <c r="G49814" t="s">
        <v>4921</v>
      </c>
      <c r="H49814" t="s">
        <v>4922</v>
      </c>
      <c r="I49814" t="s">
        <v>1182</v>
      </c>
      <c r="J49814" t="s">
        <v>50</v>
      </c>
      <c r="K49814" t="s">
        <v>51</v>
      </c>
      <c r="L49814" s="1">
        <v>4987376915267</v>
      </c>
      <c r="M49814" t="s">
        <v>11179</v>
      </c>
      <c r="N49814" t="s">
        <v>52</v>
      </c>
      <c r="O49814">
        <v>21</v>
      </c>
      <c r="P49814" t="s">
        <v>53</v>
      </c>
    </row>
    <row r="49815" spans="1:16" x14ac:dyDescent="0.45">
      <c r="A49815" s="7" t="s">
        <v>11181</v>
      </c>
      <c r="B49815" s="8">
        <v>210</v>
      </c>
      <c r="C49815" s="8" t="s">
        <v>53</v>
      </c>
      <c r="D49815" s="8">
        <v>14987623107428</v>
      </c>
      <c r="E49815" s="8">
        <v>4987623107421</v>
      </c>
      <c r="F49815" s="8"/>
      <c r="G49815" s="7" t="s">
        <v>4921</v>
      </c>
      <c r="H49815" s="7" t="s">
        <v>4922</v>
      </c>
      <c r="I49815" s="7" t="s">
        <v>1182</v>
      </c>
      <c r="J49815" s="7" t="s">
        <v>50</v>
      </c>
      <c r="K49815" s="7" t="s">
        <v>51</v>
      </c>
      <c r="L49815" s="8">
        <v>4987623502547</v>
      </c>
      <c r="M49815" s="7" t="s">
        <v>11179</v>
      </c>
      <c r="N49815" s="7" t="s">
        <v>52</v>
      </c>
      <c r="O49815" s="7">
        <v>21</v>
      </c>
      <c r="P49815" s="7" t="s">
        <v>53</v>
      </c>
    </row>
    <row r="49816" spans="1:16" x14ac:dyDescent="0.45">
      <c r="A49816" t="s">
        <v>11181</v>
      </c>
      <c r="B49816" s="1">
        <v>210</v>
      </c>
      <c r="C49816" s="1" t="s">
        <v>53</v>
      </c>
      <c r="D49816" s="1">
        <v>14987376915219</v>
      </c>
      <c r="E49816" s="1">
        <v>4987376915212</v>
      </c>
      <c r="G49816" t="s">
        <v>4921</v>
      </c>
      <c r="H49816" t="s">
        <v>4922</v>
      </c>
      <c r="I49816" t="s">
        <v>1182</v>
      </c>
      <c r="J49816" t="s">
        <v>50</v>
      </c>
      <c r="K49816" t="s">
        <v>51</v>
      </c>
      <c r="L49816" s="1">
        <v>4987376915267</v>
      </c>
      <c r="M49816" t="s">
        <v>11179</v>
      </c>
      <c r="N49816" t="s">
        <v>52</v>
      </c>
      <c r="O49816">
        <v>21</v>
      </c>
      <c r="P49816" t="s">
        <v>53</v>
      </c>
    </row>
    <row r="49817" spans="1:16" x14ac:dyDescent="0.45">
      <c r="A49817" s="7" t="s">
        <v>11182</v>
      </c>
      <c r="B49817" s="8">
        <v>500</v>
      </c>
      <c r="C49817" s="8" t="s">
        <v>53</v>
      </c>
      <c r="D49817" s="8">
        <v>14987376915240</v>
      </c>
      <c r="E49817" s="8">
        <v>4987376915243</v>
      </c>
      <c r="F49817" s="8"/>
      <c r="G49817" s="7" t="s">
        <v>4921</v>
      </c>
      <c r="H49817" s="7" t="s">
        <v>4922</v>
      </c>
      <c r="I49817" s="7" t="s">
        <v>1182</v>
      </c>
      <c r="J49817" s="7" t="s">
        <v>50</v>
      </c>
      <c r="K49817" s="7" t="s">
        <v>51</v>
      </c>
      <c r="L49817" s="8">
        <v>4987376915274</v>
      </c>
      <c r="M49817" s="7" t="s">
        <v>11179</v>
      </c>
      <c r="N49817" s="7" t="s">
        <v>56</v>
      </c>
      <c r="O49817" s="7">
        <v>500</v>
      </c>
      <c r="P49817" s="7" t="s">
        <v>53</v>
      </c>
    </row>
    <row r="49818" spans="1:16" x14ac:dyDescent="0.45">
      <c r="A49818" t="s">
        <v>11182</v>
      </c>
      <c r="B49818" s="1">
        <v>500</v>
      </c>
      <c r="C49818" s="1" t="s">
        <v>53</v>
      </c>
      <c r="D49818" s="1">
        <v>14987407386766</v>
      </c>
      <c r="E49818" s="1">
        <v>4987407386769</v>
      </c>
      <c r="G49818" t="s">
        <v>4921</v>
      </c>
      <c r="H49818" t="s">
        <v>4922</v>
      </c>
      <c r="I49818" t="s">
        <v>1182</v>
      </c>
      <c r="J49818" t="s">
        <v>50</v>
      </c>
      <c r="K49818" t="s">
        <v>51</v>
      </c>
      <c r="L49818" s="1">
        <v>4987407086768</v>
      </c>
      <c r="M49818" t="s">
        <v>11179</v>
      </c>
      <c r="N49818" t="s">
        <v>56</v>
      </c>
      <c r="O49818">
        <v>500</v>
      </c>
      <c r="P49818" t="s">
        <v>53</v>
      </c>
    </row>
    <row r="49819" spans="1:16" x14ac:dyDescent="0.45">
      <c r="A49819" s="7" t="s">
        <v>11182</v>
      </c>
      <c r="B49819" s="8">
        <v>500</v>
      </c>
      <c r="C49819" s="8" t="s">
        <v>53</v>
      </c>
      <c r="D49819" s="8">
        <v>14987623107459</v>
      </c>
      <c r="E49819" s="8">
        <v>4987623107452</v>
      </c>
      <c r="F49819" s="8"/>
      <c r="G49819" s="7" t="s">
        <v>4921</v>
      </c>
      <c r="H49819" s="7" t="s">
        <v>4922</v>
      </c>
      <c r="I49819" s="7" t="s">
        <v>1182</v>
      </c>
      <c r="J49819" s="7" t="s">
        <v>50</v>
      </c>
      <c r="K49819" s="7" t="s">
        <v>51</v>
      </c>
      <c r="L49819" s="8">
        <v>4987623502554</v>
      </c>
      <c r="M49819" s="7" t="s">
        <v>11179</v>
      </c>
      <c r="N49819" s="7" t="s">
        <v>56</v>
      </c>
      <c r="O49819" s="7">
        <v>500</v>
      </c>
      <c r="P49819" s="7" t="s">
        <v>53</v>
      </c>
    </row>
    <row r="49820" spans="1:16" x14ac:dyDescent="0.45">
      <c r="A49820" t="s">
        <v>72985</v>
      </c>
      <c r="B49820" s="1">
        <v>500</v>
      </c>
      <c r="C49820" s="1" t="s">
        <v>53</v>
      </c>
      <c r="D49820" s="1">
        <v>14987792213753</v>
      </c>
      <c r="E49820" s="1">
        <v>4987792213756</v>
      </c>
      <c r="G49820" t="s">
        <v>4921</v>
      </c>
      <c r="H49820" t="s">
        <v>4922</v>
      </c>
      <c r="I49820" t="s">
        <v>1182</v>
      </c>
      <c r="J49820" t="s">
        <v>50</v>
      </c>
      <c r="K49820" t="s">
        <v>51</v>
      </c>
      <c r="L49820" s="1">
        <v>4987792916787</v>
      </c>
      <c r="M49820" t="s">
        <v>72984</v>
      </c>
      <c r="N49820" t="s">
        <v>52</v>
      </c>
      <c r="O49820">
        <v>10</v>
      </c>
      <c r="P49820" t="s">
        <v>53</v>
      </c>
    </row>
    <row r="49821" spans="1:16" x14ac:dyDescent="0.45">
      <c r="A49821" s="7" t="s">
        <v>72985</v>
      </c>
      <c r="B49821" s="8">
        <v>100</v>
      </c>
      <c r="C49821" s="8" t="s">
        <v>53</v>
      </c>
      <c r="D49821" s="8">
        <v>14987792213715</v>
      </c>
      <c r="E49821" s="8">
        <v>4987792213718</v>
      </c>
      <c r="F49821" s="8"/>
      <c r="G49821" s="7" t="s">
        <v>4921</v>
      </c>
      <c r="H49821" s="7" t="s">
        <v>4922</v>
      </c>
      <c r="I49821" s="7" t="s">
        <v>1182</v>
      </c>
      <c r="J49821" s="7" t="s">
        <v>50</v>
      </c>
      <c r="K49821" s="7" t="s">
        <v>51</v>
      </c>
      <c r="L49821" s="8">
        <v>4987792916787</v>
      </c>
      <c r="M49821" s="7" t="s">
        <v>72984</v>
      </c>
      <c r="N49821" s="7" t="s">
        <v>52</v>
      </c>
      <c r="O49821" s="7">
        <v>10</v>
      </c>
      <c r="P49821" s="7" t="s">
        <v>53</v>
      </c>
    </row>
    <row r="49822" spans="1:16" x14ac:dyDescent="0.45">
      <c r="A49822" t="s">
        <v>72986</v>
      </c>
      <c r="B49822" s="1">
        <v>1050</v>
      </c>
      <c r="C49822" s="1" t="s">
        <v>53</v>
      </c>
      <c r="D49822" s="1">
        <v>14987792213746</v>
      </c>
      <c r="E49822" s="1">
        <v>4987792213749</v>
      </c>
      <c r="G49822" t="s">
        <v>4921</v>
      </c>
      <c r="H49822" t="s">
        <v>4922</v>
      </c>
      <c r="I49822" t="s">
        <v>1182</v>
      </c>
      <c r="J49822" t="s">
        <v>50</v>
      </c>
      <c r="K49822" t="s">
        <v>51</v>
      </c>
      <c r="L49822" s="1">
        <v>4987792916886</v>
      </c>
      <c r="M49822" t="s">
        <v>72984</v>
      </c>
      <c r="N49822" t="s">
        <v>52</v>
      </c>
      <c r="O49822">
        <v>21</v>
      </c>
      <c r="P49822" t="s">
        <v>53</v>
      </c>
    </row>
    <row r="49823" spans="1:16" x14ac:dyDescent="0.45">
      <c r="A49823" s="7" t="s">
        <v>72987</v>
      </c>
      <c r="B49823" s="8">
        <v>500</v>
      </c>
      <c r="C49823" s="8" t="s">
        <v>53</v>
      </c>
      <c r="D49823" s="8">
        <v>14987792213784</v>
      </c>
      <c r="E49823" s="8">
        <v>4987792213787</v>
      </c>
      <c r="F49823" s="8"/>
      <c r="G49823" s="7" t="s">
        <v>4921</v>
      </c>
      <c r="H49823" s="7" t="s">
        <v>4922</v>
      </c>
      <c r="I49823" s="7" t="s">
        <v>1182</v>
      </c>
      <c r="J49823" s="7" t="s">
        <v>50</v>
      </c>
      <c r="K49823" s="7" t="s">
        <v>51</v>
      </c>
      <c r="L49823" s="8">
        <v>4987792916985</v>
      </c>
      <c r="M49823" s="7" t="s">
        <v>72984</v>
      </c>
      <c r="N49823" s="7" t="s">
        <v>56</v>
      </c>
      <c r="O49823" s="7">
        <v>500</v>
      </c>
      <c r="P49823" s="7" t="s">
        <v>53</v>
      </c>
    </row>
    <row r="49824" spans="1:16" x14ac:dyDescent="0.45">
      <c r="A49824" t="s">
        <v>44465</v>
      </c>
      <c r="B49824" s="1">
        <v>100</v>
      </c>
      <c r="C49824" s="1" t="s">
        <v>53</v>
      </c>
      <c r="D49824" s="1">
        <v>14987071091010</v>
      </c>
      <c r="E49824" s="1">
        <v>4987071091013</v>
      </c>
      <c r="G49824" t="s">
        <v>44463</v>
      </c>
      <c r="H49824" t="s">
        <v>44464</v>
      </c>
      <c r="I49824" t="s">
        <v>1182</v>
      </c>
      <c r="J49824" t="s">
        <v>50</v>
      </c>
      <c r="K49824" t="s">
        <v>51</v>
      </c>
      <c r="L49824" s="1">
        <v>4987071091037</v>
      </c>
      <c r="M49824" t="s">
        <v>44462</v>
      </c>
      <c r="N49824" t="s">
        <v>52</v>
      </c>
      <c r="O49824">
        <v>10</v>
      </c>
      <c r="P49824" t="s">
        <v>53</v>
      </c>
    </row>
    <row r="49825" spans="1:16" x14ac:dyDescent="0.45">
      <c r="A49825" s="7" t="s">
        <v>44465</v>
      </c>
      <c r="B49825" s="8">
        <v>500</v>
      </c>
      <c r="C49825" s="8" t="s">
        <v>53</v>
      </c>
      <c r="D49825" s="8">
        <v>14987071091027</v>
      </c>
      <c r="E49825" s="8">
        <v>4987071091020</v>
      </c>
      <c r="F49825" s="8"/>
      <c r="G49825" s="7" t="s">
        <v>44463</v>
      </c>
      <c r="H49825" s="7" t="s">
        <v>44464</v>
      </c>
      <c r="I49825" s="7" t="s">
        <v>1182</v>
      </c>
      <c r="J49825" s="7" t="s">
        <v>50</v>
      </c>
      <c r="K49825" s="7" t="s">
        <v>51</v>
      </c>
      <c r="L49825" s="8">
        <v>4987071091037</v>
      </c>
      <c r="M49825" s="7" t="s">
        <v>44462</v>
      </c>
      <c r="N49825" s="7" t="s">
        <v>52</v>
      </c>
      <c r="O49825" s="7">
        <v>10</v>
      </c>
      <c r="P49825" s="7" t="s">
        <v>53</v>
      </c>
    </row>
    <row r="49826" spans="1:16" x14ac:dyDescent="0.45">
      <c r="A49826" t="s">
        <v>4923</v>
      </c>
      <c r="B49826" s="1">
        <v>500</v>
      </c>
      <c r="C49826" s="1" t="s">
        <v>53</v>
      </c>
      <c r="D49826" s="1">
        <v>14987916000375</v>
      </c>
      <c r="E49826" s="1">
        <v>4987916000378</v>
      </c>
      <c r="G49826" t="s">
        <v>4921</v>
      </c>
      <c r="H49826" t="s">
        <v>4922</v>
      </c>
      <c r="I49826" t="s">
        <v>1182</v>
      </c>
      <c r="J49826" t="s">
        <v>50</v>
      </c>
      <c r="K49826" t="s">
        <v>51</v>
      </c>
      <c r="L49826" s="1">
        <v>4987916250179</v>
      </c>
      <c r="M49826" t="s">
        <v>4920</v>
      </c>
      <c r="N49826" t="s">
        <v>52</v>
      </c>
      <c r="O49826">
        <v>10</v>
      </c>
      <c r="P49826" t="s">
        <v>53</v>
      </c>
    </row>
    <row r="49827" spans="1:16" x14ac:dyDescent="0.45">
      <c r="A49827" s="7" t="s">
        <v>4923</v>
      </c>
      <c r="B49827" s="8">
        <v>100</v>
      </c>
      <c r="C49827" s="8" t="s">
        <v>53</v>
      </c>
      <c r="D49827" s="8">
        <v>14987916000368</v>
      </c>
      <c r="E49827" s="8">
        <v>4987916000361</v>
      </c>
      <c r="F49827" s="8"/>
      <c r="G49827" s="7" t="s">
        <v>4921</v>
      </c>
      <c r="H49827" s="7" t="s">
        <v>4922</v>
      </c>
      <c r="I49827" s="7" t="s">
        <v>1182</v>
      </c>
      <c r="J49827" s="7" t="s">
        <v>50</v>
      </c>
      <c r="K49827" s="7" t="s">
        <v>51</v>
      </c>
      <c r="L49827" s="8">
        <v>4987916250179</v>
      </c>
      <c r="M49827" s="7" t="s">
        <v>4920</v>
      </c>
      <c r="N49827" s="7" t="s">
        <v>52</v>
      </c>
      <c r="O49827" s="7">
        <v>10</v>
      </c>
      <c r="P49827" s="7" t="s">
        <v>53</v>
      </c>
    </row>
    <row r="49828" spans="1:16" x14ac:dyDescent="0.45">
      <c r="A49828" t="s">
        <v>4924</v>
      </c>
      <c r="B49828" s="1">
        <v>1050</v>
      </c>
      <c r="C49828" s="1" t="s">
        <v>53</v>
      </c>
      <c r="D49828" s="1">
        <v>14987916000382</v>
      </c>
      <c r="E49828" s="1">
        <v>4987916000385</v>
      </c>
      <c r="G49828" t="s">
        <v>4921</v>
      </c>
      <c r="H49828" t="s">
        <v>4922</v>
      </c>
      <c r="I49828" t="s">
        <v>1182</v>
      </c>
      <c r="J49828" t="s">
        <v>50</v>
      </c>
      <c r="K49828" t="s">
        <v>51</v>
      </c>
      <c r="L49828" s="1">
        <v>4987916250186</v>
      </c>
      <c r="M49828" t="s">
        <v>4920</v>
      </c>
      <c r="N49828" t="s">
        <v>52</v>
      </c>
      <c r="O49828">
        <v>21</v>
      </c>
      <c r="P49828" t="s">
        <v>53</v>
      </c>
    </row>
    <row r="49829" spans="1:16" x14ac:dyDescent="0.45">
      <c r="A49829" s="7" t="s">
        <v>4925</v>
      </c>
      <c r="B49829" s="8">
        <v>500</v>
      </c>
      <c r="C49829" s="8" t="s">
        <v>53</v>
      </c>
      <c r="D49829" s="8">
        <v>14987916000689</v>
      </c>
      <c r="E49829" s="8">
        <v>4987916000682</v>
      </c>
      <c r="F49829" s="8"/>
      <c r="G49829" s="7" t="s">
        <v>4921</v>
      </c>
      <c r="H49829" s="7" t="s">
        <v>4922</v>
      </c>
      <c r="I49829" s="7" t="s">
        <v>1182</v>
      </c>
      <c r="J49829" s="7" t="s">
        <v>50</v>
      </c>
      <c r="K49829" s="7" t="s">
        <v>51</v>
      </c>
      <c r="L49829" s="8">
        <v>4987916250377</v>
      </c>
      <c r="M49829" s="7" t="s">
        <v>4920</v>
      </c>
      <c r="N49829" s="7" t="s">
        <v>56</v>
      </c>
      <c r="O49829" s="7">
        <v>500</v>
      </c>
      <c r="P49829" s="7" t="s">
        <v>53</v>
      </c>
    </row>
    <row r="49830" spans="1:16" x14ac:dyDescent="0.45">
      <c r="A49830" t="s">
        <v>30033</v>
      </c>
      <c r="B49830" s="1">
        <v>100</v>
      </c>
      <c r="C49830" s="1" t="s">
        <v>53</v>
      </c>
      <c r="D49830" s="1">
        <v>14987153205250</v>
      </c>
      <c r="E49830" s="1">
        <v>4987153205253</v>
      </c>
      <c r="G49830" t="s">
        <v>4921</v>
      </c>
      <c r="H49830" t="s">
        <v>4922</v>
      </c>
      <c r="I49830" t="s">
        <v>1182</v>
      </c>
      <c r="J49830" t="s">
        <v>50</v>
      </c>
      <c r="K49830" t="s">
        <v>51</v>
      </c>
      <c r="L49830" s="1">
        <v>4987153208063</v>
      </c>
      <c r="M49830" t="s">
        <v>30032</v>
      </c>
      <c r="N49830" t="s">
        <v>52</v>
      </c>
      <c r="O49830">
        <v>10</v>
      </c>
      <c r="P49830" t="s">
        <v>53</v>
      </c>
    </row>
    <row r="49831" spans="1:16" x14ac:dyDescent="0.45">
      <c r="A49831" s="7" t="s">
        <v>30033</v>
      </c>
      <c r="B49831" s="8">
        <v>500</v>
      </c>
      <c r="C49831" s="8" t="s">
        <v>53</v>
      </c>
      <c r="D49831" s="8">
        <v>14987153205281</v>
      </c>
      <c r="E49831" s="8">
        <v>4987153205284</v>
      </c>
      <c r="F49831" s="8"/>
      <c r="G49831" s="7" t="s">
        <v>4921</v>
      </c>
      <c r="H49831" s="7" t="s">
        <v>4922</v>
      </c>
      <c r="I49831" s="7" t="s">
        <v>1182</v>
      </c>
      <c r="J49831" s="7" t="s">
        <v>50</v>
      </c>
      <c r="K49831" s="7" t="s">
        <v>51</v>
      </c>
      <c r="L49831" s="8">
        <v>4987153208063</v>
      </c>
      <c r="M49831" s="7" t="s">
        <v>30032</v>
      </c>
      <c r="N49831" s="7" t="s">
        <v>52</v>
      </c>
      <c r="O49831" s="7">
        <v>10</v>
      </c>
      <c r="P49831" s="7" t="s">
        <v>53</v>
      </c>
    </row>
    <row r="49832" spans="1:16" x14ac:dyDescent="0.45">
      <c r="A49832" t="s">
        <v>20525</v>
      </c>
      <c r="B49832" s="1">
        <v>100</v>
      </c>
      <c r="C49832" s="1" t="s">
        <v>53</v>
      </c>
      <c r="D49832" s="1">
        <v>14987190004908</v>
      </c>
      <c r="E49832" s="1">
        <v>4987190004901</v>
      </c>
      <c r="G49832" t="s">
        <v>4921</v>
      </c>
      <c r="H49832" t="s">
        <v>4922</v>
      </c>
      <c r="I49832" t="s">
        <v>1182</v>
      </c>
      <c r="J49832" t="s">
        <v>50</v>
      </c>
      <c r="K49832" t="s">
        <v>51</v>
      </c>
      <c r="L49832" s="1">
        <v>4987190646606</v>
      </c>
      <c r="M49832" t="s">
        <v>20524</v>
      </c>
      <c r="N49832" t="s">
        <v>52</v>
      </c>
      <c r="O49832">
        <v>10</v>
      </c>
      <c r="P49832" t="s">
        <v>53</v>
      </c>
    </row>
    <row r="49833" spans="1:16" x14ac:dyDescent="0.45">
      <c r="A49833" s="7" t="s">
        <v>20525</v>
      </c>
      <c r="B49833" s="8">
        <v>500</v>
      </c>
      <c r="C49833" s="8" t="s">
        <v>53</v>
      </c>
      <c r="D49833" s="8">
        <v>14987190004939</v>
      </c>
      <c r="E49833" s="8">
        <v>4987190004932</v>
      </c>
      <c r="F49833" s="8"/>
      <c r="G49833" s="7" t="s">
        <v>4921</v>
      </c>
      <c r="H49833" s="7" t="s">
        <v>4922</v>
      </c>
      <c r="I49833" s="7" t="s">
        <v>1182</v>
      </c>
      <c r="J49833" s="7" t="s">
        <v>50</v>
      </c>
      <c r="K49833" s="7" t="s">
        <v>51</v>
      </c>
      <c r="L49833" s="8">
        <v>4987190646606</v>
      </c>
      <c r="M49833" s="7" t="s">
        <v>20524</v>
      </c>
      <c r="N49833" s="7" t="s">
        <v>52</v>
      </c>
      <c r="O49833" s="7">
        <v>10</v>
      </c>
      <c r="P49833" s="7" t="s">
        <v>53</v>
      </c>
    </row>
    <row r="49834" spans="1:16" x14ac:dyDescent="0.45">
      <c r="A49834" t="s">
        <v>20526</v>
      </c>
      <c r="B49834" s="1">
        <v>210</v>
      </c>
      <c r="C49834" s="1" t="s">
        <v>53</v>
      </c>
      <c r="D49834" s="1">
        <v>14987190004922</v>
      </c>
      <c r="E49834" s="1">
        <v>4987190004925</v>
      </c>
      <c r="G49834" t="s">
        <v>4921</v>
      </c>
      <c r="H49834" t="s">
        <v>4922</v>
      </c>
      <c r="I49834" t="s">
        <v>1182</v>
      </c>
      <c r="J49834" t="s">
        <v>50</v>
      </c>
      <c r="K49834" t="s">
        <v>51</v>
      </c>
      <c r="L49834" s="1">
        <v>4987190646620</v>
      </c>
      <c r="M49834" t="s">
        <v>20524</v>
      </c>
      <c r="N49834" t="s">
        <v>52</v>
      </c>
      <c r="O49834">
        <v>21</v>
      </c>
      <c r="P49834" t="s">
        <v>53</v>
      </c>
    </row>
    <row r="49835" spans="1:16" x14ac:dyDescent="0.45">
      <c r="A49835" s="7" t="s">
        <v>20526</v>
      </c>
      <c r="B49835" s="8">
        <v>1050</v>
      </c>
      <c r="C49835" s="8" t="s">
        <v>53</v>
      </c>
      <c r="D49835" s="8">
        <v>14987190004953</v>
      </c>
      <c r="E49835" s="8">
        <v>4987190004956</v>
      </c>
      <c r="F49835" s="8"/>
      <c r="G49835" s="7" t="s">
        <v>4921</v>
      </c>
      <c r="H49835" s="7" t="s">
        <v>4922</v>
      </c>
      <c r="I49835" s="7" t="s">
        <v>1182</v>
      </c>
      <c r="J49835" s="7" t="s">
        <v>50</v>
      </c>
      <c r="K49835" s="7" t="s">
        <v>51</v>
      </c>
      <c r="L49835" s="8">
        <v>4987190646620</v>
      </c>
      <c r="M49835" s="7" t="s">
        <v>20524</v>
      </c>
      <c r="N49835" s="7" t="s">
        <v>52</v>
      </c>
      <c r="O49835" s="7">
        <v>21</v>
      </c>
      <c r="P49835" s="7" t="s">
        <v>53</v>
      </c>
    </row>
    <row r="49836" spans="1:16" x14ac:dyDescent="0.45">
      <c r="A49836" t="s">
        <v>20527</v>
      </c>
      <c r="B49836" s="1">
        <v>500</v>
      </c>
      <c r="C49836" s="1" t="s">
        <v>53</v>
      </c>
      <c r="D49836" s="1">
        <v>14987190004946</v>
      </c>
      <c r="E49836" s="1">
        <v>4987190004949</v>
      </c>
      <c r="G49836" t="s">
        <v>4921</v>
      </c>
      <c r="H49836" t="s">
        <v>4922</v>
      </c>
      <c r="I49836" t="s">
        <v>1182</v>
      </c>
      <c r="J49836" t="s">
        <v>50</v>
      </c>
      <c r="K49836" t="s">
        <v>51</v>
      </c>
      <c r="L49836" s="1">
        <v>4987190646637</v>
      </c>
      <c r="M49836" t="s">
        <v>20524</v>
      </c>
      <c r="N49836" t="s">
        <v>56</v>
      </c>
      <c r="O49836">
        <v>500</v>
      </c>
      <c r="P49836" t="s">
        <v>53</v>
      </c>
    </row>
    <row r="49837" spans="1:16" x14ac:dyDescent="0.45">
      <c r="A49837" s="7" t="s">
        <v>75086</v>
      </c>
      <c r="B49837" s="8">
        <v>500</v>
      </c>
      <c r="C49837" s="8" t="s">
        <v>53</v>
      </c>
      <c r="D49837" s="8">
        <v>14987440553057</v>
      </c>
      <c r="E49837" s="8">
        <v>4987440553050</v>
      </c>
      <c r="F49837" s="8"/>
      <c r="G49837" s="7" t="s">
        <v>4921</v>
      </c>
      <c r="H49837" s="7" t="s">
        <v>4922</v>
      </c>
      <c r="I49837" s="7" t="s">
        <v>1182</v>
      </c>
      <c r="J49837" s="7" t="s">
        <v>50</v>
      </c>
      <c r="K49837" s="7" t="s">
        <v>51</v>
      </c>
      <c r="L49837" s="8">
        <v>4987440553203</v>
      </c>
      <c r="M49837" s="7" t="s">
        <v>75084</v>
      </c>
      <c r="N49837" s="7" t="s">
        <v>52</v>
      </c>
      <c r="O49837" s="7">
        <v>10</v>
      </c>
      <c r="P49837" s="7" t="s">
        <v>53</v>
      </c>
    </row>
    <row r="49838" spans="1:16" x14ac:dyDescent="0.45">
      <c r="A49838" t="s">
        <v>75086</v>
      </c>
      <c r="B49838" s="1">
        <v>100</v>
      </c>
      <c r="C49838" s="1" t="s">
        <v>53</v>
      </c>
      <c r="D49838" s="1">
        <v>14987440553019</v>
      </c>
      <c r="E49838" s="1">
        <v>4987440553012</v>
      </c>
      <c r="G49838" t="s">
        <v>4921</v>
      </c>
      <c r="H49838" t="s">
        <v>4922</v>
      </c>
      <c r="I49838" t="s">
        <v>1182</v>
      </c>
      <c r="J49838" t="s">
        <v>50</v>
      </c>
      <c r="K49838" t="s">
        <v>51</v>
      </c>
      <c r="L49838" s="1">
        <v>4987440553203</v>
      </c>
      <c r="M49838" t="s">
        <v>75084</v>
      </c>
      <c r="N49838" t="s">
        <v>52</v>
      </c>
      <c r="O49838">
        <v>10</v>
      </c>
      <c r="P49838" t="s">
        <v>53</v>
      </c>
    </row>
    <row r="49839" spans="1:16" x14ac:dyDescent="0.45">
      <c r="A49839" s="7" t="s">
        <v>75087</v>
      </c>
      <c r="B49839" s="8">
        <v>210</v>
      </c>
      <c r="C49839" s="8" t="s">
        <v>53</v>
      </c>
      <c r="D49839" s="8">
        <v>14987440553033</v>
      </c>
      <c r="E49839" s="8">
        <v>4987440553036</v>
      </c>
      <c r="F49839" s="8"/>
      <c r="G49839" s="7" t="s">
        <v>4921</v>
      </c>
      <c r="H49839" s="7" t="s">
        <v>4922</v>
      </c>
      <c r="I49839" s="7" t="s">
        <v>1182</v>
      </c>
      <c r="J49839" s="7" t="s">
        <v>50</v>
      </c>
      <c r="K49839" s="7" t="s">
        <v>51</v>
      </c>
      <c r="L49839" s="8">
        <v>4987440553241</v>
      </c>
      <c r="M49839" s="7" t="s">
        <v>75084</v>
      </c>
      <c r="N49839" s="7" t="s">
        <v>52</v>
      </c>
      <c r="O49839" s="7">
        <v>21</v>
      </c>
      <c r="P49839" s="7" t="s">
        <v>53</v>
      </c>
    </row>
    <row r="49840" spans="1:16" x14ac:dyDescent="0.45">
      <c r="A49840" t="s">
        <v>75087</v>
      </c>
      <c r="B49840" s="1">
        <v>1050</v>
      </c>
      <c r="C49840" s="1" t="s">
        <v>53</v>
      </c>
      <c r="D49840" s="1">
        <v>14987440553156</v>
      </c>
      <c r="E49840" s="1">
        <v>4987440553159</v>
      </c>
      <c r="G49840" t="s">
        <v>4921</v>
      </c>
      <c r="H49840" t="s">
        <v>4922</v>
      </c>
      <c r="I49840" t="s">
        <v>1182</v>
      </c>
      <c r="J49840" t="s">
        <v>50</v>
      </c>
      <c r="K49840" t="s">
        <v>51</v>
      </c>
      <c r="L49840" s="1">
        <v>4987440553241</v>
      </c>
      <c r="M49840" t="s">
        <v>75084</v>
      </c>
      <c r="N49840" t="s">
        <v>52</v>
      </c>
      <c r="O49840">
        <v>21</v>
      </c>
      <c r="P49840" t="s">
        <v>53</v>
      </c>
    </row>
    <row r="49841" spans="1:16" x14ac:dyDescent="0.45">
      <c r="A49841" s="7" t="s">
        <v>75085</v>
      </c>
      <c r="B49841" s="8">
        <v>500</v>
      </c>
      <c r="C49841" s="8" t="s">
        <v>53</v>
      </c>
      <c r="D49841" s="8">
        <v>14987440553064</v>
      </c>
      <c r="E49841" s="8">
        <v>4987440553067</v>
      </c>
      <c r="F49841" s="8"/>
      <c r="G49841" s="7" t="s">
        <v>4921</v>
      </c>
      <c r="H49841" s="7" t="s">
        <v>4922</v>
      </c>
      <c r="I49841" s="7" t="s">
        <v>1182</v>
      </c>
      <c r="J49841" s="7" t="s">
        <v>50</v>
      </c>
      <c r="K49841" s="7" t="s">
        <v>51</v>
      </c>
      <c r="L49841" s="8">
        <v>4987440553081</v>
      </c>
      <c r="M49841" s="7" t="s">
        <v>75084</v>
      </c>
      <c r="N49841" s="7" t="s">
        <v>56</v>
      </c>
      <c r="O49841" s="7">
        <v>500</v>
      </c>
      <c r="P49841" s="7" t="s">
        <v>53</v>
      </c>
    </row>
    <row r="49842" spans="1:16" x14ac:dyDescent="0.45">
      <c r="A49842" t="s">
        <v>32299</v>
      </c>
      <c r="B49842" s="1">
        <v>100</v>
      </c>
      <c r="C49842" s="1" t="s">
        <v>53</v>
      </c>
      <c r="D49842" s="1">
        <v>14987042108013</v>
      </c>
      <c r="E49842" s="1">
        <v>4987042108016</v>
      </c>
      <c r="G49842" t="s">
        <v>4921</v>
      </c>
      <c r="H49842" t="s">
        <v>4922</v>
      </c>
      <c r="I49842" t="s">
        <v>1182</v>
      </c>
      <c r="J49842" t="s">
        <v>50</v>
      </c>
      <c r="K49842" t="s">
        <v>51</v>
      </c>
      <c r="L49842" s="1">
        <v>4987447290910</v>
      </c>
      <c r="M49842" t="s">
        <v>32297</v>
      </c>
      <c r="N49842" t="s">
        <v>52</v>
      </c>
      <c r="O49842">
        <v>10</v>
      </c>
      <c r="P49842" t="s">
        <v>53</v>
      </c>
    </row>
    <row r="49843" spans="1:16" x14ac:dyDescent="0.45">
      <c r="A49843" s="7" t="s">
        <v>32299</v>
      </c>
      <c r="B49843" s="8">
        <v>500</v>
      </c>
      <c r="C49843" s="8" t="s">
        <v>53</v>
      </c>
      <c r="D49843" s="8">
        <v>14987447290023</v>
      </c>
      <c r="E49843" s="8">
        <v>4987447290026</v>
      </c>
      <c r="F49843" s="8"/>
      <c r="G49843" s="7" t="s">
        <v>4921</v>
      </c>
      <c r="H49843" s="7" t="s">
        <v>4922</v>
      </c>
      <c r="I49843" s="7" t="s">
        <v>1182</v>
      </c>
      <c r="J49843" s="7" t="s">
        <v>50</v>
      </c>
      <c r="K49843" s="7" t="s">
        <v>51</v>
      </c>
      <c r="L49843" s="8">
        <v>4987447290910</v>
      </c>
      <c r="M49843" s="7" t="s">
        <v>32297</v>
      </c>
      <c r="N49843" s="7" t="s">
        <v>52</v>
      </c>
      <c r="O49843" s="7">
        <v>10</v>
      </c>
      <c r="P49843" s="7" t="s">
        <v>53</v>
      </c>
    </row>
    <row r="49844" spans="1:16" x14ac:dyDescent="0.45">
      <c r="A49844" t="s">
        <v>32299</v>
      </c>
      <c r="B49844" s="1">
        <v>500</v>
      </c>
      <c r="C49844" s="1" t="s">
        <v>53</v>
      </c>
      <c r="D49844" s="1">
        <v>14987042108044</v>
      </c>
      <c r="E49844" s="1">
        <v>4987042108047</v>
      </c>
      <c r="G49844" t="s">
        <v>4921</v>
      </c>
      <c r="H49844" t="s">
        <v>4922</v>
      </c>
      <c r="I49844" t="s">
        <v>1182</v>
      </c>
      <c r="J49844" t="s">
        <v>50</v>
      </c>
      <c r="K49844" t="s">
        <v>51</v>
      </c>
      <c r="L49844" s="1">
        <v>4987447290910</v>
      </c>
      <c r="M49844" t="s">
        <v>32297</v>
      </c>
      <c r="N49844" t="s">
        <v>52</v>
      </c>
      <c r="O49844">
        <v>10</v>
      </c>
      <c r="P49844" t="s">
        <v>53</v>
      </c>
    </row>
    <row r="49845" spans="1:16" x14ac:dyDescent="0.45">
      <c r="A49845" s="7" t="s">
        <v>32299</v>
      </c>
      <c r="B49845" s="8">
        <v>100</v>
      </c>
      <c r="C49845" s="8" t="s">
        <v>53</v>
      </c>
      <c r="D49845" s="8">
        <v>14987447290016</v>
      </c>
      <c r="E49845" s="8">
        <v>4987447290019</v>
      </c>
      <c r="F49845" s="8"/>
      <c r="G49845" s="7" t="s">
        <v>4921</v>
      </c>
      <c r="H49845" s="7" t="s">
        <v>4922</v>
      </c>
      <c r="I49845" s="7" t="s">
        <v>1182</v>
      </c>
      <c r="J49845" s="7" t="s">
        <v>50</v>
      </c>
      <c r="K49845" s="7" t="s">
        <v>51</v>
      </c>
      <c r="L49845" s="8">
        <v>4987447290910</v>
      </c>
      <c r="M49845" s="7" t="s">
        <v>32297</v>
      </c>
      <c r="N49845" s="7" t="s">
        <v>52</v>
      </c>
      <c r="O49845" s="7">
        <v>10</v>
      </c>
      <c r="P49845" s="7" t="s">
        <v>53</v>
      </c>
    </row>
    <row r="49846" spans="1:16" x14ac:dyDescent="0.45">
      <c r="A49846" t="s">
        <v>32300</v>
      </c>
      <c r="B49846" s="1">
        <v>1050</v>
      </c>
      <c r="C49846" s="1" t="s">
        <v>53</v>
      </c>
      <c r="D49846" s="1">
        <v>14987042108112</v>
      </c>
      <c r="E49846" s="1">
        <v>4987042108115</v>
      </c>
      <c r="G49846" t="s">
        <v>4921</v>
      </c>
      <c r="H49846" t="s">
        <v>4922</v>
      </c>
      <c r="I49846" t="s">
        <v>1182</v>
      </c>
      <c r="J49846" t="s">
        <v>50</v>
      </c>
      <c r="K49846" t="s">
        <v>51</v>
      </c>
      <c r="L49846" s="1">
        <v>4987447290934</v>
      </c>
      <c r="M49846" t="s">
        <v>32297</v>
      </c>
      <c r="N49846" t="s">
        <v>52</v>
      </c>
      <c r="O49846">
        <v>21</v>
      </c>
      <c r="P49846" t="s">
        <v>53</v>
      </c>
    </row>
    <row r="49847" spans="1:16" x14ac:dyDescent="0.45">
      <c r="A49847" s="7" t="s">
        <v>32300</v>
      </c>
      <c r="B49847" s="8">
        <v>1050</v>
      </c>
      <c r="C49847" s="8" t="s">
        <v>53</v>
      </c>
      <c r="D49847" s="8">
        <v>14987447290009</v>
      </c>
      <c r="E49847" s="8">
        <v>4987447290002</v>
      </c>
      <c r="F49847" s="8"/>
      <c r="G49847" s="7" t="s">
        <v>4921</v>
      </c>
      <c r="H49847" s="7" t="s">
        <v>4922</v>
      </c>
      <c r="I49847" s="7" t="s">
        <v>1182</v>
      </c>
      <c r="J49847" s="7" t="s">
        <v>50</v>
      </c>
      <c r="K49847" s="7" t="s">
        <v>51</v>
      </c>
      <c r="L49847" s="8">
        <v>4987447290934</v>
      </c>
      <c r="M49847" s="7" t="s">
        <v>32297</v>
      </c>
      <c r="N49847" s="7" t="s">
        <v>52</v>
      </c>
      <c r="O49847" s="7">
        <v>21</v>
      </c>
      <c r="P49847" s="7" t="s">
        <v>53</v>
      </c>
    </row>
    <row r="49848" spans="1:16" x14ac:dyDescent="0.45">
      <c r="A49848" t="s">
        <v>32298</v>
      </c>
      <c r="B49848" s="1">
        <v>500</v>
      </c>
      <c r="C49848" s="1" t="s">
        <v>53</v>
      </c>
      <c r="D49848" s="1">
        <v>14987042108051</v>
      </c>
      <c r="E49848" s="1">
        <v>4987042108054</v>
      </c>
      <c r="G49848" t="s">
        <v>4921</v>
      </c>
      <c r="H49848" t="s">
        <v>4922</v>
      </c>
      <c r="I49848" t="s">
        <v>1182</v>
      </c>
      <c r="J49848" t="s">
        <v>50</v>
      </c>
      <c r="K49848" t="s">
        <v>51</v>
      </c>
      <c r="L49848" s="1">
        <v>4987042108511</v>
      </c>
      <c r="M49848" t="s">
        <v>32297</v>
      </c>
      <c r="N49848" t="s">
        <v>56</v>
      </c>
      <c r="O49848">
        <v>500</v>
      </c>
      <c r="P49848" t="s">
        <v>53</v>
      </c>
    </row>
    <row r="49849" spans="1:16" x14ac:dyDescent="0.45">
      <c r="A49849" s="7" t="s">
        <v>32298</v>
      </c>
      <c r="B49849" s="8">
        <v>500</v>
      </c>
      <c r="C49849" s="8" t="s">
        <v>53</v>
      </c>
      <c r="D49849" s="8">
        <v>14987447290054</v>
      </c>
      <c r="E49849" s="8">
        <v>4987447290057</v>
      </c>
      <c r="F49849" s="8"/>
      <c r="G49849" s="7" t="s">
        <v>4921</v>
      </c>
      <c r="H49849" s="7" t="s">
        <v>4922</v>
      </c>
      <c r="I49849" s="7" t="s">
        <v>1182</v>
      </c>
      <c r="J49849" s="7" t="s">
        <v>50</v>
      </c>
      <c r="K49849" s="7" t="s">
        <v>51</v>
      </c>
      <c r="L49849" s="8">
        <v>4987447290958</v>
      </c>
      <c r="M49849" s="7" t="s">
        <v>32297</v>
      </c>
      <c r="N49849" s="7" t="s">
        <v>56</v>
      </c>
      <c r="O49849" s="7">
        <v>500</v>
      </c>
      <c r="P49849" s="7" t="s">
        <v>53</v>
      </c>
    </row>
    <row r="49850" spans="1:16" x14ac:dyDescent="0.45">
      <c r="A49850" t="s">
        <v>26277</v>
      </c>
      <c r="B49850" s="1">
        <v>500</v>
      </c>
      <c r="C49850" s="1" t="s">
        <v>53</v>
      </c>
      <c r="D49850" s="1">
        <v>14987124134022</v>
      </c>
      <c r="E49850" s="1">
        <v>4987124134025</v>
      </c>
      <c r="G49850" t="s">
        <v>4921</v>
      </c>
      <c r="H49850" t="s">
        <v>4922</v>
      </c>
      <c r="I49850" t="s">
        <v>1182</v>
      </c>
      <c r="J49850" t="s">
        <v>50</v>
      </c>
      <c r="K49850" t="s">
        <v>51</v>
      </c>
      <c r="L49850" s="1">
        <v>4987124914214</v>
      </c>
      <c r="M49850" t="s">
        <v>26276</v>
      </c>
      <c r="N49850" t="s">
        <v>52</v>
      </c>
      <c r="O49850">
        <v>10</v>
      </c>
      <c r="P49850" t="s">
        <v>53</v>
      </c>
    </row>
    <row r="49851" spans="1:16" x14ac:dyDescent="0.45">
      <c r="A49851" s="7" t="s">
        <v>26277</v>
      </c>
      <c r="B49851" s="8">
        <v>500</v>
      </c>
      <c r="C49851" s="8" t="s">
        <v>53</v>
      </c>
      <c r="D49851" s="8">
        <v>14987828121502</v>
      </c>
      <c r="E49851" s="8">
        <v>4987828121505</v>
      </c>
      <c r="F49851" s="8"/>
      <c r="G49851" s="7" t="s">
        <v>4921</v>
      </c>
      <c r="H49851" s="7" t="s">
        <v>4922</v>
      </c>
      <c r="I49851" s="7" t="s">
        <v>1182</v>
      </c>
      <c r="J49851" s="7" t="s">
        <v>50</v>
      </c>
      <c r="K49851" s="7" t="s">
        <v>51</v>
      </c>
      <c r="L49851" s="8">
        <v>4987124914214</v>
      </c>
      <c r="M49851" s="7" t="s">
        <v>26276</v>
      </c>
      <c r="N49851" s="7" t="s">
        <v>52</v>
      </c>
      <c r="O49851" s="7">
        <v>10</v>
      </c>
      <c r="P49851" s="7" t="s">
        <v>53</v>
      </c>
    </row>
    <row r="49852" spans="1:16" x14ac:dyDescent="0.45">
      <c r="A49852" t="s">
        <v>26277</v>
      </c>
      <c r="B49852" s="1">
        <v>100</v>
      </c>
      <c r="C49852" s="1" t="s">
        <v>53</v>
      </c>
      <c r="D49852" s="1">
        <v>14987124134015</v>
      </c>
      <c r="E49852" s="1">
        <v>4987124134018</v>
      </c>
      <c r="G49852" t="s">
        <v>4921</v>
      </c>
      <c r="H49852" t="s">
        <v>4922</v>
      </c>
      <c r="I49852" t="s">
        <v>1182</v>
      </c>
      <c r="J49852" t="s">
        <v>50</v>
      </c>
      <c r="K49852" t="s">
        <v>51</v>
      </c>
      <c r="L49852" s="1">
        <v>4987124914214</v>
      </c>
      <c r="M49852" t="s">
        <v>26276</v>
      </c>
      <c r="N49852" t="s">
        <v>52</v>
      </c>
      <c r="O49852">
        <v>10</v>
      </c>
      <c r="P49852" t="s">
        <v>53</v>
      </c>
    </row>
    <row r="49853" spans="1:16" x14ac:dyDescent="0.45">
      <c r="A49853" s="7" t="s">
        <v>26277</v>
      </c>
      <c r="B49853" s="8">
        <v>100</v>
      </c>
      <c r="C49853" s="8" t="s">
        <v>53</v>
      </c>
      <c r="D49853" s="8">
        <v>14987923400106</v>
      </c>
      <c r="E49853" s="8">
        <v>4987923400109</v>
      </c>
      <c r="F49853" s="8"/>
      <c r="G49853" s="7" t="s">
        <v>4921</v>
      </c>
      <c r="H49853" s="7" t="s">
        <v>4922</v>
      </c>
      <c r="I49853" s="7" t="s">
        <v>1182</v>
      </c>
      <c r="J49853" s="7" t="s">
        <v>50</v>
      </c>
      <c r="K49853" s="7" t="s">
        <v>51</v>
      </c>
      <c r="L49853" s="8">
        <v>4987124914214</v>
      </c>
      <c r="M49853" s="7" t="s">
        <v>26276</v>
      </c>
      <c r="N49853" s="7" t="s">
        <v>52</v>
      </c>
      <c r="O49853" s="7">
        <v>10</v>
      </c>
      <c r="P49853" s="7" t="s">
        <v>53</v>
      </c>
    </row>
    <row r="49854" spans="1:16" x14ac:dyDescent="0.45">
      <c r="A49854" t="s">
        <v>26277</v>
      </c>
      <c r="B49854" s="1">
        <v>100</v>
      </c>
      <c r="C49854" s="1" t="s">
        <v>53</v>
      </c>
      <c r="D49854" s="1">
        <v>14987828121236</v>
      </c>
      <c r="E49854" s="1">
        <v>4987828121239</v>
      </c>
      <c r="G49854" t="s">
        <v>4921</v>
      </c>
      <c r="H49854" t="s">
        <v>4922</v>
      </c>
      <c r="I49854" t="s">
        <v>1182</v>
      </c>
      <c r="J49854" t="s">
        <v>50</v>
      </c>
      <c r="K49854" t="s">
        <v>51</v>
      </c>
      <c r="L49854" s="1">
        <v>4987124914214</v>
      </c>
      <c r="M49854" t="s">
        <v>26276</v>
      </c>
      <c r="N49854" t="s">
        <v>52</v>
      </c>
      <c r="O49854">
        <v>10</v>
      </c>
      <c r="P49854" t="s">
        <v>53</v>
      </c>
    </row>
    <row r="49855" spans="1:16" x14ac:dyDescent="0.45">
      <c r="A49855" s="7" t="s">
        <v>56041</v>
      </c>
      <c r="B49855" s="8">
        <v>1050</v>
      </c>
      <c r="C49855" s="8" t="s">
        <v>53</v>
      </c>
      <c r="D49855" s="8">
        <v>14987124134138</v>
      </c>
      <c r="E49855" s="8">
        <v>4987124134131</v>
      </c>
      <c r="F49855" s="8"/>
      <c r="G49855" s="7" t="s">
        <v>4921</v>
      </c>
      <c r="H49855" s="7" t="s">
        <v>4922</v>
      </c>
      <c r="I49855" s="7" t="s">
        <v>1182</v>
      </c>
      <c r="J49855" s="7" t="s">
        <v>50</v>
      </c>
      <c r="K49855" s="7" t="s">
        <v>51</v>
      </c>
      <c r="L49855" s="8">
        <v>4987124914238</v>
      </c>
      <c r="M49855" s="7" t="s">
        <v>26276</v>
      </c>
      <c r="N49855" s="7" t="s">
        <v>52</v>
      </c>
      <c r="O49855" s="7">
        <v>21</v>
      </c>
      <c r="P49855" s="7" t="s">
        <v>53</v>
      </c>
    </row>
    <row r="49856" spans="1:16" x14ac:dyDescent="0.45">
      <c r="A49856" t="s">
        <v>26278</v>
      </c>
      <c r="B49856" s="1">
        <v>500</v>
      </c>
      <c r="C49856" s="1" t="s">
        <v>53</v>
      </c>
      <c r="D49856" s="1">
        <v>14987923400151</v>
      </c>
      <c r="E49856" s="1">
        <v>4987923400154</v>
      </c>
      <c r="G49856" t="s">
        <v>4921</v>
      </c>
      <c r="H49856" t="s">
        <v>4922</v>
      </c>
      <c r="I49856" t="s">
        <v>1182</v>
      </c>
      <c r="J49856" t="s">
        <v>50</v>
      </c>
      <c r="K49856" t="s">
        <v>51</v>
      </c>
      <c r="L49856" s="1">
        <v>4987923402158</v>
      </c>
      <c r="M49856" t="s">
        <v>26276</v>
      </c>
      <c r="N49856" t="s">
        <v>56</v>
      </c>
      <c r="O49856">
        <v>500</v>
      </c>
      <c r="P49856" t="s">
        <v>53</v>
      </c>
    </row>
    <row r="49857" spans="1:16" x14ac:dyDescent="0.45">
      <c r="A49857" s="7" t="s">
        <v>26278</v>
      </c>
      <c r="B49857" s="8">
        <v>500</v>
      </c>
      <c r="C49857" s="8" t="s">
        <v>53</v>
      </c>
      <c r="D49857" s="8">
        <v>14987124134053</v>
      </c>
      <c r="E49857" s="8">
        <v>4987124134056</v>
      </c>
      <c r="F49857" s="8"/>
      <c r="G49857" s="7" t="s">
        <v>4921</v>
      </c>
      <c r="H49857" s="7" t="s">
        <v>4922</v>
      </c>
      <c r="I49857" s="7" t="s">
        <v>1182</v>
      </c>
      <c r="J49857" s="7" t="s">
        <v>50</v>
      </c>
      <c r="K49857" s="7" t="s">
        <v>51</v>
      </c>
      <c r="L49857" s="8">
        <v>4987124914252</v>
      </c>
      <c r="M49857" s="7" t="s">
        <v>26276</v>
      </c>
      <c r="N49857" s="7" t="s">
        <v>56</v>
      </c>
      <c r="O49857" s="7">
        <v>500</v>
      </c>
      <c r="P49857" s="7" t="s">
        <v>53</v>
      </c>
    </row>
    <row r="49858" spans="1:16" x14ac:dyDescent="0.45">
      <c r="A49858" t="s">
        <v>58398</v>
      </c>
      <c r="B49858" s="1">
        <v>1000</v>
      </c>
      <c r="C49858" s="1" t="s">
        <v>53</v>
      </c>
      <c r="D49858" s="1">
        <v>14987271091162</v>
      </c>
      <c r="E49858" s="1">
        <v>4987271091165</v>
      </c>
      <c r="G49858" t="s">
        <v>4921</v>
      </c>
      <c r="H49858" t="s">
        <v>4922</v>
      </c>
      <c r="I49858" t="s">
        <v>1182</v>
      </c>
      <c r="J49858" t="s">
        <v>50</v>
      </c>
      <c r="K49858" t="s">
        <v>51</v>
      </c>
      <c r="L49858" s="1">
        <v>4987271091103</v>
      </c>
      <c r="M49858" t="s">
        <v>58397</v>
      </c>
      <c r="N49858" t="s">
        <v>52</v>
      </c>
      <c r="O49858">
        <v>10</v>
      </c>
      <c r="P49858" t="s">
        <v>53</v>
      </c>
    </row>
    <row r="49859" spans="1:16" x14ac:dyDescent="0.45">
      <c r="A49859" s="7" t="s">
        <v>58398</v>
      </c>
      <c r="B49859" s="8">
        <v>100</v>
      </c>
      <c r="C49859" s="8" t="s">
        <v>53</v>
      </c>
      <c r="D49859" s="8">
        <v>14987271091155</v>
      </c>
      <c r="E49859" s="8">
        <v>4987271091158</v>
      </c>
      <c r="F49859" s="8"/>
      <c r="G49859" s="7" t="s">
        <v>4921</v>
      </c>
      <c r="H49859" s="7" t="s">
        <v>4922</v>
      </c>
      <c r="I49859" s="7" t="s">
        <v>1182</v>
      </c>
      <c r="J49859" s="7" t="s">
        <v>50</v>
      </c>
      <c r="K49859" s="7" t="s">
        <v>51</v>
      </c>
      <c r="L49859" s="8">
        <v>4987271091103</v>
      </c>
      <c r="M49859" s="7" t="s">
        <v>58397</v>
      </c>
      <c r="N49859" s="7" t="s">
        <v>52</v>
      </c>
      <c r="O49859" s="7">
        <v>10</v>
      </c>
      <c r="P49859" s="7" t="s">
        <v>53</v>
      </c>
    </row>
    <row r="49860" spans="1:16" x14ac:dyDescent="0.45">
      <c r="A49860" t="s">
        <v>58399</v>
      </c>
      <c r="B49860" s="1">
        <v>1200</v>
      </c>
      <c r="C49860" s="1" t="s">
        <v>53</v>
      </c>
      <c r="D49860" s="1">
        <v>14987271091131</v>
      </c>
      <c r="E49860" s="1">
        <v>4987271091134</v>
      </c>
      <c r="G49860" t="s">
        <v>4921</v>
      </c>
      <c r="H49860" t="s">
        <v>4922</v>
      </c>
      <c r="I49860" t="s">
        <v>1182</v>
      </c>
      <c r="J49860" t="s">
        <v>50</v>
      </c>
      <c r="K49860" t="s">
        <v>51</v>
      </c>
      <c r="L49860" s="1">
        <v>4987271091110</v>
      </c>
      <c r="M49860" t="s">
        <v>58397</v>
      </c>
      <c r="N49860" t="s">
        <v>56</v>
      </c>
      <c r="O49860">
        <v>1200</v>
      </c>
      <c r="P49860" t="s">
        <v>53</v>
      </c>
    </row>
    <row r="49861" spans="1:16" x14ac:dyDescent="0.45">
      <c r="A49861" s="7" t="s">
        <v>38740</v>
      </c>
      <c r="B49861" s="8">
        <v>500</v>
      </c>
      <c r="C49861" s="8" t="s">
        <v>53</v>
      </c>
      <c r="D49861" s="8">
        <v>14987118129751</v>
      </c>
      <c r="E49861" s="8">
        <v>4987118129754</v>
      </c>
      <c r="F49861" s="8"/>
      <c r="G49861" s="7" t="s">
        <v>4921</v>
      </c>
      <c r="H49861" s="7" t="s">
        <v>4922</v>
      </c>
      <c r="I49861" s="7" t="s">
        <v>1182</v>
      </c>
      <c r="J49861" s="7" t="s">
        <v>50</v>
      </c>
      <c r="K49861" s="7" t="s">
        <v>51</v>
      </c>
      <c r="L49861" s="8">
        <v>4987118129761</v>
      </c>
      <c r="M49861" s="7" t="s">
        <v>38739</v>
      </c>
      <c r="N49861" s="7" t="s">
        <v>52</v>
      </c>
      <c r="O49861" s="7">
        <v>10</v>
      </c>
      <c r="P49861" s="7" t="s">
        <v>53</v>
      </c>
    </row>
    <row r="49862" spans="1:16" x14ac:dyDescent="0.45">
      <c r="A49862" t="s">
        <v>38740</v>
      </c>
      <c r="B49862" s="1">
        <v>100</v>
      </c>
      <c r="C49862" s="1" t="s">
        <v>53</v>
      </c>
      <c r="D49862" s="1">
        <v>14987118129782</v>
      </c>
      <c r="E49862" s="1">
        <v>4987118129785</v>
      </c>
      <c r="G49862" t="s">
        <v>4921</v>
      </c>
      <c r="H49862" t="s">
        <v>4922</v>
      </c>
      <c r="I49862" t="s">
        <v>1182</v>
      </c>
      <c r="J49862" t="s">
        <v>50</v>
      </c>
      <c r="K49862" t="s">
        <v>51</v>
      </c>
      <c r="L49862" s="1">
        <v>4987118129761</v>
      </c>
      <c r="M49862" t="s">
        <v>38739</v>
      </c>
      <c r="N49862" t="s">
        <v>52</v>
      </c>
      <c r="O49862">
        <v>10</v>
      </c>
      <c r="P49862" t="s">
        <v>53</v>
      </c>
    </row>
    <row r="49863" spans="1:16" x14ac:dyDescent="0.45">
      <c r="A49863" s="7" t="s">
        <v>38740</v>
      </c>
      <c r="B49863" s="8">
        <v>100</v>
      </c>
      <c r="C49863" s="8" t="s">
        <v>53</v>
      </c>
      <c r="D49863" s="8">
        <v>14987123403464</v>
      </c>
      <c r="E49863" s="8">
        <v>4987123403467</v>
      </c>
      <c r="F49863" s="8"/>
      <c r="G49863" s="7" t="s">
        <v>4921</v>
      </c>
      <c r="H49863" s="7" t="s">
        <v>4922</v>
      </c>
      <c r="I49863" s="7" t="s">
        <v>1182</v>
      </c>
      <c r="J49863" s="7" t="s">
        <v>50</v>
      </c>
      <c r="K49863" s="7" t="s">
        <v>51</v>
      </c>
      <c r="L49863" s="8">
        <v>4987123552172</v>
      </c>
      <c r="M49863" s="7" t="s">
        <v>38739</v>
      </c>
      <c r="N49863" s="7" t="s">
        <v>52</v>
      </c>
      <c r="O49863" s="7">
        <v>10</v>
      </c>
      <c r="P49863" s="7" t="s">
        <v>53</v>
      </c>
    </row>
    <row r="49864" spans="1:16" x14ac:dyDescent="0.45">
      <c r="A49864" t="s">
        <v>38740</v>
      </c>
      <c r="B49864" s="1">
        <v>500</v>
      </c>
      <c r="C49864" s="1" t="s">
        <v>53</v>
      </c>
      <c r="D49864" s="1">
        <v>14987821021816</v>
      </c>
      <c r="E49864" s="1">
        <v>4987821021819</v>
      </c>
      <c r="G49864" t="s">
        <v>4921</v>
      </c>
      <c r="H49864" t="s">
        <v>4922</v>
      </c>
      <c r="I49864" t="s">
        <v>1182</v>
      </c>
      <c r="J49864" t="s">
        <v>50</v>
      </c>
      <c r="K49864" t="s">
        <v>51</v>
      </c>
      <c r="M49864" t="s">
        <v>38739</v>
      </c>
      <c r="N49864" t="s">
        <v>52</v>
      </c>
      <c r="O49864">
        <v>10</v>
      </c>
      <c r="P49864" t="s">
        <v>53</v>
      </c>
    </row>
    <row r="49865" spans="1:16" x14ac:dyDescent="0.45">
      <c r="A49865" s="7" t="s">
        <v>38740</v>
      </c>
      <c r="B49865" s="8">
        <v>500</v>
      </c>
      <c r="C49865" s="8" t="s">
        <v>53</v>
      </c>
      <c r="D49865" s="8">
        <v>14987123403457</v>
      </c>
      <c r="E49865" s="8">
        <v>4987123403450</v>
      </c>
      <c r="F49865" s="8"/>
      <c r="G49865" s="7" t="s">
        <v>4921</v>
      </c>
      <c r="H49865" s="7" t="s">
        <v>4922</v>
      </c>
      <c r="I49865" s="7" t="s">
        <v>1182</v>
      </c>
      <c r="J49865" s="7" t="s">
        <v>50</v>
      </c>
      <c r="K49865" s="7" t="s">
        <v>51</v>
      </c>
      <c r="L49865" s="8">
        <v>4987123552172</v>
      </c>
      <c r="M49865" s="7" t="s">
        <v>38739</v>
      </c>
      <c r="N49865" s="7" t="s">
        <v>52</v>
      </c>
      <c r="O49865" s="7">
        <v>10</v>
      </c>
      <c r="P49865" s="7" t="s">
        <v>53</v>
      </c>
    </row>
    <row r="49866" spans="1:16" x14ac:dyDescent="0.45">
      <c r="A49866" t="s">
        <v>38740</v>
      </c>
      <c r="B49866" s="1">
        <v>100</v>
      </c>
      <c r="C49866" s="1" t="s">
        <v>53</v>
      </c>
      <c r="D49866" s="1">
        <v>14987821021809</v>
      </c>
      <c r="E49866" s="1">
        <v>4987821021802</v>
      </c>
      <c r="G49866" t="s">
        <v>4921</v>
      </c>
      <c r="H49866" t="s">
        <v>4922</v>
      </c>
      <c r="I49866" t="s">
        <v>1182</v>
      </c>
      <c r="J49866" t="s">
        <v>50</v>
      </c>
      <c r="K49866" t="s">
        <v>51</v>
      </c>
      <c r="M49866" t="s">
        <v>38739</v>
      </c>
      <c r="N49866" t="s">
        <v>52</v>
      </c>
      <c r="O49866">
        <v>10</v>
      </c>
      <c r="P49866" t="s">
        <v>53</v>
      </c>
    </row>
    <row r="49867" spans="1:16" x14ac:dyDescent="0.45">
      <c r="A49867" s="7" t="s">
        <v>38741</v>
      </c>
      <c r="B49867" s="8">
        <v>1050</v>
      </c>
      <c r="C49867" s="8" t="s">
        <v>53</v>
      </c>
      <c r="D49867" s="8">
        <v>14987821021823</v>
      </c>
      <c r="E49867" s="8">
        <v>4987821021826</v>
      </c>
      <c r="F49867" s="8"/>
      <c r="G49867" s="7" t="s">
        <v>4921</v>
      </c>
      <c r="H49867" s="7" t="s">
        <v>4922</v>
      </c>
      <c r="I49867" s="7" t="s">
        <v>1182</v>
      </c>
      <c r="J49867" s="7" t="s">
        <v>50</v>
      </c>
      <c r="K49867" s="7" t="s">
        <v>51</v>
      </c>
      <c r="L49867" s="8"/>
      <c r="M49867" s="7" t="s">
        <v>38739</v>
      </c>
      <c r="N49867" s="7" t="s">
        <v>52</v>
      </c>
      <c r="O49867" s="7">
        <v>21</v>
      </c>
      <c r="P49867" s="7" t="s">
        <v>53</v>
      </c>
    </row>
    <row r="49868" spans="1:16" x14ac:dyDescent="0.45">
      <c r="A49868" t="s">
        <v>38741</v>
      </c>
      <c r="B49868" s="1">
        <v>1050</v>
      </c>
      <c r="C49868" s="1" t="s">
        <v>53</v>
      </c>
      <c r="D49868" s="1">
        <v>14987123403433</v>
      </c>
      <c r="E49868" s="1">
        <v>4987123403436</v>
      </c>
      <c r="G49868" t="s">
        <v>4921</v>
      </c>
      <c r="H49868" t="s">
        <v>4922</v>
      </c>
      <c r="I49868" t="s">
        <v>1182</v>
      </c>
      <c r="J49868" t="s">
        <v>50</v>
      </c>
      <c r="K49868" t="s">
        <v>51</v>
      </c>
      <c r="L49868" s="1">
        <v>4987123552158</v>
      </c>
      <c r="M49868" t="s">
        <v>38739</v>
      </c>
      <c r="N49868" t="s">
        <v>52</v>
      </c>
      <c r="O49868">
        <v>21</v>
      </c>
      <c r="P49868" t="s">
        <v>53</v>
      </c>
    </row>
    <row r="49869" spans="1:16" x14ac:dyDescent="0.45">
      <c r="A49869" s="7" t="s">
        <v>38741</v>
      </c>
      <c r="B49869" s="8">
        <v>1050</v>
      </c>
      <c r="C49869" s="8" t="s">
        <v>53</v>
      </c>
      <c r="D49869" s="8">
        <v>14987118129706</v>
      </c>
      <c r="E49869" s="8">
        <v>4987118129709</v>
      </c>
      <c r="F49869" s="8"/>
      <c r="G49869" s="7" t="s">
        <v>4921</v>
      </c>
      <c r="H49869" s="7" t="s">
        <v>4922</v>
      </c>
      <c r="I49869" s="7" t="s">
        <v>1182</v>
      </c>
      <c r="J49869" s="7" t="s">
        <v>50</v>
      </c>
      <c r="K49869" s="7" t="s">
        <v>51</v>
      </c>
      <c r="L49869" s="8">
        <v>4987118129723</v>
      </c>
      <c r="M49869" s="7" t="s">
        <v>38739</v>
      </c>
      <c r="N49869" s="7" t="s">
        <v>52</v>
      </c>
      <c r="O49869" s="7">
        <v>21</v>
      </c>
      <c r="P49869" s="7" t="s">
        <v>53</v>
      </c>
    </row>
    <row r="49870" spans="1:16" x14ac:dyDescent="0.45">
      <c r="A49870" t="s">
        <v>38742</v>
      </c>
      <c r="B49870" s="1">
        <v>500</v>
      </c>
      <c r="C49870" s="1" t="s">
        <v>53</v>
      </c>
      <c r="D49870" s="1">
        <v>14987821021830</v>
      </c>
      <c r="E49870" s="1">
        <v>4987821021833</v>
      </c>
      <c r="G49870" t="s">
        <v>4921</v>
      </c>
      <c r="H49870" t="s">
        <v>4922</v>
      </c>
      <c r="I49870" t="s">
        <v>1182</v>
      </c>
      <c r="J49870" t="s">
        <v>50</v>
      </c>
      <c r="K49870" t="s">
        <v>51</v>
      </c>
      <c r="M49870" t="s">
        <v>38739</v>
      </c>
      <c r="N49870" t="s">
        <v>56</v>
      </c>
      <c r="O49870">
        <v>500</v>
      </c>
      <c r="P49870" t="s">
        <v>53</v>
      </c>
    </row>
    <row r="49871" spans="1:16" x14ac:dyDescent="0.45">
      <c r="A49871" s="7" t="s">
        <v>38742</v>
      </c>
      <c r="B49871" s="8">
        <v>500</v>
      </c>
      <c r="C49871" s="8" t="s">
        <v>53</v>
      </c>
      <c r="D49871" s="8">
        <v>14987123403440</v>
      </c>
      <c r="E49871" s="8">
        <v>4987123403443</v>
      </c>
      <c r="F49871" s="8"/>
      <c r="G49871" s="7" t="s">
        <v>4921</v>
      </c>
      <c r="H49871" s="7" t="s">
        <v>4922</v>
      </c>
      <c r="I49871" s="7" t="s">
        <v>1182</v>
      </c>
      <c r="J49871" s="7" t="s">
        <v>50</v>
      </c>
      <c r="K49871" s="7" t="s">
        <v>51</v>
      </c>
      <c r="L49871" s="8">
        <v>4987123552165</v>
      </c>
      <c r="M49871" s="7" t="s">
        <v>38739</v>
      </c>
      <c r="N49871" s="7" t="s">
        <v>56</v>
      </c>
      <c r="O49871" s="7">
        <v>500</v>
      </c>
      <c r="P49871" s="7" t="s">
        <v>53</v>
      </c>
    </row>
    <row r="49872" spans="1:16" x14ac:dyDescent="0.45">
      <c r="A49872" t="s">
        <v>38742</v>
      </c>
      <c r="B49872" s="1">
        <v>500</v>
      </c>
      <c r="C49872" s="1" t="s">
        <v>53</v>
      </c>
      <c r="D49872" s="1">
        <v>14987118129713</v>
      </c>
      <c r="E49872" s="1">
        <v>4987118129716</v>
      </c>
      <c r="G49872" t="s">
        <v>4921</v>
      </c>
      <c r="H49872" t="s">
        <v>4922</v>
      </c>
      <c r="I49872" t="s">
        <v>1182</v>
      </c>
      <c r="J49872" t="s">
        <v>50</v>
      </c>
      <c r="K49872" t="s">
        <v>51</v>
      </c>
      <c r="L49872" s="1">
        <v>4987118129730</v>
      </c>
      <c r="M49872" t="s">
        <v>38739</v>
      </c>
      <c r="N49872" t="s">
        <v>56</v>
      </c>
      <c r="O49872">
        <v>500</v>
      </c>
      <c r="P49872" t="s">
        <v>53</v>
      </c>
    </row>
    <row r="49873" spans="1:16" x14ac:dyDescent="0.45">
      <c r="A49873" s="7" t="s">
        <v>29535</v>
      </c>
      <c r="B49873" s="8">
        <v>100</v>
      </c>
      <c r="C49873" s="8" t="s">
        <v>53</v>
      </c>
      <c r="D49873" s="8">
        <v>14987901102008</v>
      </c>
      <c r="E49873" s="8">
        <v>4987901102001</v>
      </c>
      <c r="F49873" s="8"/>
      <c r="G49873" s="7" t="s">
        <v>4921</v>
      </c>
      <c r="H49873" s="7" t="s">
        <v>4922</v>
      </c>
      <c r="I49873" s="7" t="s">
        <v>1182</v>
      </c>
      <c r="J49873" s="7" t="s">
        <v>50</v>
      </c>
      <c r="K49873" s="7" t="s">
        <v>51</v>
      </c>
      <c r="L49873" s="8">
        <v>4987901102094</v>
      </c>
      <c r="M49873" s="7" t="s">
        <v>29534</v>
      </c>
      <c r="N49873" s="7" t="s">
        <v>52</v>
      </c>
      <c r="O49873" s="7">
        <v>10</v>
      </c>
      <c r="P49873" s="7" t="s">
        <v>53</v>
      </c>
    </row>
    <row r="49874" spans="1:16" x14ac:dyDescent="0.45">
      <c r="A49874" t="s">
        <v>29536</v>
      </c>
      <c r="B49874" s="1">
        <v>630</v>
      </c>
      <c r="C49874" s="1" t="s">
        <v>53</v>
      </c>
      <c r="D49874" s="1">
        <v>14987901102107</v>
      </c>
      <c r="E49874" s="1">
        <v>4987901102100</v>
      </c>
      <c r="G49874" t="s">
        <v>4921</v>
      </c>
      <c r="H49874" t="s">
        <v>4922</v>
      </c>
      <c r="I49874" t="s">
        <v>1182</v>
      </c>
      <c r="J49874" t="s">
        <v>50</v>
      </c>
      <c r="K49874" t="s">
        <v>51</v>
      </c>
      <c r="L49874" s="1">
        <v>4987901102193</v>
      </c>
      <c r="M49874" t="s">
        <v>29534</v>
      </c>
      <c r="N49874" t="s">
        <v>52</v>
      </c>
      <c r="O49874">
        <v>21</v>
      </c>
      <c r="P49874" t="s">
        <v>53</v>
      </c>
    </row>
    <row r="49875" spans="1:16" x14ac:dyDescent="0.45">
      <c r="A49875" s="7" t="s">
        <v>29537</v>
      </c>
      <c r="B49875" s="8">
        <v>500</v>
      </c>
      <c r="C49875" s="8" t="s">
        <v>53</v>
      </c>
      <c r="D49875" s="8">
        <v>14987901102206</v>
      </c>
      <c r="E49875" s="8">
        <v>4987901102209</v>
      </c>
      <c r="F49875" s="8"/>
      <c r="G49875" s="7" t="s">
        <v>4921</v>
      </c>
      <c r="H49875" s="7" t="s">
        <v>4922</v>
      </c>
      <c r="I49875" s="7" t="s">
        <v>1182</v>
      </c>
      <c r="J49875" s="7" t="s">
        <v>50</v>
      </c>
      <c r="K49875" s="7" t="s">
        <v>51</v>
      </c>
      <c r="L49875" s="8">
        <v>4987901102292</v>
      </c>
      <c r="M49875" s="7" t="s">
        <v>29534</v>
      </c>
      <c r="N49875" s="7" t="s">
        <v>56</v>
      </c>
      <c r="O49875" s="7">
        <v>500</v>
      </c>
      <c r="P49875" s="7" t="s">
        <v>53</v>
      </c>
    </row>
    <row r="49876" spans="1:16" x14ac:dyDescent="0.45">
      <c r="A49876" t="s">
        <v>51347</v>
      </c>
      <c r="B49876" s="1">
        <v>100</v>
      </c>
      <c r="C49876" s="1" t="s">
        <v>53</v>
      </c>
      <c r="D49876" s="1">
        <v>14987081180520</v>
      </c>
      <c r="E49876" s="1">
        <v>4987081180523</v>
      </c>
      <c r="G49876" t="s">
        <v>4921</v>
      </c>
      <c r="H49876" t="s">
        <v>4922</v>
      </c>
      <c r="I49876" t="s">
        <v>1182</v>
      </c>
      <c r="J49876" t="s">
        <v>50</v>
      </c>
      <c r="K49876" t="s">
        <v>51</v>
      </c>
      <c r="L49876" s="1">
        <v>4987476225907</v>
      </c>
      <c r="M49876" t="s">
        <v>51345</v>
      </c>
      <c r="N49876" t="s">
        <v>52</v>
      </c>
      <c r="O49876">
        <v>10</v>
      </c>
      <c r="P49876" t="s">
        <v>53</v>
      </c>
    </row>
    <row r="49877" spans="1:16" x14ac:dyDescent="0.45">
      <c r="A49877" s="7" t="s">
        <v>51347</v>
      </c>
      <c r="B49877" s="8">
        <v>500</v>
      </c>
      <c r="C49877" s="8" t="s">
        <v>53</v>
      </c>
      <c r="D49877" s="8">
        <v>14987476134824</v>
      </c>
      <c r="E49877" s="8">
        <v>4987476134827</v>
      </c>
      <c r="F49877" s="8"/>
      <c r="G49877" s="7" t="s">
        <v>4921</v>
      </c>
      <c r="H49877" s="7" t="s">
        <v>4922</v>
      </c>
      <c r="I49877" s="7" t="s">
        <v>1182</v>
      </c>
      <c r="J49877" s="7" t="s">
        <v>50</v>
      </c>
      <c r="K49877" s="7" t="s">
        <v>51</v>
      </c>
      <c r="L49877" s="8">
        <v>4987476225907</v>
      </c>
      <c r="M49877" s="7" t="s">
        <v>51345</v>
      </c>
      <c r="N49877" s="7" t="s">
        <v>52</v>
      </c>
      <c r="O49877" s="7">
        <v>10</v>
      </c>
      <c r="P49877" s="7" t="s">
        <v>53</v>
      </c>
    </row>
    <row r="49878" spans="1:16" x14ac:dyDescent="0.45">
      <c r="A49878" t="s">
        <v>51347</v>
      </c>
      <c r="B49878" s="1">
        <v>500</v>
      </c>
      <c r="C49878" s="1" t="s">
        <v>53</v>
      </c>
      <c r="D49878" s="1">
        <v>14987081180537</v>
      </c>
      <c r="E49878" s="1">
        <v>4987081180530</v>
      </c>
      <c r="G49878" t="s">
        <v>4921</v>
      </c>
      <c r="H49878" t="s">
        <v>4922</v>
      </c>
      <c r="I49878" t="s">
        <v>1182</v>
      </c>
      <c r="J49878" t="s">
        <v>50</v>
      </c>
      <c r="K49878" t="s">
        <v>51</v>
      </c>
      <c r="L49878" s="1">
        <v>4987476225907</v>
      </c>
      <c r="M49878" t="s">
        <v>51345</v>
      </c>
      <c r="N49878" t="s">
        <v>52</v>
      </c>
      <c r="O49878">
        <v>10</v>
      </c>
      <c r="P49878" t="s">
        <v>53</v>
      </c>
    </row>
    <row r="49879" spans="1:16" x14ac:dyDescent="0.45">
      <c r="A49879" s="7" t="s">
        <v>51347</v>
      </c>
      <c r="B49879" s="8">
        <v>100</v>
      </c>
      <c r="C49879" s="8" t="s">
        <v>53</v>
      </c>
      <c r="D49879" s="8">
        <v>14987476134817</v>
      </c>
      <c r="E49879" s="8">
        <v>4987476134810</v>
      </c>
      <c r="F49879" s="8"/>
      <c r="G49879" s="7" t="s">
        <v>4921</v>
      </c>
      <c r="H49879" s="7" t="s">
        <v>4922</v>
      </c>
      <c r="I49879" s="7" t="s">
        <v>1182</v>
      </c>
      <c r="J49879" s="7" t="s">
        <v>50</v>
      </c>
      <c r="K49879" s="7" t="s">
        <v>51</v>
      </c>
      <c r="L49879" s="8">
        <v>4987476225907</v>
      </c>
      <c r="M49879" s="7" t="s">
        <v>51345</v>
      </c>
      <c r="N49879" s="7" t="s">
        <v>52</v>
      </c>
      <c r="O49879" s="7">
        <v>10</v>
      </c>
      <c r="P49879" s="7" t="s">
        <v>53</v>
      </c>
    </row>
    <row r="49880" spans="1:16" x14ac:dyDescent="0.45">
      <c r="A49880" t="s">
        <v>51348</v>
      </c>
      <c r="B49880" s="1">
        <v>1050</v>
      </c>
      <c r="C49880" s="1" t="s">
        <v>53</v>
      </c>
      <c r="D49880" s="1">
        <v>14987081180681</v>
      </c>
      <c r="E49880" s="1">
        <v>4987081180684</v>
      </c>
      <c r="G49880" t="s">
        <v>4921</v>
      </c>
      <c r="H49880" t="s">
        <v>4922</v>
      </c>
      <c r="I49880" t="s">
        <v>1182</v>
      </c>
      <c r="J49880" t="s">
        <v>50</v>
      </c>
      <c r="K49880" t="s">
        <v>51</v>
      </c>
      <c r="L49880" s="1">
        <v>4987476225921</v>
      </c>
      <c r="M49880" t="s">
        <v>51345</v>
      </c>
      <c r="N49880" t="s">
        <v>52</v>
      </c>
      <c r="O49880">
        <v>21</v>
      </c>
      <c r="P49880" t="s">
        <v>53</v>
      </c>
    </row>
    <row r="49881" spans="1:16" x14ac:dyDescent="0.45">
      <c r="A49881" s="7" t="s">
        <v>51346</v>
      </c>
      <c r="B49881" s="8">
        <v>500</v>
      </c>
      <c r="C49881" s="8" t="s">
        <v>53</v>
      </c>
      <c r="D49881" s="8">
        <v>14987081180650</v>
      </c>
      <c r="E49881" s="8">
        <v>4987081180653</v>
      </c>
      <c r="F49881" s="8"/>
      <c r="G49881" s="7" t="s">
        <v>4921</v>
      </c>
      <c r="H49881" s="7" t="s">
        <v>4922</v>
      </c>
      <c r="I49881" s="7" t="s">
        <v>1182</v>
      </c>
      <c r="J49881" s="7" t="s">
        <v>50</v>
      </c>
      <c r="K49881" s="7" t="s">
        <v>51</v>
      </c>
      <c r="L49881" s="8">
        <v>4987081788750</v>
      </c>
      <c r="M49881" s="7" t="s">
        <v>51345</v>
      </c>
      <c r="N49881" s="7" t="s">
        <v>56</v>
      </c>
      <c r="O49881" s="7">
        <v>500</v>
      </c>
      <c r="P49881" s="7" t="s">
        <v>53</v>
      </c>
    </row>
    <row r="49882" spans="1:16" x14ac:dyDescent="0.45">
      <c r="A49882" t="s">
        <v>51346</v>
      </c>
      <c r="B49882" s="1">
        <v>500</v>
      </c>
      <c r="C49882" s="1" t="s">
        <v>53</v>
      </c>
      <c r="D49882" s="1">
        <v>14987476134831</v>
      </c>
      <c r="E49882" s="1">
        <v>4987476134834</v>
      </c>
      <c r="G49882" t="s">
        <v>4921</v>
      </c>
      <c r="H49882" t="s">
        <v>4922</v>
      </c>
      <c r="I49882" t="s">
        <v>1182</v>
      </c>
      <c r="J49882" t="s">
        <v>50</v>
      </c>
      <c r="K49882" t="s">
        <v>51</v>
      </c>
      <c r="L49882" s="1">
        <v>4987476225914</v>
      </c>
      <c r="M49882" t="s">
        <v>51345</v>
      </c>
      <c r="N49882" t="s">
        <v>56</v>
      </c>
      <c r="O49882">
        <v>500</v>
      </c>
      <c r="P49882" t="s">
        <v>53</v>
      </c>
    </row>
    <row r="49883" spans="1:16" x14ac:dyDescent="0.45">
      <c r="A49883" s="7" t="s">
        <v>43110</v>
      </c>
      <c r="B49883" s="8">
        <v>100</v>
      </c>
      <c r="C49883" s="8" t="s">
        <v>53</v>
      </c>
      <c r="D49883" s="8">
        <v>14987086675731</v>
      </c>
      <c r="E49883" s="8">
        <v>4987086675734</v>
      </c>
      <c r="F49883" s="8"/>
      <c r="G49883" s="7" t="s">
        <v>4921</v>
      </c>
      <c r="H49883" s="7" t="s">
        <v>4922</v>
      </c>
      <c r="I49883" s="7" t="s">
        <v>1182</v>
      </c>
      <c r="J49883" s="7" t="s">
        <v>50</v>
      </c>
      <c r="K49883" s="7" t="s">
        <v>51</v>
      </c>
      <c r="L49883" s="8">
        <v>4987086675710</v>
      </c>
      <c r="M49883" s="7" t="s">
        <v>43108</v>
      </c>
      <c r="N49883" s="7" t="s">
        <v>52</v>
      </c>
      <c r="O49883" s="7">
        <v>10</v>
      </c>
      <c r="P49883" s="7" t="s">
        <v>53</v>
      </c>
    </row>
    <row r="49884" spans="1:16" x14ac:dyDescent="0.45">
      <c r="A49884" t="s">
        <v>43110</v>
      </c>
      <c r="B49884" s="1">
        <v>100</v>
      </c>
      <c r="C49884" s="1" t="s">
        <v>53</v>
      </c>
      <c r="D49884" s="1">
        <v>14987104011404</v>
      </c>
      <c r="E49884" s="1">
        <v>4987104011407</v>
      </c>
      <c r="G49884" t="s">
        <v>4921</v>
      </c>
      <c r="H49884" t="s">
        <v>4922</v>
      </c>
      <c r="I49884" t="s">
        <v>1182</v>
      </c>
      <c r="J49884" t="s">
        <v>50</v>
      </c>
      <c r="K49884" t="s">
        <v>51</v>
      </c>
      <c r="L49884" s="1">
        <v>4987104511419</v>
      </c>
      <c r="M49884" t="s">
        <v>43108</v>
      </c>
      <c r="N49884" t="s">
        <v>52</v>
      </c>
      <c r="O49884">
        <v>10</v>
      </c>
      <c r="P49884" t="s">
        <v>53</v>
      </c>
    </row>
    <row r="49885" spans="1:16" x14ac:dyDescent="0.45">
      <c r="A49885" s="7" t="s">
        <v>43110</v>
      </c>
      <c r="B49885" s="8">
        <v>500</v>
      </c>
      <c r="C49885" s="8" t="s">
        <v>53</v>
      </c>
      <c r="D49885" s="8">
        <v>14987086675748</v>
      </c>
      <c r="E49885" s="8">
        <v>4987086675741</v>
      </c>
      <c r="F49885" s="8"/>
      <c r="G49885" s="7" t="s">
        <v>4921</v>
      </c>
      <c r="H49885" s="7" t="s">
        <v>4922</v>
      </c>
      <c r="I49885" s="7" t="s">
        <v>1182</v>
      </c>
      <c r="J49885" s="7" t="s">
        <v>50</v>
      </c>
      <c r="K49885" s="7" t="s">
        <v>51</v>
      </c>
      <c r="L49885" s="8">
        <v>4987086675710</v>
      </c>
      <c r="M49885" s="7" t="s">
        <v>43108</v>
      </c>
      <c r="N49885" s="7" t="s">
        <v>52</v>
      </c>
      <c r="O49885" s="7">
        <v>10</v>
      </c>
      <c r="P49885" s="7" t="s">
        <v>53</v>
      </c>
    </row>
    <row r="49886" spans="1:16" x14ac:dyDescent="0.45">
      <c r="A49886" t="s">
        <v>43110</v>
      </c>
      <c r="B49886" s="1">
        <v>500</v>
      </c>
      <c r="C49886" s="1" t="s">
        <v>53</v>
      </c>
      <c r="D49886" s="1">
        <v>14987104011428</v>
      </c>
      <c r="E49886" s="1">
        <v>4987104011421</v>
      </c>
      <c r="G49886" t="s">
        <v>4921</v>
      </c>
      <c r="H49886" t="s">
        <v>4922</v>
      </c>
      <c r="I49886" t="s">
        <v>1182</v>
      </c>
      <c r="J49886" t="s">
        <v>50</v>
      </c>
      <c r="K49886" t="s">
        <v>51</v>
      </c>
      <c r="L49886" s="1">
        <v>4987104511419</v>
      </c>
      <c r="M49886" t="s">
        <v>43108</v>
      </c>
      <c r="N49886" t="s">
        <v>52</v>
      </c>
      <c r="O49886">
        <v>10</v>
      </c>
      <c r="P49886" t="s">
        <v>53</v>
      </c>
    </row>
    <row r="49887" spans="1:16" x14ac:dyDescent="0.45">
      <c r="A49887" s="7" t="s">
        <v>46491</v>
      </c>
      <c r="B49887" s="8">
        <v>210</v>
      </c>
      <c r="C49887" s="8" t="s">
        <v>53</v>
      </c>
      <c r="D49887" s="8">
        <v>14987104011411</v>
      </c>
      <c r="E49887" s="8">
        <v>4987104011414</v>
      </c>
      <c r="F49887" s="8"/>
      <c r="G49887" s="7" t="s">
        <v>4921</v>
      </c>
      <c r="H49887" s="7" t="s">
        <v>4922</v>
      </c>
      <c r="I49887" s="7" t="s">
        <v>1182</v>
      </c>
      <c r="J49887" s="7" t="s">
        <v>50</v>
      </c>
      <c r="K49887" s="7" t="s">
        <v>51</v>
      </c>
      <c r="L49887" s="8">
        <v>4987104511433</v>
      </c>
      <c r="M49887" s="7" t="s">
        <v>43108</v>
      </c>
      <c r="N49887" s="7" t="s">
        <v>52</v>
      </c>
      <c r="O49887" s="7">
        <v>21</v>
      </c>
      <c r="P49887" s="7" t="s">
        <v>53</v>
      </c>
    </row>
    <row r="49888" spans="1:16" x14ac:dyDescent="0.45">
      <c r="A49888" t="s">
        <v>46491</v>
      </c>
      <c r="B49888" s="1">
        <v>1050</v>
      </c>
      <c r="C49888" s="1" t="s">
        <v>53</v>
      </c>
      <c r="D49888" s="1">
        <v>14987104011435</v>
      </c>
      <c r="E49888" s="1">
        <v>4987104011438</v>
      </c>
      <c r="G49888" t="s">
        <v>4921</v>
      </c>
      <c r="H49888" t="s">
        <v>4922</v>
      </c>
      <c r="I49888" t="s">
        <v>1182</v>
      </c>
      <c r="J49888" t="s">
        <v>50</v>
      </c>
      <c r="K49888" t="s">
        <v>51</v>
      </c>
      <c r="L49888" s="1">
        <v>4987104511433</v>
      </c>
      <c r="M49888" t="s">
        <v>43108</v>
      </c>
      <c r="N49888" t="s">
        <v>52</v>
      </c>
      <c r="O49888">
        <v>21</v>
      </c>
      <c r="P49888" t="s">
        <v>53</v>
      </c>
    </row>
    <row r="49889" spans="1:16" x14ac:dyDescent="0.45">
      <c r="A49889" s="7" t="s">
        <v>43109</v>
      </c>
      <c r="B49889" s="8">
        <v>500</v>
      </c>
      <c r="C49889" s="8" t="s">
        <v>53</v>
      </c>
      <c r="D49889" s="8">
        <v>14987086675755</v>
      </c>
      <c r="E49889" s="8">
        <v>4987086675758</v>
      </c>
      <c r="F49889" s="8"/>
      <c r="G49889" s="7" t="s">
        <v>4921</v>
      </c>
      <c r="H49889" s="7" t="s">
        <v>4922</v>
      </c>
      <c r="I49889" s="7" t="s">
        <v>1182</v>
      </c>
      <c r="J49889" s="7" t="s">
        <v>50</v>
      </c>
      <c r="K49889" s="7" t="s">
        <v>51</v>
      </c>
      <c r="L49889" s="8">
        <v>4987086675703</v>
      </c>
      <c r="M49889" s="7" t="s">
        <v>43108</v>
      </c>
      <c r="N49889" s="7" t="s">
        <v>56</v>
      </c>
      <c r="O49889" s="7">
        <v>500</v>
      </c>
      <c r="P49889" s="7" t="s">
        <v>53</v>
      </c>
    </row>
    <row r="49890" spans="1:16" x14ac:dyDescent="0.45">
      <c r="A49890" t="s">
        <v>43109</v>
      </c>
      <c r="B49890" s="1">
        <v>500</v>
      </c>
      <c r="C49890" s="1" t="s">
        <v>53</v>
      </c>
      <c r="D49890" s="1">
        <v>14987104011466</v>
      </c>
      <c r="E49890" s="1">
        <v>4987104011469</v>
      </c>
      <c r="G49890" t="s">
        <v>4921</v>
      </c>
      <c r="H49890" t="s">
        <v>4922</v>
      </c>
      <c r="I49890" t="s">
        <v>1182</v>
      </c>
      <c r="J49890" t="s">
        <v>50</v>
      </c>
      <c r="K49890" t="s">
        <v>51</v>
      </c>
      <c r="L49890" s="1">
        <v>4987104511457</v>
      </c>
      <c r="M49890" t="s">
        <v>43108</v>
      </c>
      <c r="N49890" t="s">
        <v>56</v>
      </c>
      <c r="O49890">
        <v>500</v>
      </c>
      <c r="P49890" t="s">
        <v>53</v>
      </c>
    </row>
    <row r="49891" spans="1:16" x14ac:dyDescent="0.45">
      <c r="A49891" s="7" t="s">
        <v>82531</v>
      </c>
      <c r="B49891" s="8">
        <v>500</v>
      </c>
      <c r="C49891" s="8" t="s">
        <v>53</v>
      </c>
      <c r="D49891" s="8">
        <v>14987123150382</v>
      </c>
      <c r="E49891" s="8">
        <v>4987123150385</v>
      </c>
      <c r="F49891" s="8"/>
      <c r="G49891" s="7" t="s">
        <v>4921</v>
      </c>
      <c r="H49891" s="7" t="s">
        <v>4922</v>
      </c>
      <c r="I49891" s="7" t="s">
        <v>1182</v>
      </c>
      <c r="J49891" s="7" t="s">
        <v>50</v>
      </c>
      <c r="K49891" s="7" t="s">
        <v>51</v>
      </c>
      <c r="L49891" s="8">
        <v>4987123507905</v>
      </c>
      <c r="M49891" s="7" t="s">
        <v>82530</v>
      </c>
      <c r="N49891" s="7" t="s">
        <v>52</v>
      </c>
      <c r="O49891" s="7">
        <v>10</v>
      </c>
      <c r="P49891" s="7" t="s">
        <v>53</v>
      </c>
    </row>
    <row r="49892" spans="1:16" x14ac:dyDescent="0.45">
      <c r="A49892" t="s">
        <v>82531</v>
      </c>
      <c r="B49892" s="1">
        <v>100</v>
      </c>
      <c r="C49892" s="1" t="s">
        <v>53</v>
      </c>
      <c r="D49892" s="1">
        <v>14987123150375</v>
      </c>
      <c r="E49892" s="1">
        <v>4987123150378</v>
      </c>
      <c r="G49892" t="s">
        <v>4921</v>
      </c>
      <c r="H49892" t="s">
        <v>4922</v>
      </c>
      <c r="I49892" t="s">
        <v>1182</v>
      </c>
      <c r="J49892" t="s">
        <v>50</v>
      </c>
      <c r="K49892" t="s">
        <v>51</v>
      </c>
      <c r="L49892" s="1">
        <v>4987123507905</v>
      </c>
      <c r="M49892" t="s">
        <v>82530</v>
      </c>
      <c r="N49892" t="s">
        <v>52</v>
      </c>
      <c r="O49892">
        <v>10</v>
      </c>
      <c r="P49892" t="s">
        <v>53</v>
      </c>
    </row>
    <row r="49893" spans="1:16" x14ac:dyDescent="0.45">
      <c r="A49893" s="7" t="s">
        <v>82533</v>
      </c>
      <c r="B49893" s="8">
        <v>1050</v>
      </c>
      <c r="C49893" s="8" t="s">
        <v>53</v>
      </c>
      <c r="D49893" s="8">
        <v>14987123150405</v>
      </c>
      <c r="E49893" s="8">
        <v>4987123150408</v>
      </c>
      <c r="F49893" s="8"/>
      <c r="G49893" s="7" t="s">
        <v>4921</v>
      </c>
      <c r="H49893" s="7" t="s">
        <v>4922</v>
      </c>
      <c r="I49893" s="7" t="s">
        <v>1182</v>
      </c>
      <c r="J49893" s="7" t="s">
        <v>50</v>
      </c>
      <c r="K49893" s="7" t="s">
        <v>51</v>
      </c>
      <c r="L49893" s="8">
        <v>4987123507929</v>
      </c>
      <c r="M49893" s="7" t="s">
        <v>82530</v>
      </c>
      <c r="N49893" s="7" t="s">
        <v>52</v>
      </c>
      <c r="O49893" s="7">
        <v>21</v>
      </c>
      <c r="P49893" s="7" t="s">
        <v>53</v>
      </c>
    </row>
    <row r="49894" spans="1:16" x14ac:dyDescent="0.45">
      <c r="A49894" t="s">
        <v>82532</v>
      </c>
      <c r="B49894" s="1">
        <v>500</v>
      </c>
      <c r="C49894" s="1" t="s">
        <v>53</v>
      </c>
      <c r="D49894" s="1">
        <v>14987123150399</v>
      </c>
      <c r="E49894" s="1">
        <v>4987123150392</v>
      </c>
      <c r="G49894" t="s">
        <v>4921</v>
      </c>
      <c r="H49894" t="s">
        <v>4922</v>
      </c>
      <c r="I49894" t="s">
        <v>1182</v>
      </c>
      <c r="J49894" t="s">
        <v>50</v>
      </c>
      <c r="K49894" t="s">
        <v>51</v>
      </c>
      <c r="L49894" s="1">
        <v>4987123507912</v>
      </c>
      <c r="M49894" t="s">
        <v>82530</v>
      </c>
      <c r="N49894" t="s">
        <v>56</v>
      </c>
      <c r="O49894">
        <v>500</v>
      </c>
      <c r="P49894" t="s">
        <v>53</v>
      </c>
    </row>
    <row r="49895" spans="1:16" x14ac:dyDescent="0.45">
      <c r="A49895" s="7" t="s">
        <v>37318</v>
      </c>
      <c r="B49895" s="8">
        <v>100</v>
      </c>
      <c r="C49895" s="8" t="s">
        <v>53</v>
      </c>
      <c r="D49895" s="8">
        <v>14987058835033</v>
      </c>
      <c r="E49895" s="8">
        <v>4987058835036</v>
      </c>
      <c r="F49895" s="8"/>
      <c r="G49895" s="7" t="s">
        <v>4921</v>
      </c>
      <c r="H49895" s="7" t="s">
        <v>4922</v>
      </c>
      <c r="I49895" s="7" t="s">
        <v>1182</v>
      </c>
      <c r="J49895" s="7" t="s">
        <v>50</v>
      </c>
      <c r="K49895" s="7" t="s">
        <v>51</v>
      </c>
      <c r="L49895" s="8">
        <v>4987058101865</v>
      </c>
      <c r="M49895" s="7" t="s">
        <v>37317</v>
      </c>
      <c r="N49895" s="7" t="s">
        <v>52</v>
      </c>
      <c r="O49895" s="7">
        <v>10</v>
      </c>
      <c r="P49895" s="7" t="s">
        <v>53</v>
      </c>
    </row>
    <row r="49896" spans="1:16" x14ac:dyDescent="0.45">
      <c r="A49896" t="s">
        <v>37318</v>
      </c>
      <c r="B49896" s="1">
        <v>500</v>
      </c>
      <c r="C49896" s="1" t="s">
        <v>53</v>
      </c>
      <c r="D49896" s="1">
        <v>14987058835057</v>
      </c>
      <c r="E49896" s="1">
        <v>4987058835050</v>
      </c>
      <c r="G49896" t="s">
        <v>4921</v>
      </c>
      <c r="H49896" t="s">
        <v>4922</v>
      </c>
      <c r="I49896" t="s">
        <v>1182</v>
      </c>
      <c r="J49896" t="s">
        <v>50</v>
      </c>
      <c r="K49896" t="s">
        <v>51</v>
      </c>
      <c r="L49896" s="1">
        <v>4987058101865</v>
      </c>
      <c r="M49896" t="s">
        <v>37317</v>
      </c>
      <c r="N49896" t="s">
        <v>52</v>
      </c>
      <c r="O49896">
        <v>10</v>
      </c>
      <c r="P49896" t="s">
        <v>53</v>
      </c>
    </row>
    <row r="49897" spans="1:16" x14ac:dyDescent="0.45">
      <c r="A49897" s="7" t="s">
        <v>37320</v>
      </c>
      <c r="B49897" s="8">
        <v>1050</v>
      </c>
      <c r="C49897" s="8" t="s">
        <v>53</v>
      </c>
      <c r="D49897" s="8">
        <v>14987058835132</v>
      </c>
      <c r="E49897" s="8">
        <v>4987058835135</v>
      </c>
      <c r="F49897" s="8"/>
      <c r="G49897" s="7" t="s">
        <v>4921</v>
      </c>
      <c r="H49897" s="7" t="s">
        <v>4922</v>
      </c>
      <c r="I49897" s="7" t="s">
        <v>1182</v>
      </c>
      <c r="J49897" s="7" t="s">
        <v>50</v>
      </c>
      <c r="K49897" s="7" t="s">
        <v>51</v>
      </c>
      <c r="L49897" s="8">
        <v>4987058102381</v>
      </c>
      <c r="M49897" s="7" t="s">
        <v>37317</v>
      </c>
      <c r="N49897" s="7" t="s">
        <v>52</v>
      </c>
      <c r="O49897" s="7">
        <v>21</v>
      </c>
      <c r="P49897" s="7" t="s">
        <v>53</v>
      </c>
    </row>
    <row r="49898" spans="1:16" x14ac:dyDescent="0.45">
      <c r="A49898" t="s">
        <v>37319</v>
      </c>
      <c r="B49898" s="1">
        <v>500</v>
      </c>
      <c r="C49898" s="1" t="s">
        <v>53</v>
      </c>
      <c r="D49898" s="1">
        <v>14987058835552</v>
      </c>
      <c r="E49898" s="1">
        <v>4987058835555</v>
      </c>
      <c r="G49898" t="s">
        <v>4921</v>
      </c>
      <c r="H49898" t="s">
        <v>4922</v>
      </c>
      <c r="I49898" t="s">
        <v>1182</v>
      </c>
      <c r="J49898" t="s">
        <v>50</v>
      </c>
      <c r="K49898" t="s">
        <v>51</v>
      </c>
      <c r="L49898" s="1">
        <v>4987058102091</v>
      </c>
      <c r="M49898" t="s">
        <v>37317</v>
      </c>
      <c r="N49898" t="s">
        <v>56</v>
      </c>
      <c r="O49898">
        <v>500</v>
      </c>
      <c r="P49898" t="s">
        <v>53</v>
      </c>
    </row>
    <row r="49899" spans="1:16" x14ac:dyDescent="0.45">
      <c r="A49899" s="7" t="s">
        <v>49290</v>
      </c>
      <c r="B49899" s="8">
        <v>500</v>
      </c>
      <c r="C49899" s="8" t="s">
        <v>53</v>
      </c>
      <c r="D49899" s="8">
        <v>14987035209710</v>
      </c>
      <c r="E49899" s="8">
        <v>4987035209713</v>
      </c>
      <c r="F49899" s="8"/>
      <c r="G49899" s="7" t="s">
        <v>4921</v>
      </c>
      <c r="H49899" s="7" t="s">
        <v>4922</v>
      </c>
      <c r="I49899" s="7" t="s">
        <v>1182</v>
      </c>
      <c r="J49899" s="7" t="s">
        <v>50</v>
      </c>
      <c r="K49899" s="7" t="s">
        <v>51</v>
      </c>
      <c r="L49899" s="8">
        <v>4987035209652</v>
      </c>
      <c r="M49899" s="7" t="s">
        <v>49289</v>
      </c>
      <c r="N49899" s="7" t="s">
        <v>52</v>
      </c>
      <c r="O49899" s="7">
        <v>10</v>
      </c>
      <c r="P49899" s="7" t="s">
        <v>53</v>
      </c>
    </row>
    <row r="49900" spans="1:16" x14ac:dyDescent="0.45">
      <c r="A49900" t="s">
        <v>49290</v>
      </c>
      <c r="B49900" s="1">
        <v>100</v>
      </c>
      <c r="C49900" s="1" t="s">
        <v>53</v>
      </c>
      <c r="D49900" s="1">
        <v>14987035209611</v>
      </c>
      <c r="E49900" s="1">
        <v>4987035209614</v>
      </c>
      <c r="G49900" t="s">
        <v>4921</v>
      </c>
      <c r="H49900" t="s">
        <v>4922</v>
      </c>
      <c r="I49900" t="s">
        <v>1182</v>
      </c>
      <c r="J49900" t="s">
        <v>50</v>
      </c>
      <c r="K49900" t="s">
        <v>51</v>
      </c>
      <c r="L49900" s="1">
        <v>4987035209652</v>
      </c>
      <c r="M49900" t="s">
        <v>49289</v>
      </c>
      <c r="N49900" t="s">
        <v>52</v>
      </c>
      <c r="O49900">
        <v>10</v>
      </c>
      <c r="P49900" t="s">
        <v>53</v>
      </c>
    </row>
    <row r="49901" spans="1:16" x14ac:dyDescent="0.45">
      <c r="A49901" s="7" t="s">
        <v>49291</v>
      </c>
      <c r="B49901" s="8">
        <v>1050</v>
      </c>
      <c r="C49901" s="8" t="s">
        <v>53</v>
      </c>
      <c r="D49901" s="8">
        <v>14987035209819</v>
      </c>
      <c r="E49901" s="8">
        <v>4987035209812</v>
      </c>
      <c r="F49901" s="8"/>
      <c r="G49901" s="7" t="s">
        <v>4921</v>
      </c>
      <c r="H49901" s="7" t="s">
        <v>4922</v>
      </c>
      <c r="I49901" s="7" t="s">
        <v>1182</v>
      </c>
      <c r="J49901" s="7" t="s">
        <v>50</v>
      </c>
      <c r="K49901" s="7" t="s">
        <v>51</v>
      </c>
      <c r="L49901" s="8">
        <v>4987035209850</v>
      </c>
      <c r="M49901" s="7" t="s">
        <v>49289</v>
      </c>
      <c r="N49901" s="7" t="s">
        <v>52</v>
      </c>
      <c r="O49901" s="7">
        <v>21</v>
      </c>
      <c r="P49901" s="7" t="s">
        <v>53</v>
      </c>
    </row>
    <row r="49902" spans="1:16" x14ac:dyDescent="0.45">
      <c r="A49902" t="s">
        <v>49292</v>
      </c>
      <c r="B49902" s="1">
        <v>500</v>
      </c>
      <c r="C49902" s="1" t="s">
        <v>53</v>
      </c>
      <c r="D49902" s="1">
        <v>14987035209918</v>
      </c>
      <c r="E49902" s="1">
        <v>4987035209911</v>
      </c>
      <c r="G49902" t="s">
        <v>4921</v>
      </c>
      <c r="H49902" t="s">
        <v>4922</v>
      </c>
      <c r="I49902" t="s">
        <v>1182</v>
      </c>
      <c r="J49902" t="s">
        <v>50</v>
      </c>
      <c r="K49902" t="s">
        <v>51</v>
      </c>
      <c r="L49902" s="1">
        <v>4987035209959</v>
      </c>
      <c r="M49902" t="s">
        <v>49289</v>
      </c>
      <c r="N49902" t="s">
        <v>56</v>
      </c>
      <c r="O49902">
        <v>500</v>
      </c>
      <c r="P49902" t="s">
        <v>53</v>
      </c>
    </row>
    <row r="49903" spans="1:16" x14ac:dyDescent="0.45">
      <c r="A49903" s="7" t="s">
        <v>40536</v>
      </c>
      <c r="B49903" s="8">
        <v>100</v>
      </c>
      <c r="C49903" s="8" t="s">
        <v>53</v>
      </c>
      <c r="D49903" s="8">
        <v>14987343503104</v>
      </c>
      <c r="E49903" s="8">
        <v>4987343503107</v>
      </c>
      <c r="F49903" s="8"/>
      <c r="G49903" s="7" t="s">
        <v>4921</v>
      </c>
      <c r="H49903" s="7" t="s">
        <v>4922</v>
      </c>
      <c r="I49903" s="7" t="s">
        <v>1182</v>
      </c>
      <c r="J49903" s="7" t="s">
        <v>50</v>
      </c>
      <c r="K49903" s="7" t="s">
        <v>51</v>
      </c>
      <c r="L49903" s="8">
        <v>4987343603104</v>
      </c>
      <c r="M49903" s="7" t="s">
        <v>40535</v>
      </c>
      <c r="N49903" s="7" t="s">
        <v>52</v>
      </c>
      <c r="O49903" s="7">
        <v>10</v>
      </c>
      <c r="P49903" s="7" t="s">
        <v>53</v>
      </c>
    </row>
    <row r="49904" spans="1:16" x14ac:dyDescent="0.45">
      <c r="A49904" t="s">
        <v>40536</v>
      </c>
      <c r="B49904" s="1">
        <v>1000</v>
      </c>
      <c r="C49904" s="1" t="s">
        <v>53</v>
      </c>
      <c r="D49904" s="1">
        <v>14987343503128</v>
      </c>
      <c r="E49904" s="1">
        <v>4987343503121</v>
      </c>
      <c r="G49904" t="s">
        <v>4921</v>
      </c>
      <c r="H49904" t="s">
        <v>4922</v>
      </c>
      <c r="I49904" t="s">
        <v>1182</v>
      </c>
      <c r="J49904" t="s">
        <v>50</v>
      </c>
      <c r="K49904" t="s">
        <v>51</v>
      </c>
      <c r="L49904" s="1">
        <v>4987343603104</v>
      </c>
      <c r="M49904" t="s">
        <v>40535</v>
      </c>
      <c r="N49904" t="s">
        <v>52</v>
      </c>
      <c r="O49904">
        <v>10</v>
      </c>
      <c r="P49904" t="s">
        <v>53</v>
      </c>
    </row>
    <row r="49905" spans="1:16" x14ac:dyDescent="0.45">
      <c r="A49905" s="7" t="s">
        <v>40537</v>
      </c>
      <c r="B49905" s="8">
        <v>1050</v>
      </c>
      <c r="C49905" s="8" t="s">
        <v>53</v>
      </c>
      <c r="D49905" s="8">
        <v>14987343503135</v>
      </c>
      <c r="E49905" s="8">
        <v>4987343503138</v>
      </c>
      <c r="F49905" s="8"/>
      <c r="G49905" s="7" t="s">
        <v>4921</v>
      </c>
      <c r="H49905" s="7" t="s">
        <v>4922</v>
      </c>
      <c r="I49905" s="7" t="s">
        <v>1182</v>
      </c>
      <c r="J49905" s="7" t="s">
        <v>50</v>
      </c>
      <c r="K49905" s="7" t="s">
        <v>51</v>
      </c>
      <c r="L49905" s="8">
        <v>4987343603128</v>
      </c>
      <c r="M49905" s="7" t="s">
        <v>40535</v>
      </c>
      <c r="N49905" s="7" t="s">
        <v>52</v>
      </c>
      <c r="O49905" s="7">
        <v>21</v>
      </c>
      <c r="P49905" s="7" t="s">
        <v>53</v>
      </c>
    </row>
    <row r="49906" spans="1:16" x14ac:dyDescent="0.45">
      <c r="A49906" t="s">
        <v>40538</v>
      </c>
      <c r="B49906" s="1">
        <v>500</v>
      </c>
      <c r="C49906" s="1" t="s">
        <v>53</v>
      </c>
      <c r="D49906" s="1">
        <v>14987343503166</v>
      </c>
      <c r="E49906" s="1">
        <v>4987343503169</v>
      </c>
      <c r="G49906" t="s">
        <v>4921</v>
      </c>
      <c r="H49906" t="s">
        <v>4922</v>
      </c>
      <c r="I49906" t="s">
        <v>1182</v>
      </c>
      <c r="J49906" t="s">
        <v>50</v>
      </c>
      <c r="K49906" t="s">
        <v>51</v>
      </c>
      <c r="L49906" s="1">
        <v>4987343603166</v>
      </c>
      <c r="M49906" t="s">
        <v>40535</v>
      </c>
      <c r="N49906" t="s">
        <v>56</v>
      </c>
      <c r="O49906">
        <v>500</v>
      </c>
      <c r="P49906" t="s">
        <v>53</v>
      </c>
    </row>
    <row r="49907" spans="1:16" x14ac:dyDescent="0.45">
      <c r="A49907" s="7" t="s">
        <v>71159</v>
      </c>
      <c r="B49907" s="8">
        <v>1000</v>
      </c>
      <c r="C49907" s="8" t="s">
        <v>53</v>
      </c>
      <c r="D49907" s="8">
        <v>14987171578503</v>
      </c>
      <c r="E49907" s="8">
        <v>4987171578506</v>
      </c>
      <c r="F49907" s="8"/>
      <c r="G49907" s="7" t="s">
        <v>4921</v>
      </c>
      <c r="H49907" s="7" t="s">
        <v>4922</v>
      </c>
      <c r="I49907" s="7" t="s">
        <v>1182</v>
      </c>
      <c r="J49907" s="7" t="s">
        <v>50</v>
      </c>
      <c r="K49907" s="7" t="s">
        <v>51</v>
      </c>
      <c r="L49907" s="8">
        <v>4987171578025</v>
      </c>
      <c r="M49907" s="7" t="s">
        <v>71157</v>
      </c>
      <c r="N49907" s="7" t="s">
        <v>52</v>
      </c>
      <c r="O49907" s="7">
        <v>10</v>
      </c>
      <c r="P49907" s="7" t="s">
        <v>53</v>
      </c>
    </row>
    <row r="49908" spans="1:16" x14ac:dyDescent="0.45">
      <c r="A49908" t="s">
        <v>71159</v>
      </c>
      <c r="B49908" s="1">
        <v>500</v>
      </c>
      <c r="C49908" s="1" t="s">
        <v>53</v>
      </c>
      <c r="D49908" s="1">
        <v>14987171578305</v>
      </c>
      <c r="E49908" s="1">
        <v>4987171578308</v>
      </c>
      <c r="G49908" t="s">
        <v>4921</v>
      </c>
      <c r="H49908" t="s">
        <v>4922</v>
      </c>
      <c r="I49908" t="s">
        <v>1182</v>
      </c>
      <c r="J49908" t="s">
        <v>50</v>
      </c>
      <c r="K49908" t="s">
        <v>51</v>
      </c>
      <c r="L49908" s="1">
        <v>4987171578025</v>
      </c>
      <c r="M49908" t="s">
        <v>71157</v>
      </c>
      <c r="N49908" t="s">
        <v>52</v>
      </c>
      <c r="O49908">
        <v>10</v>
      </c>
      <c r="P49908" t="s">
        <v>53</v>
      </c>
    </row>
    <row r="49909" spans="1:16" x14ac:dyDescent="0.45">
      <c r="A49909" s="7" t="s">
        <v>71159</v>
      </c>
      <c r="B49909" s="8">
        <v>100</v>
      </c>
      <c r="C49909" s="8" t="s">
        <v>53</v>
      </c>
      <c r="D49909" s="8">
        <v>14987171578107</v>
      </c>
      <c r="E49909" s="8">
        <v>4987171578100</v>
      </c>
      <c r="F49909" s="8"/>
      <c r="G49909" s="7" t="s">
        <v>4921</v>
      </c>
      <c r="H49909" s="7" t="s">
        <v>4922</v>
      </c>
      <c r="I49909" s="7" t="s">
        <v>1182</v>
      </c>
      <c r="J49909" s="7" t="s">
        <v>50</v>
      </c>
      <c r="K49909" s="7" t="s">
        <v>51</v>
      </c>
      <c r="L49909" s="8">
        <v>4987171578025</v>
      </c>
      <c r="M49909" s="7" t="s">
        <v>71157</v>
      </c>
      <c r="N49909" s="7" t="s">
        <v>52</v>
      </c>
      <c r="O49909" s="7">
        <v>10</v>
      </c>
      <c r="P49909" s="7" t="s">
        <v>53</v>
      </c>
    </row>
    <row r="49910" spans="1:16" x14ac:dyDescent="0.45">
      <c r="A49910" t="s">
        <v>71160</v>
      </c>
      <c r="B49910" s="1">
        <v>210</v>
      </c>
      <c r="C49910" s="1" t="s">
        <v>53</v>
      </c>
      <c r="D49910" s="1">
        <v>14987171578206</v>
      </c>
      <c r="E49910" s="1">
        <v>4987171578209</v>
      </c>
      <c r="G49910" t="s">
        <v>4921</v>
      </c>
      <c r="H49910" t="s">
        <v>4922</v>
      </c>
      <c r="I49910" t="s">
        <v>1182</v>
      </c>
      <c r="J49910" t="s">
        <v>50</v>
      </c>
      <c r="K49910" t="s">
        <v>51</v>
      </c>
      <c r="L49910" s="1">
        <v>4987171578032</v>
      </c>
      <c r="M49910" t="s">
        <v>71157</v>
      </c>
      <c r="N49910" t="s">
        <v>52</v>
      </c>
      <c r="O49910">
        <v>21</v>
      </c>
      <c r="P49910" t="s">
        <v>53</v>
      </c>
    </row>
    <row r="49911" spans="1:16" x14ac:dyDescent="0.45">
      <c r="A49911" s="7" t="s">
        <v>71160</v>
      </c>
      <c r="B49911" s="8">
        <v>1050</v>
      </c>
      <c r="C49911" s="8" t="s">
        <v>53</v>
      </c>
      <c r="D49911" s="8">
        <v>14987171578527</v>
      </c>
      <c r="E49911" s="8">
        <v>4987171578520</v>
      </c>
      <c r="F49911" s="8"/>
      <c r="G49911" s="7" t="s">
        <v>4921</v>
      </c>
      <c r="H49911" s="7" t="s">
        <v>4922</v>
      </c>
      <c r="I49911" s="7" t="s">
        <v>1182</v>
      </c>
      <c r="J49911" s="7" t="s">
        <v>50</v>
      </c>
      <c r="K49911" s="7" t="s">
        <v>51</v>
      </c>
      <c r="L49911" s="8">
        <v>4987171578032</v>
      </c>
      <c r="M49911" s="7" t="s">
        <v>71157</v>
      </c>
      <c r="N49911" s="7" t="s">
        <v>52</v>
      </c>
      <c r="O49911" s="7">
        <v>21</v>
      </c>
      <c r="P49911" s="7" t="s">
        <v>53</v>
      </c>
    </row>
    <row r="49912" spans="1:16" x14ac:dyDescent="0.45">
      <c r="A49912" t="s">
        <v>71158</v>
      </c>
      <c r="B49912" s="1">
        <v>500</v>
      </c>
      <c r="C49912" s="1" t="s">
        <v>53</v>
      </c>
      <c r="D49912" s="1">
        <v>14987171578336</v>
      </c>
      <c r="E49912" s="1">
        <v>4987171578339</v>
      </c>
      <c r="G49912" t="s">
        <v>4921</v>
      </c>
      <c r="H49912" t="s">
        <v>4922</v>
      </c>
      <c r="I49912" t="s">
        <v>1182</v>
      </c>
      <c r="J49912" t="s">
        <v>50</v>
      </c>
      <c r="K49912" t="s">
        <v>51</v>
      </c>
      <c r="L49912" s="1">
        <v>4987171578018</v>
      </c>
      <c r="M49912" t="s">
        <v>71157</v>
      </c>
      <c r="N49912" t="s">
        <v>56</v>
      </c>
      <c r="O49912">
        <v>500</v>
      </c>
      <c r="P49912" t="s">
        <v>53</v>
      </c>
    </row>
    <row r="49913" spans="1:16" x14ac:dyDescent="0.45">
      <c r="A49913" s="7" t="s">
        <v>54628</v>
      </c>
      <c r="B49913" s="8">
        <v>100</v>
      </c>
      <c r="C49913" s="8" t="s">
        <v>53</v>
      </c>
      <c r="D49913" s="8">
        <v>14987080499111</v>
      </c>
      <c r="E49913" s="8">
        <v>4987080499114</v>
      </c>
      <c r="F49913" s="8"/>
      <c r="G49913" s="7" t="s">
        <v>4921</v>
      </c>
      <c r="H49913" s="7" t="s">
        <v>4922</v>
      </c>
      <c r="I49913" s="7" t="s">
        <v>1182</v>
      </c>
      <c r="J49913" s="7" t="s">
        <v>50</v>
      </c>
      <c r="K49913" s="7" t="s">
        <v>51</v>
      </c>
      <c r="L49913" s="8">
        <v>4987080994732</v>
      </c>
      <c r="M49913" s="7" t="s">
        <v>54625</v>
      </c>
      <c r="N49913" s="7" t="s">
        <v>52</v>
      </c>
      <c r="O49913" s="7">
        <v>10</v>
      </c>
      <c r="P49913" s="7" t="s">
        <v>53</v>
      </c>
    </row>
    <row r="49914" spans="1:16" x14ac:dyDescent="0.45">
      <c r="A49914" t="s">
        <v>54628</v>
      </c>
      <c r="B49914" s="1">
        <v>500</v>
      </c>
      <c r="C49914" s="1" t="s">
        <v>53</v>
      </c>
      <c r="D49914" s="1">
        <v>14987080499128</v>
      </c>
      <c r="E49914" s="1">
        <v>4987080499121</v>
      </c>
      <c r="G49914" t="s">
        <v>4921</v>
      </c>
      <c r="H49914" t="s">
        <v>4922</v>
      </c>
      <c r="I49914" t="s">
        <v>1182</v>
      </c>
      <c r="J49914" t="s">
        <v>50</v>
      </c>
      <c r="K49914" t="s">
        <v>51</v>
      </c>
      <c r="L49914" s="1">
        <v>4987080994732</v>
      </c>
      <c r="M49914" t="s">
        <v>54625</v>
      </c>
      <c r="N49914" t="s">
        <v>52</v>
      </c>
      <c r="O49914">
        <v>10</v>
      </c>
      <c r="P49914" t="s">
        <v>53</v>
      </c>
    </row>
    <row r="49915" spans="1:16" x14ac:dyDescent="0.45">
      <c r="A49915" s="7" t="s">
        <v>54626</v>
      </c>
      <c r="B49915" s="8">
        <v>1050</v>
      </c>
      <c r="C49915" s="8" t="s">
        <v>53</v>
      </c>
      <c r="D49915" s="8">
        <v>14987080499180</v>
      </c>
      <c r="E49915" s="8">
        <v>4987080499183</v>
      </c>
      <c r="F49915" s="8"/>
      <c r="G49915" s="7" t="s">
        <v>4921</v>
      </c>
      <c r="H49915" s="7" t="s">
        <v>4922</v>
      </c>
      <c r="I49915" s="7" t="s">
        <v>1182</v>
      </c>
      <c r="J49915" s="7" t="s">
        <v>50</v>
      </c>
      <c r="K49915" s="7" t="s">
        <v>51</v>
      </c>
      <c r="L49915" s="8">
        <v>4987080994718</v>
      </c>
      <c r="M49915" s="7" t="s">
        <v>54625</v>
      </c>
      <c r="N49915" s="7" t="s">
        <v>52</v>
      </c>
      <c r="O49915" s="7">
        <v>21</v>
      </c>
      <c r="P49915" s="7" t="s">
        <v>53</v>
      </c>
    </row>
    <row r="49916" spans="1:16" x14ac:dyDescent="0.45">
      <c r="A49916" t="s">
        <v>54626</v>
      </c>
      <c r="B49916" s="1">
        <v>210</v>
      </c>
      <c r="C49916" s="1" t="s">
        <v>53</v>
      </c>
      <c r="D49916" s="1">
        <v>14987080499173</v>
      </c>
      <c r="E49916" s="1">
        <v>4987080499176</v>
      </c>
      <c r="G49916" t="s">
        <v>4921</v>
      </c>
      <c r="H49916" t="s">
        <v>4922</v>
      </c>
      <c r="I49916" t="s">
        <v>1182</v>
      </c>
      <c r="J49916" t="s">
        <v>50</v>
      </c>
      <c r="K49916" t="s">
        <v>51</v>
      </c>
      <c r="L49916" s="1">
        <v>4987080994718</v>
      </c>
      <c r="M49916" t="s">
        <v>54625</v>
      </c>
      <c r="N49916" t="s">
        <v>52</v>
      </c>
      <c r="O49916">
        <v>21</v>
      </c>
      <c r="P49916" t="s">
        <v>53</v>
      </c>
    </row>
    <row r="49917" spans="1:16" x14ac:dyDescent="0.45">
      <c r="A49917" s="7" t="s">
        <v>54627</v>
      </c>
      <c r="B49917" s="8">
        <v>500</v>
      </c>
      <c r="C49917" s="8" t="s">
        <v>53</v>
      </c>
      <c r="D49917" s="8">
        <v>14987080499159</v>
      </c>
      <c r="E49917" s="8">
        <v>4987080499152</v>
      </c>
      <c r="F49917" s="8"/>
      <c r="G49917" s="7" t="s">
        <v>4921</v>
      </c>
      <c r="H49917" s="7" t="s">
        <v>4922</v>
      </c>
      <c r="I49917" s="7" t="s">
        <v>1182</v>
      </c>
      <c r="J49917" s="7" t="s">
        <v>50</v>
      </c>
      <c r="K49917" s="7" t="s">
        <v>51</v>
      </c>
      <c r="L49917" s="8">
        <v>4987080994725</v>
      </c>
      <c r="M49917" s="7" t="s">
        <v>54625</v>
      </c>
      <c r="N49917" s="7" t="s">
        <v>56</v>
      </c>
      <c r="O49917" s="7">
        <v>500</v>
      </c>
      <c r="P49917" s="7" t="s">
        <v>53</v>
      </c>
    </row>
    <row r="49918" spans="1:16" x14ac:dyDescent="0.45">
      <c r="A49918" t="s">
        <v>41905</v>
      </c>
      <c r="B49918" s="1">
        <v>500</v>
      </c>
      <c r="C49918" s="1" t="s">
        <v>53</v>
      </c>
      <c r="D49918" s="1">
        <v>14987120234313</v>
      </c>
      <c r="E49918" s="1">
        <v>4987120234316</v>
      </c>
      <c r="G49918" t="s">
        <v>4921</v>
      </c>
      <c r="H49918" t="s">
        <v>4922</v>
      </c>
      <c r="I49918" t="s">
        <v>1182</v>
      </c>
      <c r="J49918" t="s">
        <v>50</v>
      </c>
      <c r="K49918" t="s">
        <v>51</v>
      </c>
      <c r="L49918" s="1">
        <v>4987120234385</v>
      </c>
      <c r="M49918" t="s">
        <v>41903</v>
      </c>
      <c r="N49918" t="s">
        <v>52</v>
      </c>
      <c r="O49918">
        <v>10</v>
      </c>
      <c r="P49918" t="s">
        <v>53</v>
      </c>
    </row>
    <row r="49919" spans="1:16" x14ac:dyDescent="0.45">
      <c r="A49919" s="7" t="s">
        <v>41905</v>
      </c>
      <c r="B49919" s="8">
        <v>100</v>
      </c>
      <c r="C49919" s="8" t="s">
        <v>53</v>
      </c>
      <c r="D49919" s="8">
        <v>14987120234306</v>
      </c>
      <c r="E49919" s="8">
        <v>4987120234309</v>
      </c>
      <c r="F49919" s="8"/>
      <c r="G49919" s="7" t="s">
        <v>4921</v>
      </c>
      <c r="H49919" s="7" t="s">
        <v>4922</v>
      </c>
      <c r="I49919" s="7" t="s">
        <v>1182</v>
      </c>
      <c r="J49919" s="7" t="s">
        <v>50</v>
      </c>
      <c r="K49919" s="7" t="s">
        <v>51</v>
      </c>
      <c r="L49919" s="8">
        <v>4987120234385</v>
      </c>
      <c r="M49919" s="7" t="s">
        <v>41903</v>
      </c>
      <c r="N49919" s="7" t="s">
        <v>52</v>
      </c>
      <c r="O49919" s="7">
        <v>10</v>
      </c>
      <c r="P49919" s="7" t="s">
        <v>53</v>
      </c>
    </row>
    <row r="49920" spans="1:16" x14ac:dyDescent="0.45">
      <c r="A49920" t="s">
        <v>41904</v>
      </c>
      <c r="B49920" s="1">
        <v>500</v>
      </c>
      <c r="C49920" s="1" t="s">
        <v>53</v>
      </c>
      <c r="D49920" s="1">
        <v>14987120234337</v>
      </c>
      <c r="E49920" s="1">
        <v>4987120234330</v>
      </c>
      <c r="G49920" t="s">
        <v>4921</v>
      </c>
      <c r="H49920" t="s">
        <v>4922</v>
      </c>
      <c r="I49920" t="s">
        <v>1182</v>
      </c>
      <c r="J49920" t="s">
        <v>50</v>
      </c>
      <c r="K49920" t="s">
        <v>51</v>
      </c>
      <c r="L49920" s="1">
        <v>4987120234378</v>
      </c>
      <c r="M49920" t="s">
        <v>41903</v>
      </c>
      <c r="N49920" t="s">
        <v>56</v>
      </c>
      <c r="O49920">
        <v>500</v>
      </c>
      <c r="P49920" t="s">
        <v>53</v>
      </c>
    </row>
    <row r="49921" spans="1:16" x14ac:dyDescent="0.45">
      <c r="A49921" s="7" t="s">
        <v>18231</v>
      </c>
      <c r="B49921" s="8">
        <v>500</v>
      </c>
      <c r="C49921" s="8" t="s">
        <v>53</v>
      </c>
      <c r="D49921" s="8">
        <v>14987813702105</v>
      </c>
      <c r="E49921" s="8">
        <v>4987813702108</v>
      </c>
      <c r="F49921" s="8"/>
      <c r="G49921" s="7" t="s">
        <v>4921</v>
      </c>
      <c r="H49921" s="7" t="s">
        <v>4922</v>
      </c>
      <c r="I49921" s="7" t="s">
        <v>1182</v>
      </c>
      <c r="J49921" s="7" t="s">
        <v>50</v>
      </c>
      <c r="K49921" s="7" t="s">
        <v>51</v>
      </c>
      <c r="L49921" s="8">
        <v>4987813703655</v>
      </c>
      <c r="M49921" s="7" t="s">
        <v>18230</v>
      </c>
      <c r="N49921" s="7" t="s">
        <v>52</v>
      </c>
      <c r="O49921" s="7">
        <v>10</v>
      </c>
      <c r="P49921" s="7" t="s">
        <v>53</v>
      </c>
    </row>
    <row r="49922" spans="1:16" x14ac:dyDescent="0.45">
      <c r="A49922" t="s">
        <v>18231</v>
      </c>
      <c r="B49922" s="1">
        <v>100</v>
      </c>
      <c r="C49922" s="1" t="s">
        <v>53</v>
      </c>
      <c r="D49922" s="1">
        <v>14987813702099</v>
      </c>
      <c r="E49922" s="1">
        <v>4987813702092</v>
      </c>
      <c r="G49922" t="s">
        <v>4921</v>
      </c>
      <c r="H49922" t="s">
        <v>4922</v>
      </c>
      <c r="I49922" t="s">
        <v>1182</v>
      </c>
      <c r="J49922" t="s">
        <v>50</v>
      </c>
      <c r="K49922" t="s">
        <v>51</v>
      </c>
      <c r="L49922" s="1">
        <v>4987813703655</v>
      </c>
      <c r="M49922" t="s">
        <v>18230</v>
      </c>
      <c r="N49922" t="s">
        <v>52</v>
      </c>
      <c r="O49922">
        <v>10</v>
      </c>
      <c r="P49922" t="s">
        <v>53</v>
      </c>
    </row>
    <row r="49923" spans="1:16" x14ac:dyDescent="0.45">
      <c r="A49923" s="7" t="s">
        <v>18233</v>
      </c>
      <c r="B49923" s="8">
        <v>210</v>
      </c>
      <c r="C49923" s="8" t="s">
        <v>53</v>
      </c>
      <c r="D49923" s="8">
        <v>14987813703621</v>
      </c>
      <c r="E49923" s="8">
        <v>4987813703624</v>
      </c>
      <c r="F49923" s="8"/>
      <c r="G49923" s="7" t="s">
        <v>4921</v>
      </c>
      <c r="H49923" s="7" t="s">
        <v>4922</v>
      </c>
      <c r="I49923" s="7" t="s">
        <v>1182</v>
      </c>
      <c r="J49923" s="7" t="s">
        <v>50</v>
      </c>
      <c r="K49923" s="7" t="s">
        <v>51</v>
      </c>
      <c r="L49923" s="8">
        <v>4987813703679</v>
      </c>
      <c r="M49923" s="7" t="s">
        <v>18230</v>
      </c>
      <c r="N49923" s="7" t="s">
        <v>52</v>
      </c>
      <c r="O49923" s="7">
        <v>21</v>
      </c>
      <c r="P49923" s="7" t="s">
        <v>53</v>
      </c>
    </row>
    <row r="49924" spans="1:16" x14ac:dyDescent="0.45">
      <c r="A49924" t="s">
        <v>18233</v>
      </c>
      <c r="B49924" s="1">
        <v>1050</v>
      </c>
      <c r="C49924" s="1" t="s">
        <v>53</v>
      </c>
      <c r="D49924" s="1">
        <v>14987813705403</v>
      </c>
      <c r="E49924" s="1">
        <v>4987813705406</v>
      </c>
      <c r="G49924" t="s">
        <v>4921</v>
      </c>
      <c r="H49924" t="s">
        <v>4922</v>
      </c>
      <c r="I49924" t="s">
        <v>1182</v>
      </c>
      <c r="J49924" t="s">
        <v>50</v>
      </c>
      <c r="K49924" t="s">
        <v>51</v>
      </c>
      <c r="L49924" s="1">
        <v>4987813703679</v>
      </c>
      <c r="M49924" t="s">
        <v>18230</v>
      </c>
      <c r="N49924" t="s">
        <v>52</v>
      </c>
      <c r="O49924">
        <v>21</v>
      </c>
      <c r="P49924" t="s">
        <v>53</v>
      </c>
    </row>
    <row r="49925" spans="1:16" x14ac:dyDescent="0.45">
      <c r="A49925" s="7" t="s">
        <v>18232</v>
      </c>
      <c r="B49925" s="8">
        <v>500</v>
      </c>
      <c r="C49925" s="8" t="s">
        <v>53</v>
      </c>
      <c r="D49925" s="8">
        <v>14987813702112</v>
      </c>
      <c r="E49925" s="8">
        <v>4987813702115</v>
      </c>
      <c r="F49925" s="8"/>
      <c r="G49925" s="7" t="s">
        <v>4921</v>
      </c>
      <c r="H49925" s="7" t="s">
        <v>4922</v>
      </c>
      <c r="I49925" s="7" t="s">
        <v>1182</v>
      </c>
      <c r="J49925" s="7" t="s">
        <v>50</v>
      </c>
      <c r="K49925" s="7" t="s">
        <v>51</v>
      </c>
      <c r="L49925" s="8">
        <v>4987813703662</v>
      </c>
      <c r="M49925" s="7" t="s">
        <v>18230</v>
      </c>
      <c r="N49925" s="7" t="s">
        <v>56</v>
      </c>
      <c r="O49925" s="7">
        <v>500</v>
      </c>
      <c r="P49925" s="7" t="s">
        <v>53</v>
      </c>
    </row>
    <row r="49926" spans="1:16" x14ac:dyDescent="0.45">
      <c r="A49926" t="s">
        <v>63923</v>
      </c>
      <c r="B49926" s="1">
        <v>500</v>
      </c>
      <c r="C49926" s="1" t="s">
        <v>53</v>
      </c>
      <c r="D49926" s="1">
        <v>14987155191070</v>
      </c>
      <c r="E49926" s="1">
        <v>4987155191073</v>
      </c>
      <c r="G49926" t="s">
        <v>4921</v>
      </c>
      <c r="H49926" t="s">
        <v>4922</v>
      </c>
      <c r="I49926" t="s">
        <v>1182</v>
      </c>
      <c r="J49926" t="s">
        <v>50</v>
      </c>
      <c r="K49926" t="s">
        <v>51</v>
      </c>
      <c r="L49926" s="1">
        <v>4987155191554</v>
      </c>
      <c r="M49926" t="s">
        <v>63922</v>
      </c>
      <c r="N49926" t="s">
        <v>52</v>
      </c>
      <c r="O49926">
        <v>10</v>
      </c>
      <c r="P49926" t="s">
        <v>53</v>
      </c>
    </row>
    <row r="49927" spans="1:16" x14ac:dyDescent="0.45">
      <c r="A49927" s="7" t="s">
        <v>63923</v>
      </c>
      <c r="B49927" s="8">
        <v>100</v>
      </c>
      <c r="C49927" s="8" t="s">
        <v>53</v>
      </c>
      <c r="D49927" s="8">
        <v>14987155191056</v>
      </c>
      <c r="E49927" s="8">
        <v>4987155191059</v>
      </c>
      <c r="F49927" s="8"/>
      <c r="G49927" s="7" t="s">
        <v>4921</v>
      </c>
      <c r="H49927" s="7" t="s">
        <v>4922</v>
      </c>
      <c r="I49927" s="7" t="s">
        <v>1182</v>
      </c>
      <c r="J49927" s="7" t="s">
        <v>50</v>
      </c>
      <c r="K49927" s="7" t="s">
        <v>51</v>
      </c>
      <c r="L49927" s="8">
        <v>4987155191554</v>
      </c>
      <c r="M49927" s="7" t="s">
        <v>63922</v>
      </c>
      <c r="N49927" s="7" t="s">
        <v>52</v>
      </c>
      <c r="O49927" s="7">
        <v>10</v>
      </c>
      <c r="P49927" s="7" t="s">
        <v>53</v>
      </c>
    </row>
    <row r="49928" spans="1:16" x14ac:dyDescent="0.45">
      <c r="A49928" t="s">
        <v>63925</v>
      </c>
      <c r="B49928" s="1">
        <v>1050</v>
      </c>
      <c r="C49928" s="1" t="s">
        <v>53</v>
      </c>
      <c r="D49928" s="1">
        <v>14987155191087</v>
      </c>
      <c r="E49928" s="1">
        <v>4987155191080</v>
      </c>
      <c r="G49928" t="s">
        <v>4921</v>
      </c>
      <c r="H49928" t="s">
        <v>4922</v>
      </c>
      <c r="I49928" t="s">
        <v>1182</v>
      </c>
      <c r="J49928" t="s">
        <v>50</v>
      </c>
      <c r="K49928" t="s">
        <v>51</v>
      </c>
      <c r="L49928" s="1">
        <v>4987155191585</v>
      </c>
      <c r="M49928" t="s">
        <v>63922</v>
      </c>
      <c r="N49928" t="s">
        <v>52</v>
      </c>
      <c r="O49928">
        <v>21</v>
      </c>
      <c r="P49928" t="s">
        <v>53</v>
      </c>
    </row>
    <row r="49929" spans="1:16" x14ac:dyDescent="0.45">
      <c r="A49929" s="7" t="s">
        <v>63924</v>
      </c>
      <c r="B49929" s="8">
        <v>500</v>
      </c>
      <c r="C49929" s="8" t="s">
        <v>53</v>
      </c>
      <c r="D49929" s="8">
        <v>14987155191063</v>
      </c>
      <c r="E49929" s="8">
        <v>4987155191066</v>
      </c>
      <c r="F49929" s="8"/>
      <c r="G49929" s="7" t="s">
        <v>4921</v>
      </c>
      <c r="H49929" s="7" t="s">
        <v>4922</v>
      </c>
      <c r="I49929" s="7" t="s">
        <v>1182</v>
      </c>
      <c r="J49929" s="7" t="s">
        <v>50</v>
      </c>
      <c r="K49929" s="7" t="s">
        <v>51</v>
      </c>
      <c r="L49929" s="8">
        <v>4987155191561</v>
      </c>
      <c r="M49929" s="7" t="s">
        <v>63922</v>
      </c>
      <c r="N49929" s="7" t="s">
        <v>56</v>
      </c>
      <c r="O49929" s="7">
        <v>500</v>
      </c>
      <c r="P49929" s="7" t="s">
        <v>53</v>
      </c>
    </row>
    <row r="49930" spans="1:16" x14ac:dyDescent="0.45">
      <c r="A49930" t="s">
        <v>18235</v>
      </c>
      <c r="B49930" s="1">
        <v>100</v>
      </c>
      <c r="C49930" s="1" t="s">
        <v>53</v>
      </c>
      <c r="D49930" s="1">
        <v>14987813802720</v>
      </c>
      <c r="E49930" s="1">
        <v>4987813802723</v>
      </c>
      <c r="G49930" t="s">
        <v>4921</v>
      </c>
      <c r="H49930" t="s">
        <v>4922</v>
      </c>
      <c r="I49930" t="s">
        <v>1182</v>
      </c>
      <c r="J49930" t="s">
        <v>50</v>
      </c>
      <c r="K49930" t="s">
        <v>51</v>
      </c>
      <c r="L49930" s="1">
        <v>4987813802778</v>
      </c>
      <c r="M49930" t="s">
        <v>18234</v>
      </c>
      <c r="N49930" t="s">
        <v>52</v>
      </c>
      <c r="O49930">
        <v>10</v>
      </c>
      <c r="P49930" t="s">
        <v>53</v>
      </c>
    </row>
    <row r="49931" spans="1:16" x14ac:dyDescent="0.45">
      <c r="A49931" s="7" t="s">
        <v>18235</v>
      </c>
      <c r="B49931" s="8">
        <v>500</v>
      </c>
      <c r="C49931" s="8" t="s">
        <v>53</v>
      </c>
      <c r="D49931" s="8">
        <v>14987813802737</v>
      </c>
      <c r="E49931" s="8">
        <v>4987813802730</v>
      </c>
      <c r="F49931" s="8"/>
      <c r="G49931" s="7" t="s">
        <v>4921</v>
      </c>
      <c r="H49931" s="7" t="s">
        <v>4922</v>
      </c>
      <c r="I49931" s="7" t="s">
        <v>1182</v>
      </c>
      <c r="J49931" s="7" t="s">
        <v>50</v>
      </c>
      <c r="K49931" s="7" t="s">
        <v>51</v>
      </c>
      <c r="L49931" s="8">
        <v>4987813802778</v>
      </c>
      <c r="M49931" s="7" t="s">
        <v>18234</v>
      </c>
      <c r="N49931" s="7" t="s">
        <v>52</v>
      </c>
      <c r="O49931" s="7">
        <v>10</v>
      </c>
      <c r="P49931" s="7" t="s">
        <v>53</v>
      </c>
    </row>
    <row r="49932" spans="1:16" x14ac:dyDescent="0.45">
      <c r="A49932" t="s">
        <v>18236</v>
      </c>
      <c r="B49932" s="1">
        <v>1050</v>
      </c>
      <c r="C49932" s="1" t="s">
        <v>53</v>
      </c>
      <c r="D49932" s="1">
        <v>14987813802751</v>
      </c>
      <c r="E49932" s="1">
        <v>4987813802754</v>
      </c>
      <c r="G49932" t="s">
        <v>4921</v>
      </c>
      <c r="H49932" t="s">
        <v>4922</v>
      </c>
      <c r="I49932" t="s">
        <v>1182</v>
      </c>
      <c r="J49932" t="s">
        <v>50</v>
      </c>
      <c r="K49932" t="s">
        <v>51</v>
      </c>
      <c r="L49932" s="1">
        <v>4987813802785</v>
      </c>
      <c r="M49932" t="s">
        <v>18234</v>
      </c>
      <c r="N49932" t="s">
        <v>52</v>
      </c>
      <c r="O49932">
        <v>21</v>
      </c>
      <c r="P49932" t="s">
        <v>53</v>
      </c>
    </row>
    <row r="49933" spans="1:16" x14ac:dyDescent="0.45">
      <c r="A49933" s="7" t="s">
        <v>18236</v>
      </c>
      <c r="B49933" s="8">
        <v>210</v>
      </c>
      <c r="C49933" s="8" t="s">
        <v>53</v>
      </c>
      <c r="D49933" s="8">
        <v>14987813802744</v>
      </c>
      <c r="E49933" s="8">
        <v>4987813802747</v>
      </c>
      <c r="F49933" s="8"/>
      <c r="G49933" s="7" t="s">
        <v>4921</v>
      </c>
      <c r="H49933" s="7" t="s">
        <v>4922</v>
      </c>
      <c r="I49933" s="7" t="s">
        <v>1182</v>
      </c>
      <c r="J49933" s="7" t="s">
        <v>50</v>
      </c>
      <c r="K49933" s="7" t="s">
        <v>51</v>
      </c>
      <c r="L49933" s="8">
        <v>4987813802785</v>
      </c>
      <c r="M49933" s="7" t="s">
        <v>18234</v>
      </c>
      <c r="N49933" s="7" t="s">
        <v>52</v>
      </c>
      <c r="O49933" s="7">
        <v>21</v>
      </c>
      <c r="P49933" s="7" t="s">
        <v>53</v>
      </c>
    </row>
    <row r="49934" spans="1:16" x14ac:dyDescent="0.45">
      <c r="A49934" t="s">
        <v>18237</v>
      </c>
      <c r="B49934" s="1">
        <v>500</v>
      </c>
      <c r="C49934" s="1" t="s">
        <v>53</v>
      </c>
      <c r="D49934" s="1">
        <v>14987813802768</v>
      </c>
      <c r="E49934" s="1">
        <v>4987813802761</v>
      </c>
      <c r="G49934" t="s">
        <v>4921</v>
      </c>
      <c r="H49934" t="s">
        <v>4922</v>
      </c>
      <c r="I49934" t="s">
        <v>1182</v>
      </c>
      <c r="J49934" t="s">
        <v>50</v>
      </c>
      <c r="K49934" t="s">
        <v>51</v>
      </c>
      <c r="L49934" s="1">
        <v>4987813802792</v>
      </c>
      <c r="M49934" t="s">
        <v>18234</v>
      </c>
      <c r="N49934" t="s">
        <v>56</v>
      </c>
      <c r="O49934">
        <v>500</v>
      </c>
      <c r="P49934" t="s">
        <v>53</v>
      </c>
    </row>
    <row r="49935" spans="1:16" x14ac:dyDescent="0.45">
      <c r="A49935" s="7" t="s">
        <v>25621</v>
      </c>
      <c r="B49935" s="8">
        <v>100</v>
      </c>
      <c r="C49935" s="8" t="s">
        <v>53</v>
      </c>
      <c r="D49935" s="8">
        <v>14987114542806</v>
      </c>
      <c r="E49935" s="8">
        <v>4987114542809</v>
      </c>
      <c r="F49935" s="8"/>
      <c r="G49935" s="7" t="s">
        <v>4921</v>
      </c>
      <c r="H49935" s="7" t="s">
        <v>4922</v>
      </c>
      <c r="I49935" s="7" t="s">
        <v>1182</v>
      </c>
      <c r="J49935" s="7" t="s">
        <v>50</v>
      </c>
      <c r="K49935" s="7" t="s">
        <v>51</v>
      </c>
      <c r="L49935" s="8">
        <v>4987114542892</v>
      </c>
      <c r="M49935" s="7" t="s">
        <v>25620</v>
      </c>
      <c r="N49935" s="7" t="s">
        <v>52</v>
      </c>
      <c r="O49935" s="7">
        <v>10</v>
      </c>
      <c r="P49935" s="7" t="s">
        <v>53</v>
      </c>
    </row>
    <row r="49936" spans="1:16" x14ac:dyDescent="0.45">
      <c r="A49936" t="s">
        <v>29538</v>
      </c>
      <c r="B49936" s="1">
        <v>100</v>
      </c>
      <c r="C49936" s="1" t="s">
        <v>53</v>
      </c>
      <c r="D49936" s="1">
        <v>14987901102008</v>
      </c>
      <c r="E49936" s="1">
        <v>4987901102001</v>
      </c>
      <c r="G49936" t="s">
        <v>4921</v>
      </c>
      <c r="H49936" t="s">
        <v>4922</v>
      </c>
      <c r="I49936" t="s">
        <v>1182</v>
      </c>
      <c r="J49936" t="s">
        <v>50</v>
      </c>
      <c r="K49936" t="s">
        <v>51</v>
      </c>
      <c r="L49936" s="1">
        <v>4987114542892</v>
      </c>
      <c r="M49936" t="s">
        <v>25620</v>
      </c>
      <c r="N49936" t="s">
        <v>52</v>
      </c>
      <c r="O49936">
        <v>10</v>
      </c>
      <c r="P49936" t="s">
        <v>53</v>
      </c>
    </row>
    <row r="49937" spans="1:16" x14ac:dyDescent="0.45">
      <c r="A49937" s="7" t="s">
        <v>25622</v>
      </c>
      <c r="B49937" s="8">
        <v>630</v>
      </c>
      <c r="C49937" s="8" t="s">
        <v>53</v>
      </c>
      <c r="D49937" s="8">
        <v>14987114542905</v>
      </c>
      <c r="E49937" s="8">
        <v>4987114542908</v>
      </c>
      <c r="F49937" s="8"/>
      <c r="G49937" s="7" t="s">
        <v>4921</v>
      </c>
      <c r="H49937" s="7" t="s">
        <v>4922</v>
      </c>
      <c r="I49937" s="7" t="s">
        <v>1182</v>
      </c>
      <c r="J49937" s="7" t="s">
        <v>50</v>
      </c>
      <c r="K49937" s="7" t="s">
        <v>51</v>
      </c>
      <c r="L49937" s="8">
        <v>4987114542991</v>
      </c>
      <c r="M49937" s="7" t="s">
        <v>25620</v>
      </c>
      <c r="N49937" s="7" t="s">
        <v>52</v>
      </c>
      <c r="O49937" s="7">
        <v>21</v>
      </c>
      <c r="P49937" s="7" t="s">
        <v>53</v>
      </c>
    </row>
    <row r="49938" spans="1:16" x14ac:dyDescent="0.45">
      <c r="A49938" t="s">
        <v>29539</v>
      </c>
      <c r="B49938" s="1">
        <v>630</v>
      </c>
      <c r="C49938" s="1" t="s">
        <v>53</v>
      </c>
      <c r="D49938" s="1">
        <v>14987901102107</v>
      </c>
      <c r="E49938" s="1">
        <v>4987901102100</v>
      </c>
      <c r="G49938" t="s">
        <v>4921</v>
      </c>
      <c r="H49938" t="s">
        <v>4922</v>
      </c>
      <c r="I49938" t="s">
        <v>1182</v>
      </c>
      <c r="J49938" t="s">
        <v>50</v>
      </c>
      <c r="K49938" t="s">
        <v>51</v>
      </c>
      <c r="L49938" s="1">
        <v>4987114542991</v>
      </c>
      <c r="M49938" t="s">
        <v>25620</v>
      </c>
      <c r="N49938" t="s">
        <v>52</v>
      </c>
      <c r="O49938">
        <v>21</v>
      </c>
      <c r="P49938" t="s">
        <v>53</v>
      </c>
    </row>
    <row r="49939" spans="1:16" x14ac:dyDescent="0.45">
      <c r="A49939" s="7" t="s">
        <v>25623</v>
      </c>
      <c r="B49939" s="8">
        <v>500</v>
      </c>
      <c r="C49939" s="8" t="s">
        <v>53</v>
      </c>
      <c r="D49939" s="8">
        <v>14987114543001</v>
      </c>
      <c r="E49939" s="8">
        <v>4987114543004</v>
      </c>
      <c r="F49939" s="8"/>
      <c r="G49939" s="7" t="s">
        <v>4921</v>
      </c>
      <c r="H49939" s="7" t="s">
        <v>4922</v>
      </c>
      <c r="I49939" s="7" t="s">
        <v>1182</v>
      </c>
      <c r="J49939" s="7" t="s">
        <v>50</v>
      </c>
      <c r="K49939" s="7" t="s">
        <v>51</v>
      </c>
      <c r="L49939" s="8">
        <v>4987114543097</v>
      </c>
      <c r="M49939" s="7" t="s">
        <v>25620</v>
      </c>
      <c r="N49939" s="7" t="s">
        <v>56</v>
      </c>
      <c r="O49939" s="7">
        <v>500</v>
      </c>
      <c r="P49939" s="7" t="s">
        <v>53</v>
      </c>
    </row>
    <row r="49940" spans="1:16" x14ac:dyDescent="0.45">
      <c r="A49940" t="s">
        <v>29540</v>
      </c>
      <c r="B49940" s="1">
        <v>500</v>
      </c>
      <c r="C49940" s="1" t="s">
        <v>53</v>
      </c>
      <c r="D49940" s="1">
        <v>14987901102206</v>
      </c>
      <c r="E49940" s="1">
        <v>4987901102209</v>
      </c>
      <c r="G49940" t="s">
        <v>4921</v>
      </c>
      <c r="H49940" t="s">
        <v>4922</v>
      </c>
      <c r="I49940" t="s">
        <v>1182</v>
      </c>
      <c r="J49940" t="s">
        <v>50</v>
      </c>
      <c r="K49940" t="s">
        <v>51</v>
      </c>
      <c r="L49940" s="1">
        <v>4987114543097</v>
      </c>
      <c r="M49940" t="s">
        <v>25620</v>
      </c>
      <c r="N49940" t="s">
        <v>56</v>
      </c>
      <c r="O49940">
        <v>500</v>
      </c>
      <c r="P49940" t="s">
        <v>53</v>
      </c>
    </row>
    <row r="49941" spans="1:16" x14ac:dyDescent="0.45">
      <c r="A49941" s="7" t="s">
        <v>31280</v>
      </c>
      <c r="B49941" s="8">
        <v>100</v>
      </c>
      <c r="C49941" s="8" t="s">
        <v>53</v>
      </c>
      <c r="D49941" s="8">
        <v>14987060304725</v>
      </c>
      <c r="E49941" s="8">
        <v>4987060304728</v>
      </c>
      <c r="F49941" s="8"/>
      <c r="G49941" s="7" t="s">
        <v>4921</v>
      </c>
      <c r="H49941" s="7" t="s">
        <v>4922</v>
      </c>
      <c r="I49941" s="7" t="s">
        <v>1182</v>
      </c>
      <c r="J49941" s="7" t="s">
        <v>50</v>
      </c>
      <c r="K49941" s="7" t="s">
        <v>51</v>
      </c>
      <c r="L49941" s="8">
        <v>4987060504722</v>
      </c>
      <c r="M49941" s="7" t="s">
        <v>31279</v>
      </c>
      <c r="N49941" s="7" t="s">
        <v>52</v>
      </c>
      <c r="O49941" s="7">
        <v>10</v>
      </c>
      <c r="P49941" s="7" t="s">
        <v>53</v>
      </c>
    </row>
    <row r="49942" spans="1:16" x14ac:dyDescent="0.45">
      <c r="A49942" t="s">
        <v>31280</v>
      </c>
      <c r="B49942" s="1">
        <v>500</v>
      </c>
      <c r="C49942" s="1" t="s">
        <v>53</v>
      </c>
      <c r="D49942" s="1">
        <v>14987850017408</v>
      </c>
      <c r="E49942" s="1">
        <v>4987850017401</v>
      </c>
      <c r="G49942" t="s">
        <v>4921</v>
      </c>
      <c r="H49942" t="s">
        <v>4922</v>
      </c>
      <c r="I49942" t="s">
        <v>1182</v>
      </c>
      <c r="J49942" t="s">
        <v>50</v>
      </c>
      <c r="K49942" t="s">
        <v>51</v>
      </c>
      <c r="L49942" s="1">
        <v>4987850017319</v>
      </c>
      <c r="M49942" t="s">
        <v>31279</v>
      </c>
      <c r="N49942" t="s">
        <v>52</v>
      </c>
      <c r="O49942">
        <v>10</v>
      </c>
      <c r="P49942" t="s">
        <v>53</v>
      </c>
    </row>
    <row r="49943" spans="1:16" x14ac:dyDescent="0.45">
      <c r="A49943" s="7" t="s">
        <v>31280</v>
      </c>
      <c r="B49943" s="8">
        <v>500</v>
      </c>
      <c r="C49943" s="8" t="s">
        <v>53</v>
      </c>
      <c r="D49943" s="8">
        <v>14987060304749</v>
      </c>
      <c r="E49943" s="8">
        <v>4987060304742</v>
      </c>
      <c r="F49943" s="8"/>
      <c r="G49943" s="7" t="s">
        <v>4921</v>
      </c>
      <c r="H49943" s="7" t="s">
        <v>4922</v>
      </c>
      <c r="I49943" s="7" t="s">
        <v>1182</v>
      </c>
      <c r="J49943" s="7" t="s">
        <v>50</v>
      </c>
      <c r="K49943" s="7" t="s">
        <v>51</v>
      </c>
      <c r="L49943" s="8">
        <v>4987060504722</v>
      </c>
      <c r="M49943" s="7" t="s">
        <v>31279</v>
      </c>
      <c r="N49943" s="7" t="s">
        <v>52</v>
      </c>
      <c r="O49943" s="7">
        <v>10</v>
      </c>
      <c r="P49943" s="7" t="s">
        <v>53</v>
      </c>
    </row>
    <row r="49944" spans="1:16" x14ac:dyDescent="0.45">
      <c r="A49944" t="s">
        <v>31280</v>
      </c>
      <c r="B49944" s="1">
        <v>100</v>
      </c>
      <c r="C49944" s="1" t="s">
        <v>53</v>
      </c>
      <c r="D49944" s="1">
        <v>14987850017309</v>
      </c>
      <c r="E49944" s="1">
        <v>4987850017302</v>
      </c>
      <c r="G49944" t="s">
        <v>4921</v>
      </c>
      <c r="H49944" t="s">
        <v>4922</v>
      </c>
      <c r="I49944" t="s">
        <v>1182</v>
      </c>
      <c r="J49944" t="s">
        <v>50</v>
      </c>
      <c r="K49944" t="s">
        <v>51</v>
      </c>
      <c r="L49944" s="1">
        <v>4987850017319</v>
      </c>
      <c r="M49944" t="s">
        <v>31279</v>
      </c>
      <c r="N49944" t="s">
        <v>52</v>
      </c>
      <c r="O49944">
        <v>10</v>
      </c>
      <c r="P49944" t="s">
        <v>53</v>
      </c>
    </row>
    <row r="49945" spans="1:16" x14ac:dyDescent="0.45">
      <c r="A49945" s="7" t="s">
        <v>31282</v>
      </c>
      <c r="B49945" s="8">
        <v>1050</v>
      </c>
      <c r="C49945" s="8" t="s">
        <v>53</v>
      </c>
      <c r="D49945" s="8">
        <v>14987060304756</v>
      </c>
      <c r="E49945" s="8">
        <v>4987060304759</v>
      </c>
      <c r="F49945" s="8"/>
      <c r="G49945" s="7" t="s">
        <v>4921</v>
      </c>
      <c r="H49945" s="7" t="s">
        <v>4922</v>
      </c>
      <c r="I49945" s="7" t="s">
        <v>1182</v>
      </c>
      <c r="J49945" s="7" t="s">
        <v>50</v>
      </c>
      <c r="K49945" s="7" t="s">
        <v>51</v>
      </c>
      <c r="L49945" s="8">
        <v>4987060504753</v>
      </c>
      <c r="M49945" s="7" t="s">
        <v>31279</v>
      </c>
      <c r="N49945" s="7" t="s">
        <v>52</v>
      </c>
      <c r="O49945" s="7">
        <v>21</v>
      </c>
      <c r="P49945" s="7" t="s">
        <v>53</v>
      </c>
    </row>
    <row r="49946" spans="1:16" x14ac:dyDescent="0.45">
      <c r="A49946" t="s">
        <v>31282</v>
      </c>
      <c r="B49946" s="1">
        <v>1050</v>
      </c>
      <c r="C49946" s="1" t="s">
        <v>53</v>
      </c>
      <c r="D49946" s="1">
        <v>14987850018108</v>
      </c>
      <c r="E49946" s="1">
        <v>4987850018101</v>
      </c>
      <c r="G49946" t="s">
        <v>4921</v>
      </c>
      <c r="H49946" t="s">
        <v>4922</v>
      </c>
      <c r="I49946" t="s">
        <v>1182</v>
      </c>
      <c r="J49946" t="s">
        <v>50</v>
      </c>
      <c r="K49946" t="s">
        <v>51</v>
      </c>
      <c r="L49946" s="1">
        <v>4987850018118</v>
      </c>
      <c r="M49946" t="s">
        <v>31279</v>
      </c>
      <c r="N49946" t="s">
        <v>52</v>
      </c>
      <c r="O49946">
        <v>21</v>
      </c>
      <c r="P49946" t="s">
        <v>53</v>
      </c>
    </row>
    <row r="49947" spans="1:16" x14ac:dyDescent="0.45">
      <c r="A49947" s="7" t="s">
        <v>31281</v>
      </c>
      <c r="B49947" s="8">
        <v>500</v>
      </c>
      <c r="C49947" s="8" t="s">
        <v>53</v>
      </c>
      <c r="D49947" s="8">
        <v>14987060304732</v>
      </c>
      <c r="E49947" s="8">
        <v>4987060304735</v>
      </c>
      <c r="F49947" s="8"/>
      <c r="G49947" s="7" t="s">
        <v>4921</v>
      </c>
      <c r="H49947" s="7" t="s">
        <v>4922</v>
      </c>
      <c r="I49947" s="7" t="s">
        <v>1182</v>
      </c>
      <c r="J49947" s="7" t="s">
        <v>50</v>
      </c>
      <c r="K49947" s="7" t="s">
        <v>51</v>
      </c>
      <c r="L49947" s="8">
        <v>4987060504739</v>
      </c>
      <c r="M49947" s="7" t="s">
        <v>31279</v>
      </c>
      <c r="N49947" s="7" t="s">
        <v>56</v>
      </c>
      <c r="O49947" s="7">
        <v>500</v>
      </c>
      <c r="P49947" s="7" t="s">
        <v>53</v>
      </c>
    </row>
    <row r="49948" spans="1:16" x14ac:dyDescent="0.45">
      <c r="A49948" t="s">
        <v>31281</v>
      </c>
      <c r="B49948" s="1">
        <v>500</v>
      </c>
      <c r="C49948" s="1" t="s">
        <v>53</v>
      </c>
      <c r="D49948" s="1">
        <v>14987850017507</v>
      </c>
      <c r="E49948" s="1">
        <v>4987850017500</v>
      </c>
      <c r="G49948" t="s">
        <v>4921</v>
      </c>
      <c r="H49948" t="s">
        <v>4922</v>
      </c>
      <c r="I49948" t="s">
        <v>1182</v>
      </c>
      <c r="J49948" t="s">
        <v>50</v>
      </c>
      <c r="K49948" t="s">
        <v>51</v>
      </c>
      <c r="L49948" s="1">
        <v>4987850017517</v>
      </c>
      <c r="M49948" t="s">
        <v>31279</v>
      </c>
      <c r="N49948" t="s">
        <v>56</v>
      </c>
      <c r="O49948">
        <v>500</v>
      </c>
      <c r="P49948" t="s">
        <v>53</v>
      </c>
    </row>
    <row r="49949" spans="1:16" x14ac:dyDescent="0.45">
      <c r="A49949" s="7" t="s">
        <v>68295</v>
      </c>
      <c r="B49949" s="8">
        <v>500</v>
      </c>
      <c r="C49949" s="8" t="s">
        <v>53</v>
      </c>
      <c r="D49949" s="8">
        <v>14987376055021</v>
      </c>
      <c r="E49949" s="8">
        <v>4987376055024</v>
      </c>
      <c r="F49949" s="8"/>
      <c r="G49949" s="7" t="s">
        <v>4921</v>
      </c>
      <c r="H49949" s="7" t="s">
        <v>4922</v>
      </c>
      <c r="I49949" s="7" t="s">
        <v>1182</v>
      </c>
      <c r="J49949" s="7" t="s">
        <v>50</v>
      </c>
      <c r="K49949" s="7" t="s">
        <v>51</v>
      </c>
      <c r="L49949" s="8">
        <v>4987376055055</v>
      </c>
      <c r="M49949" s="7" t="s">
        <v>68294</v>
      </c>
      <c r="N49949" s="7" t="s">
        <v>52</v>
      </c>
      <c r="O49949" s="7">
        <v>10</v>
      </c>
      <c r="P49949" s="7" t="s">
        <v>53</v>
      </c>
    </row>
    <row r="49950" spans="1:16" x14ac:dyDescent="0.45">
      <c r="A49950" t="s">
        <v>68295</v>
      </c>
      <c r="B49950" s="1">
        <v>100</v>
      </c>
      <c r="C49950" s="1" t="s">
        <v>53</v>
      </c>
      <c r="D49950" s="1">
        <v>14987376055014</v>
      </c>
      <c r="E49950" s="1">
        <v>4987376055017</v>
      </c>
      <c r="G49950" t="s">
        <v>4921</v>
      </c>
      <c r="H49950" t="s">
        <v>4922</v>
      </c>
      <c r="I49950" t="s">
        <v>1182</v>
      </c>
      <c r="J49950" t="s">
        <v>50</v>
      </c>
      <c r="K49950" t="s">
        <v>51</v>
      </c>
      <c r="L49950" s="1">
        <v>4987376055055</v>
      </c>
      <c r="M49950" t="s">
        <v>68294</v>
      </c>
      <c r="N49950" t="s">
        <v>52</v>
      </c>
      <c r="O49950">
        <v>10</v>
      </c>
      <c r="P49950" t="s">
        <v>53</v>
      </c>
    </row>
    <row r="49951" spans="1:16" x14ac:dyDescent="0.45">
      <c r="A49951" s="7" t="s">
        <v>68296</v>
      </c>
      <c r="B49951" s="8">
        <v>1050</v>
      </c>
      <c r="C49951" s="8" t="s">
        <v>53</v>
      </c>
      <c r="D49951" s="8">
        <v>14987376055038</v>
      </c>
      <c r="E49951" s="8">
        <v>4987376055031</v>
      </c>
      <c r="F49951" s="8"/>
      <c r="G49951" s="7" t="s">
        <v>4921</v>
      </c>
      <c r="H49951" s="7" t="s">
        <v>4922</v>
      </c>
      <c r="I49951" s="7" t="s">
        <v>1182</v>
      </c>
      <c r="J49951" s="7" t="s">
        <v>50</v>
      </c>
      <c r="K49951" s="7" t="s">
        <v>51</v>
      </c>
      <c r="L49951" s="8">
        <v>4987376055062</v>
      </c>
      <c r="M49951" s="7" t="s">
        <v>68294</v>
      </c>
      <c r="N49951" s="7" t="s">
        <v>52</v>
      </c>
      <c r="O49951" s="7">
        <v>21</v>
      </c>
      <c r="P49951" s="7" t="s">
        <v>53</v>
      </c>
    </row>
    <row r="49952" spans="1:16" x14ac:dyDescent="0.45">
      <c r="A49952" t="s">
        <v>68297</v>
      </c>
      <c r="B49952" s="1">
        <v>500</v>
      </c>
      <c r="C49952" s="1" t="s">
        <v>53</v>
      </c>
      <c r="D49952" s="1">
        <v>14987376055045</v>
      </c>
      <c r="E49952" s="1">
        <v>4987376055048</v>
      </c>
      <c r="G49952" t="s">
        <v>4921</v>
      </c>
      <c r="H49952" t="s">
        <v>4922</v>
      </c>
      <c r="I49952" t="s">
        <v>1182</v>
      </c>
      <c r="J49952" t="s">
        <v>50</v>
      </c>
      <c r="K49952" t="s">
        <v>51</v>
      </c>
      <c r="L49952" s="1">
        <v>4987376055093</v>
      </c>
      <c r="M49952" t="s">
        <v>68294</v>
      </c>
      <c r="N49952" t="s">
        <v>56</v>
      </c>
      <c r="O49952">
        <v>500</v>
      </c>
      <c r="P49952" t="s">
        <v>53</v>
      </c>
    </row>
    <row r="49953" spans="1:16" x14ac:dyDescent="0.45">
      <c r="A49953" s="7" t="s">
        <v>4617</v>
      </c>
      <c r="B49953" s="8">
        <v>100</v>
      </c>
      <c r="C49953" s="8" t="s">
        <v>53</v>
      </c>
      <c r="D49953" s="8">
        <v>14987222701522</v>
      </c>
      <c r="E49953" s="8">
        <v>4987222701525</v>
      </c>
      <c r="F49953" s="8"/>
      <c r="G49953" s="7" t="s">
        <v>4613</v>
      </c>
      <c r="H49953" s="7" t="s">
        <v>4614</v>
      </c>
      <c r="I49953" s="7" t="s">
        <v>1182</v>
      </c>
      <c r="J49953" s="7" t="s">
        <v>50</v>
      </c>
      <c r="K49953" s="7" t="s">
        <v>51</v>
      </c>
      <c r="L49953" s="8">
        <v>4987222703581</v>
      </c>
      <c r="M49953" s="7" t="s">
        <v>4612</v>
      </c>
      <c r="N49953" s="7" t="s">
        <v>52</v>
      </c>
      <c r="O49953" s="7">
        <v>10</v>
      </c>
      <c r="P49953" s="7" t="s">
        <v>53</v>
      </c>
    </row>
    <row r="49954" spans="1:16" x14ac:dyDescent="0.45">
      <c r="A49954" t="s">
        <v>4617</v>
      </c>
      <c r="B49954" s="1">
        <v>500</v>
      </c>
      <c r="C49954" s="1" t="s">
        <v>53</v>
      </c>
      <c r="D49954" s="1">
        <v>14987222701768</v>
      </c>
      <c r="E49954" s="1">
        <v>4987222701761</v>
      </c>
      <c r="G49954" t="s">
        <v>4613</v>
      </c>
      <c r="H49954" t="s">
        <v>4614</v>
      </c>
      <c r="I49954" t="s">
        <v>1182</v>
      </c>
      <c r="J49954" t="s">
        <v>50</v>
      </c>
      <c r="K49954" t="s">
        <v>51</v>
      </c>
      <c r="L49954" s="1">
        <v>4987222703581</v>
      </c>
      <c r="M49954" t="s">
        <v>4612</v>
      </c>
      <c r="N49954" t="s">
        <v>52</v>
      </c>
      <c r="O49954">
        <v>10</v>
      </c>
      <c r="P49954" t="s">
        <v>53</v>
      </c>
    </row>
    <row r="49955" spans="1:16" x14ac:dyDescent="0.45">
      <c r="A49955" s="7" t="s">
        <v>4615</v>
      </c>
      <c r="B49955" s="8">
        <v>1050</v>
      </c>
      <c r="C49955" s="8" t="s">
        <v>53</v>
      </c>
      <c r="D49955" s="8">
        <v>14987222701683</v>
      </c>
      <c r="E49955" s="8">
        <v>4987222701686</v>
      </c>
      <c r="F49955" s="8"/>
      <c r="G49955" s="7" t="s">
        <v>4613</v>
      </c>
      <c r="H49955" s="7" t="s">
        <v>4614</v>
      </c>
      <c r="I49955" s="7" t="s">
        <v>1182</v>
      </c>
      <c r="J49955" s="7" t="s">
        <v>50</v>
      </c>
      <c r="K49955" s="7" t="s">
        <v>51</v>
      </c>
      <c r="L49955" s="8">
        <v>4987222613767</v>
      </c>
      <c r="M49955" s="7" t="s">
        <v>4612</v>
      </c>
      <c r="N49955" s="7" t="s">
        <v>52</v>
      </c>
      <c r="O49955" s="7">
        <v>21</v>
      </c>
      <c r="P49955" s="7" t="s">
        <v>53</v>
      </c>
    </row>
    <row r="49956" spans="1:16" x14ac:dyDescent="0.45">
      <c r="A49956" t="s">
        <v>4616</v>
      </c>
      <c r="B49956" s="1">
        <v>500</v>
      </c>
      <c r="C49956" s="1" t="s">
        <v>53</v>
      </c>
      <c r="D49956" s="1">
        <v>14987222701867</v>
      </c>
      <c r="E49956" s="1">
        <v>4987222701860</v>
      </c>
      <c r="G49956" t="s">
        <v>4613</v>
      </c>
      <c r="H49956" t="s">
        <v>4614</v>
      </c>
      <c r="I49956" t="s">
        <v>1182</v>
      </c>
      <c r="J49956" t="s">
        <v>50</v>
      </c>
      <c r="K49956" t="s">
        <v>51</v>
      </c>
      <c r="L49956" s="1">
        <v>4987222613842</v>
      </c>
      <c r="M49956" t="s">
        <v>4612</v>
      </c>
      <c r="N49956" t="s">
        <v>56</v>
      </c>
      <c r="O49956">
        <v>500</v>
      </c>
      <c r="P49956" t="s">
        <v>53</v>
      </c>
    </row>
    <row r="49957" spans="1:16" x14ac:dyDescent="0.45">
      <c r="A49957" s="7" t="s">
        <v>56044</v>
      </c>
      <c r="B49957" s="8">
        <v>500</v>
      </c>
      <c r="C49957" s="8" t="s">
        <v>87</v>
      </c>
      <c r="D49957" s="8">
        <v>14987124337324</v>
      </c>
      <c r="E49957" s="8">
        <v>4987124337327</v>
      </c>
      <c r="F49957" s="8"/>
      <c r="G49957" s="7" t="s">
        <v>56043</v>
      </c>
      <c r="H49957" s="7" t="s">
        <v>56042</v>
      </c>
      <c r="I49957" s="7" t="s">
        <v>5272</v>
      </c>
      <c r="J49957" s="7" t="s">
        <v>50</v>
      </c>
      <c r="K49957" s="7" t="s">
        <v>177</v>
      </c>
      <c r="L49957" s="8">
        <v>4987124961751</v>
      </c>
      <c r="M49957" s="7" t="s">
        <v>56042</v>
      </c>
      <c r="N49957" s="7" t="s">
        <v>56</v>
      </c>
      <c r="O49957" s="7">
        <v>500</v>
      </c>
      <c r="P49957" s="7" t="s">
        <v>87</v>
      </c>
    </row>
    <row r="49958" spans="1:16" x14ac:dyDescent="0.45">
      <c r="A49958" t="s">
        <v>56045</v>
      </c>
      <c r="B49958" s="1">
        <v>105</v>
      </c>
      <c r="C49958" s="1" t="s">
        <v>87</v>
      </c>
      <c r="D49958" s="1">
        <v>14987124337218</v>
      </c>
      <c r="E49958" s="1">
        <v>4987124337211</v>
      </c>
      <c r="G49958" t="s">
        <v>56043</v>
      </c>
      <c r="H49958" t="s">
        <v>56042</v>
      </c>
      <c r="I49958" t="s">
        <v>5272</v>
      </c>
      <c r="J49958" t="s">
        <v>50</v>
      </c>
      <c r="K49958" t="s">
        <v>177</v>
      </c>
      <c r="M49958" t="s">
        <v>56042</v>
      </c>
      <c r="N49958" t="s">
        <v>561</v>
      </c>
      <c r="O49958">
        <v>0.5</v>
      </c>
      <c r="P49958" t="s">
        <v>87</v>
      </c>
    </row>
    <row r="49959" spans="1:16" x14ac:dyDescent="0.45">
      <c r="A49959" s="7" t="s">
        <v>38745</v>
      </c>
      <c r="B49959" s="8">
        <v>500</v>
      </c>
      <c r="C49959" s="8" t="s">
        <v>87</v>
      </c>
      <c r="D49959" s="8">
        <v>14987123403471</v>
      </c>
      <c r="E49959" s="8">
        <v>4987123403474</v>
      </c>
      <c r="F49959" s="8"/>
      <c r="G49959" s="7" t="s">
        <v>38744</v>
      </c>
      <c r="H49959" s="7" t="s">
        <v>38743</v>
      </c>
      <c r="I49959" s="7" t="s">
        <v>5272</v>
      </c>
      <c r="J49959" s="7" t="s">
        <v>50</v>
      </c>
      <c r="K49959" s="7" t="s">
        <v>177</v>
      </c>
      <c r="L49959" s="8">
        <v>4987123552189</v>
      </c>
      <c r="M49959" s="7" t="s">
        <v>38743</v>
      </c>
      <c r="N49959" s="7" t="s">
        <v>56</v>
      </c>
      <c r="O49959" s="7">
        <v>500</v>
      </c>
      <c r="P49959" s="7" t="s">
        <v>87</v>
      </c>
    </row>
    <row r="49960" spans="1:16" x14ac:dyDescent="0.45">
      <c r="A49960" t="s">
        <v>38745</v>
      </c>
      <c r="B49960" s="1">
        <v>500</v>
      </c>
      <c r="C49960" s="1" t="s">
        <v>87</v>
      </c>
      <c r="D49960" s="1">
        <v>14987118129812</v>
      </c>
      <c r="E49960" s="1">
        <v>4987118129815</v>
      </c>
      <c r="G49960" t="s">
        <v>38744</v>
      </c>
      <c r="H49960" t="s">
        <v>38743</v>
      </c>
      <c r="I49960" t="s">
        <v>5272</v>
      </c>
      <c r="J49960" t="s">
        <v>50</v>
      </c>
      <c r="K49960" t="s">
        <v>177</v>
      </c>
      <c r="L49960" s="1">
        <v>4987118129839</v>
      </c>
      <c r="M49960" t="s">
        <v>38743</v>
      </c>
      <c r="N49960" t="s">
        <v>56</v>
      </c>
      <c r="O49960">
        <v>500</v>
      </c>
      <c r="P49960" t="s">
        <v>87</v>
      </c>
    </row>
    <row r="49961" spans="1:16" x14ac:dyDescent="0.45">
      <c r="A49961" s="7" t="s">
        <v>38745</v>
      </c>
      <c r="B49961" s="8">
        <v>500</v>
      </c>
      <c r="C49961" s="8" t="s">
        <v>87</v>
      </c>
      <c r="D49961" s="8">
        <v>14987821021915</v>
      </c>
      <c r="E49961" s="8">
        <v>4987821021918</v>
      </c>
      <c r="F49961" s="8"/>
      <c r="G49961" s="7" t="s">
        <v>38744</v>
      </c>
      <c r="H49961" s="7" t="s">
        <v>38743</v>
      </c>
      <c r="I49961" s="7" t="s">
        <v>5272</v>
      </c>
      <c r="J49961" s="7" t="s">
        <v>50</v>
      </c>
      <c r="K49961" s="7" t="s">
        <v>177</v>
      </c>
      <c r="L49961" s="8"/>
      <c r="M49961" s="7" t="s">
        <v>38743</v>
      </c>
      <c r="N49961" s="7" t="s">
        <v>56</v>
      </c>
      <c r="O49961" s="7">
        <v>500</v>
      </c>
      <c r="P49961" s="7" t="s">
        <v>87</v>
      </c>
    </row>
    <row r="49962" spans="1:16" x14ac:dyDescent="0.45">
      <c r="A49962" t="s">
        <v>38746</v>
      </c>
      <c r="B49962" s="1">
        <v>105</v>
      </c>
      <c r="C49962" s="1" t="s">
        <v>87</v>
      </c>
      <c r="D49962" s="1">
        <v>14987118129881</v>
      </c>
      <c r="E49962" s="1">
        <v>4987118129884</v>
      </c>
      <c r="G49962" t="s">
        <v>38744</v>
      </c>
      <c r="H49962" t="s">
        <v>38743</v>
      </c>
      <c r="I49962" t="s">
        <v>5272</v>
      </c>
      <c r="J49962" t="s">
        <v>50</v>
      </c>
      <c r="K49962" t="s">
        <v>177</v>
      </c>
      <c r="M49962" t="s">
        <v>38743</v>
      </c>
      <c r="N49962" t="s">
        <v>561</v>
      </c>
      <c r="O49962">
        <v>0.5</v>
      </c>
      <c r="P49962" t="s">
        <v>87</v>
      </c>
    </row>
    <row r="49963" spans="1:16" x14ac:dyDescent="0.45">
      <c r="A49963" s="7" t="s">
        <v>38746</v>
      </c>
      <c r="B49963" s="8">
        <v>105</v>
      </c>
      <c r="C49963" s="8" t="s">
        <v>87</v>
      </c>
      <c r="D49963" s="8">
        <v>14987821021908</v>
      </c>
      <c r="E49963" s="8">
        <v>4987821021901</v>
      </c>
      <c r="F49963" s="8"/>
      <c r="G49963" s="7" t="s">
        <v>38744</v>
      </c>
      <c r="H49963" s="7" t="s">
        <v>38743</v>
      </c>
      <c r="I49963" s="7" t="s">
        <v>5272</v>
      </c>
      <c r="J49963" s="7" t="s">
        <v>50</v>
      </c>
      <c r="K49963" s="7" t="s">
        <v>177</v>
      </c>
      <c r="L49963" s="8"/>
      <c r="M49963" s="7" t="s">
        <v>38743</v>
      </c>
      <c r="N49963" s="7" t="s">
        <v>561</v>
      </c>
      <c r="O49963" s="7">
        <v>0.5</v>
      </c>
      <c r="P49963" s="7" t="s">
        <v>87</v>
      </c>
    </row>
    <row r="49964" spans="1:16" x14ac:dyDescent="0.45">
      <c r="A49964" t="s">
        <v>82537</v>
      </c>
      <c r="B49964" s="1">
        <v>500</v>
      </c>
      <c r="C49964" s="1" t="s">
        <v>87</v>
      </c>
      <c r="D49964" s="1">
        <v>14987123151464</v>
      </c>
      <c r="E49964" s="1">
        <v>4987123151467</v>
      </c>
      <c r="G49964" t="s">
        <v>82535</v>
      </c>
      <c r="H49964" t="s">
        <v>82534</v>
      </c>
      <c r="I49964" t="s">
        <v>5272</v>
      </c>
      <c r="J49964" t="s">
        <v>50</v>
      </c>
      <c r="K49964" t="s">
        <v>177</v>
      </c>
      <c r="L49964" s="1">
        <v>4987123508261</v>
      </c>
      <c r="M49964" t="s">
        <v>82534</v>
      </c>
      <c r="N49964" t="s">
        <v>56</v>
      </c>
      <c r="O49964">
        <v>500</v>
      </c>
      <c r="P49964" t="s">
        <v>87</v>
      </c>
    </row>
    <row r="49965" spans="1:16" x14ac:dyDescent="0.45">
      <c r="A49965" s="7" t="s">
        <v>82536</v>
      </c>
      <c r="B49965" s="8">
        <v>105</v>
      </c>
      <c r="C49965" s="8" t="s">
        <v>87</v>
      </c>
      <c r="D49965" s="8">
        <v>14987123151457</v>
      </c>
      <c r="E49965" s="8">
        <v>4987123151450</v>
      </c>
      <c r="F49965" s="8"/>
      <c r="G49965" s="7" t="s">
        <v>82535</v>
      </c>
      <c r="H49965" s="7" t="s">
        <v>82534</v>
      </c>
      <c r="I49965" s="7" t="s">
        <v>5272</v>
      </c>
      <c r="J49965" s="7" t="s">
        <v>50</v>
      </c>
      <c r="K49965" s="7" t="s">
        <v>177</v>
      </c>
      <c r="L49965" s="8">
        <v>4987123508254</v>
      </c>
      <c r="M49965" s="7" t="s">
        <v>82534</v>
      </c>
      <c r="N49965" s="7" t="s">
        <v>561</v>
      </c>
      <c r="O49965" s="7">
        <v>0.5</v>
      </c>
      <c r="P49965" s="7" t="s">
        <v>87</v>
      </c>
    </row>
    <row r="49966" spans="1:16" x14ac:dyDescent="0.45">
      <c r="A49966" t="s">
        <v>37323</v>
      </c>
      <c r="B49966" s="1">
        <v>500</v>
      </c>
      <c r="C49966" s="1" t="s">
        <v>87</v>
      </c>
      <c r="D49966" s="1">
        <v>14987058833572</v>
      </c>
      <c r="E49966" s="1">
        <v>4987058833575</v>
      </c>
      <c r="G49966" t="s">
        <v>37322</v>
      </c>
      <c r="H49966" t="s">
        <v>37321</v>
      </c>
      <c r="I49966" t="s">
        <v>5272</v>
      </c>
      <c r="J49966" t="s">
        <v>50</v>
      </c>
      <c r="K49966" t="s">
        <v>177</v>
      </c>
      <c r="L49966" s="1">
        <v>4987058102084</v>
      </c>
      <c r="M49966" t="s">
        <v>37321</v>
      </c>
      <c r="N49966" t="s">
        <v>56</v>
      </c>
      <c r="O49966">
        <v>500</v>
      </c>
      <c r="P49966" t="s">
        <v>87</v>
      </c>
    </row>
    <row r="49967" spans="1:16" x14ac:dyDescent="0.45">
      <c r="A49967" s="7" t="s">
        <v>37324</v>
      </c>
      <c r="B49967" s="8">
        <v>150</v>
      </c>
      <c r="C49967" s="8" t="s">
        <v>87</v>
      </c>
      <c r="D49967" s="8">
        <v>14987058833305</v>
      </c>
      <c r="E49967" s="8">
        <v>4987058833308</v>
      </c>
      <c r="F49967" s="8"/>
      <c r="G49967" s="7" t="s">
        <v>37322</v>
      </c>
      <c r="H49967" s="7" t="s">
        <v>37321</v>
      </c>
      <c r="I49967" s="7" t="s">
        <v>5272</v>
      </c>
      <c r="J49967" s="7" t="s">
        <v>50</v>
      </c>
      <c r="K49967" s="7" t="s">
        <v>177</v>
      </c>
      <c r="L49967" s="8">
        <v>4987058102350</v>
      </c>
      <c r="M49967" s="7" t="s">
        <v>37321</v>
      </c>
      <c r="N49967" s="7" t="s">
        <v>561</v>
      </c>
      <c r="O49967" s="7">
        <v>0.5</v>
      </c>
      <c r="P49967" s="7" t="s">
        <v>87</v>
      </c>
    </row>
    <row r="49968" spans="1:16" x14ac:dyDescent="0.45">
      <c r="A49968" t="s">
        <v>41909</v>
      </c>
      <c r="B49968" s="1">
        <v>100</v>
      </c>
      <c r="C49968" s="1" t="s">
        <v>87</v>
      </c>
      <c r="D49968" s="1">
        <v>14987120231206</v>
      </c>
      <c r="E49968" s="1">
        <v>4987120231209</v>
      </c>
      <c r="G49968" t="s">
        <v>41907</v>
      </c>
      <c r="H49968" t="s">
        <v>41908</v>
      </c>
      <c r="I49968" t="s">
        <v>5272</v>
      </c>
      <c r="J49968" t="s">
        <v>50</v>
      </c>
      <c r="K49968" t="s">
        <v>177</v>
      </c>
      <c r="L49968" s="1">
        <v>4987120231278</v>
      </c>
      <c r="M49968" t="s">
        <v>41906</v>
      </c>
      <c r="N49968" t="s">
        <v>56</v>
      </c>
      <c r="O49968">
        <v>100</v>
      </c>
      <c r="P49968" t="s">
        <v>87</v>
      </c>
    </row>
    <row r="49969" spans="1:16" x14ac:dyDescent="0.45">
      <c r="A49969" s="7" t="s">
        <v>41910</v>
      </c>
      <c r="B49969" s="8">
        <v>105</v>
      </c>
      <c r="C49969" s="8" t="s">
        <v>87</v>
      </c>
      <c r="D49969" s="8">
        <v>14987120231220</v>
      </c>
      <c r="E49969" s="8">
        <v>4987120231223</v>
      </c>
      <c r="F49969" s="8"/>
      <c r="G49969" s="7" t="s">
        <v>41907</v>
      </c>
      <c r="H49969" s="7" t="s">
        <v>41908</v>
      </c>
      <c r="I49969" s="7" t="s">
        <v>5272</v>
      </c>
      <c r="J49969" s="7" t="s">
        <v>50</v>
      </c>
      <c r="K49969" s="7" t="s">
        <v>177</v>
      </c>
      <c r="L49969" s="8">
        <v>4987120231285</v>
      </c>
      <c r="M49969" s="7" t="s">
        <v>41906</v>
      </c>
      <c r="N49969" s="7" t="s">
        <v>561</v>
      </c>
      <c r="O49969" s="7">
        <v>0.5</v>
      </c>
      <c r="P49969" s="7" t="s">
        <v>87</v>
      </c>
    </row>
    <row r="49970" spans="1:16" x14ac:dyDescent="0.45">
      <c r="A49970" t="s">
        <v>68300</v>
      </c>
      <c r="B49970" s="1">
        <v>100</v>
      </c>
      <c r="C49970" s="1" t="s">
        <v>87</v>
      </c>
      <c r="D49970" s="1">
        <v>14987376054932</v>
      </c>
      <c r="E49970" s="1">
        <v>4987376054935</v>
      </c>
      <c r="G49970" t="s">
        <v>41907</v>
      </c>
      <c r="H49970" t="s">
        <v>41908</v>
      </c>
      <c r="I49970" t="s">
        <v>5272</v>
      </c>
      <c r="J49970" t="s">
        <v>50</v>
      </c>
      <c r="K49970" t="s">
        <v>177</v>
      </c>
      <c r="L49970" s="1">
        <v>4987376054980</v>
      </c>
      <c r="M49970" t="s">
        <v>68298</v>
      </c>
      <c r="N49970" t="s">
        <v>56</v>
      </c>
      <c r="O49970">
        <v>100</v>
      </c>
      <c r="P49970" t="s">
        <v>87</v>
      </c>
    </row>
    <row r="49971" spans="1:16" x14ac:dyDescent="0.45">
      <c r="A49971" s="7" t="s">
        <v>68299</v>
      </c>
      <c r="B49971" s="8">
        <v>105</v>
      </c>
      <c r="C49971" s="8" t="s">
        <v>87</v>
      </c>
      <c r="D49971" s="8">
        <v>14987376054918</v>
      </c>
      <c r="E49971" s="8">
        <v>4987376054911</v>
      </c>
      <c r="F49971" s="8"/>
      <c r="G49971" s="7" t="s">
        <v>41907</v>
      </c>
      <c r="H49971" s="7" t="s">
        <v>41908</v>
      </c>
      <c r="I49971" s="7" t="s">
        <v>5272</v>
      </c>
      <c r="J49971" s="7" t="s">
        <v>50</v>
      </c>
      <c r="K49971" s="7" t="s">
        <v>177</v>
      </c>
      <c r="L49971" s="8">
        <v>4987376054966</v>
      </c>
      <c r="M49971" s="7" t="s">
        <v>68298</v>
      </c>
      <c r="N49971" s="7" t="s">
        <v>561</v>
      </c>
      <c r="O49971" s="7">
        <v>0.5</v>
      </c>
      <c r="P49971" s="7" t="s">
        <v>87</v>
      </c>
    </row>
    <row r="49972" spans="1:16" x14ac:dyDescent="0.45">
      <c r="A49972" t="s">
        <v>22500</v>
      </c>
      <c r="B49972" s="1">
        <v>40</v>
      </c>
      <c r="C49972" s="1" t="s">
        <v>53</v>
      </c>
      <c r="D49972" s="1">
        <v>14987341110076</v>
      </c>
      <c r="E49972" s="1">
        <v>4987341110079</v>
      </c>
      <c r="H49972" t="s">
        <v>22499</v>
      </c>
      <c r="I49972" t="s">
        <v>633</v>
      </c>
      <c r="J49972" t="s">
        <v>50</v>
      </c>
      <c r="K49972" t="s">
        <v>51</v>
      </c>
      <c r="L49972" s="1">
        <v>4987341310066</v>
      </c>
      <c r="M49972" t="s">
        <v>22498</v>
      </c>
      <c r="N49972" t="s">
        <v>52</v>
      </c>
      <c r="O49972">
        <v>10</v>
      </c>
      <c r="P49972" t="s">
        <v>53</v>
      </c>
    </row>
    <row r="49973" spans="1:16" x14ac:dyDescent="0.45">
      <c r="A49973" s="7" t="s">
        <v>22500</v>
      </c>
      <c r="B49973" s="8">
        <v>20</v>
      </c>
      <c r="C49973" s="8" t="s">
        <v>53</v>
      </c>
      <c r="D49973" s="8">
        <v>14987341110069</v>
      </c>
      <c r="E49973" s="8">
        <v>4987341110062</v>
      </c>
      <c r="F49973" s="8"/>
      <c r="G49973" s="7"/>
      <c r="H49973" s="7" t="s">
        <v>22499</v>
      </c>
      <c r="I49973" s="7" t="s">
        <v>633</v>
      </c>
      <c r="J49973" s="7" t="s">
        <v>50</v>
      </c>
      <c r="K49973" s="7" t="s">
        <v>51</v>
      </c>
      <c r="L49973" s="8">
        <v>4987341310066</v>
      </c>
      <c r="M49973" s="7" t="s">
        <v>22498</v>
      </c>
      <c r="N49973" s="7" t="s">
        <v>52</v>
      </c>
      <c r="O49973" s="7">
        <v>10</v>
      </c>
      <c r="P49973" s="7" t="s">
        <v>53</v>
      </c>
    </row>
    <row r="49974" spans="1:16" x14ac:dyDescent="0.45">
      <c r="A49974" t="s">
        <v>22503</v>
      </c>
      <c r="B49974" s="1">
        <v>40</v>
      </c>
      <c r="C49974" s="1" t="s">
        <v>53</v>
      </c>
      <c r="D49974" s="1">
        <v>14987341110090</v>
      </c>
      <c r="E49974" s="1">
        <v>4987341110093</v>
      </c>
      <c r="H49974" t="s">
        <v>22502</v>
      </c>
      <c r="I49974" t="s">
        <v>96</v>
      </c>
      <c r="J49974" t="s">
        <v>50</v>
      </c>
      <c r="K49974" t="s">
        <v>51</v>
      </c>
      <c r="L49974" s="1">
        <v>4987341310080</v>
      </c>
      <c r="M49974" t="s">
        <v>22501</v>
      </c>
      <c r="N49974" t="s">
        <v>52</v>
      </c>
      <c r="O49974">
        <v>10</v>
      </c>
      <c r="P49974" t="s">
        <v>53</v>
      </c>
    </row>
    <row r="49975" spans="1:16" x14ac:dyDescent="0.45">
      <c r="A49975" s="7" t="s">
        <v>22503</v>
      </c>
      <c r="B49975" s="8">
        <v>20</v>
      </c>
      <c r="C49975" s="8" t="s">
        <v>53</v>
      </c>
      <c r="D49975" s="8">
        <v>14987341110083</v>
      </c>
      <c r="E49975" s="8">
        <v>4987341110086</v>
      </c>
      <c r="F49975" s="8"/>
      <c r="G49975" s="7"/>
      <c r="H49975" s="7" t="s">
        <v>22502</v>
      </c>
      <c r="I49975" s="7" t="s">
        <v>96</v>
      </c>
      <c r="J49975" s="7" t="s">
        <v>50</v>
      </c>
      <c r="K49975" s="7" t="s">
        <v>51</v>
      </c>
      <c r="L49975" s="8">
        <v>4987341310080</v>
      </c>
      <c r="M49975" s="7" t="s">
        <v>22501</v>
      </c>
      <c r="N49975" s="7" t="s">
        <v>52</v>
      </c>
      <c r="O49975" s="7">
        <v>10</v>
      </c>
      <c r="P49975" s="7" t="s">
        <v>53</v>
      </c>
    </row>
    <row r="49976" spans="1:16" x14ac:dyDescent="0.45">
      <c r="A49976" t="s">
        <v>22506</v>
      </c>
      <c r="B49976" s="1">
        <v>10</v>
      </c>
      <c r="C49976" s="1" t="s">
        <v>53</v>
      </c>
      <c r="D49976" s="1">
        <v>14987341110052</v>
      </c>
      <c r="E49976" s="1">
        <v>4987341110055</v>
      </c>
      <c r="H49976" t="s">
        <v>22505</v>
      </c>
      <c r="I49976" t="s">
        <v>60</v>
      </c>
      <c r="J49976" t="s">
        <v>50</v>
      </c>
      <c r="K49976" t="s">
        <v>51</v>
      </c>
      <c r="L49976" s="1">
        <v>4987341310059</v>
      </c>
      <c r="M49976" t="s">
        <v>22504</v>
      </c>
      <c r="N49976" t="s">
        <v>52</v>
      </c>
      <c r="O49976">
        <v>10</v>
      </c>
      <c r="P49976" t="s">
        <v>53</v>
      </c>
    </row>
    <row r="49977" spans="1:16" x14ac:dyDescent="0.45">
      <c r="A49977" s="7" t="s">
        <v>21904</v>
      </c>
      <c r="B49977" s="8">
        <v>1</v>
      </c>
      <c r="C49977" s="8" t="s">
        <v>22</v>
      </c>
      <c r="D49977" s="8">
        <v>14987616003706</v>
      </c>
      <c r="E49977" s="8">
        <v>4987616003709</v>
      </c>
      <c r="F49977" s="8"/>
      <c r="G49977" s="7" t="s">
        <v>21903</v>
      </c>
      <c r="H49977" s="7" t="s">
        <v>21902</v>
      </c>
      <c r="I49977" s="7" t="s">
        <v>363</v>
      </c>
      <c r="J49977" s="7" t="s">
        <v>14</v>
      </c>
      <c r="K49977" s="7" t="s">
        <v>15</v>
      </c>
      <c r="L49977" s="8">
        <v>4987616003693</v>
      </c>
      <c r="M49977" s="7" t="s">
        <v>21902</v>
      </c>
      <c r="N49977" s="7" t="s">
        <v>16</v>
      </c>
      <c r="O49977" s="7">
        <v>1</v>
      </c>
      <c r="P49977" s="7" t="s">
        <v>22</v>
      </c>
    </row>
    <row r="49978" spans="1:16" x14ac:dyDescent="0.45">
      <c r="A49978" t="s">
        <v>21907</v>
      </c>
      <c r="B49978" s="1">
        <v>1</v>
      </c>
      <c r="C49978" s="1" t="s">
        <v>22</v>
      </c>
      <c r="D49978" s="1">
        <v>14987616003720</v>
      </c>
      <c r="E49978" s="1">
        <v>4987616003723</v>
      </c>
      <c r="G49978" t="s">
        <v>21906</v>
      </c>
      <c r="H49978" t="s">
        <v>21905</v>
      </c>
      <c r="I49978" t="s">
        <v>367</v>
      </c>
      <c r="J49978" t="s">
        <v>14</v>
      </c>
      <c r="K49978" t="s">
        <v>15</v>
      </c>
      <c r="L49978" s="1">
        <v>4987616003716</v>
      </c>
      <c r="M49978" t="s">
        <v>21905</v>
      </c>
      <c r="N49978" t="s">
        <v>16</v>
      </c>
      <c r="O49978">
        <v>1</v>
      </c>
      <c r="P49978" t="s">
        <v>22</v>
      </c>
    </row>
    <row r="49979" spans="1:16" x14ac:dyDescent="0.45">
      <c r="A49979" s="7" t="s">
        <v>21910</v>
      </c>
      <c r="B49979" s="8">
        <v>1</v>
      </c>
      <c r="C49979" s="8" t="s">
        <v>22</v>
      </c>
      <c r="D49979" s="8">
        <v>14987616003683</v>
      </c>
      <c r="E49979" s="8">
        <v>4987616003686</v>
      </c>
      <c r="F49979" s="8"/>
      <c r="G49979" s="7" t="s">
        <v>21909</v>
      </c>
      <c r="H49979" s="7" t="s">
        <v>21908</v>
      </c>
      <c r="I49979" s="7" t="s">
        <v>379</v>
      </c>
      <c r="J49979" s="7" t="s">
        <v>14</v>
      </c>
      <c r="K49979" s="7" t="s">
        <v>15</v>
      </c>
      <c r="L49979" s="8">
        <v>4987616003679</v>
      </c>
      <c r="M49979" s="7" t="s">
        <v>21908</v>
      </c>
      <c r="N49979" s="7" t="s">
        <v>16</v>
      </c>
      <c r="O49979" s="7">
        <v>1</v>
      </c>
      <c r="P49979" s="7" t="s">
        <v>22</v>
      </c>
    </row>
    <row r="49980" spans="1:16" x14ac:dyDescent="0.45">
      <c r="A49980" t="s">
        <v>58548</v>
      </c>
      <c r="B49980" s="1">
        <v>1</v>
      </c>
      <c r="C49980" s="1" t="s">
        <v>22</v>
      </c>
      <c r="D49980" s="1">
        <v>14987294395117</v>
      </c>
      <c r="E49980" s="1">
        <v>4987294395110</v>
      </c>
      <c r="G49980" t="s">
        <v>58546</v>
      </c>
      <c r="H49980" t="s">
        <v>58545</v>
      </c>
      <c r="I49980" t="s">
        <v>58547</v>
      </c>
      <c r="J49980" t="s">
        <v>14</v>
      </c>
      <c r="K49980" t="s">
        <v>36</v>
      </c>
      <c r="L49980" s="1">
        <v>4987294395912</v>
      </c>
      <c r="M49980" t="s">
        <v>58545</v>
      </c>
      <c r="N49980" t="s">
        <v>16</v>
      </c>
      <c r="O49980">
        <v>1</v>
      </c>
      <c r="P49980" t="s">
        <v>22</v>
      </c>
    </row>
    <row r="49981" spans="1:16" x14ac:dyDescent="0.45">
      <c r="A49981" s="7" t="s">
        <v>15671</v>
      </c>
      <c r="B49981" s="8">
        <v>50</v>
      </c>
      <c r="C49981" s="8" t="s">
        <v>448</v>
      </c>
      <c r="D49981" s="8">
        <v>14987103011894</v>
      </c>
      <c r="E49981" s="8">
        <v>4987103011897</v>
      </c>
      <c r="F49981" s="8"/>
      <c r="G49981" s="7" t="s">
        <v>15669</v>
      </c>
      <c r="H49981" s="7" t="s">
        <v>15668</v>
      </c>
      <c r="I49981" s="7" t="s">
        <v>15670</v>
      </c>
      <c r="J49981" s="7" t="s">
        <v>14</v>
      </c>
      <c r="K49981" s="7" t="s">
        <v>15</v>
      </c>
      <c r="L49981" s="8">
        <v>4987103700289</v>
      </c>
      <c r="M49981" s="7" t="s">
        <v>15668</v>
      </c>
      <c r="N49981" s="7" t="s">
        <v>16</v>
      </c>
      <c r="O49981" s="7">
        <v>1</v>
      </c>
      <c r="P49981" s="7" t="s">
        <v>448</v>
      </c>
    </row>
    <row r="49982" spans="1:16" x14ac:dyDescent="0.45">
      <c r="A49982" t="s">
        <v>15671</v>
      </c>
      <c r="B49982" s="1">
        <v>10</v>
      </c>
      <c r="C49982" s="1" t="s">
        <v>448</v>
      </c>
      <c r="D49982" s="1">
        <v>14987103011887</v>
      </c>
      <c r="E49982" s="1">
        <v>4987103011880</v>
      </c>
      <c r="G49982" t="s">
        <v>15669</v>
      </c>
      <c r="H49982" t="s">
        <v>15668</v>
      </c>
      <c r="I49982" t="s">
        <v>15670</v>
      </c>
      <c r="J49982" t="s">
        <v>14</v>
      </c>
      <c r="K49982" t="s">
        <v>15</v>
      </c>
      <c r="L49982" s="1">
        <v>4987103700289</v>
      </c>
      <c r="M49982" t="s">
        <v>15668</v>
      </c>
      <c r="N49982" t="s">
        <v>16</v>
      </c>
      <c r="O49982">
        <v>1</v>
      </c>
      <c r="P49982" t="s">
        <v>448</v>
      </c>
    </row>
    <row r="49983" spans="1:16" x14ac:dyDescent="0.45">
      <c r="A49983" s="7" t="s">
        <v>15675</v>
      </c>
      <c r="B49983" s="8">
        <v>10</v>
      </c>
      <c r="C49983" s="8" t="s">
        <v>448</v>
      </c>
      <c r="D49983" s="8">
        <v>14987103011900</v>
      </c>
      <c r="E49983" s="8">
        <v>4987103011903</v>
      </c>
      <c r="F49983" s="8"/>
      <c r="G49983" s="7" t="s">
        <v>15673</v>
      </c>
      <c r="H49983" s="7" t="s">
        <v>15672</v>
      </c>
      <c r="I49983" s="7" t="s">
        <v>15674</v>
      </c>
      <c r="J49983" s="7" t="s">
        <v>14</v>
      </c>
      <c r="K49983" s="7" t="s">
        <v>15</v>
      </c>
      <c r="L49983" s="8">
        <v>4987103700296</v>
      </c>
      <c r="M49983" s="7" t="s">
        <v>15672</v>
      </c>
      <c r="N49983" s="7" t="s">
        <v>16</v>
      </c>
      <c r="O49983" s="7">
        <v>1</v>
      </c>
      <c r="P49983" s="7" t="s">
        <v>448</v>
      </c>
    </row>
    <row r="49984" spans="1:16" x14ac:dyDescent="0.45">
      <c r="A49984" t="s">
        <v>15675</v>
      </c>
      <c r="B49984" s="1">
        <v>50</v>
      </c>
      <c r="C49984" s="1" t="s">
        <v>448</v>
      </c>
      <c r="D49984" s="1">
        <v>14987103011917</v>
      </c>
      <c r="E49984" s="1">
        <v>4987103011910</v>
      </c>
      <c r="G49984" t="s">
        <v>15673</v>
      </c>
      <c r="H49984" t="s">
        <v>15672</v>
      </c>
      <c r="I49984" t="s">
        <v>15674</v>
      </c>
      <c r="J49984" t="s">
        <v>14</v>
      </c>
      <c r="K49984" t="s">
        <v>15</v>
      </c>
      <c r="L49984" s="1">
        <v>4987103700296</v>
      </c>
      <c r="M49984" t="s">
        <v>15672</v>
      </c>
      <c r="N49984" t="s">
        <v>16</v>
      </c>
      <c r="O49984">
        <v>1</v>
      </c>
      <c r="P49984" t="s">
        <v>448</v>
      </c>
    </row>
    <row r="49985" spans="1:16" x14ac:dyDescent="0.45">
      <c r="A49985" s="7" t="s">
        <v>260</v>
      </c>
      <c r="B49985" s="8">
        <v>10</v>
      </c>
      <c r="C49985" s="8" t="s">
        <v>67</v>
      </c>
      <c r="D49985" s="8">
        <v>14987823000062</v>
      </c>
      <c r="E49985" s="8">
        <v>4987823000065</v>
      </c>
      <c r="F49985" s="8"/>
      <c r="G49985" s="7" t="s">
        <v>259</v>
      </c>
      <c r="H49985" s="7" t="s">
        <v>258</v>
      </c>
      <c r="I49985" s="7" t="s">
        <v>252</v>
      </c>
      <c r="J49985" s="7" t="s">
        <v>50</v>
      </c>
      <c r="K49985" s="7" t="s">
        <v>67</v>
      </c>
      <c r="L49985" s="8">
        <v>4987823000058</v>
      </c>
      <c r="M49985" s="7" t="s">
        <v>258</v>
      </c>
      <c r="N49985" s="7" t="s">
        <v>52</v>
      </c>
      <c r="O49985" s="7">
        <v>10</v>
      </c>
      <c r="P49985" s="7" t="s">
        <v>67</v>
      </c>
    </row>
    <row r="49986" spans="1:16" x14ac:dyDescent="0.45">
      <c r="A49986" t="s">
        <v>260</v>
      </c>
      <c r="B49986" s="1">
        <v>10</v>
      </c>
      <c r="C49986" s="1" t="s">
        <v>67</v>
      </c>
      <c r="D49986" s="1">
        <v>14987279161119</v>
      </c>
      <c r="E49986" s="1">
        <v>4987279161112</v>
      </c>
      <c r="G49986" t="s">
        <v>259</v>
      </c>
      <c r="H49986" t="s">
        <v>258</v>
      </c>
      <c r="I49986" t="s">
        <v>252</v>
      </c>
      <c r="J49986" t="s">
        <v>50</v>
      </c>
      <c r="K49986" t="s">
        <v>67</v>
      </c>
      <c r="L49986" s="1">
        <v>4987279561110</v>
      </c>
      <c r="M49986" t="s">
        <v>258</v>
      </c>
      <c r="N49986" t="s">
        <v>52</v>
      </c>
      <c r="O49986">
        <v>10</v>
      </c>
      <c r="P49986" t="s">
        <v>67</v>
      </c>
    </row>
    <row r="49987" spans="1:16" x14ac:dyDescent="0.45">
      <c r="A49987" s="7" t="s">
        <v>263</v>
      </c>
      <c r="B49987" s="8">
        <v>40</v>
      </c>
      <c r="C49987" s="8" t="s">
        <v>67</v>
      </c>
      <c r="D49987" s="8">
        <v>14987823000024</v>
      </c>
      <c r="E49987" s="8">
        <v>4987823000027</v>
      </c>
      <c r="F49987" s="8"/>
      <c r="G49987" s="7" t="s">
        <v>262</v>
      </c>
      <c r="H49987" s="7" t="s">
        <v>261</v>
      </c>
      <c r="I49987" s="7" t="s">
        <v>256</v>
      </c>
      <c r="J49987" s="7" t="s">
        <v>50</v>
      </c>
      <c r="K49987" s="7" t="s">
        <v>67</v>
      </c>
      <c r="L49987" s="8">
        <v>4987823000010</v>
      </c>
      <c r="M49987" s="7" t="s">
        <v>261</v>
      </c>
      <c r="N49987" s="7" t="s">
        <v>52</v>
      </c>
      <c r="O49987" s="7">
        <v>10</v>
      </c>
      <c r="P49987" s="7" t="s">
        <v>67</v>
      </c>
    </row>
    <row r="49988" spans="1:16" x14ac:dyDescent="0.45">
      <c r="A49988" t="s">
        <v>263</v>
      </c>
      <c r="B49988" s="1">
        <v>10</v>
      </c>
      <c r="C49988" s="1" t="s">
        <v>67</v>
      </c>
      <c r="D49988" s="1">
        <v>14987823000154</v>
      </c>
      <c r="E49988" s="1">
        <v>4987823000157</v>
      </c>
      <c r="G49988" t="s">
        <v>262</v>
      </c>
      <c r="H49988" t="s">
        <v>261</v>
      </c>
      <c r="I49988" t="s">
        <v>256</v>
      </c>
      <c r="J49988" t="s">
        <v>50</v>
      </c>
      <c r="K49988" t="s">
        <v>67</v>
      </c>
      <c r="L49988" s="1">
        <v>4987823000010</v>
      </c>
      <c r="M49988" t="s">
        <v>261</v>
      </c>
      <c r="N49988" t="s">
        <v>52</v>
      </c>
      <c r="O49988">
        <v>10</v>
      </c>
      <c r="P49988" t="s">
        <v>67</v>
      </c>
    </row>
    <row r="49989" spans="1:16" x14ac:dyDescent="0.45">
      <c r="A49989" s="7" t="s">
        <v>263</v>
      </c>
      <c r="B49989" s="8">
        <v>40</v>
      </c>
      <c r="C49989" s="8" t="s">
        <v>67</v>
      </c>
      <c r="D49989" s="8">
        <v>14987279161317</v>
      </c>
      <c r="E49989" s="8">
        <v>4987279161310</v>
      </c>
      <c r="F49989" s="8"/>
      <c r="G49989" s="7" t="s">
        <v>262</v>
      </c>
      <c r="H49989" s="7" t="s">
        <v>261</v>
      </c>
      <c r="I49989" s="7" t="s">
        <v>256</v>
      </c>
      <c r="J49989" s="7" t="s">
        <v>50</v>
      </c>
      <c r="K49989" s="7" t="s">
        <v>67</v>
      </c>
      <c r="L49989" s="8">
        <v>4987279561219</v>
      </c>
      <c r="M49989" s="7" t="s">
        <v>261</v>
      </c>
      <c r="N49989" s="7" t="s">
        <v>52</v>
      </c>
      <c r="O49989" s="7">
        <v>10</v>
      </c>
      <c r="P49989" s="7" t="s">
        <v>67</v>
      </c>
    </row>
    <row r="49990" spans="1:16" x14ac:dyDescent="0.45">
      <c r="A49990" t="s">
        <v>263</v>
      </c>
      <c r="B49990" s="1">
        <v>10</v>
      </c>
      <c r="C49990" s="1" t="s">
        <v>67</v>
      </c>
      <c r="D49990" s="1">
        <v>14987279161218</v>
      </c>
      <c r="E49990" s="1">
        <v>4987279161211</v>
      </c>
      <c r="G49990" t="s">
        <v>262</v>
      </c>
      <c r="H49990" t="s">
        <v>261</v>
      </c>
      <c r="I49990" t="s">
        <v>256</v>
      </c>
      <c r="J49990" t="s">
        <v>50</v>
      </c>
      <c r="K49990" t="s">
        <v>67</v>
      </c>
      <c r="L49990" s="1">
        <v>4987279561219</v>
      </c>
      <c r="M49990" t="s">
        <v>261</v>
      </c>
      <c r="N49990" t="s">
        <v>52</v>
      </c>
      <c r="O49990">
        <v>10</v>
      </c>
      <c r="P49990" t="s">
        <v>67</v>
      </c>
    </row>
    <row r="49991" spans="1:16" x14ac:dyDescent="0.45">
      <c r="A49991" s="7" t="s">
        <v>25627</v>
      </c>
      <c r="B49991" s="8">
        <v>1200</v>
      </c>
      <c r="C49991" s="8" t="s">
        <v>53</v>
      </c>
      <c r="D49991" s="8">
        <v>14987792160422</v>
      </c>
      <c r="E49991" s="8">
        <v>4987792160425</v>
      </c>
      <c r="F49991" s="8"/>
      <c r="G49991" s="7" t="s">
        <v>25625</v>
      </c>
      <c r="H49991" s="7" t="s">
        <v>25626</v>
      </c>
      <c r="I49991" s="7" t="s">
        <v>92</v>
      </c>
      <c r="J49991" s="7" t="s">
        <v>50</v>
      </c>
      <c r="K49991" s="7" t="s">
        <v>51</v>
      </c>
      <c r="L49991" s="8">
        <v>4987792974480</v>
      </c>
      <c r="M49991" s="7" t="s">
        <v>25624</v>
      </c>
      <c r="N49991" s="7" t="s">
        <v>52</v>
      </c>
      <c r="O49991" s="7">
        <v>10</v>
      </c>
      <c r="P49991" s="7" t="s">
        <v>53</v>
      </c>
    </row>
    <row r="49992" spans="1:16" x14ac:dyDescent="0.45">
      <c r="A49992" t="s">
        <v>25627</v>
      </c>
      <c r="B49992" s="1">
        <v>1200</v>
      </c>
      <c r="C49992" s="1" t="s">
        <v>53</v>
      </c>
      <c r="D49992" s="1">
        <v>14987828121762</v>
      </c>
      <c r="E49992" s="1">
        <v>4987828121765</v>
      </c>
      <c r="G49992" t="s">
        <v>25625</v>
      </c>
      <c r="H49992" t="s">
        <v>25626</v>
      </c>
      <c r="I49992" t="s">
        <v>92</v>
      </c>
      <c r="J49992" t="s">
        <v>50</v>
      </c>
      <c r="K49992" t="s">
        <v>51</v>
      </c>
      <c r="L49992" s="1">
        <v>4987124914313</v>
      </c>
      <c r="M49992" t="s">
        <v>25624</v>
      </c>
      <c r="N49992" t="s">
        <v>52</v>
      </c>
      <c r="O49992">
        <v>10</v>
      </c>
      <c r="P49992" t="s">
        <v>53</v>
      </c>
    </row>
    <row r="49993" spans="1:16" x14ac:dyDescent="0.45">
      <c r="A49993" s="7" t="s">
        <v>25627</v>
      </c>
      <c r="B49993" s="8">
        <v>1200</v>
      </c>
      <c r="C49993" s="8" t="s">
        <v>53</v>
      </c>
      <c r="D49993" s="8">
        <v>14987901102305</v>
      </c>
      <c r="E49993" s="8">
        <v>4987901102308</v>
      </c>
      <c r="F49993" s="8"/>
      <c r="G49993" s="7" t="s">
        <v>25625</v>
      </c>
      <c r="H49993" s="7" t="s">
        <v>25626</v>
      </c>
      <c r="I49993" s="7" t="s">
        <v>92</v>
      </c>
      <c r="J49993" s="7" t="s">
        <v>50</v>
      </c>
      <c r="K49993" s="7" t="s">
        <v>51</v>
      </c>
      <c r="L49993" s="8">
        <v>4987901102391</v>
      </c>
      <c r="M49993" s="7" t="s">
        <v>25624</v>
      </c>
      <c r="N49993" s="7" t="s">
        <v>52</v>
      </c>
      <c r="O49993" s="7">
        <v>10</v>
      </c>
      <c r="P49993" s="7" t="s">
        <v>53</v>
      </c>
    </row>
    <row r="49994" spans="1:16" x14ac:dyDescent="0.45">
      <c r="A49994" t="s">
        <v>25627</v>
      </c>
      <c r="B49994" s="1">
        <v>100</v>
      </c>
      <c r="C49994" s="1" t="s">
        <v>53</v>
      </c>
      <c r="D49994" s="1">
        <v>14987124039815</v>
      </c>
      <c r="E49994" s="1">
        <v>4987124039818</v>
      </c>
      <c r="G49994" t="s">
        <v>25625</v>
      </c>
      <c r="H49994" t="s">
        <v>25626</v>
      </c>
      <c r="I49994" t="s">
        <v>92</v>
      </c>
      <c r="J49994" t="s">
        <v>50</v>
      </c>
      <c r="K49994" t="s">
        <v>51</v>
      </c>
      <c r="L49994" s="1">
        <v>4987124914313</v>
      </c>
      <c r="M49994" t="s">
        <v>25624</v>
      </c>
      <c r="N49994" t="s">
        <v>52</v>
      </c>
      <c r="O49994">
        <v>10</v>
      </c>
      <c r="P49994" t="s">
        <v>53</v>
      </c>
    </row>
    <row r="49995" spans="1:16" x14ac:dyDescent="0.45">
      <c r="A49995" s="7" t="s">
        <v>25627</v>
      </c>
      <c r="B49995" s="8">
        <v>100</v>
      </c>
      <c r="C49995" s="8" t="s">
        <v>53</v>
      </c>
      <c r="D49995" s="8">
        <v>14987792160415</v>
      </c>
      <c r="E49995" s="8">
        <v>4987792160418</v>
      </c>
      <c r="F49995" s="8"/>
      <c r="G49995" s="7" t="s">
        <v>25625</v>
      </c>
      <c r="H49995" s="7" t="s">
        <v>25626</v>
      </c>
      <c r="I49995" s="7" t="s">
        <v>92</v>
      </c>
      <c r="J49995" s="7" t="s">
        <v>50</v>
      </c>
      <c r="K49995" s="7" t="s">
        <v>51</v>
      </c>
      <c r="L49995" s="8">
        <v>4987792974480</v>
      </c>
      <c r="M49995" s="7" t="s">
        <v>25624</v>
      </c>
      <c r="N49995" s="7" t="s">
        <v>52</v>
      </c>
      <c r="O49995" s="7">
        <v>10</v>
      </c>
      <c r="P49995" s="7" t="s">
        <v>53</v>
      </c>
    </row>
    <row r="49996" spans="1:16" x14ac:dyDescent="0.45">
      <c r="A49996" t="s">
        <v>25627</v>
      </c>
      <c r="B49996" s="1">
        <v>100</v>
      </c>
      <c r="C49996" s="1" t="s">
        <v>53</v>
      </c>
      <c r="D49996" s="1">
        <v>14987828121755</v>
      </c>
      <c r="E49996" s="1">
        <v>4987828121758</v>
      </c>
      <c r="G49996" t="s">
        <v>25625</v>
      </c>
      <c r="H49996" t="s">
        <v>25626</v>
      </c>
      <c r="I49996" t="s">
        <v>92</v>
      </c>
      <c r="J49996" t="s">
        <v>50</v>
      </c>
      <c r="K49996" t="s">
        <v>51</v>
      </c>
      <c r="L49996" s="1">
        <v>4987124914313</v>
      </c>
      <c r="M49996" t="s">
        <v>25624</v>
      </c>
      <c r="N49996" t="s">
        <v>52</v>
      </c>
      <c r="O49996">
        <v>10</v>
      </c>
      <c r="P49996" t="s">
        <v>53</v>
      </c>
    </row>
    <row r="49997" spans="1:16" x14ac:dyDescent="0.45">
      <c r="A49997" s="7" t="s">
        <v>25627</v>
      </c>
      <c r="B49997" s="8">
        <v>1200</v>
      </c>
      <c r="C49997" s="8" t="s">
        <v>53</v>
      </c>
      <c r="D49997" s="8">
        <v>14987114067309</v>
      </c>
      <c r="E49997" s="8">
        <v>4987114067302</v>
      </c>
      <c r="F49997" s="8"/>
      <c r="G49997" s="7" t="s">
        <v>25625</v>
      </c>
      <c r="H49997" s="7" t="s">
        <v>25626</v>
      </c>
      <c r="I49997" s="7" t="s">
        <v>92</v>
      </c>
      <c r="J49997" s="7" t="s">
        <v>50</v>
      </c>
      <c r="K49997" s="7" t="s">
        <v>51</v>
      </c>
      <c r="L49997" s="8">
        <v>4987124914313</v>
      </c>
      <c r="M49997" s="7" t="s">
        <v>25624</v>
      </c>
      <c r="N49997" s="7" t="s">
        <v>52</v>
      </c>
      <c r="O49997" s="7">
        <v>10</v>
      </c>
      <c r="P49997" s="7" t="s">
        <v>53</v>
      </c>
    </row>
    <row r="49998" spans="1:16" x14ac:dyDescent="0.45">
      <c r="A49998" t="s">
        <v>25627</v>
      </c>
      <c r="B49998" s="1">
        <v>1200</v>
      </c>
      <c r="C49998" s="1" t="s">
        <v>53</v>
      </c>
      <c r="D49998" s="1">
        <v>14987124039839</v>
      </c>
      <c r="E49998" s="1">
        <v>4987124039832</v>
      </c>
      <c r="G49998" t="s">
        <v>25625</v>
      </c>
      <c r="H49998" t="s">
        <v>25626</v>
      </c>
      <c r="I49998" t="s">
        <v>92</v>
      </c>
      <c r="J49998" t="s">
        <v>50</v>
      </c>
      <c r="K49998" t="s">
        <v>51</v>
      </c>
      <c r="L49998" s="1">
        <v>4987124914313</v>
      </c>
      <c r="M49998" t="s">
        <v>25624</v>
      </c>
      <c r="N49998" t="s">
        <v>52</v>
      </c>
      <c r="O49998">
        <v>10</v>
      </c>
      <c r="P49998" t="s">
        <v>53</v>
      </c>
    </row>
    <row r="49999" spans="1:16" x14ac:dyDescent="0.45">
      <c r="A49999" s="7" t="s">
        <v>29541</v>
      </c>
      <c r="B49999" s="8">
        <v>1200</v>
      </c>
      <c r="C49999" s="8" t="s">
        <v>53</v>
      </c>
      <c r="D49999" s="8">
        <v>14987901102305</v>
      </c>
      <c r="E49999" s="8">
        <v>4987901102308</v>
      </c>
      <c r="F49999" s="8"/>
      <c r="G49999" s="7" t="s">
        <v>25625</v>
      </c>
      <c r="H49999" s="7" t="s">
        <v>25626</v>
      </c>
      <c r="I49999" s="7" t="s">
        <v>92</v>
      </c>
      <c r="J49999" s="7" t="s">
        <v>50</v>
      </c>
      <c r="K49999" s="7" t="s">
        <v>51</v>
      </c>
      <c r="L49999" s="8">
        <v>4987124914313</v>
      </c>
      <c r="M49999" s="7" t="s">
        <v>25624</v>
      </c>
      <c r="N49999" s="7" t="s">
        <v>52</v>
      </c>
      <c r="O49999" s="7">
        <v>10</v>
      </c>
      <c r="P49999" s="7" t="s">
        <v>53</v>
      </c>
    </row>
    <row r="50000" spans="1:16" x14ac:dyDescent="0.45">
      <c r="A50000" t="s">
        <v>56046</v>
      </c>
      <c r="B50000" s="1">
        <v>1200</v>
      </c>
      <c r="C50000" s="1" t="s">
        <v>53</v>
      </c>
      <c r="D50000" s="1">
        <v>14987124039860</v>
      </c>
      <c r="E50000" s="1">
        <v>4987124039863</v>
      </c>
      <c r="G50000" t="s">
        <v>25625</v>
      </c>
      <c r="H50000" t="s">
        <v>25626</v>
      </c>
      <c r="I50000" t="s">
        <v>92</v>
      </c>
      <c r="J50000" t="s">
        <v>50</v>
      </c>
      <c r="K50000" t="s">
        <v>51</v>
      </c>
      <c r="L50000" s="1">
        <v>4987124914351</v>
      </c>
      <c r="M50000" t="s">
        <v>25624</v>
      </c>
      <c r="N50000" t="s">
        <v>56</v>
      </c>
      <c r="O50000">
        <v>1200</v>
      </c>
      <c r="P50000" t="s">
        <v>53</v>
      </c>
    </row>
    <row r="50001" spans="1:16" x14ac:dyDescent="0.45">
      <c r="A50001" s="7" t="s">
        <v>56050</v>
      </c>
      <c r="B50001" s="8">
        <v>100</v>
      </c>
      <c r="C50001" s="8" t="s">
        <v>53</v>
      </c>
      <c r="D50001" s="8">
        <v>14987124035916</v>
      </c>
      <c r="E50001" s="8">
        <v>4987124035919</v>
      </c>
      <c r="F50001" s="8"/>
      <c r="G50001" s="7" t="s">
        <v>56048</v>
      </c>
      <c r="H50001" s="7" t="s">
        <v>56049</v>
      </c>
      <c r="I50001" s="7" t="s">
        <v>92</v>
      </c>
      <c r="J50001" s="7" t="s">
        <v>50</v>
      </c>
      <c r="K50001" s="7" t="s">
        <v>51</v>
      </c>
      <c r="L50001" s="8">
        <v>4987124916218</v>
      </c>
      <c r="M50001" s="7" t="s">
        <v>56047</v>
      </c>
      <c r="N50001" s="7" t="s">
        <v>52</v>
      </c>
      <c r="O50001" s="7">
        <v>10</v>
      </c>
      <c r="P50001" s="7" t="s">
        <v>53</v>
      </c>
    </row>
    <row r="50002" spans="1:16" x14ac:dyDescent="0.45">
      <c r="A50002" t="s">
        <v>267</v>
      </c>
      <c r="B50002" s="1">
        <v>1</v>
      </c>
      <c r="C50002" s="1" t="s">
        <v>22</v>
      </c>
      <c r="D50002" s="1">
        <v>14987279181025</v>
      </c>
      <c r="E50002" s="1">
        <v>4987279181028</v>
      </c>
      <c r="G50002" t="s">
        <v>265</v>
      </c>
      <c r="H50002" t="s">
        <v>264</v>
      </c>
      <c r="I50002" t="s">
        <v>266</v>
      </c>
      <c r="J50002" t="s">
        <v>14</v>
      </c>
      <c r="K50002" t="s">
        <v>177</v>
      </c>
      <c r="L50002" s="1">
        <v>4987279581026</v>
      </c>
      <c r="M50002" t="s">
        <v>264</v>
      </c>
      <c r="N50002" t="s">
        <v>16</v>
      </c>
      <c r="O50002">
        <v>1</v>
      </c>
      <c r="P50002" t="s">
        <v>22</v>
      </c>
    </row>
    <row r="50003" spans="1:16" x14ac:dyDescent="0.45">
      <c r="A50003" s="7" t="s">
        <v>271</v>
      </c>
      <c r="B50003" s="8">
        <v>1</v>
      </c>
      <c r="C50003" s="8" t="s">
        <v>22</v>
      </c>
      <c r="D50003" s="8">
        <v>14987279181032</v>
      </c>
      <c r="E50003" s="8">
        <v>4987279181035</v>
      </c>
      <c r="F50003" s="8"/>
      <c r="G50003" s="7" t="s">
        <v>269</v>
      </c>
      <c r="H50003" s="7" t="s">
        <v>268</v>
      </c>
      <c r="I50003" s="7" t="s">
        <v>270</v>
      </c>
      <c r="J50003" s="7" t="s">
        <v>14</v>
      </c>
      <c r="K50003" s="7" t="s">
        <v>177</v>
      </c>
      <c r="L50003" s="8">
        <v>4987279581033</v>
      </c>
      <c r="M50003" s="7" t="s">
        <v>268</v>
      </c>
      <c r="N50003" s="7" t="s">
        <v>16</v>
      </c>
      <c r="O50003" s="7">
        <v>1</v>
      </c>
      <c r="P50003" s="7" t="s">
        <v>22</v>
      </c>
    </row>
    <row r="50004" spans="1:16" x14ac:dyDescent="0.45">
      <c r="A50004" t="s">
        <v>82541</v>
      </c>
      <c r="B50004" s="1">
        <v>1</v>
      </c>
      <c r="C50004" s="1" t="s">
        <v>22</v>
      </c>
      <c r="D50004" s="1">
        <v>14987123003374</v>
      </c>
      <c r="E50004" s="1">
        <v>4987123003377</v>
      </c>
      <c r="G50004" t="s">
        <v>82539</v>
      </c>
      <c r="H50004" t="s">
        <v>82538</v>
      </c>
      <c r="I50004" t="s">
        <v>82540</v>
      </c>
      <c r="J50004" t="s">
        <v>14</v>
      </c>
      <c r="K50004" t="s">
        <v>36</v>
      </c>
      <c r="L50004" s="1">
        <v>4987123565738</v>
      </c>
      <c r="M50004" t="s">
        <v>82538</v>
      </c>
      <c r="N50004" t="s">
        <v>16</v>
      </c>
      <c r="O50004">
        <v>1</v>
      </c>
      <c r="P50004" t="s">
        <v>22</v>
      </c>
    </row>
    <row r="50005" spans="1:16" x14ac:dyDescent="0.45">
      <c r="A50005" s="7" t="s">
        <v>82545</v>
      </c>
      <c r="B50005" s="8">
        <v>7</v>
      </c>
      <c r="C50005" s="8" t="s">
        <v>22</v>
      </c>
      <c r="D50005" s="8">
        <v>14987123002063</v>
      </c>
      <c r="E50005" s="8">
        <v>4987123002066</v>
      </c>
      <c r="F50005" s="8"/>
      <c r="G50005" s="7" t="s">
        <v>82543</v>
      </c>
      <c r="H50005" s="7" t="s">
        <v>82542</v>
      </c>
      <c r="I50005" s="7" t="s">
        <v>82544</v>
      </c>
      <c r="J50005" s="7" t="s">
        <v>14</v>
      </c>
      <c r="K50005" s="7" t="s">
        <v>36</v>
      </c>
      <c r="L50005" s="8">
        <v>4987123565165</v>
      </c>
      <c r="M50005" s="7" t="s">
        <v>82542</v>
      </c>
      <c r="N50005" s="7" t="s">
        <v>16</v>
      </c>
      <c r="O50005" s="7">
        <v>1</v>
      </c>
      <c r="P50005" s="7" t="s">
        <v>22</v>
      </c>
    </row>
    <row r="50006" spans="1:16" x14ac:dyDescent="0.45">
      <c r="A50006" t="s">
        <v>82545</v>
      </c>
      <c r="B50006" s="1">
        <v>1</v>
      </c>
      <c r="C50006" s="1" t="s">
        <v>22</v>
      </c>
      <c r="D50006" s="1">
        <v>14987123002056</v>
      </c>
      <c r="E50006" s="1">
        <v>4987123002059</v>
      </c>
      <c r="G50006" t="s">
        <v>82543</v>
      </c>
      <c r="H50006" t="s">
        <v>82542</v>
      </c>
      <c r="I50006" t="s">
        <v>82544</v>
      </c>
      <c r="J50006" t="s">
        <v>14</v>
      </c>
      <c r="K50006" t="s">
        <v>36</v>
      </c>
      <c r="L50006" s="1">
        <v>4987123565165</v>
      </c>
      <c r="M50006" t="s">
        <v>82542</v>
      </c>
      <c r="N50006" t="s">
        <v>16</v>
      </c>
      <c r="O50006">
        <v>1</v>
      </c>
      <c r="P50006" t="s">
        <v>22</v>
      </c>
    </row>
    <row r="50007" spans="1:16" x14ac:dyDescent="0.45">
      <c r="A50007" s="7" t="s">
        <v>49296</v>
      </c>
      <c r="B50007" s="8">
        <v>50</v>
      </c>
      <c r="C50007" s="8" t="s">
        <v>619</v>
      </c>
      <c r="D50007" s="8">
        <v>14987035450815</v>
      </c>
      <c r="E50007" s="8">
        <v>4987035450818</v>
      </c>
      <c r="F50007" s="8"/>
      <c r="G50007" s="7" t="s">
        <v>49294</v>
      </c>
      <c r="H50007" s="7" t="s">
        <v>49293</v>
      </c>
      <c r="I50007" s="7" t="s">
        <v>49295</v>
      </c>
      <c r="J50007" s="7" t="s">
        <v>84</v>
      </c>
      <c r="K50007" s="7" t="s">
        <v>618</v>
      </c>
      <c r="L50007" s="8">
        <v>4987035450856</v>
      </c>
      <c r="M50007" s="7" t="s">
        <v>49293</v>
      </c>
      <c r="N50007" s="7" t="s">
        <v>86</v>
      </c>
      <c r="O50007" s="7">
        <v>1</v>
      </c>
      <c r="P50007" s="7" t="s">
        <v>619</v>
      </c>
    </row>
    <row r="50008" spans="1:16" x14ac:dyDescent="0.45">
      <c r="A50008" t="s">
        <v>49300</v>
      </c>
      <c r="B50008" s="1">
        <v>50</v>
      </c>
      <c r="C50008" s="1" t="s">
        <v>619</v>
      </c>
      <c r="D50008" s="1">
        <v>14987035450716</v>
      </c>
      <c r="E50008" s="1">
        <v>4987035450719</v>
      </c>
      <c r="G50008" t="s">
        <v>49298</v>
      </c>
      <c r="H50008" t="s">
        <v>49297</v>
      </c>
      <c r="I50008" t="s">
        <v>49299</v>
      </c>
      <c r="J50008" t="s">
        <v>84</v>
      </c>
      <c r="K50008" t="s">
        <v>618</v>
      </c>
      <c r="L50008" s="1">
        <v>4987035450757</v>
      </c>
      <c r="M50008" t="s">
        <v>49297</v>
      </c>
      <c r="N50008" t="s">
        <v>86</v>
      </c>
      <c r="O50008">
        <v>1</v>
      </c>
      <c r="P50008" t="s">
        <v>619</v>
      </c>
    </row>
    <row r="50009" spans="1:16" x14ac:dyDescent="0.45">
      <c r="A50009" s="7" t="s">
        <v>49303</v>
      </c>
      <c r="B50009" s="8">
        <v>10</v>
      </c>
      <c r="C50009" s="8" t="s">
        <v>448</v>
      </c>
      <c r="D50009" s="8">
        <v>14987035316517</v>
      </c>
      <c r="E50009" s="8">
        <v>4987035316510</v>
      </c>
      <c r="F50009" s="8"/>
      <c r="G50009" s="7" t="s">
        <v>49302</v>
      </c>
      <c r="H50009" s="7" t="s">
        <v>49301</v>
      </c>
      <c r="I50009" s="7" t="s">
        <v>6972</v>
      </c>
      <c r="J50009" s="7" t="s">
        <v>14</v>
      </c>
      <c r="K50009" s="7" t="s">
        <v>15</v>
      </c>
      <c r="L50009" s="8">
        <v>4987035316558</v>
      </c>
      <c r="M50009" s="7" t="s">
        <v>49301</v>
      </c>
      <c r="N50009" s="7" t="s">
        <v>16</v>
      </c>
      <c r="O50009" s="7">
        <v>1</v>
      </c>
      <c r="P50009" s="7" t="s">
        <v>448</v>
      </c>
    </row>
    <row r="50010" spans="1:16" x14ac:dyDescent="0.45">
      <c r="A50010" t="s">
        <v>49307</v>
      </c>
      <c r="B50010" s="1">
        <v>10</v>
      </c>
      <c r="C50010" s="1" t="s">
        <v>448</v>
      </c>
      <c r="D50010" s="1">
        <v>14987035316418</v>
      </c>
      <c r="E50010" s="1">
        <v>4987035316411</v>
      </c>
      <c r="G50010" t="s">
        <v>49305</v>
      </c>
      <c r="H50010" t="s">
        <v>49304</v>
      </c>
      <c r="I50010" t="s">
        <v>49306</v>
      </c>
      <c r="J50010" t="s">
        <v>14</v>
      </c>
      <c r="K50010" t="s">
        <v>15</v>
      </c>
      <c r="L50010" s="1">
        <v>4987035316459</v>
      </c>
      <c r="M50010" t="s">
        <v>49304</v>
      </c>
      <c r="N50010" t="s">
        <v>16</v>
      </c>
      <c r="O50010">
        <v>1</v>
      </c>
      <c r="P50010" t="s">
        <v>448</v>
      </c>
    </row>
    <row r="50011" spans="1:16" x14ac:dyDescent="0.45">
      <c r="A50011" s="7" t="s">
        <v>54637</v>
      </c>
      <c r="B50011" s="8">
        <v>100</v>
      </c>
      <c r="C50011" s="8" t="s">
        <v>87</v>
      </c>
      <c r="D50011" s="8">
        <v>14987080556449</v>
      </c>
      <c r="E50011" s="8">
        <v>4987080556442</v>
      </c>
      <c r="F50011" s="8"/>
      <c r="G50011" s="7" t="s">
        <v>54636</v>
      </c>
      <c r="H50011" s="7" t="s">
        <v>54635</v>
      </c>
      <c r="I50011" s="7" t="s">
        <v>1448</v>
      </c>
      <c r="J50011" s="7" t="s">
        <v>50</v>
      </c>
      <c r="K50011" s="7" t="s">
        <v>177</v>
      </c>
      <c r="L50011" s="8">
        <v>4987080909699</v>
      </c>
      <c r="M50011" s="7" t="s">
        <v>54635</v>
      </c>
      <c r="N50011" s="7" t="s">
        <v>56</v>
      </c>
      <c r="O50011" s="7">
        <v>100</v>
      </c>
      <c r="P50011" s="7" t="s">
        <v>87</v>
      </c>
    </row>
    <row r="50012" spans="1:16" x14ac:dyDescent="0.45">
      <c r="A50012" t="s">
        <v>41913</v>
      </c>
      <c r="B50012" s="1">
        <v>100</v>
      </c>
      <c r="C50012" s="1" t="s">
        <v>87</v>
      </c>
      <c r="D50012" s="1">
        <v>14987120104203</v>
      </c>
      <c r="E50012" s="1">
        <v>4987120104206</v>
      </c>
      <c r="G50012" t="s">
        <v>41912</v>
      </c>
      <c r="H50012" t="s">
        <v>41911</v>
      </c>
      <c r="I50012" t="s">
        <v>1448</v>
      </c>
      <c r="J50012" t="s">
        <v>50</v>
      </c>
      <c r="K50012" t="s">
        <v>177</v>
      </c>
      <c r="L50012" s="1">
        <v>4987120104268</v>
      </c>
      <c r="M50012" t="s">
        <v>41911</v>
      </c>
      <c r="N50012" t="s">
        <v>56</v>
      </c>
      <c r="O50012">
        <v>100</v>
      </c>
      <c r="P50012" t="s">
        <v>87</v>
      </c>
    </row>
    <row r="50013" spans="1:16" x14ac:dyDescent="0.45">
      <c r="A50013" s="7" t="s">
        <v>35693</v>
      </c>
      <c r="B50013" s="8">
        <v>100</v>
      </c>
      <c r="C50013" s="8" t="s">
        <v>87</v>
      </c>
      <c r="D50013" s="8">
        <v>14987086675601</v>
      </c>
      <c r="E50013" s="8">
        <v>4987086675604</v>
      </c>
      <c r="F50013" s="8"/>
      <c r="G50013" s="7" t="s">
        <v>35691</v>
      </c>
      <c r="H50013" s="7" t="s">
        <v>35690</v>
      </c>
      <c r="I50013" s="7" t="s">
        <v>1448</v>
      </c>
      <c r="J50013" s="7" t="s">
        <v>50</v>
      </c>
      <c r="K50013" s="7" t="s">
        <v>177</v>
      </c>
      <c r="L50013" s="8">
        <v>4987086675581</v>
      </c>
      <c r="M50013" s="7" t="s">
        <v>35690</v>
      </c>
      <c r="N50013" s="7" t="s">
        <v>56</v>
      </c>
      <c r="O50013" s="7">
        <v>100</v>
      </c>
      <c r="P50013" s="7" t="s">
        <v>87</v>
      </c>
    </row>
    <row r="50014" spans="1:16" x14ac:dyDescent="0.45">
      <c r="A50014" t="s">
        <v>35693</v>
      </c>
      <c r="B50014" s="1">
        <v>100</v>
      </c>
      <c r="C50014" s="1" t="s">
        <v>87</v>
      </c>
      <c r="D50014" s="1">
        <v>14987885025966</v>
      </c>
      <c r="E50014" s="1">
        <v>4987885025969</v>
      </c>
      <c r="G50014" t="s">
        <v>35691</v>
      </c>
      <c r="H50014" t="s">
        <v>35690</v>
      </c>
      <c r="I50014" t="s">
        <v>1448</v>
      </c>
      <c r="J50014" t="s">
        <v>50</v>
      </c>
      <c r="K50014" t="s">
        <v>177</v>
      </c>
      <c r="L50014" s="1">
        <v>4987885225963</v>
      </c>
      <c r="M50014" t="s">
        <v>35690</v>
      </c>
      <c r="N50014" t="s">
        <v>56</v>
      </c>
      <c r="O50014">
        <v>100</v>
      </c>
      <c r="P50014" t="s">
        <v>87</v>
      </c>
    </row>
    <row r="50015" spans="1:16" x14ac:dyDescent="0.45">
      <c r="A50015" s="7" t="s">
        <v>35693</v>
      </c>
      <c r="B50015" s="8">
        <v>100</v>
      </c>
      <c r="C50015" s="8" t="s">
        <v>87</v>
      </c>
      <c r="D50015" s="8">
        <v>14987155156116</v>
      </c>
      <c r="E50015" s="8">
        <v>4987155156119</v>
      </c>
      <c r="F50015" s="8"/>
      <c r="G50015" s="7" t="s">
        <v>35691</v>
      </c>
      <c r="H50015" s="7" t="s">
        <v>35690</v>
      </c>
      <c r="I50015" s="7" t="s">
        <v>1448</v>
      </c>
      <c r="J50015" s="7" t="s">
        <v>50</v>
      </c>
      <c r="K50015" s="7" t="s">
        <v>177</v>
      </c>
      <c r="L50015" s="8">
        <v>4987155156614</v>
      </c>
      <c r="M50015" s="7" t="s">
        <v>35690</v>
      </c>
      <c r="N50015" s="7" t="s">
        <v>56</v>
      </c>
      <c r="O50015" s="7">
        <v>100</v>
      </c>
      <c r="P50015" s="7" t="s">
        <v>87</v>
      </c>
    </row>
    <row r="50016" spans="1:16" x14ac:dyDescent="0.45">
      <c r="A50016" t="s">
        <v>35692</v>
      </c>
      <c r="B50016" s="1">
        <v>100</v>
      </c>
      <c r="C50016" s="1" t="s">
        <v>87</v>
      </c>
      <c r="D50016" s="1">
        <v>14987885025973</v>
      </c>
      <c r="E50016" s="1">
        <v>4987885025976</v>
      </c>
      <c r="G50016" t="s">
        <v>35691</v>
      </c>
      <c r="H50016" t="s">
        <v>35690</v>
      </c>
      <c r="I50016" t="s">
        <v>1448</v>
      </c>
      <c r="J50016" t="s">
        <v>50</v>
      </c>
      <c r="K50016" t="s">
        <v>177</v>
      </c>
      <c r="L50016" s="1">
        <v>4987155156621</v>
      </c>
      <c r="M50016" t="s">
        <v>35690</v>
      </c>
      <c r="N50016" t="s">
        <v>561</v>
      </c>
      <c r="O50016">
        <v>1</v>
      </c>
      <c r="P50016" t="s">
        <v>87</v>
      </c>
    </row>
    <row r="50017" spans="1:16" x14ac:dyDescent="0.45">
      <c r="A50017" s="7" t="s">
        <v>35692</v>
      </c>
      <c r="B50017" s="8">
        <v>100</v>
      </c>
      <c r="C50017" s="8" t="s">
        <v>87</v>
      </c>
      <c r="D50017" s="8">
        <v>14987155156123</v>
      </c>
      <c r="E50017" s="8">
        <v>4987155156126</v>
      </c>
      <c r="F50017" s="8"/>
      <c r="G50017" s="7" t="s">
        <v>35691</v>
      </c>
      <c r="H50017" s="7" t="s">
        <v>35690</v>
      </c>
      <c r="I50017" s="7" t="s">
        <v>1448</v>
      </c>
      <c r="J50017" s="7" t="s">
        <v>50</v>
      </c>
      <c r="K50017" s="7" t="s">
        <v>177</v>
      </c>
      <c r="L50017" s="8">
        <v>4987155156621</v>
      </c>
      <c r="M50017" s="7" t="s">
        <v>35690</v>
      </c>
      <c r="N50017" s="7" t="s">
        <v>561</v>
      </c>
      <c r="O50017" s="7">
        <v>1</v>
      </c>
      <c r="P50017" s="7" t="s">
        <v>87</v>
      </c>
    </row>
    <row r="50018" spans="1:16" x14ac:dyDescent="0.45">
      <c r="A50018" t="s">
        <v>31285</v>
      </c>
      <c r="B50018" s="1">
        <v>100</v>
      </c>
      <c r="C50018" s="1" t="s">
        <v>87</v>
      </c>
      <c r="D50018" s="1">
        <v>14987060310207</v>
      </c>
      <c r="E50018" s="1">
        <v>4987060310200</v>
      </c>
      <c r="G50018" t="s">
        <v>31284</v>
      </c>
      <c r="H50018" t="s">
        <v>31283</v>
      </c>
      <c r="I50018" t="s">
        <v>1448</v>
      </c>
      <c r="J50018" t="s">
        <v>50</v>
      </c>
      <c r="K50018" t="s">
        <v>177</v>
      </c>
      <c r="L50018" s="1">
        <v>4987060510204</v>
      </c>
      <c r="M50018" t="s">
        <v>31283</v>
      </c>
      <c r="N50018" t="s">
        <v>56</v>
      </c>
      <c r="O50018">
        <v>100</v>
      </c>
      <c r="P50018" t="s">
        <v>87</v>
      </c>
    </row>
    <row r="50019" spans="1:16" x14ac:dyDescent="0.45">
      <c r="A50019" s="7" t="s">
        <v>72990</v>
      </c>
      <c r="B50019" s="8">
        <v>100</v>
      </c>
      <c r="C50019" s="8" t="s">
        <v>87</v>
      </c>
      <c r="D50019" s="8">
        <v>14987792103030</v>
      </c>
      <c r="E50019" s="8">
        <v>4987792103033</v>
      </c>
      <c r="F50019" s="8"/>
      <c r="G50019" s="7" t="s">
        <v>72989</v>
      </c>
      <c r="H50019" s="7" t="s">
        <v>72988</v>
      </c>
      <c r="I50019" s="7" t="s">
        <v>1448</v>
      </c>
      <c r="J50019" s="7" t="s">
        <v>50</v>
      </c>
      <c r="K50019" s="7" t="s">
        <v>177</v>
      </c>
      <c r="L50019" s="8">
        <v>4987792702724</v>
      </c>
      <c r="M50019" s="7" t="s">
        <v>72988</v>
      </c>
      <c r="N50019" s="7" t="s">
        <v>56</v>
      </c>
      <c r="O50019" s="7">
        <v>100</v>
      </c>
      <c r="P50019" s="7" t="s">
        <v>87</v>
      </c>
    </row>
    <row r="50020" spans="1:16" x14ac:dyDescent="0.45">
      <c r="A50020" t="s">
        <v>84253</v>
      </c>
      <c r="B50020" s="1">
        <v>100</v>
      </c>
      <c r="C50020" s="1" t="s">
        <v>87</v>
      </c>
      <c r="D50020" s="1">
        <v>14987476183105</v>
      </c>
      <c r="E50020" s="1">
        <v>4987476183108</v>
      </c>
      <c r="G50020" t="s">
        <v>84252</v>
      </c>
      <c r="H50020" t="s">
        <v>84251</v>
      </c>
      <c r="I50020" t="s">
        <v>1448</v>
      </c>
      <c r="J50020" t="s">
        <v>50</v>
      </c>
      <c r="K50020" t="s">
        <v>177</v>
      </c>
      <c r="L50020" s="1">
        <v>4987476261905</v>
      </c>
      <c r="M50020" t="s">
        <v>84251</v>
      </c>
      <c r="N50020" t="s">
        <v>56</v>
      </c>
      <c r="O50020">
        <v>100</v>
      </c>
      <c r="P50020" t="s">
        <v>87</v>
      </c>
    </row>
    <row r="50021" spans="1:16" x14ac:dyDescent="0.45">
      <c r="A50021" s="7" t="s">
        <v>68303</v>
      </c>
      <c r="B50021" s="8">
        <v>100</v>
      </c>
      <c r="C50021" s="8" t="s">
        <v>87</v>
      </c>
      <c r="D50021" s="8">
        <v>14987376067314</v>
      </c>
      <c r="E50021" s="8">
        <v>4987376067317</v>
      </c>
      <c r="F50021" s="8"/>
      <c r="G50021" s="7" t="s">
        <v>68302</v>
      </c>
      <c r="H50021" s="7" t="s">
        <v>68301</v>
      </c>
      <c r="I50021" s="7" t="s">
        <v>1448</v>
      </c>
      <c r="J50021" s="7" t="s">
        <v>50</v>
      </c>
      <c r="K50021" s="7" t="s">
        <v>177</v>
      </c>
      <c r="L50021" s="8">
        <v>4987376067355</v>
      </c>
      <c r="M50021" s="7" t="s">
        <v>68301</v>
      </c>
      <c r="N50021" s="7" t="s">
        <v>56</v>
      </c>
      <c r="O50021" s="7">
        <v>100</v>
      </c>
      <c r="P50021" s="7" t="s">
        <v>87</v>
      </c>
    </row>
    <row r="50022" spans="1:16" x14ac:dyDescent="0.45">
      <c r="A50022" t="s">
        <v>69561</v>
      </c>
      <c r="B50022" s="1">
        <v>100</v>
      </c>
      <c r="C50022" s="1" t="s">
        <v>87</v>
      </c>
      <c r="D50022" s="1">
        <v>14987447036010</v>
      </c>
      <c r="E50022" s="1">
        <v>4987447036013</v>
      </c>
      <c r="G50022" t="s">
        <v>69560</v>
      </c>
      <c r="H50022" t="s">
        <v>69559</v>
      </c>
      <c r="I50022" t="s">
        <v>1448</v>
      </c>
      <c r="J50022" t="s">
        <v>50</v>
      </c>
      <c r="K50022" t="s">
        <v>177</v>
      </c>
      <c r="L50022" s="1">
        <v>4987447036914</v>
      </c>
      <c r="M50022" t="s">
        <v>69559</v>
      </c>
      <c r="N50022" t="s">
        <v>56</v>
      </c>
      <c r="O50022">
        <v>100</v>
      </c>
      <c r="P50022" t="s">
        <v>87</v>
      </c>
    </row>
    <row r="50023" spans="1:16" x14ac:dyDescent="0.45">
      <c r="A50023" s="7" t="s">
        <v>4620</v>
      </c>
      <c r="B50023" s="8">
        <v>100</v>
      </c>
      <c r="C50023" s="8" t="s">
        <v>87</v>
      </c>
      <c r="D50023" s="8">
        <v>14987222002315</v>
      </c>
      <c r="E50023" s="8">
        <v>4987222002318</v>
      </c>
      <c r="F50023" s="8"/>
      <c r="G50023" s="7" t="s">
        <v>4619</v>
      </c>
      <c r="H50023" s="7" t="s">
        <v>4618</v>
      </c>
      <c r="I50023" s="7" t="s">
        <v>1448</v>
      </c>
      <c r="J50023" s="7" t="s">
        <v>50</v>
      </c>
      <c r="K50023" s="7" t="s">
        <v>177</v>
      </c>
      <c r="L50023" s="8">
        <v>4987222251198</v>
      </c>
      <c r="M50023" s="7" t="s">
        <v>4618</v>
      </c>
      <c r="N50023" s="7" t="s">
        <v>56</v>
      </c>
      <c r="O50023" s="7">
        <v>100</v>
      </c>
      <c r="P50023" s="7" t="s">
        <v>87</v>
      </c>
    </row>
    <row r="50024" spans="1:16" x14ac:dyDescent="0.45">
      <c r="A50024" t="s">
        <v>72993</v>
      </c>
      <c r="B50024" s="1">
        <v>100</v>
      </c>
      <c r="C50024" s="1" t="s">
        <v>53</v>
      </c>
      <c r="D50024" s="1">
        <v>14987792102996</v>
      </c>
      <c r="E50024" s="1">
        <v>4987792102999</v>
      </c>
      <c r="G50024" t="s">
        <v>72992</v>
      </c>
      <c r="H50024" t="s">
        <v>72991</v>
      </c>
      <c r="I50024" t="s">
        <v>1192</v>
      </c>
      <c r="J50024" t="s">
        <v>50</v>
      </c>
      <c r="K50024" t="s">
        <v>51</v>
      </c>
      <c r="L50024" s="1">
        <v>4987792702687</v>
      </c>
      <c r="M50024" t="s">
        <v>72991</v>
      </c>
      <c r="N50024" t="s">
        <v>52</v>
      </c>
      <c r="O50024">
        <v>10</v>
      </c>
      <c r="P50024" t="s">
        <v>53</v>
      </c>
    </row>
    <row r="50025" spans="1:16" x14ac:dyDescent="0.45">
      <c r="A50025" s="7" t="s">
        <v>72993</v>
      </c>
      <c r="B50025" s="8">
        <v>500</v>
      </c>
      <c r="C50025" s="8" t="s">
        <v>53</v>
      </c>
      <c r="D50025" s="8">
        <v>14987792103047</v>
      </c>
      <c r="E50025" s="8">
        <v>4987792103040</v>
      </c>
      <c r="F50025" s="8"/>
      <c r="G50025" s="7" t="s">
        <v>72992</v>
      </c>
      <c r="H50025" s="7" t="s">
        <v>72991</v>
      </c>
      <c r="I50025" s="7" t="s">
        <v>1192</v>
      </c>
      <c r="J50025" s="7" t="s">
        <v>50</v>
      </c>
      <c r="K50025" s="7" t="s">
        <v>51</v>
      </c>
      <c r="L50025" s="8">
        <v>4987792702687</v>
      </c>
      <c r="M50025" s="7" t="s">
        <v>72991</v>
      </c>
      <c r="N50025" s="7" t="s">
        <v>52</v>
      </c>
      <c r="O50025" s="7">
        <v>10</v>
      </c>
      <c r="P50025" s="7" t="s">
        <v>53</v>
      </c>
    </row>
    <row r="50026" spans="1:16" x14ac:dyDescent="0.45">
      <c r="A50026" t="s">
        <v>72994</v>
      </c>
      <c r="B50026" s="1">
        <v>200</v>
      </c>
      <c r="C50026" s="1" t="s">
        <v>53</v>
      </c>
      <c r="D50026" s="1">
        <v>14987792103009</v>
      </c>
      <c r="E50026" s="1">
        <v>4987792103002</v>
      </c>
      <c r="G50026" t="s">
        <v>72992</v>
      </c>
      <c r="H50026" t="s">
        <v>72991</v>
      </c>
      <c r="I50026" t="s">
        <v>1192</v>
      </c>
      <c r="J50026" t="s">
        <v>50</v>
      </c>
      <c r="K50026" t="s">
        <v>51</v>
      </c>
      <c r="L50026" s="1">
        <v>4987792702694</v>
      </c>
      <c r="M50026" t="s">
        <v>72991</v>
      </c>
      <c r="N50026" t="s">
        <v>56</v>
      </c>
      <c r="O50026">
        <v>200</v>
      </c>
      <c r="P50026" t="s">
        <v>53</v>
      </c>
    </row>
    <row r="50027" spans="1:16" x14ac:dyDescent="0.45">
      <c r="A50027" s="7" t="s">
        <v>28290</v>
      </c>
      <c r="B50027" s="8">
        <v>100</v>
      </c>
      <c r="C50027" s="8" t="s">
        <v>53</v>
      </c>
      <c r="D50027" s="8">
        <v>14987901108901</v>
      </c>
      <c r="E50027" s="8">
        <v>4987901108904</v>
      </c>
      <c r="F50027" s="8"/>
      <c r="G50027" s="7" t="s">
        <v>28289</v>
      </c>
      <c r="H50027" s="7" t="s">
        <v>28288</v>
      </c>
      <c r="I50027" s="7" t="s">
        <v>1192</v>
      </c>
      <c r="J50027" s="7" t="s">
        <v>50</v>
      </c>
      <c r="K50027" s="7" t="s">
        <v>51</v>
      </c>
      <c r="L50027" s="8">
        <v>4987888188364</v>
      </c>
      <c r="M50027" s="7" t="s">
        <v>28288</v>
      </c>
      <c r="N50027" s="7" t="s">
        <v>52</v>
      </c>
      <c r="O50027" s="7">
        <v>10</v>
      </c>
      <c r="P50027" s="7" t="s">
        <v>53</v>
      </c>
    </row>
    <row r="50028" spans="1:16" x14ac:dyDescent="0.45">
      <c r="A50028" t="s">
        <v>28290</v>
      </c>
      <c r="B50028" s="1">
        <v>100</v>
      </c>
      <c r="C50028" s="1" t="s">
        <v>53</v>
      </c>
      <c r="D50028" s="1">
        <v>14987901108901</v>
      </c>
      <c r="E50028" s="1">
        <v>4987901108904</v>
      </c>
      <c r="G50028" t="s">
        <v>28289</v>
      </c>
      <c r="H50028" t="s">
        <v>28288</v>
      </c>
      <c r="I50028" t="s">
        <v>1192</v>
      </c>
      <c r="J50028" t="s">
        <v>50</v>
      </c>
      <c r="K50028" t="s">
        <v>51</v>
      </c>
      <c r="L50028" s="1">
        <v>4987901108997</v>
      </c>
      <c r="M50028" t="s">
        <v>28288</v>
      </c>
      <c r="N50028" t="s">
        <v>52</v>
      </c>
      <c r="O50028">
        <v>10</v>
      </c>
      <c r="P50028" t="s">
        <v>53</v>
      </c>
    </row>
    <row r="50029" spans="1:16" x14ac:dyDescent="0.45">
      <c r="A50029" s="7" t="s">
        <v>28290</v>
      </c>
      <c r="B50029" s="8">
        <v>100</v>
      </c>
      <c r="C50029" s="8" t="s">
        <v>53</v>
      </c>
      <c r="D50029" s="8">
        <v>14987888148365</v>
      </c>
      <c r="E50029" s="8">
        <v>4987888148368</v>
      </c>
      <c r="F50029" s="8"/>
      <c r="G50029" s="7" t="s">
        <v>28289</v>
      </c>
      <c r="H50029" s="7" t="s">
        <v>28288</v>
      </c>
      <c r="I50029" s="7" t="s">
        <v>1192</v>
      </c>
      <c r="J50029" s="7" t="s">
        <v>50</v>
      </c>
      <c r="K50029" s="7" t="s">
        <v>51</v>
      </c>
      <c r="L50029" s="8">
        <v>4987888188364</v>
      </c>
      <c r="M50029" s="7" t="s">
        <v>28288</v>
      </c>
      <c r="N50029" s="7" t="s">
        <v>52</v>
      </c>
      <c r="O50029" s="7">
        <v>10</v>
      </c>
      <c r="P50029" s="7" t="s">
        <v>53</v>
      </c>
    </row>
    <row r="50030" spans="1:16" x14ac:dyDescent="0.45">
      <c r="A50030" t="s">
        <v>28291</v>
      </c>
      <c r="B50030" s="1">
        <v>500</v>
      </c>
      <c r="C50030" s="1" t="s">
        <v>53</v>
      </c>
      <c r="D50030" s="1">
        <v>14987901109205</v>
      </c>
      <c r="E50030" s="1">
        <v>4987901109208</v>
      </c>
      <c r="G50030" t="s">
        <v>28289</v>
      </c>
      <c r="H50030" t="s">
        <v>28288</v>
      </c>
      <c r="I50030" t="s">
        <v>1192</v>
      </c>
      <c r="J50030" t="s">
        <v>50</v>
      </c>
      <c r="K50030" t="s">
        <v>51</v>
      </c>
      <c r="L50030" s="1">
        <v>4987901109291</v>
      </c>
      <c r="M50030" t="s">
        <v>28288</v>
      </c>
      <c r="N50030" t="s">
        <v>56</v>
      </c>
      <c r="O50030">
        <v>500</v>
      </c>
      <c r="P50030" t="s">
        <v>53</v>
      </c>
    </row>
    <row r="50031" spans="1:16" x14ac:dyDescent="0.45">
      <c r="A50031" s="7" t="s">
        <v>28291</v>
      </c>
      <c r="B50031" s="8">
        <v>500</v>
      </c>
      <c r="C50031" s="8" t="s">
        <v>53</v>
      </c>
      <c r="D50031" s="8">
        <v>14987888148396</v>
      </c>
      <c r="E50031" s="8">
        <v>4987888148399</v>
      </c>
      <c r="F50031" s="8"/>
      <c r="G50031" s="7" t="s">
        <v>28289</v>
      </c>
      <c r="H50031" s="7" t="s">
        <v>28288</v>
      </c>
      <c r="I50031" s="7" t="s">
        <v>1192</v>
      </c>
      <c r="J50031" s="7" t="s">
        <v>50</v>
      </c>
      <c r="K50031" s="7" t="s">
        <v>51</v>
      </c>
      <c r="L50031" s="8">
        <v>4987888188395</v>
      </c>
      <c r="M50031" s="7" t="s">
        <v>28288</v>
      </c>
      <c r="N50031" s="7" t="s">
        <v>56</v>
      </c>
      <c r="O50031" s="7">
        <v>500</v>
      </c>
      <c r="P50031" s="7" t="s">
        <v>53</v>
      </c>
    </row>
    <row r="50032" spans="1:16" x14ac:dyDescent="0.45">
      <c r="A50032" t="s">
        <v>29542</v>
      </c>
      <c r="B50032" s="1">
        <v>500</v>
      </c>
      <c r="C50032" s="1" t="s">
        <v>53</v>
      </c>
      <c r="D50032" s="1">
        <v>14987901109205</v>
      </c>
      <c r="E50032" s="1">
        <v>4987901109208</v>
      </c>
      <c r="G50032" t="s">
        <v>28289</v>
      </c>
      <c r="H50032" t="s">
        <v>28288</v>
      </c>
      <c r="I50032" t="s">
        <v>1192</v>
      </c>
      <c r="J50032" t="s">
        <v>50</v>
      </c>
      <c r="K50032" t="s">
        <v>51</v>
      </c>
      <c r="L50032" s="1">
        <v>4987888188395</v>
      </c>
      <c r="M50032" t="s">
        <v>28288</v>
      </c>
      <c r="N50032" t="s">
        <v>56</v>
      </c>
      <c r="O50032">
        <v>500</v>
      </c>
      <c r="P50032" t="s">
        <v>53</v>
      </c>
    </row>
    <row r="50033" spans="1:16" x14ac:dyDescent="0.45">
      <c r="A50033" s="7" t="s">
        <v>37328</v>
      </c>
      <c r="B50033" s="8">
        <v>500</v>
      </c>
      <c r="C50033" s="8" t="s">
        <v>53</v>
      </c>
      <c r="D50033" s="8">
        <v>14987058804053</v>
      </c>
      <c r="E50033" s="8">
        <v>4987058804056</v>
      </c>
      <c r="F50033" s="8"/>
      <c r="G50033" s="7" t="s">
        <v>37326</v>
      </c>
      <c r="H50033" s="7" t="s">
        <v>37325</v>
      </c>
      <c r="I50033" s="7" t="s">
        <v>1192</v>
      </c>
      <c r="J50033" s="7" t="s">
        <v>50</v>
      </c>
      <c r="K50033" s="7" t="s">
        <v>51</v>
      </c>
      <c r="L50033" s="8">
        <v>4987058103913</v>
      </c>
      <c r="M50033" s="7" t="s">
        <v>37325</v>
      </c>
      <c r="N50033" s="7" t="s">
        <v>52</v>
      </c>
      <c r="O50033" s="7">
        <v>10</v>
      </c>
      <c r="P50033" s="7" t="s">
        <v>53</v>
      </c>
    </row>
    <row r="50034" spans="1:16" x14ac:dyDescent="0.45">
      <c r="A50034" t="s">
        <v>37328</v>
      </c>
      <c r="B50034" s="1">
        <v>100</v>
      </c>
      <c r="C50034" s="1" t="s">
        <v>53</v>
      </c>
      <c r="D50034" s="1">
        <v>14987058804039</v>
      </c>
      <c r="E50034" s="1">
        <v>4987058804032</v>
      </c>
      <c r="G50034" t="s">
        <v>37326</v>
      </c>
      <c r="H50034" t="s">
        <v>37325</v>
      </c>
      <c r="I50034" t="s">
        <v>1192</v>
      </c>
      <c r="J50034" t="s">
        <v>50</v>
      </c>
      <c r="K50034" t="s">
        <v>51</v>
      </c>
      <c r="L50034" s="1">
        <v>4987058103913</v>
      </c>
      <c r="M50034" t="s">
        <v>37325</v>
      </c>
      <c r="N50034" t="s">
        <v>52</v>
      </c>
      <c r="O50034">
        <v>10</v>
      </c>
      <c r="P50034" t="s">
        <v>53</v>
      </c>
    </row>
    <row r="50035" spans="1:16" x14ac:dyDescent="0.45">
      <c r="A50035" s="7" t="s">
        <v>37327</v>
      </c>
      <c r="B50035" s="8">
        <v>500</v>
      </c>
      <c r="C50035" s="8" t="s">
        <v>53</v>
      </c>
      <c r="D50035" s="8">
        <v>14987058804558</v>
      </c>
      <c r="E50035" s="8">
        <v>4987058804551</v>
      </c>
      <c r="F50035" s="8"/>
      <c r="G50035" s="7" t="s">
        <v>37326</v>
      </c>
      <c r="H50035" s="7" t="s">
        <v>37325</v>
      </c>
      <c r="I50035" s="7" t="s">
        <v>1192</v>
      </c>
      <c r="J50035" s="7" t="s">
        <v>50</v>
      </c>
      <c r="K50035" s="7" t="s">
        <v>51</v>
      </c>
      <c r="L50035" s="8">
        <v>4987058103821</v>
      </c>
      <c r="M50035" s="7" t="s">
        <v>37325</v>
      </c>
      <c r="N50035" s="7" t="s">
        <v>56</v>
      </c>
      <c r="O50035" s="7">
        <v>500</v>
      </c>
      <c r="P50035" s="7" t="s">
        <v>53</v>
      </c>
    </row>
    <row r="50036" spans="1:16" x14ac:dyDescent="0.45">
      <c r="A50036" t="s">
        <v>54640</v>
      </c>
      <c r="B50036" s="1">
        <v>100</v>
      </c>
      <c r="C50036" s="1" t="s">
        <v>53</v>
      </c>
      <c r="D50036" s="1">
        <v>14987080552410</v>
      </c>
      <c r="E50036" s="1">
        <v>4987080552413</v>
      </c>
      <c r="G50036" t="s">
        <v>54639</v>
      </c>
      <c r="H50036" t="s">
        <v>54638</v>
      </c>
      <c r="I50036" t="s">
        <v>1192</v>
      </c>
      <c r="J50036" t="s">
        <v>50</v>
      </c>
      <c r="K50036" t="s">
        <v>51</v>
      </c>
      <c r="L50036" s="1">
        <v>4987080909651</v>
      </c>
      <c r="M50036" t="s">
        <v>54638</v>
      </c>
      <c r="N50036" t="s">
        <v>52</v>
      </c>
      <c r="O50036">
        <v>10</v>
      </c>
      <c r="P50036" t="s">
        <v>53</v>
      </c>
    </row>
    <row r="50037" spans="1:16" x14ac:dyDescent="0.45">
      <c r="A50037" s="7" t="s">
        <v>54640</v>
      </c>
      <c r="B50037" s="8">
        <v>500</v>
      </c>
      <c r="C50037" s="8" t="s">
        <v>53</v>
      </c>
      <c r="D50037" s="8">
        <v>14987080552427</v>
      </c>
      <c r="E50037" s="8">
        <v>4987080552420</v>
      </c>
      <c r="F50037" s="8"/>
      <c r="G50037" s="7" t="s">
        <v>54639</v>
      </c>
      <c r="H50037" s="7" t="s">
        <v>54638</v>
      </c>
      <c r="I50037" s="7" t="s">
        <v>1192</v>
      </c>
      <c r="J50037" s="7" t="s">
        <v>50</v>
      </c>
      <c r="K50037" s="7" t="s">
        <v>51</v>
      </c>
      <c r="L50037" s="8">
        <v>4987080909651</v>
      </c>
      <c r="M50037" s="7" t="s">
        <v>54638</v>
      </c>
      <c r="N50037" s="7" t="s">
        <v>52</v>
      </c>
      <c r="O50037" s="7">
        <v>10</v>
      </c>
      <c r="P50037" s="7" t="s">
        <v>53</v>
      </c>
    </row>
    <row r="50038" spans="1:16" x14ac:dyDescent="0.45">
      <c r="A50038" t="s">
        <v>54641</v>
      </c>
      <c r="B50038" s="1">
        <v>200</v>
      </c>
      <c r="C50038" s="1" t="s">
        <v>53</v>
      </c>
      <c r="D50038" s="1">
        <v>14987080552441</v>
      </c>
      <c r="E50038" s="1">
        <v>4987080552444</v>
      </c>
      <c r="G50038" t="s">
        <v>54639</v>
      </c>
      <c r="H50038" t="s">
        <v>54638</v>
      </c>
      <c r="I50038" t="s">
        <v>1192</v>
      </c>
      <c r="J50038" t="s">
        <v>50</v>
      </c>
      <c r="K50038" t="s">
        <v>51</v>
      </c>
      <c r="L50038" s="1">
        <v>4987080909668</v>
      </c>
      <c r="M50038" t="s">
        <v>54638</v>
      </c>
      <c r="N50038" t="s">
        <v>56</v>
      </c>
      <c r="O50038">
        <v>200</v>
      </c>
      <c r="P50038" t="s">
        <v>53</v>
      </c>
    </row>
    <row r="50039" spans="1:16" x14ac:dyDescent="0.45">
      <c r="A50039" s="7" t="s">
        <v>14237</v>
      </c>
      <c r="B50039" s="8">
        <v>100</v>
      </c>
      <c r="C50039" s="8" t="s">
        <v>53</v>
      </c>
      <c r="D50039" s="8">
        <v>14987614438401</v>
      </c>
      <c r="E50039" s="8">
        <v>4987614438404</v>
      </c>
      <c r="F50039" s="8"/>
      <c r="G50039" s="7" t="s">
        <v>14236</v>
      </c>
      <c r="H50039" s="7" t="s">
        <v>14235</v>
      </c>
      <c r="I50039" s="7" t="s">
        <v>1192</v>
      </c>
      <c r="J50039" s="7" t="s">
        <v>50</v>
      </c>
      <c r="K50039" s="7" t="s">
        <v>51</v>
      </c>
      <c r="L50039" s="8">
        <v>4987614438466</v>
      </c>
      <c r="M50039" s="7" t="s">
        <v>14235</v>
      </c>
      <c r="N50039" s="7" t="s">
        <v>52</v>
      </c>
      <c r="O50039" s="7">
        <v>10</v>
      </c>
      <c r="P50039" s="7" t="s">
        <v>53</v>
      </c>
    </row>
    <row r="50040" spans="1:16" x14ac:dyDescent="0.45">
      <c r="A50040" t="s">
        <v>14237</v>
      </c>
      <c r="B50040" s="1">
        <v>500</v>
      </c>
      <c r="C50040" s="1" t="s">
        <v>53</v>
      </c>
      <c r="D50040" s="1">
        <v>14987614438418</v>
      </c>
      <c r="E50040" s="1">
        <v>4987614438411</v>
      </c>
      <c r="G50040" t="s">
        <v>14236</v>
      </c>
      <c r="H50040" t="s">
        <v>14235</v>
      </c>
      <c r="I50040" t="s">
        <v>1192</v>
      </c>
      <c r="J50040" t="s">
        <v>50</v>
      </c>
      <c r="K50040" t="s">
        <v>51</v>
      </c>
      <c r="L50040" s="1">
        <v>4987614438466</v>
      </c>
      <c r="M50040" t="s">
        <v>14235</v>
      </c>
      <c r="N50040" t="s">
        <v>52</v>
      </c>
      <c r="O50040">
        <v>10</v>
      </c>
      <c r="P50040" t="s">
        <v>53</v>
      </c>
    </row>
    <row r="50041" spans="1:16" x14ac:dyDescent="0.45">
      <c r="A50041" s="7" t="s">
        <v>14238</v>
      </c>
      <c r="B50041" s="8">
        <v>300</v>
      </c>
      <c r="C50041" s="8" t="s">
        <v>53</v>
      </c>
      <c r="D50041" s="8">
        <v>14987614438425</v>
      </c>
      <c r="E50041" s="8">
        <v>4987614438428</v>
      </c>
      <c r="F50041" s="8"/>
      <c r="G50041" s="7" t="s">
        <v>14236</v>
      </c>
      <c r="H50041" s="7" t="s">
        <v>14235</v>
      </c>
      <c r="I50041" s="7" t="s">
        <v>1192</v>
      </c>
      <c r="J50041" s="7" t="s">
        <v>50</v>
      </c>
      <c r="K50041" s="7" t="s">
        <v>51</v>
      </c>
      <c r="L50041" s="8">
        <v>4987614438473</v>
      </c>
      <c r="M50041" s="7" t="s">
        <v>14235</v>
      </c>
      <c r="N50041" s="7" t="s">
        <v>56</v>
      </c>
      <c r="O50041" s="7">
        <v>300</v>
      </c>
      <c r="P50041" s="7" t="s">
        <v>53</v>
      </c>
    </row>
    <row r="50042" spans="1:16" x14ac:dyDescent="0.45">
      <c r="A50042" t="s">
        <v>41916</v>
      </c>
      <c r="B50042" s="1">
        <v>100</v>
      </c>
      <c r="C50042" s="1" t="s">
        <v>53</v>
      </c>
      <c r="D50042" s="1">
        <v>14987120104005</v>
      </c>
      <c r="E50042" s="1">
        <v>4987120104008</v>
      </c>
      <c r="G50042" t="s">
        <v>41915</v>
      </c>
      <c r="H50042" t="s">
        <v>41914</v>
      </c>
      <c r="I50042" t="s">
        <v>1192</v>
      </c>
      <c r="J50042" t="s">
        <v>50</v>
      </c>
      <c r="K50042" t="s">
        <v>51</v>
      </c>
      <c r="L50042" s="1">
        <v>4987120104060</v>
      </c>
      <c r="M50042" t="s">
        <v>41914</v>
      </c>
      <c r="N50042" t="s">
        <v>52</v>
      </c>
      <c r="O50042">
        <v>10</v>
      </c>
      <c r="P50042" t="s">
        <v>53</v>
      </c>
    </row>
    <row r="50043" spans="1:16" x14ac:dyDescent="0.45">
      <c r="A50043" s="7" t="s">
        <v>35696</v>
      </c>
      <c r="B50043" s="8">
        <v>100</v>
      </c>
      <c r="C50043" s="8" t="s">
        <v>53</v>
      </c>
      <c r="D50043" s="8">
        <v>14987155155171</v>
      </c>
      <c r="E50043" s="8">
        <v>4987155155174</v>
      </c>
      <c r="F50043" s="8"/>
      <c r="G50043" s="7" t="s">
        <v>35695</v>
      </c>
      <c r="H50043" s="7" t="s">
        <v>35694</v>
      </c>
      <c r="I50043" s="7" t="s">
        <v>1192</v>
      </c>
      <c r="J50043" s="7" t="s">
        <v>50</v>
      </c>
      <c r="K50043" s="7" t="s">
        <v>51</v>
      </c>
      <c r="L50043" s="8">
        <v>4987155155679</v>
      </c>
      <c r="M50043" s="7" t="s">
        <v>35694</v>
      </c>
      <c r="N50043" s="7" t="s">
        <v>52</v>
      </c>
      <c r="O50043" s="7">
        <v>10</v>
      </c>
      <c r="P50043" s="7" t="s">
        <v>53</v>
      </c>
    </row>
    <row r="50044" spans="1:16" x14ac:dyDescent="0.45">
      <c r="A50044" t="s">
        <v>35696</v>
      </c>
      <c r="B50044" s="1">
        <v>100</v>
      </c>
      <c r="C50044" s="1" t="s">
        <v>53</v>
      </c>
      <c r="D50044" s="1">
        <v>14987885025904</v>
      </c>
      <c r="E50044" s="1">
        <v>4987885025907</v>
      </c>
      <c r="G50044" t="s">
        <v>35695</v>
      </c>
      <c r="H50044" t="s">
        <v>35694</v>
      </c>
      <c r="I50044" t="s">
        <v>1192</v>
      </c>
      <c r="J50044" t="s">
        <v>50</v>
      </c>
      <c r="K50044" t="s">
        <v>51</v>
      </c>
      <c r="L50044" s="1">
        <v>4987155155679</v>
      </c>
      <c r="M50044" t="s">
        <v>35694</v>
      </c>
      <c r="N50044" t="s">
        <v>52</v>
      </c>
      <c r="O50044">
        <v>10</v>
      </c>
      <c r="P50044" t="s">
        <v>53</v>
      </c>
    </row>
    <row r="50045" spans="1:16" x14ac:dyDescent="0.45">
      <c r="A50045" s="7" t="s">
        <v>35696</v>
      </c>
      <c r="B50045" s="8">
        <v>100</v>
      </c>
      <c r="C50045" s="8" t="s">
        <v>53</v>
      </c>
      <c r="D50045" s="8">
        <v>14987086675526</v>
      </c>
      <c r="E50045" s="8">
        <v>4987086675529</v>
      </c>
      <c r="F50045" s="8"/>
      <c r="G50045" s="7" t="s">
        <v>35695</v>
      </c>
      <c r="H50045" s="7" t="s">
        <v>35694</v>
      </c>
      <c r="I50045" s="7" t="s">
        <v>1192</v>
      </c>
      <c r="J50045" s="7" t="s">
        <v>50</v>
      </c>
      <c r="K50045" s="7" t="s">
        <v>51</v>
      </c>
      <c r="L50045" s="8">
        <v>4987155155679</v>
      </c>
      <c r="M50045" s="7" t="s">
        <v>35694</v>
      </c>
      <c r="N50045" s="7" t="s">
        <v>52</v>
      </c>
      <c r="O50045" s="7">
        <v>10</v>
      </c>
      <c r="P50045" s="7" t="s">
        <v>53</v>
      </c>
    </row>
    <row r="50046" spans="1:16" x14ac:dyDescent="0.45">
      <c r="A50046" t="s">
        <v>35696</v>
      </c>
      <c r="B50046" s="1">
        <v>500</v>
      </c>
      <c r="C50046" s="1" t="s">
        <v>53</v>
      </c>
      <c r="D50046" s="1">
        <v>14987155155188</v>
      </c>
      <c r="E50046" s="1">
        <v>4987155155181</v>
      </c>
      <c r="G50046" t="s">
        <v>35695</v>
      </c>
      <c r="H50046" t="s">
        <v>35694</v>
      </c>
      <c r="I50046" t="s">
        <v>1192</v>
      </c>
      <c r="J50046" t="s">
        <v>50</v>
      </c>
      <c r="K50046" t="s">
        <v>51</v>
      </c>
      <c r="L50046" s="1">
        <v>4987155155679</v>
      </c>
      <c r="M50046" t="s">
        <v>35694</v>
      </c>
      <c r="N50046" t="s">
        <v>52</v>
      </c>
      <c r="O50046">
        <v>10</v>
      </c>
      <c r="P50046" t="s">
        <v>53</v>
      </c>
    </row>
    <row r="50047" spans="1:16" x14ac:dyDescent="0.45">
      <c r="A50047" s="7" t="s">
        <v>35697</v>
      </c>
      <c r="B50047" s="8">
        <v>300</v>
      </c>
      <c r="C50047" s="8" t="s">
        <v>53</v>
      </c>
      <c r="D50047" s="8">
        <v>14987885025911</v>
      </c>
      <c r="E50047" s="8">
        <v>4987885025914</v>
      </c>
      <c r="F50047" s="8"/>
      <c r="G50047" s="7" t="s">
        <v>35695</v>
      </c>
      <c r="H50047" s="7" t="s">
        <v>35694</v>
      </c>
      <c r="I50047" s="7" t="s">
        <v>1192</v>
      </c>
      <c r="J50047" s="7" t="s">
        <v>50</v>
      </c>
      <c r="K50047" s="7" t="s">
        <v>51</v>
      </c>
      <c r="L50047" s="8">
        <v>4987885225918</v>
      </c>
      <c r="M50047" s="7" t="s">
        <v>35694</v>
      </c>
      <c r="N50047" s="7" t="s">
        <v>56</v>
      </c>
      <c r="O50047" s="7">
        <v>300</v>
      </c>
      <c r="P50047" s="7" t="s">
        <v>53</v>
      </c>
    </row>
    <row r="50048" spans="1:16" x14ac:dyDescent="0.45">
      <c r="A50048" t="s">
        <v>35697</v>
      </c>
      <c r="B50048" s="1">
        <v>300</v>
      </c>
      <c r="C50048" s="1" t="s">
        <v>53</v>
      </c>
      <c r="D50048" s="1">
        <v>14987086675533</v>
      </c>
      <c r="E50048" s="1">
        <v>4987086675536</v>
      </c>
      <c r="G50048" t="s">
        <v>35695</v>
      </c>
      <c r="H50048" t="s">
        <v>35694</v>
      </c>
      <c r="I50048" t="s">
        <v>1192</v>
      </c>
      <c r="J50048" t="s">
        <v>50</v>
      </c>
      <c r="K50048" t="s">
        <v>51</v>
      </c>
      <c r="L50048" s="1">
        <v>4987086675505</v>
      </c>
      <c r="M50048" t="s">
        <v>35694</v>
      </c>
      <c r="N50048" t="s">
        <v>56</v>
      </c>
      <c r="O50048">
        <v>300</v>
      </c>
      <c r="P50048" t="s">
        <v>53</v>
      </c>
    </row>
    <row r="50049" spans="1:16" x14ac:dyDescent="0.45">
      <c r="A50049" s="7" t="s">
        <v>35697</v>
      </c>
      <c r="B50049" s="8">
        <v>300</v>
      </c>
      <c r="C50049" s="8" t="s">
        <v>53</v>
      </c>
      <c r="D50049" s="8">
        <v>14987155155195</v>
      </c>
      <c r="E50049" s="8">
        <v>4987155155198</v>
      </c>
      <c r="F50049" s="8"/>
      <c r="G50049" s="7" t="s">
        <v>35695</v>
      </c>
      <c r="H50049" s="7" t="s">
        <v>35694</v>
      </c>
      <c r="I50049" s="7" t="s">
        <v>1192</v>
      </c>
      <c r="J50049" s="7" t="s">
        <v>50</v>
      </c>
      <c r="K50049" s="7" t="s">
        <v>51</v>
      </c>
      <c r="L50049" s="8">
        <v>4987155155693</v>
      </c>
      <c r="M50049" s="7" t="s">
        <v>35694</v>
      </c>
      <c r="N50049" s="7" t="s">
        <v>56</v>
      </c>
      <c r="O50049" s="7">
        <v>300</v>
      </c>
      <c r="P50049" s="7" t="s">
        <v>53</v>
      </c>
    </row>
    <row r="50050" spans="1:16" x14ac:dyDescent="0.45">
      <c r="A50050" t="s">
        <v>26281</v>
      </c>
      <c r="B50050" s="1">
        <v>100</v>
      </c>
      <c r="C50050" s="1" t="s">
        <v>53</v>
      </c>
      <c r="D50050" s="1">
        <v>14987923103403</v>
      </c>
      <c r="E50050" s="1">
        <v>4987923103406</v>
      </c>
      <c r="G50050" t="s">
        <v>26280</v>
      </c>
      <c r="H50050" t="s">
        <v>26279</v>
      </c>
      <c r="I50050" t="s">
        <v>1192</v>
      </c>
      <c r="J50050" t="s">
        <v>50</v>
      </c>
      <c r="K50050" t="s">
        <v>51</v>
      </c>
      <c r="L50050" s="1">
        <v>4987923105400</v>
      </c>
      <c r="M50050" t="s">
        <v>26279</v>
      </c>
      <c r="N50050" t="s">
        <v>52</v>
      </c>
      <c r="O50050">
        <v>10</v>
      </c>
      <c r="P50050" t="s">
        <v>53</v>
      </c>
    </row>
    <row r="50051" spans="1:16" x14ac:dyDescent="0.45">
      <c r="A50051" s="7" t="s">
        <v>31288</v>
      </c>
      <c r="B50051" s="8">
        <v>100</v>
      </c>
      <c r="C50051" s="8" t="s">
        <v>53</v>
      </c>
      <c r="D50051" s="8">
        <v>14987060310160</v>
      </c>
      <c r="E50051" s="8">
        <v>4987060310163</v>
      </c>
      <c r="F50051" s="8"/>
      <c r="G50051" s="7" t="s">
        <v>31287</v>
      </c>
      <c r="H50051" s="7" t="s">
        <v>31286</v>
      </c>
      <c r="I50051" s="7" t="s">
        <v>1192</v>
      </c>
      <c r="J50051" s="7" t="s">
        <v>50</v>
      </c>
      <c r="K50051" s="7" t="s">
        <v>51</v>
      </c>
      <c r="L50051" s="8">
        <v>4987060510167</v>
      </c>
      <c r="M50051" s="7" t="s">
        <v>31286</v>
      </c>
      <c r="N50051" s="7" t="s">
        <v>52</v>
      </c>
      <c r="O50051" s="7">
        <v>10</v>
      </c>
      <c r="P50051" s="7" t="s">
        <v>53</v>
      </c>
    </row>
    <row r="50052" spans="1:16" x14ac:dyDescent="0.45">
      <c r="A50052" t="s">
        <v>31289</v>
      </c>
      <c r="B50052" s="1">
        <v>300</v>
      </c>
      <c r="C50052" s="1" t="s">
        <v>53</v>
      </c>
      <c r="D50052" s="1">
        <v>14987060310177</v>
      </c>
      <c r="E50052" s="1">
        <v>4987060310170</v>
      </c>
      <c r="G50052" t="s">
        <v>31287</v>
      </c>
      <c r="H50052" t="s">
        <v>31286</v>
      </c>
      <c r="I50052" t="s">
        <v>1192</v>
      </c>
      <c r="J50052" t="s">
        <v>50</v>
      </c>
      <c r="K50052" t="s">
        <v>51</v>
      </c>
      <c r="L50052" s="1">
        <v>4987060510174</v>
      </c>
      <c r="M50052" t="s">
        <v>31286</v>
      </c>
      <c r="N50052" t="s">
        <v>56</v>
      </c>
      <c r="O50052">
        <v>300</v>
      </c>
      <c r="P50052" t="s">
        <v>53</v>
      </c>
    </row>
    <row r="50053" spans="1:16" x14ac:dyDescent="0.45">
      <c r="A50053" s="7" t="s">
        <v>68306</v>
      </c>
      <c r="B50053" s="8">
        <v>500</v>
      </c>
      <c r="C50053" s="8" t="s">
        <v>53</v>
      </c>
      <c r="D50053" s="8">
        <v>14987376067116</v>
      </c>
      <c r="E50053" s="8">
        <v>4987376067119</v>
      </c>
      <c r="F50053" s="8"/>
      <c r="G50053" s="7" t="s">
        <v>68305</v>
      </c>
      <c r="H50053" s="7" t="s">
        <v>68304</v>
      </c>
      <c r="I50053" s="7" t="s">
        <v>1192</v>
      </c>
      <c r="J50053" s="7" t="s">
        <v>50</v>
      </c>
      <c r="K50053" s="7" t="s">
        <v>51</v>
      </c>
      <c r="L50053" s="8">
        <v>4987376067157</v>
      </c>
      <c r="M50053" s="7" t="s">
        <v>68304</v>
      </c>
      <c r="N50053" s="7" t="s">
        <v>52</v>
      </c>
      <c r="O50053" s="7">
        <v>10</v>
      </c>
      <c r="P50053" s="7" t="s">
        <v>53</v>
      </c>
    </row>
    <row r="50054" spans="1:16" x14ac:dyDescent="0.45">
      <c r="A50054" t="s">
        <v>68306</v>
      </c>
      <c r="B50054" s="1">
        <v>100</v>
      </c>
      <c r="C50054" s="1" t="s">
        <v>53</v>
      </c>
      <c r="D50054" s="1">
        <v>14987376067109</v>
      </c>
      <c r="E50054" s="1">
        <v>4987376067102</v>
      </c>
      <c r="G50054" t="s">
        <v>68305</v>
      </c>
      <c r="H50054" t="s">
        <v>68304</v>
      </c>
      <c r="I50054" t="s">
        <v>1192</v>
      </c>
      <c r="J50054" t="s">
        <v>50</v>
      </c>
      <c r="K50054" t="s">
        <v>51</v>
      </c>
      <c r="L50054" s="1">
        <v>4987376067157</v>
      </c>
      <c r="M50054" t="s">
        <v>68304</v>
      </c>
      <c r="N50054" t="s">
        <v>52</v>
      </c>
      <c r="O50054">
        <v>10</v>
      </c>
      <c r="P50054" t="s">
        <v>53</v>
      </c>
    </row>
    <row r="50055" spans="1:16" x14ac:dyDescent="0.45">
      <c r="A50055" s="7" t="s">
        <v>68307</v>
      </c>
      <c r="B50055" s="8">
        <v>200</v>
      </c>
      <c r="C50055" s="8" t="s">
        <v>53</v>
      </c>
      <c r="D50055" s="8">
        <v>14987376067123</v>
      </c>
      <c r="E50055" s="8">
        <v>4987376067126</v>
      </c>
      <c r="F50055" s="8"/>
      <c r="G50055" s="7" t="s">
        <v>68305</v>
      </c>
      <c r="H50055" s="7" t="s">
        <v>68304</v>
      </c>
      <c r="I50055" s="7" t="s">
        <v>1192</v>
      </c>
      <c r="J50055" s="7" t="s">
        <v>50</v>
      </c>
      <c r="K50055" s="7" t="s">
        <v>51</v>
      </c>
      <c r="L50055" s="8">
        <v>4987376067164</v>
      </c>
      <c r="M50055" s="7" t="s">
        <v>68304</v>
      </c>
      <c r="N50055" s="7" t="s">
        <v>56</v>
      </c>
      <c r="O50055" s="7">
        <v>200</v>
      </c>
      <c r="P50055" s="7" t="s">
        <v>53</v>
      </c>
    </row>
    <row r="50056" spans="1:16" x14ac:dyDescent="0.45">
      <c r="A50056" t="s">
        <v>69564</v>
      </c>
      <c r="B50056" s="1">
        <v>500</v>
      </c>
      <c r="C50056" s="1" t="s">
        <v>53</v>
      </c>
      <c r="D50056" s="1">
        <v>14987447034023</v>
      </c>
      <c r="E50056" s="1">
        <v>4987447034026</v>
      </c>
      <c r="G50056" t="s">
        <v>69563</v>
      </c>
      <c r="H50056" t="s">
        <v>69562</v>
      </c>
      <c r="I50056" t="s">
        <v>1192</v>
      </c>
      <c r="J50056" t="s">
        <v>50</v>
      </c>
      <c r="K50056" t="s">
        <v>51</v>
      </c>
      <c r="L50056" s="1">
        <v>4987447034910</v>
      </c>
      <c r="M50056" t="s">
        <v>69562</v>
      </c>
      <c r="N50056" t="s">
        <v>52</v>
      </c>
      <c r="O50056">
        <v>10</v>
      </c>
      <c r="P50056" t="s">
        <v>53</v>
      </c>
    </row>
    <row r="50057" spans="1:16" x14ac:dyDescent="0.45">
      <c r="A50057" s="7" t="s">
        <v>69564</v>
      </c>
      <c r="B50057" s="8">
        <v>100</v>
      </c>
      <c r="C50057" s="8" t="s">
        <v>53</v>
      </c>
      <c r="D50057" s="8">
        <v>14987447034016</v>
      </c>
      <c r="E50057" s="8">
        <v>4987447034019</v>
      </c>
      <c r="F50057" s="8"/>
      <c r="G50057" s="7" t="s">
        <v>69563</v>
      </c>
      <c r="H50057" s="7" t="s">
        <v>69562</v>
      </c>
      <c r="I50057" s="7" t="s">
        <v>1192</v>
      </c>
      <c r="J50057" s="7" t="s">
        <v>50</v>
      </c>
      <c r="K50057" s="7" t="s">
        <v>51</v>
      </c>
      <c r="L50057" s="8">
        <v>4987447034910</v>
      </c>
      <c r="M50057" s="7" t="s">
        <v>69562</v>
      </c>
      <c r="N50057" s="7" t="s">
        <v>52</v>
      </c>
      <c r="O50057" s="7">
        <v>10</v>
      </c>
      <c r="P50057" s="7" t="s">
        <v>53</v>
      </c>
    </row>
    <row r="50058" spans="1:16" x14ac:dyDescent="0.45">
      <c r="A50058" t="s">
        <v>69565</v>
      </c>
      <c r="B50058" s="1">
        <v>100</v>
      </c>
      <c r="C50058" s="1" t="s">
        <v>53</v>
      </c>
      <c r="D50058" s="1">
        <v>14987447034009</v>
      </c>
      <c r="E50058" s="1">
        <v>4987447034002</v>
      </c>
      <c r="G50058" t="s">
        <v>69563</v>
      </c>
      <c r="H50058" t="s">
        <v>69562</v>
      </c>
      <c r="I50058" t="s">
        <v>1192</v>
      </c>
      <c r="J50058" t="s">
        <v>50</v>
      </c>
      <c r="K50058" t="s">
        <v>51</v>
      </c>
      <c r="L50058" s="1">
        <v>4987447034941</v>
      </c>
      <c r="M50058" t="s">
        <v>69562</v>
      </c>
      <c r="N50058" t="s">
        <v>56</v>
      </c>
      <c r="O50058">
        <v>100</v>
      </c>
      <c r="P50058" t="s">
        <v>53</v>
      </c>
    </row>
    <row r="50059" spans="1:16" x14ac:dyDescent="0.45">
      <c r="A50059" s="7" t="s">
        <v>4623</v>
      </c>
      <c r="B50059" s="8">
        <v>100</v>
      </c>
      <c r="C50059" s="8" t="s">
        <v>53</v>
      </c>
      <c r="D50059" s="8">
        <v>14987222002254</v>
      </c>
      <c r="E50059" s="8">
        <v>4987222002257</v>
      </c>
      <c r="F50059" s="8"/>
      <c r="G50059" s="7" t="s">
        <v>4622</v>
      </c>
      <c r="H50059" s="7" t="s">
        <v>4621</v>
      </c>
      <c r="I50059" s="7" t="s">
        <v>1192</v>
      </c>
      <c r="J50059" s="7" t="s">
        <v>50</v>
      </c>
      <c r="K50059" s="7" t="s">
        <v>51</v>
      </c>
      <c r="L50059" s="8">
        <v>4987222251150</v>
      </c>
      <c r="M50059" s="7" t="s">
        <v>4621</v>
      </c>
      <c r="N50059" s="7" t="s">
        <v>52</v>
      </c>
      <c r="O50059" s="7">
        <v>10</v>
      </c>
      <c r="P50059" s="7" t="s">
        <v>53</v>
      </c>
    </row>
    <row r="50060" spans="1:16" x14ac:dyDescent="0.45">
      <c r="A50060" t="s">
        <v>4624</v>
      </c>
      <c r="B50060" s="1">
        <v>300</v>
      </c>
      <c r="C50060" s="1" t="s">
        <v>53</v>
      </c>
      <c r="D50060" s="1">
        <v>14987222002261</v>
      </c>
      <c r="E50060" s="1">
        <v>4987222002264</v>
      </c>
      <c r="G50060" t="s">
        <v>4622</v>
      </c>
      <c r="H50060" t="s">
        <v>4621</v>
      </c>
      <c r="I50060" t="s">
        <v>1192</v>
      </c>
      <c r="J50060" t="s">
        <v>50</v>
      </c>
      <c r="K50060" t="s">
        <v>51</v>
      </c>
      <c r="L50060" s="1">
        <v>4987222251167</v>
      </c>
      <c r="M50060" t="s">
        <v>4621</v>
      </c>
      <c r="N50060" t="s">
        <v>56</v>
      </c>
      <c r="O50060">
        <v>300</v>
      </c>
      <c r="P50060" t="s">
        <v>53</v>
      </c>
    </row>
    <row r="50061" spans="1:16" x14ac:dyDescent="0.45">
      <c r="A50061" s="7" t="s">
        <v>72997</v>
      </c>
      <c r="B50061" s="8">
        <v>500</v>
      </c>
      <c r="C50061" s="8" t="s">
        <v>53</v>
      </c>
      <c r="D50061" s="8">
        <v>14987792103054</v>
      </c>
      <c r="E50061" s="8">
        <v>4987792103057</v>
      </c>
      <c r="F50061" s="8"/>
      <c r="G50061" s="7" t="s">
        <v>72996</v>
      </c>
      <c r="H50061" s="7" t="s">
        <v>72995</v>
      </c>
      <c r="I50061" s="7" t="s">
        <v>1444</v>
      </c>
      <c r="J50061" s="7" t="s">
        <v>50</v>
      </c>
      <c r="K50061" s="7" t="s">
        <v>51</v>
      </c>
      <c r="L50061" s="8">
        <v>4987792702700</v>
      </c>
      <c r="M50061" s="7" t="s">
        <v>72995</v>
      </c>
      <c r="N50061" s="7" t="s">
        <v>52</v>
      </c>
      <c r="O50061" s="7">
        <v>10</v>
      </c>
      <c r="P50061" s="7" t="s">
        <v>53</v>
      </c>
    </row>
    <row r="50062" spans="1:16" x14ac:dyDescent="0.45">
      <c r="A50062" t="s">
        <v>72997</v>
      </c>
      <c r="B50062" s="1">
        <v>100</v>
      </c>
      <c r="C50062" s="1" t="s">
        <v>53</v>
      </c>
      <c r="D50062" s="1">
        <v>14987792103016</v>
      </c>
      <c r="E50062" s="1">
        <v>4987792103019</v>
      </c>
      <c r="G50062" t="s">
        <v>72996</v>
      </c>
      <c r="H50062" t="s">
        <v>72995</v>
      </c>
      <c r="I50062" t="s">
        <v>1444</v>
      </c>
      <c r="J50062" t="s">
        <v>50</v>
      </c>
      <c r="K50062" t="s">
        <v>51</v>
      </c>
      <c r="L50062" s="1">
        <v>4987792702700</v>
      </c>
      <c r="M50062" t="s">
        <v>72995</v>
      </c>
      <c r="N50062" t="s">
        <v>52</v>
      </c>
      <c r="O50062">
        <v>10</v>
      </c>
      <c r="P50062" t="s">
        <v>53</v>
      </c>
    </row>
    <row r="50063" spans="1:16" x14ac:dyDescent="0.45">
      <c r="A50063" s="7" t="s">
        <v>72998</v>
      </c>
      <c r="B50063" s="8">
        <v>200</v>
      </c>
      <c r="C50063" s="8" t="s">
        <v>53</v>
      </c>
      <c r="D50063" s="8">
        <v>14987792103023</v>
      </c>
      <c r="E50063" s="8">
        <v>4987792103026</v>
      </c>
      <c r="F50063" s="8"/>
      <c r="G50063" s="7" t="s">
        <v>72996</v>
      </c>
      <c r="H50063" s="7" t="s">
        <v>72995</v>
      </c>
      <c r="I50063" s="7" t="s">
        <v>1444</v>
      </c>
      <c r="J50063" s="7" t="s">
        <v>50</v>
      </c>
      <c r="K50063" s="7" t="s">
        <v>51</v>
      </c>
      <c r="L50063" s="8">
        <v>4987792702717</v>
      </c>
      <c r="M50063" s="7" t="s">
        <v>72995</v>
      </c>
      <c r="N50063" s="7" t="s">
        <v>56</v>
      </c>
      <c r="O50063" s="7">
        <v>200</v>
      </c>
      <c r="P50063" s="7" t="s">
        <v>53</v>
      </c>
    </row>
    <row r="50064" spans="1:16" x14ac:dyDescent="0.45">
      <c r="A50064" t="s">
        <v>28294</v>
      </c>
      <c r="B50064" s="1">
        <v>100</v>
      </c>
      <c r="C50064" s="1" t="s">
        <v>53</v>
      </c>
      <c r="D50064" s="1">
        <v>14987888148402</v>
      </c>
      <c r="E50064" s="1">
        <v>4987888148405</v>
      </c>
      <c r="G50064" t="s">
        <v>28293</v>
      </c>
      <c r="H50064" t="s">
        <v>28292</v>
      </c>
      <c r="I50064" t="s">
        <v>1444</v>
      </c>
      <c r="J50064" t="s">
        <v>50</v>
      </c>
      <c r="K50064" t="s">
        <v>51</v>
      </c>
      <c r="L50064" s="1">
        <v>4987888188401</v>
      </c>
      <c r="M50064" t="s">
        <v>28292</v>
      </c>
      <c r="N50064" t="s">
        <v>52</v>
      </c>
      <c r="O50064">
        <v>10</v>
      </c>
      <c r="P50064" t="s">
        <v>53</v>
      </c>
    </row>
    <row r="50065" spans="1:16" x14ac:dyDescent="0.45">
      <c r="A50065" s="7" t="s">
        <v>28294</v>
      </c>
      <c r="B50065" s="8">
        <v>100</v>
      </c>
      <c r="C50065" s="8" t="s">
        <v>53</v>
      </c>
      <c r="D50065" s="8">
        <v>14987901109304</v>
      </c>
      <c r="E50065" s="8">
        <v>4987901109307</v>
      </c>
      <c r="F50065" s="8"/>
      <c r="G50065" s="7" t="s">
        <v>28293</v>
      </c>
      <c r="H50065" s="7" t="s">
        <v>28292</v>
      </c>
      <c r="I50065" s="7" t="s">
        <v>1444</v>
      </c>
      <c r="J50065" s="7" t="s">
        <v>50</v>
      </c>
      <c r="K50065" s="7" t="s">
        <v>51</v>
      </c>
      <c r="L50065" s="8">
        <v>4987901109390</v>
      </c>
      <c r="M50065" s="7" t="s">
        <v>28292</v>
      </c>
      <c r="N50065" s="7" t="s">
        <v>52</v>
      </c>
      <c r="O50065" s="7">
        <v>10</v>
      </c>
      <c r="P50065" s="7" t="s">
        <v>53</v>
      </c>
    </row>
    <row r="50066" spans="1:16" x14ac:dyDescent="0.45">
      <c r="A50066" t="s">
        <v>29543</v>
      </c>
      <c r="B50066" s="1">
        <v>100</v>
      </c>
      <c r="C50066" s="1" t="s">
        <v>53</v>
      </c>
      <c r="D50066" s="1">
        <v>14987901109304</v>
      </c>
      <c r="E50066" s="1">
        <v>4987901109307</v>
      </c>
      <c r="G50066" t="s">
        <v>28293</v>
      </c>
      <c r="H50066" t="s">
        <v>28292</v>
      </c>
      <c r="I50066" t="s">
        <v>1444</v>
      </c>
      <c r="J50066" t="s">
        <v>50</v>
      </c>
      <c r="K50066" t="s">
        <v>51</v>
      </c>
      <c r="L50066" s="1">
        <v>4987888188401</v>
      </c>
      <c r="M50066" t="s">
        <v>28292</v>
      </c>
      <c r="N50066" t="s">
        <v>52</v>
      </c>
      <c r="O50066">
        <v>10</v>
      </c>
      <c r="P50066" t="s">
        <v>53</v>
      </c>
    </row>
    <row r="50067" spans="1:16" x14ac:dyDescent="0.45">
      <c r="A50067" s="7" t="s">
        <v>28295</v>
      </c>
      <c r="B50067" s="8">
        <v>500</v>
      </c>
      <c r="C50067" s="8" t="s">
        <v>53</v>
      </c>
      <c r="D50067" s="8">
        <v>14987901109601</v>
      </c>
      <c r="E50067" s="8">
        <v>4987901109604</v>
      </c>
      <c r="F50067" s="8"/>
      <c r="G50067" s="7" t="s">
        <v>28293</v>
      </c>
      <c r="H50067" s="7" t="s">
        <v>28292</v>
      </c>
      <c r="I50067" s="7" t="s">
        <v>1444</v>
      </c>
      <c r="J50067" s="7" t="s">
        <v>50</v>
      </c>
      <c r="K50067" s="7" t="s">
        <v>51</v>
      </c>
      <c r="L50067" s="8">
        <v>4987901109697</v>
      </c>
      <c r="M50067" s="7" t="s">
        <v>28292</v>
      </c>
      <c r="N50067" s="7" t="s">
        <v>56</v>
      </c>
      <c r="O50067" s="7">
        <v>500</v>
      </c>
      <c r="P50067" s="7" t="s">
        <v>53</v>
      </c>
    </row>
    <row r="50068" spans="1:16" x14ac:dyDescent="0.45">
      <c r="A50068" t="s">
        <v>28295</v>
      </c>
      <c r="B50068" s="1">
        <v>500</v>
      </c>
      <c r="C50068" s="1" t="s">
        <v>53</v>
      </c>
      <c r="D50068" s="1">
        <v>14987888148433</v>
      </c>
      <c r="E50068" s="1">
        <v>4987888148436</v>
      </c>
      <c r="G50068" t="s">
        <v>28293</v>
      </c>
      <c r="H50068" t="s">
        <v>28292</v>
      </c>
      <c r="I50068" t="s">
        <v>1444</v>
      </c>
      <c r="J50068" t="s">
        <v>50</v>
      </c>
      <c r="K50068" t="s">
        <v>51</v>
      </c>
      <c r="L50068" s="1">
        <v>4987888188432</v>
      </c>
      <c r="M50068" t="s">
        <v>28292</v>
      </c>
      <c r="N50068" t="s">
        <v>56</v>
      </c>
      <c r="O50068">
        <v>500</v>
      </c>
      <c r="P50068" t="s">
        <v>53</v>
      </c>
    </row>
    <row r="50069" spans="1:16" x14ac:dyDescent="0.45">
      <c r="A50069" s="7" t="s">
        <v>29544</v>
      </c>
      <c r="B50069" s="8">
        <v>500</v>
      </c>
      <c r="C50069" s="8" t="s">
        <v>53</v>
      </c>
      <c r="D50069" s="8">
        <v>14987901109601</v>
      </c>
      <c r="E50069" s="8">
        <v>4987901109604</v>
      </c>
      <c r="F50069" s="8"/>
      <c r="G50069" s="7" t="s">
        <v>28293</v>
      </c>
      <c r="H50069" s="7" t="s">
        <v>28292</v>
      </c>
      <c r="I50069" s="7" t="s">
        <v>1444</v>
      </c>
      <c r="J50069" s="7" t="s">
        <v>50</v>
      </c>
      <c r="K50069" s="7" t="s">
        <v>51</v>
      </c>
      <c r="L50069" s="8">
        <v>4987888188432</v>
      </c>
      <c r="M50069" s="7" t="s">
        <v>28292</v>
      </c>
      <c r="N50069" s="7" t="s">
        <v>56</v>
      </c>
      <c r="O50069" s="7">
        <v>500</v>
      </c>
      <c r="P50069" s="7" t="s">
        <v>53</v>
      </c>
    </row>
    <row r="50070" spans="1:16" x14ac:dyDescent="0.45">
      <c r="A50070" t="s">
        <v>37331</v>
      </c>
      <c r="B50070" s="1">
        <v>500</v>
      </c>
      <c r="C50070" s="1" t="s">
        <v>53</v>
      </c>
      <c r="D50070" s="1">
        <v>14987058805050</v>
      </c>
      <c r="E50070" s="1">
        <v>4987058805053</v>
      </c>
      <c r="G50070" t="s">
        <v>37330</v>
      </c>
      <c r="H50070" t="s">
        <v>37329</v>
      </c>
      <c r="I50070" t="s">
        <v>1444</v>
      </c>
      <c r="J50070" t="s">
        <v>50</v>
      </c>
      <c r="K50070" t="s">
        <v>51</v>
      </c>
      <c r="L50070" s="1">
        <v>4987058103838</v>
      </c>
      <c r="M50070" t="s">
        <v>37329</v>
      </c>
      <c r="N50070" t="s">
        <v>52</v>
      </c>
      <c r="O50070">
        <v>10</v>
      </c>
      <c r="P50070" t="s">
        <v>53</v>
      </c>
    </row>
    <row r="50071" spans="1:16" x14ac:dyDescent="0.45">
      <c r="A50071" s="7" t="s">
        <v>37331</v>
      </c>
      <c r="B50071" s="8">
        <v>100</v>
      </c>
      <c r="C50071" s="8" t="s">
        <v>53</v>
      </c>
      <c r="D50071" s="8">
        <v>14987058805036</v>
      </c>
      <c r="E50071" s="8">
        <v>4987058805039</v>
      </c>
      <c r="F50071" s="8"/>
      <c r="G50071" s="7" t="s">
        <v>37330</v>
      </c>
      <c r="H50071" s="7" t="s">
        <v>37329</v>
      </c>
      <c r="I50071" s="7" t="s">
        <v>1444</v>
      </c>
      <c r="J50071" s="7" t="s">
        <v>50</v>
      </c>
      <c r="K50071" s="7" t="s">
        <v>51</v>
      </c>
      <c r="L50071" s="8">
        <v>4987058103838</v>
      </c>
      <c r="M50071" s="7" t="s">
        <v>37329</v>
      </c>
      <c r="N50071" s="7" t="s">
        <v>52</v>
      </c>
      <c r="O50071" s="7">
        <v>10</v>
      </c>
      <c r="P50071" s="7" t="s">
        <v>53</v>
      </c>
    </row>
    <row r="50072" spans="1:16" x14ac:dyDescent="0.45">
      <c r="A50072" t="s">
        <v>37332</v>
      </c>
      <c r="B50072" s="1">
        <v>500</v>
      </c>
      <c r="C50072" s="1" t="s">
        <v>53</v>
      </c>
      <c r="D50072" s="1">
        <v>14987058805555</v>
      </c>
      <c r="E50072" s="1">
        <v>4987058805558</v>
      </c>
      <c r="G50072" t="s">
        <v>37330</v>
      </c>
      <c r="H50072" t="s">
        <v>37329</v>
      </c>
      <c r="I50072" t="s">
        <v>1444</v>
      </c>
      <c r="J50072" t="s">
        <v>50</v>
      </c>
      <c r="K50072" t="s">
        <v>51</v>
      </c>
      <c r="L50072" s="1">
        <v>4987058103845</v>
      </c>
      <c r="M50072" t="s">
        <v>37329</v>
      </c>
      <c r="N50072" t="s">
        <v>56</v>
      </c>
      <c r="O50072">
        <v>500</v>
      </c>
      <c r="P50072" t="s">
        <v>53</v>
      </c>
    </row>
    <row r="50073" spans="1:16" x14ac:dyDescent="0.45">
      <c r="A50073" s="7" t="s">
        <v>54644</v>
      </c>
      <c r="B50073" s="8">
        <v>500</v>
      </c>
      <c r="C50073" s="8" t="s">
        <v>53</v>
      </c>
      <c r="D50073" s="8">
        <v>14987080553424</v>
      </c>
      <c r="E50073" s="8">
        <v>4987080553427</v>
      </c>
      <c r="F50073" s="8"/>
      <c r="G50073" s="7" t="s">
        <v>54643</v>
      </c>
      <c r="H50073" s="7" t="s">
        <v>54642</v>
      </c>
      <c r="I50073" s="7" t="s">
        <v>1444</v>
      </c>
      <c r="J50073" s="7" t="s">
        <v>50</v>
      </c>
      <c r="K50073" s="7" t="s">
        <v>51</v>
      </c>
      <c r="L50073" s="8">
        <v>4987080909675</v>
      </c>
      <c r="M50073" s="7" t="s">
        <v>54642</v>
      </c>
      <c r="N50073" s="7" t="s">
        <v>52</v>
      </c>
      <c r="O50073" s="7">
        <v>10</v>
      </c>
      <c r="P50073" s="7" t="s">
        <v>53</v>
      </c>
    </row>
    <row r="50074" spans="1:16" x14ac:dyDescent="0.45">
      <c r="A50074" t="s">
        <v>54644</v>
      </c>
      <c r="B50074" s="1">
        <v>100</v>
      </c>
      <c r="C50074" s="1" t="s">
        <v>53</v>
      </c>
      <c r="D50074" s="1">
        <v>14987080553417</v>
      </c>
      <c r="E50074" s="1">
        <v>4987080553410</v>
      </c>
      <c r="G50074" t="s">
        <v>54643</v>
      </c>
      <c r="H50074" t="s">
        <v>54642</v>
      </c>
      <c r="I50074" t="s">
        <v>1444</v>
      </c>
      <c r="J50074" t="s">
        <v>50</v>
      </c>
      <c r="K50074" t="s">
        <v>51</v>
      </c>
      <c r="L50074" s="1">
        <v>4987080909675</v>
      </c>
      <c r="M50074" t="s">
        <v>54642</v>
      </c>
      <c r="N50074" t="s">
        <v>52</v>
      </c>
      <c r="O50074">
        <v>10</v>
      </c>
      <c r="P50074" t="s">
        <v>53</v>
      </c>
    </row>
    <row r="50075" spans="1:16" x14ac:dyDescent="0.45">
      <c r="A50075" s="7" t="s">
        <v>54645</v>
      </c>
      <c r="B50075" s="8">
        <v>200</v>
      </c>
      <c r="C50075" s="8" t="s">
        <v>53</v>
      </c>
      <c r="D50075" s="8">
        <v>14987080553448</v>
      </c>
      <c r="E50075" s="8">
        <v>4987080553441</v>
      </c>
      <c r="F50075" s="8"/>
      <c r="G50075" s="7" t="s">
        <v>54643</v>
      </c>
      <c r="H50075" s="7" t="s">
        <v>54642</v>
      </c>
      <c r="I50075" s="7" t="s">
        <v>1444</v>
      </c>
      <c r="J50075" s="7" t="s">
        <v>50</v>
      </c>
      <c r="K50075" s="7" t="s">
        <v>51</v>
      </c>
      <c r="L50075" s="8">
        <v>4987080909682</v>
      </c>
      <c r="M50075" s="7" t="s">
        <v>54642</v>
      </c>
      <c r="N50075" s="7" t="s">
        <v>56</v>
      </c>
      <c r="O50075" s="7">
        <v>200</v>
      </c>
      <c r="P50075" s="7" t="s">
        <v>53</v>
      </c>
    </row>
    <row r="50076" spans="1:16" x14ac:dyDescent="0.45">
      <c r="A50076" t="s">
        <v>14241</v>
      </c>
      <c r="B50076" s="1">
        <v>100</v>
      </c>
      <c r="C50076" s="1" t="s">
        <v>53</v>
      </c>
      <c r="D50076" s="1">
        <v>14987614438500</v>
      </c>
      <c r="E50076" s="1">
        <v>4987614438503</v>
      </c>
      <c r="G50076" t="s">
        <v>14240</v>
      </c>
      <c r="H50076" t="s">
        <v>14239</v>
      </c>
      <c r="I50076" t="s">
        <v>1444</v>
      </c>
      <c r="J50076" t="s">
        <v>50</v>
      </c>
      <c r="K50076" t="s">
        <v>51</v>
      </c>
      <c r="L50076" s="1">
        <v>4987614438565</v>
      </c>
      <c r="M50076" t="s">
        <v>14239</v>
      </c>
      <c r="N50076" t="s">
        <v>52</v>
      </c>
      <c r="O50076">
        <v>10</v>
      </c>
      <c r="P50076" t="s">
        <v>53</v>
      </c>
    </row>
    <row r="50077" spans="1:16" x14ac:dyDescent="0.45">
      <c r="A50077" s="7" t="s">
        <v>14241</v>
      </c>
      <c r="B50077" s="8">
        <v>500</v>
      </c>
      <c r="C50077" s="8" t="s">
        <v>53</v>
      </c>
      <c r="D50077" s="8">
        <v>14987614438517</v>
      </c>
      <c r="E50077" s="8">
        <v>4987614438510</v>
      </c>
      <c r="F50077" s="8"/>
      <c r="G50077" s="7" t="s">
        <v>14240</v>
      </c>
      <c r="H50077" s="7" t="s">
        <v>14239</v>
      </c>
      <c r="I50077" s="7" t="s">
        <v>1444</v>
      </c>
      <c r="J50077" s="7" t="s">
        <v>50</v>
      </c>
      <c r="K50077" s="7" t="s">
        <v>51</v>
      </c>
      <c r="L50077" s="8">
        <v>4987614438565</v>
      </c>
      <c r="M50077" s="7" t="s">
        <v>14239</v>
      </c>
      <c r="N50077" s="7" t="s">
        <v>52</v>
      </c>
      <c r="O50077" s="7">
        <v>10</v>
      </c>
      <c r="P50077" s="7" t="s">
        <v>53</v>
      </c>
    </row>
    <row r="50078" spans="1:16" x14ac:dyDescent="0.45">
      <c r="A50078" t="s">
        <v>14242</v>
      </c>
      <c r="B50078" s="1">
        <v>300</v>
      </c>
      <c r="C50078" s="1" t="s">
        <v>53</v>
      </c>
      <c r="D50078" s="1">
        <v>14987614438524</v>
      </c>
      <c r="E50078" s="1">
        <v>4987614438527</v>
      </c>
      <c r="G50078" t="s">
        <v>14240</v>
      </c>
      <c r="H50078" t="s">
        <v>14239</v>
      </c>
      <c r="I50078" t="s">
        <v>1444</v>
      </c>
      <c r="J50078" t="s">
        <v>50</v>
      </c>
      <c r="K50078" t="s">
        <v>51</v>
      </c>
      <c r="L50078" s="1">
        <v>4987614438572</v>
      </c>
      <c r="M50078" t="s">
        <v>14239</v>
      </c>
      <c r="N50078" t="s">
        <v>56</v>
      </c>
      <c r="O50078">
        <v>300</v>
      </c>
      <c r="P50078" t="s">
        <v>53</v>
      </c>
    </row>
    <row r="50079" spans="1:16" x14ac:dyDescent="0.45">
      <c r="A50079" s="7" t="s">
        <v>41919</v>
      </c>
      <c r="B50079" s="8">
        <v>100</v>
      </c>
      <c r="C50079" s="8" t="s">
        <v>53</v>
      </c>
      <c r="D50079" s="8">
        <v>14987120104104</v>
      </c>
      <c r="E50079" s="8">
        <v>4987120104107</v>
      </c>
      <c r="F50079" s="8"/>
      <c r="G50079" s="7" t="s">
        <v>41918</v>
      </c>
      <c r="H50079" s="7" t="s">
        <v>41917</v>
      </c>
      <c r="I50079" s="7" t="s">
        <v>1444</v>
      </c>
      <c r="J50079" s="7" t="s">
        <v>50</v>
      </c>
      <c r="K50079" s="7" t="s">
        <v>51</v>
      </c>
      <c r="L50079" s="8">
        <v>4987120104169</v>
      </c>
      <c r="M50079" s="7" t="s">
        <v>41917</v>
      </c>
      <c r="N50079" s="7" t="s">
        <v>52</v>
      </c>
      <c r="O50079" s="7">
        <v>10</v>
      </c>
      <c r="P50079" s="7" t="s">
        <v>53</v>
      </c>
    </row>
    <row r="50080" spans="1:16" x14ac:dyDescent="0.45">
      <c r="A50080" t="s">
        <v>35700</v>
      </c>
      <c r="B50080" s="1">
        <v>500</v>
      </c>
      <c r="C50080" s="1" t="s">
        <v>53</v>
      </c>
      <c r="D50080" s="1">
        <v>14987155156093</v>
      </c>
      <c r="E50080" s="1">
        <v>4987155156096</v>
      </c>
      <c r="G50080" t="s">
        <v>35699</v>
      </c>
      <c r="H50080" t="s">
        <v>35698</v>
      </c>
      <c r="I50080" t="s">
        <v>1444</v>
      </c>
      <c r="J50080" t="s">
        <v>50</v>
      </c>
      <c r="K50080" t="s">
        <v>51</v>
      </c>
      <c r="L50080" s="1">
        <v>4987155156584</v>
      </c>
      <c r="M50080" t="s">
        <v>35698</v>
      </c>
      <c r="N50080" t="s">
        <v>52</v>
      </c>
      <c r="O50080">
        <v>10</v>
      </c>
      <c r="P50080" t="s">
        <v>53</v>
      </c>
    </row>
    <row r="50081" spans="1:16" x14ac:dyDescent="0.45">
      <c r="A50081" s="7" t="s">
        <v>35700</v>
      </c>
      <c r="B50081" s="8">
        <v>100</v>
      </c>
      <c r="C50081" s="8" t="s">
        <v>53</v>
      </c>
      <c r="D50081" s="8">
        <v>14987086675564</v>
      </c>
      <c r="E50081" s="8">
        <v>4987086675567</v>
      </c>
      <c r="F50081" s="8"/>
      <c r="G50081" s="7" t="s">
        <v>35699</v>
      </c>
      <c r="H50081" s="7" t="s">
        <v>35698</v>
      </c>
      <c r="I50081" s="7" t="s">
        <v>1444</v>
      </c>
      <c r="J50081" s="7" t="s">
        <v>50</v>
      </c>
      <c r="K50081" s="7" t="s">
        <v>51</v>
      </c>
      <c r="L50081" s="8">
        <v>4987155156584</v>
      </c>
      <c r="M50081" s="7" t="s">
        <v>35698</v>
      </c>
      <c r="N50081" s="7" t="s">
        <v>52</v>
      </c>
      <c r="O50081" s="7">
        <v>10</v>
      </c>
      <c r="P50081" s="7" t="s">
        <v>53</v>
      </c>
    </row>
    <row r="50082" spans="1:16" x14ac:dyDescent="0.45">
      <c r="A50082" t="s">
        <v>35700</v>
      </c>
      <c r="B50082" s="1">
        <v>100</v>
      </c>
      <c r="C50082" s="1" t="s">
        <v>53</v>
      </c>
      <c r="D50082" s="1">
        <v>14987885025935</v>
      </c>
      <c r="E50082" s="1">
        <v>4987885025938</v>
      </c>
      <c r="G50082" t="s">
        <v>35699</v>
      </c>
      <c r="H50082" t="s">
        <v>35698</v>
      </c>
      <c r="I50082" t="s">
        <v>1444</v>
      </c>
      <c r="J50082" t="s">
        <v>50</v>
      </c>
      <c r="K50082" t="s">
        <v>51</v>
      </c>
      <c r="L50082" s="1">
        <v>4987155156584</v>
      </c>
      <c r="M50082" t="s">
        <v>35698</v>
      </c>
      <c r="N50082" t="s">
        <v>52</v>
      </c>
      <c r="O50082">
        <v>10</v>
      </c>
      <c r="P50082" t="s">
        <v>53</v>
      </c>
    </row>
    <row r="50083" spans="1:16" x14ac:dyDescent="0.45">
      <c r="A50083" s="7" t="s">
        <v>35700</v>
      </c>
      <c r="B50083" s="8">
        <v>100</v>
      </c>
      <c r="C50083" s="8" t="s">
        <v>53</v>
      </c>
      <c r="D50083" s="8">
        <v>14987155156086</v>
      </c>
      <c r="E50083" s="8">
        <v>4987155156089</v>
      </c>
      <c r="F50083" s="8"/>
      <c r="G50083" s="7" t="s">
        <v>35699</v>
      </c>
      <c r="H50083" s="7" t="s">
        <v>35698</v>
      </c>
      <c r="I50083" s="7" t="s">
        <v>1444</v>
      </c>
      <c r="J50083" s="7" t="s">
        <v>50</v>
      </c>
      <c r="K50083" s="7" t="s">
        <v>51</v>
      </c>
      <c r="L50083" s="8">
        <v>4987155156584</v>
      </c>
      <c r="M50083" s="7" t="s">
        <v>35698</v>
      </c>
      <c r="N50083" s="7" t="s">
        <v>52</v>
      </c>
      <c r="O50083" s="7">
        <v>10</v>
      </c>
      <c r="P50083" s="7" t="s">
        <v>53</v>
      </c>
    </row>
    <row r="50084" spans="1:16" x14ac:dyDescent="0.45">
      <c r="A50084" t="s">
        <v>35701</v>
      </c>
      <c r="B50084" s="1">
        <v>300</v>
      </c>
      <c r="C50084" s="1" t="s">
        <v>53</v>
      </c>
      <c r="D50084" s="1">
        <v>14987086675571</v>
      </c>
      <c r="E50084" s="1">
        <v>4987086675574</v>
      </c>
      <c r="G50084" t="s">
        <v>35699</v>
      </c>
      <c r="H50084" t="s">
        <v>35698</v>
      </c>
      <c r="I50084" t="s">
        <v>1444</v>
      </c>
      <c r="J50084" t="s">
        <v>50</v>
      </c>
      <c r="K50084" t="s">
        <v>51</v>
      </c>
      <c r="L50084" s="1">
        <v>4987086675543</v>
      </c>
      <c r="M50084" t="s">
        <v>35698</v>
      </c>
      <c r="N50084" t="s">
        <v>56</v>
      </c>
      <c r="O50084">
        <v>300</v>
      </c>
      <c r="P50084" t="s">
        <v>53</v>
      </c>
    </row>
    <row r="50085" spans="1:16" x14ac:dyDescent="0.45">
      <c r="A50085" s="7" t="s">
        <v>35701</v>
      </c>
      <c r="B50085" s="8">
        <v>300</v>
      </c>
      <c r="C50085" s="8" t="s">
        <v>53</v>
      </c>
      <c r="D50085" s="8">
        <v>14987885025942</v>
      </c>
      <c r="E50085" s="8">
        <v>4987885025945</v>
      </c>
      <c r="F50085" s="8"/>
      <c r="G50085" s="7" t="s">
        <v>35699</v>
      </c>
      <c r="H50085" s="7" t="s">
        <v>35698</v>
      </c>
      <c r="I50085" s="7" t="s">
        <v>1444</v>
      </c>
      <c r="J50085" s="7" t="s">
        <v>50</v>
      </c>
      <c r="K50085" s="7" t="s">
        <v>51</v>
      </c>
      <c r="L50085" s="8">
        <v>4987885225949</v>
      </c>
      <c r="M50085" s="7" t="s">
        <v>35698</v>
      </c>
      <c r="N50085" s="7" t="s">
        <v>56</v>
      </c>
      <c r="O50085" s="7">
        <v>300</v>
      </c>
      <c r="P50085" s="7" t="s">
        <v>53</v>
      </c>
    </row>
    <row r="50086" spans="1:16" x14ac:dyDescent="0.45">
      <c r="A50086" t="s">
        <v>35701</v>
      </c>
      <c r="B50086" s="1">
        <v>300</v>
      </c>
      <c r="C50086" s="1" t="s">
        <v>53</v>
      </c>
      <c r="D50086" s="1">
        <v>14987155156109</v>
      </c>
      <c r="E50086" s="1">
        <v>4987155156102</v>
      </c>
      <c r="G50086" t="s">
        <v>35699</v>
      </c>
      <c r="H50086" t="s">
        <v>35698</v>
      </c>
      <c r="I50086" t="s">
        <v>1444</v>
      </c>
      <c r="J50086" t="s">
        <v>50</v>
      </c>
      <c r="K50086" t="s">
        <v>51</v>
      </c>
      <c r="L50086" s="1">
        <v>4987155156607</v>
      </c>
      <c r="M50086" t="s">
        <v>35698</v>
      </c>
      <c r="N50086" t="s">
        <v>56</v>
      </c>
      <c r="O50086">
        <v>300</v>
      </c>
      <c r="P50086" t="s">
        <v>53</v>
      </c>
    </row>
    <row r="50087" spans="1:16" x14ac:dyDescent="0.45">
      <c r="A50087" s="7" t="s">
        <v>26284</v>
      </c>
      <c r="B50087" s="8">
        <v>100</v>
      </c>
      <c r="C50087" s="8" t="s">
        <v>53</v>
      </c>
      <c r="D50087" s="8">
        <v>14987923103502</v>
      </c>
      <c r="E50087" s="8">
        <v>4987923103505</v>
      </c>
      <c r="F50087" s="8"/>
      <c r="G50087" s="7" t="s">
        <v>26283</v>
      </c>
      <c r="H50087" s="7" t="s">
        <v>26282</v>
      </c>
      <c r="I50087" s="7" t="s">
        <v>1444</v>
      </c>
      <c r="J50087" s="7" t="s">
        <v>50</v>
      </c>
      <c r="K50087" s="7" t="s">
        <v>51</v>
      </c>
      <c r="L50087" s="8">
        <v>4987923105509</v>
      </c>
      <c r="M50087" s="7" t="s">
        <v>26282</v>
      </c>
      <c r="N50087" s="7" t="s">
        <v>52</v>
      </c>
      <c r="O50087" s="7">
        <v>10</v>
      </c>
      <c r="P50087" s="7" t="s">
        <v>53</v>
      </c>
    </row>
    <row r="50088" spans="1:16" x14ac:dyDescent="0.45">
      <c r="A50088" t="s">
        <v>26284</v>
      </c>
      <c r="B50088" s="1">
        <v>500</v>
      </c>
      <c r="C50088" s="1" t="s">
        <v>53</v>
      </c>
      <c r="D50088" s="1">
        <v>14987923103564</v>
      </c>
      <c r="E50088" s="1">
        <v>4987923103567</v>
      </c>
      <c r="G50088" t="s">
        <v>26283</v>
      </c>
      <c r="H50088" t="s">
        <v>26282</v>
      </c>
      <c r="I50088" t="s">
        <v>1444</v>
      </c>
      <c r="J50088" t="s">
        <v>50</v>
      </c>
      <c r="K50088" t="s">
        <v>51</v>
      </c>
      <c r="L50088" s="1">
        <v>4987923105509</v>
      </c>
      <c r="M50088" t="s">
        <v>26282</v>
      </c>
      <c r="N50088" t="s">
        <v>52</v>
      </c>
      <c r="O50088">
        <v>10</v>
      </c>
      <c r="P50088" t="s">
        <v>53</v>
      </c>
    </row>
    <row r="50089" spans="1:16" x14ac:dyDescent="0.45">
      <c r="A50089" s="7" t="s">
        <v>26285</v>
      </c>
      <c r="B50089" s="8">
        <v>500</v>
      </c>
      <c r="C50089" s="8" t="s">
        <v>53</v>
      </c>
      <c r="D50089" s="8">
        <v>14987923103557</v>
      </c>
      <c r="E50089" s="8">
        <v>4987923103550</v>
      </c>
      <c r="F50089" s="8"/>
      <c r="G50089" s="7" t="s">
        <v>26283</v>
      </c>
      <c r="H50089" s="7" t="s">
        <v>26282</v>
      </c>
      <c r="I50089" s="7" t="s">
        <v>1444</v>
      </c>
      <c r="J50089" s="7" t="s">
        <v>50</v>
      </c>
      <c r="K50089" s="7" t="s">
        <v>51</v>
      </c>
      <c r="L50089" s="8">
        <v>4987923105554</v>
      </c>
      <c r="M50089" s="7" t="s">
        <v>26282</v>
      </c>
      <c r="N50089" s="7" t="s">
        <v>56</v>
      </c>
      <c r="O50089" s="7">
        <v>500</v>
      </c>
      <c r="P50089" s="7" t="s">
        <v>53</v>
      </c>
    </row>
    <row r="50090" spans="1:16" x14ac:dyDescent="0.45">
      <c r="A50090" t="s">
        <v>31292</v>
      </c>
      <c r="B50090" s="1">
        <v>100</v>
      </c>
      <c r="C50090" s="1" t="s">
        <v>53</v>
      </c>
      <c r="D50090" s="1">
        <v>14987060310184</v>
      </c>
      <c r="E50090" s="1">
        <v>4987060310187</v>
      </c>
      <c r="G50090" t="s">
        <v>31291</v>
      </c>
      <c r="H50090" t="s">
        <v>31290</v>
      </c>
      <c r="I50090" t="s">
        <v>1444</v>
      </c>
      <c r="J50090" t="s">
        <v>50</v>
      </c>
      <c r="K50090" t="s">
        <v>51</v>
      </c>
      <c r="L50090" s="1">
        <v>4987060510181</v>
      </c>
      <c r="M50090" t="s">
        <v>31290</v>
      </c>
      <c r="N50090" t="s">
        <v>52</v>
      </c>
      <c r="O50090">
        <v>10</v>
      </c>
      <c r="P50090" t="s">
        <v>53</v>
      </c>
    </row>
    <row r="50091" spans="1:16" x14ac:dyDescent="0.45">
      <c r="A50091" s="7" t="s">
        <v>31293</v>
      </c>
      <c r="B50091" s="8">
        <v>300</v>
      </c>
      <c r="C50091" s="8" t="s">
        <v>53</v>
      </c>
      <c r="D50091" s="8">
        <v>14987060310191</v>
      </c>
      <c r="E50091" s="8">
        <v>4987060310194</v>
      </c>
      <c r="F50091" s="8"/>
      <c r="G50091" s="7" t="s">
        <v>31291</v>
      </c>
      <c r="H50091" s="7" t="s">
        <v>31290</v>
      </c>
      <c r="I50091" s="7" t="s">
        <v>1444</v>
      </c>
      <c r="J50091" s="7" t="s">
        <v>50</v>
      </c>
      <c r="K50091" s="7" t="s">
        <v>51</v>
      </c>
      <c r="L50091" s="8">
        <v>4987060510198</v>
      </c>
      <c r="M50091" s="7" t="s">
        <v>31290</v>
      </c>
      <c r="N50091" s="7" t="s">
        <v>56</v>
      </c>
      <c r="O50091" s="7">
        <v>300</v>
      </c>
      <c r="P50091" s="7" t="s">
        <v>53</v>
      </c>
    </row>
    <row r="50092" spans="1:16" x14ac:dyDescent="0.45">
      <c r="A50092" t="s">
        <v>68310</v>
      </c>
      <c r="B50092" s="1">
        <v>500</v>
      </c>
      <c r="C50092" s="1" t="s">
        <v>53</v>
      </c>
      <c r="D50092" s="1">
        <v>14987376067215</v>
      </c>
      <c r="E50092" s="1">
        <v>4987376067218</v>
      </c>
      <c r="G50092" t="s">
        <v>68309</v>
      </c>
      <c r="H50092" t="s">
        <v>68308</v>
      </c>
      <c r="I50092" t="s">
        <v>1444</v>
      </c>
      <c r="J50092" t="s">
        <v>50</v>
      </c>
      <c r="K50092" t="s">
        <v>51</v>
      </c>
      <c r="L50092" s="1">
        <v>4987376067256</v>
      </c>
      <c r="M50092" t="s">
        <v>68308</v>
      </c>
      <c r="N50092" t="s">
        <v>52</v>
      </c>
      <c r="O50092">
        <v>10</v>
      </c>
      <c r="P50092" t="s">
        <v>53</v>
      </c>
    </row>
    <row r="50093" spans="1:16" x14ac:dyDescent="0.45">
      <c r="A50093" s="7" t="s">
        <v>68310</v>
      </c>
      <c r="B50093" s="8">
        <v>100</v>
      </c>
      <c r="C50093" s="8" t="s">
        <v>53</v>
      </c>
      <c r="D50093" s="8">
        <v>14987376067208</v>
      </c>
      <c r="E50093" s="8">
        <v>4987376067201</v>
      </c>
      <c r="F50093" s="8"/>
      <c r="G50093" s="7" t="s">
        <v>68309</v>
      </c>
      <c r="H50093" s="7" t="s">
        <v>68308</v>
      </c>
      <c r="I50093" s="7" t="s">
        <v>1444</v>
      </c>
      <c r="J50093" s="7" t="s">
        <v>50</v>
      </c>
      <c r="K50093" s="7" t="s">
        <v>51</v>
      </c>
      <c r="L50093" s="8">
        <v>4987376067256</v>
      </c>
      <c r="M50093" s="7" t="s">
        <v>68308</v>
      </c>
      <c r="N50093" s="7" t="s">
        <v>52</v>
      </c>
      <c r="O50093" s="7">
        <v>10</v>
      </c>
      <c r="P50093" s="7" t="s">
        <v>53</v>
      </c>
    </row>
    <row r="50094" spans="1:16" x14ac:dyDescent="0.45">
      <c r="A50094" t="s">
        <v>68311</v>
      </c>
      <c r="B50094" s="1">
        <v>200</v>
      </c>
      <c r="C50094" s="1" t="s">
        <v>53</v>
      </c>
      <c r="D50094" s="1">
        <v>14987376067222</v>
      </c>
      <c r="E50094" s="1">
        <v>4987376067225</v>
      </c>
      <c r="G50094" t="s">
        <v>68309</v>
      </c>
      <c r="H50094" t="s">
        <v>68308</v>
      </c>
      <c r="I50094" t="s">
        <v>1444</v>
      </c>
      <c r="J50094" t="s">
        <v>50</v>
      </c>
      <c r="K50094" t="s">
        <v>51</v>
      </c>
      <c r="L50094" s="1">
        <v>4987376067263</v>
      </c>
      <c r="M50094" t="s">
        <v>68308</v>
      </c>
      <c r="N50094" t="s">
        <v>56</v>
      </c>
      <c r="O50094">
        <v>200</v>
      </c>
      <c r="P50094" t="s">
        <v>53</v>
      </c>
    </row>
    <row r="50095" spans="1:16" x14ac:dyDescent="0.45">
      <c r="A50095" s="7" t="s">
        <v>69568</v>
      </c>
      <c r="B50095" s="8">
        <v>500</v>
      </c>
      <c r="C50095" s="8" t="s">
        <v>53</v>
      </c>
      <c r="D50095" s="8">
        <v>14987447035020</v>
      </c>
      <c r="E50095" s="8">
        <v>4987447035023</v>
      </c>
      <c r="F50095" s="8"/>
      <c r="G50095" s="7" t="s">
        <v>69567</v>
      </c>
      <c r="H50095" s="7" t="s">
        <v>69566</v>
      </c>
      <c r="I50095" s="7" t="s">
        <v>1444</v>
      </c>
      <c r="J50095" s="7" t="s">
        <v>50</v>
      </c>
      <c r="K50095" s="7" t="s">
        <v>51</v>
      </c>
      <c r="L50095" s="8">
        <v>4987447035917</v>
      </c>
      <c r="M50095" s="7" t="s">
        <v>69566</v>
      </c>
      <c r="N50095" s="7" t="s">
        <v>52</v>
      </c>
      <c r="O50095" s="7">
        <v>10</v>
      </c>
      <c r="P50095" s="7" t="s">
        <v>53</v>
      </c>
    </row>
    <row r="50096" spans="1:16" x14ac:dyDescent="0.45">
      <c r="A50096" t="s">
        <v>69568</v>
      </c>
      <c r="B50096" s="1">
        <v>100</v>
      </c>
      <c r="C50096" s="1" t="s">
        <v>53</v>
      </c>
      <c r="D50096" s="1">
        <v>14987447035013</v>
      </c>
      <c r="E50096" s="1">
        <v>4987447035016</v>
      </c>
      <c r="G50096" t="s">
        <v>69567</v>
      </c>
      <c r="H50096" t="s">
        <v>69566</v>
      </c>
      <c r="I50096" t="s">
        <v>1444</v>
      </c>
      <c r="J50096" t="s">
        <v>50</v>
      </c>
      <c r="K50096" t="s">
        <v>51</v>
      </c>
      <c r="L50096" s="1">
        <v>4987447035917</v>
      </c>
      <c r="M50096" t="s">
        <v>69566</v>
      </c>
      <c r="N50096" t="s">
        <v>52</v>
      </c>
      <c r="O50096">
        <v>10</v>
      </c>
      <c r="P50096" t="s">
        <v>53</v>
      </c>
    </row>
    <row r="50097" spans="1:16" x14ac:dyDescent="0.45">
      <c r="A50097" s="7" t="s">
        <v>69569</v>
      </c>
      <c r="B50097" s="8">
        <v>100</v>
      </c>
      <c r="C50097" s="8" t="s">
        <v>53</v>
      </c>
      <c r="D50097" s="8">
        <v>14987447035006</v>
      </c>
      <c r="E50097" s="8">
        <v>4987447035009</v>
      </c>
      <c r="F50097" s="8"/>
      <c r="G50097" s="7" t="s">
        <v>69567</v>
      </c>
      <c r="H50097" s="7" t="s">
        <v>69566</v>
      </c>
      <c r="I50097" s="7" t="s">
        <v>1444</v>
      </c>
      <c r="J50097" s="7" t="s">
        <v>50</v>
      </c>
      <c r="K50097" s="7" t="s">
        <v>51</v>
      </c>
      <c r="L50097" s="8">
        <v>4987447035948</v>
      </c>
      <c r="M50097" s="7" t="s">
        <v>69566</v>
      </c>
      <c r="N50097" s="7" t="s">
        <v>56</v>
      </c>
      <c r="O50097" s="7">
        <v>100</v>
      </c>
      <c r="P50097" s="7" t="s">
        <v>53</v>
      </c>
    </row>
    <row r="50098" spans="1:16" x14ac:dyDescent="0.45">
      <c r="A50098" t="s">
        <v>4627</v>
      </c>
      <c r="B50098" s="1">
        <v>100</v>
      </c>
      <c r="C50098" s="1" t="s">
        <v>53</v>
      </c>
      <c r="D50098" s="1">
        <v>14987222002285</v>
      </c>
      <c r="E50098" s="1">
        <v>4987222002288</v>
      </c>
      <c r="G50098" t="s">
        <v>4626</v>
      </c>
      <c r="H50098" t="s">
        <v>4625</v>
      </c>
      <c r="I50098" t="s">
        <v>1444</v>
      </c>
      <c r="J50098" t="s">
        <v>50</v>
      </c>
      <c r="K50098" t="s">
        <v>51</v>
      </c>
      <c r="L50098" s="1">
        <v>4987222251174</v>
      </c>
      <c r="M50098" t="s">
        <v>4625</v>
      </c>
      <c r="N50098" t="s">
        <v>52</v>
      </c>
      <c r="O50098">
        <v>10</v>
      </c>
      <c r="P50098" t="s">
        <v>53</v>
      </c>
    </row>
    <row r="50099" spans="1:16" x14ac:dyDescent="0.45">
      <c r="A50099" s="7" t="s">
        <v>4628</v>
      </c>
      <c r="B50099" s="8">
        <v>500</v>
      </c>
      <c r="C50099" s="8" t="s">
        <v>53</v>
      </c>
      <c r="D50099" s="8">
        <v>14987222002292</v>
      </c>
      <c r="E50099" s="8">
        <v>4987222002295</v>
      </c>
      <c r="F50099" s="8"/>
      <c r="G50099" s="7" t="s">
        <v>4626</v>
      </c>
      <c r="H50099" s="7" t="s">
        <v>4625</v>
      </c>
      <c r="I50099" s="7" t="s">
        <v>1444</v>
      </c>
      <c r="J50099" s="7" t="s">
        <v>50</v>
      </c>
      <c r="K50099" s="7" t="s">
        <v>51</v>
      </c>
      <c r="L50099" s="8">
        <v>4987222251181</v>
      </c>
      <c r="M50099" s="7" t="s">
        <v>4625</v>
      </c>
      <c r="N50099" s="7" t="s">
        <v>56</v>
      </c>
      <c r="O50099" s="7">
        <v>500</v>
      </c>
      <c r="P50099" s="7" t="s">
        <v>53</v>
      </c>
    </row>
    <row r="50100" spans="1:16" x14ac:dyDescent="0.45">
      <c r="A50100" t="s">
        <v>37335</v>
      </c>
      <c r="B50100" s="1">
        <v>5</v>
      </c>
      <c r="C50100" s="1" t="s">
        <v>448</v>
      </c>
      <c r="D50100" s="1">
        <v>14987058854898</v>
      </c>
      <c r="E50100" s="1">
        <v>4987058854891</v>
      </c>
      <c r="G50100" t="s">
        <v>37334</v>
      </c>
      <c r="H50100" t="s">
        <v>37333</v>
      </c>
      <c r="I50100" t="s">
        <v>4631</v>
      </c>
      <c r="J50100" t="s">
        <v>14</v>
      </c>
      <c r="K50100" t="s">
        <v>15</v>
      </c>
      <c r="L50100" s="1">
        <v>4987058103852</v>
      </c>
      <c r="M50100" t="s">
        <v>37333</v>
      </c>
      <c r="N50100" t="s">
        <v>16</v>
      </c>
      <c r="O50100">
        <v>1</v>
      </c>
      <c r="P50100" t="s">
        <v>448</v>
      </c>
    </row>
    <row r="50101" spans="1:16" x14ac:dyDescent="0.45">
      <c r="A50101" s="7" t="s">
        <v>69572</v>
      </c>
      <c r="B50101" s="8">
        <v>5</v>
      </c>
      <c r="C50101" s="8" t="s">
        <v>448</v>
      </c>
      <c r="D50101" s="8">
        <v>14987447037055</v>
      </c>
      <c r="E50101" s="8">
        <v>4987447037058</v>
      </c>
      <c r="F50101" s="8"/>
      <c r="G50101" s="7" t="s">
        <v>69571</v>
      </c>
      <c r="H50101" s="7" t="s">
        <v>69570</v>
      </c>
      <c r="I50101" s="7" t="s">
        <v>4631</v>
      </c>
      <c r="J50101" s="7" t="s">
        <v>14</v>
      </c>
      <c r="K50101" s="7" t="s">
        <v>15</v>
      </c>
      <c r="L50101" s="8">
        <v>4987447037928</v>
      </c>
      <c r="M50101" s="7" t="s">
        <v>69570</v>
      </c>
      <c r="N50101" s="7" t="s">
        <v>16</v>
      </c>
      <c r="O50101" s="7">
        <v>1</v>
      </c>
      <c r="P50101" s="7" t="s">
        <v>448</v>
      </c>
    </row>
    <row r="50102" spans="1:16" x14ac:dyDescent="0.45">
      <c r="A50102" t="s">
        <v>4632</v>
      </c>
      <c r="B50102" s="1">
        <v>10</v>
      </c>
      <c r="C50102" s="1" t="s">
        <v>448</v>
      </c>
      <c r="D50102" s="1">
        <v>14987222002339</v>
      </c>
      <c r="E50102" s="1">
        <v>4987222002332</v>
      </c>
      <c r="G50102" t="s">
        <v>4630</v>
      </c>
      <c r="H50102" t="s">
        <v>4629</v>
      </c>
      <c r="I50102" t="s">
        <v>4631</v>
      </c>
      <c r="J50102" t="s">
        <v>14</v>
      </c>
      <c r="K50102" t="s">
        <v>15</v>
      </c>
      <c r="L50102" s="1">
        <v>4987222251204</v>
      </c>
      <c r="M50102" t="s">
        <v>4629</v>
      </c>
      <c r="N50102" t="s">
        <v>16</v>
      </c>
      <c r="O50102">
        <v>1</v>
      </c>
      <c r="P50102" t="s">
        <v>448</v>
      </c>
    </row>
    <row r="50103" spans="1:16" x14ac:dyDescent="0.45">
      <c r="A50103" s="7" t="s">
        <v>54648</v>
      </c>
      <c r="B50103" s="8">
        <v>60</v>
      </c>
      <c r="C50103" s="8" t="s">
        <v>765</v>
      </c>
      <c r="D50103" s="8">
        <v>14987080558412</v>
      </c>
      <c r="E50103" s="8">
        <v>4987080558415</v>
      </c>
      <c r="F50103" s="8"/>
      <c r="G50103" s="7" t="s">
        <v>54647</v>
      </c>
      <c r="H50103" s="7" t="s">
        <v>54646</v>
      </c>
      <c r="I50103" s="7" t="s">
        <v>3866</v>
      </c>
      <c r="J50103" s="7" t="s">
        <v>50</v>
      </c>
      <c r="K50103" s="7" t="s">
        <v>36</v>
      </c>
      <c r="L50103" s="8">
        <v>4987080909705</v>
      </c>
      <c r="M50103" s="7" t="s">
        <v>54646</v>
      </c>
      <c r="N50103" s="7" t="s">
        <v>561</v>
      </c>
      <c r="O50103" s="7">
        <v>1</v>
      </c>
      <c r="P50103" s="7" t="s">
        <v>765</v>
      </c>
    </row>
    <row r="50104" spans="1:16" x14ac:dyDescent="0.45">
      <c r="A50104" t="s">
        <v>54651</v>
      </c>
      <c r="B50104" s="1">
        <v>60</v>
      </c>
      <c r="C50104" s="1" t="s">
        <v>765</v>
      </c>
      <c r="D50104" s="1">
        <v>14987080559419</v>
      </c>
      <c r="E50104" s="1">
        <v>4987080559412</v>
      </c>
      <c r="G50104" t="s">
        <v>54650</v>
      </c>
      <c r="H50104" t="s">
        <v>54649</v>
      </c>
      <c r="I50104" t="s">
        <v>3870</v>
      </c>
      <c r="J50104" t="s">
        <v>50</v>
      </c>
      <c r="K50104" t="s">
        <v>36</v>
      </c>
      <c r="L50104" s="1">
        <v>4987080909712</v>
      </c>
      <c r="M50104" t="s">
        <v>54649</v>
      </c>
      <c r="N50104" t="s">
        <v>561</v>
      </c>
      <c r="O50104">
        <v>1</v>
      </c>
      <c r="P50104" t="s">
        <v>765</v>
      </c>
    </row>
    <row r="50105" spans="1:16" x14ac:dyDescent="0.45">
      <c r="A50105" s="7" t="s">
        <v>3064</v>
      </c>
      <c r="B50105" s="8">
        <v>140</v>
      </c>
      <c r="C50105" s="8" t="s">
        <v>67</v>
      </c>
      <c r="D50105" s="8">
        <v>14987185710951</v>
      </c>
      <c r="E50105" s="8">
        <v>4987185710954</v>
      </c>
      <c r="F50105" s="8"/>
      <c r="G50105" s="7" t="s">
        <v>3062</v>
      </c>
      <c r="H50105" s="7" t="s">
        <v>3063</v>
      </c>
      <c r="I50105" s="7" t="s">
        <v>244</v>
      </c>
      <c r="J50105" s="7" t="s">
        <v>50</v>
      </c>
      <c r="K50105" s="7" t="s">
        <v>67</v>
      </c>
      <c r="L50105" s="8">
        <v>4987185701792</v>
      </c>
      <c r="M50105" s="7" t="s">
        <v>3061</v>
      </c>
      <c r="N50105" s="7" t="s">
        <v>52</v>
      </c>
      <c r="O50105" s="7">
        <v>14</v>
      </c>
      <c r="P50105" s="7" t="s">
        <v>67</v>
      </c>
    </row>
    <row r="50106" spans="1:16" x14ac:dyDescent="0.45">
      <c r="A50106" t="s">
        <v>3064</v>
      </c>
      <c r="B50106" s="1">
        <v>140</v>
      </c>
      <c r="C50106" s="1" t="s">
        <v>67</v>
      </c>
      <c r="D50106" s="1">
        <v>14987325092121</v>
      </c>
      <c r="E50106" s="1">
        <v>4987325092124</v>
      </c>
      <c r="G50106" t="s">
        <v>3062</v>
      </c>
      <c r="H50106" t="s">
        <v>3063</v>
      </c>
      <c r="I50106" t="s">
        <v>244</v>
      </c>
      <c r="J50106" t="s">
        <v>50</v>
      </c>
      <c r="K50106" t="s">
        <v>67</v>
      </c>
      <c r="M50106" t="s">
        <v>3061</v>
      </c>
      <c r="N50106" t="s">
        <v>52</v>
      </c>
      <c r="O50106">
        <v>14</v>
      </c>
      <c r="P50106" t="s">
        <v>67</v>
      </c>
    </row>
    <row r="50107" spans="1:16" x14ac:dyDescent="0.45">
      <c r="A50107" s="7" t="s">
        <v>3064</v>
      </c>
      <c r="B50107" s="8">
        <v>28</v>
      </c>
      <c r="C50107" s="8" t="s">
        <v>67</v>
      </c>
      <c r="D50107" s="8">
        <v>14987185710968</v>
      </c>
      <c r="E50107" s="8">
        <v>4987185710961</v>
      </c>
      <c r="F50107" s="8"/>
      <c r="G50107" s="7" t="s">
        <v>3062</v>
      </c>
      <c r="H50107" s="7" t="s">
        <v>3063</v>
      </c>
      <c r="I50107" s="7" t="s">
        <v>244</v>
      </c>
      <c r="J50107" s="7" t="s">
        <v>50</v>
      </c>
      <c r="K50107" s="7" t="s">
        <v>67</v>
      </c>
      <c r="L50107" s="8">
        <v>4987185701792</v>
      </c>
      <c r="M50107" s="7" t="s">
        <v>3061</v>
      </c>
      <c r="N50107" s="7" t="s">
        <v>52</v>
      </c>
      <c r="O50107" s="7">
        <v>14</v>
      </c>
      <c r="P50107" s="7" t="s">
        <v>67</v>
      </c>
    </row>
    <row r="50108" spans="1:16" x14ac:dyDescent="0.45">
      <c r="A50108" t="s">
        <v>3064</v>
      </c>
      <c r="B50108" s="1">
        <v>28</v>
      </c>
      <c r="C50108" s="1" t="s">
        <v>67</v>
      </c>
      <c r="D50108" s="1">
        <v>14987325092138</v>
      </c>
      <c r="E50108" s="1">
        <v>4987325092131</v>
      </c>
      <c r="G50108" t="s">
        <v>3062</v>
      </c>
      <c r="H50108" t="s">
        <v>3063</v>
      </c>
      <c r="I50108" t="s">
        <v>244</v>
      </c>
      <c r="J50108" t="s">
        <v>50</v>
      </c>
      <c r="K50108" t="s">
        <v>67</v>
      </c>
      <c r="M50108" t="s">
        <v>3061</v>
      </c>
      <c r="N50108" t="s">
        <v>52</v>
      </c>
      <c r="O50108">
        <v>14</v>
      </c>
      <c r="P50108" t="s">
        <v>67</v>
      </c>
    </row>
    <row r="50109" spans="1:16" x14ac:dyDescent="0.45">
      <c r="A50109" s="7" t="s">
        <v>5652</v>
      </c>
      <c r="B50109" s="8">
        <v>5000</v>
      </c>
      <c r="C50109" s="8" t="s">
        <v>87</v>
      </c>
      <c r="D50109" s="8">
        <v>14987243340380</v>
      </c>
      <c r="E50109" s="8">
        <v>4987243340383</v>
      </c>
      <c r="F50109" s="8"/>
      <c r="G50109" s="7" t="s">
        <v>5651</v>
      </c>
      <c r="H50109" s="7" t="s">
        <v>5650</v>
      </c>
      <c r="I50109" s="7" t="s">
        <v>570</v>
      </c>
      <c r="J50109" s="7" t="s">
        <v>50</v>
      </c>
      <c r="K50109" s="7" t="s">
        <v>177</v>
      </c>
      <c r="L50109" s="8">
        <v>4987243240317</v>
      </c>
      <c r="M50109" s="7" t="s">
        <v>5650</v>
      </c>
      <c r="N50109" s="7" t="s">
        <v>56</v>
      </c>
      <c r="O50109" s="7">
        <v>500</v>
      </c>
      <c r="P50109" s="7" t="s">
        <v>87</v>
      </c>
    </row>
    <row r="50110" spans="1:16" x14ac:dyDescent="0.45">
      <c r="A50110" t="s">
        <v>5652</v>
      </c>
      <c r="B50110" s="1">
        <v>1000</v>
      </c>
      <c r="C50110" s="1" t="s">
        <v>87</v>
      </c>
      <c r="D50110" s="1">
        <v>14987243340373</v>
      </c>
      <c r="E50110" s="1">
        <v>4987243340376</v>
      </c>
      <c r="G50110" t="s">
        <v>5651</v>
      </c>
      <c r="H50110" t="s">
        <v>5650</v>
      </c>
      <c r="I50110" t="s">
        <v>570</v>
      </c>
      <c r="J50110" t="s">
        <v>50</v>
      </c>
      <c r="K50110" t="s">
        <v>177</v>
      </c>
      <c r="L50110" s="1">
        <v>4987243240317</v>
      </c>
      <c r="M50110" t="s">
        <v>5650</v>
      </c>
      <c r="N50110" t="s">
        <v>56</v>
      </c>
      <c r="O50110">
        <v>500</v>
      </c>
      <c r="P50110" t="s">
        <v>87</v>
      </c>
    </row>
    <row r="50111" spans="1:16" x14ac:dyDescent="0.45">
      <c r="A50111" s="7" t="s">
        <v>5655</v>
      </c>
      <c r="B50111" s="8">
        <v>1200</v>
      </c>
      <c r="C50111" s="8" t="s">
        <v>53</v>
      </c>
      <c r="D50111" s="8">
        <v>14987243337120</v>
      </c>
      <c r="E50111" s="8">
        <v>4987243337123</v>
      </c>
      <c r="F50111" s="8"/>
      <c r="G50111" s="7" t="s">
        <v>5654</v>
      </c>
      <c r="H50111" s="7" t="s">
        <v>5653</v>
      </c>
      <c r="I50111" s="7" t="s">
        <v>92</v>
      </c>
      <c r="J50111" s="7" t="s">
        <v>50</v>
      </c>
      <c r="K50111" s="7" t="s">
        <v>51</v>
      </c>
      <c r="L50111" s="8">
        <v>4987243237102</v>
      </c>
      <c r="M50111" s="7" t="s">
        <v>5653</v>
      </c>
      <c r="N50111" s="7" t="s">
        <v>52</v>
      </c>
      <c r="O50111" s="7">
        <v>10</v>
      </c>
      <c r="P50111" s="7" t="s">
        <v>53</v>
      </c>
    </row>
    <row r="50112" spans="1:16" x14ac:dyDescent="0.45">
      <c r="A50112" t="s">
        <v>5655</v>
      </c>
      <c r="B50112" s="1">
        <v>600</v>
      </c>
      <c r="C50112" s="1" t="s">
        <v>53</v>
      </c>
      <c r="D50112" s="1">
        <v>14987243337113</v>
      </c>
      <c r="E50112" s="1">
        <v>4987243337116</v>
      </c>
      <c r="G50112" t="s">
        <v>5654</v>
      </c>
      <c r="H50112" t="s">
        <v>5653</v>
      </c>
      <c r="I50112" t="s">
        <v>92</v>
      </c>
      <c r="J50112" t="s">
        <v>50</v>
      </c>
      <c r="K50112" t="s">
        <v>51</v>
      </c>
      <c r="L50112" s="1">
        <v>4987243237102</v>
      </c>
      <c r="M50112" t="s">
        <v>5653</v>
      </c>
      <c r="N50112" t="s">
        <v>52</v>
      </c>
      <c r="O50112">
        <v>10</v>
      </c>
      <c r="P50112" t="s">
        <v>53</v>
      </c>
    </row>
    <row r="50113" spans="1:16" x14ac:dyDescent="0.45">
      <c r="A50113" s="7" t="s">
        <v>5655</v>
      </c>
      <c r="B50113" s="8">
        <v>120</v>
      </c>
      <c r="C50113" s="8" t="s">
        <v>53</v>
      </c>
      <c r="D50113" s="8">
        <v>14987243337106</v>
      </c>
      <c r="E50113" s="8">
        <v>4987243337109</v>
      </c>
      <c r="F50113" s="8"/>
      <c r="G50113" s="7" t="s">
        <v>5654</v>
      </c>
      <c r="H50113" s="7" t="s">
        <v>5653</v>
      </c>
      <c r="I50113" s="7" t="s">
        <v>92</v>
      </c>
      <c r="J50113" s="7" t="s">
        <v>50</v>
      </c>
      <c r="K50113" s="7" t="s">
        <v>51</v>
      </c>
      <c r="L50113" s="8">
        <v>4987243237102</v>
      </c>
      <c r="M50113" s="7" t="s">
        <v>5653</v>
      </c>
      <c r="N50113" s="7" t="s">
        <v>52</v>
      </c>
      <c r="O50113" s="7">
        <v>10</v>
      </c>
      <c r="P50113" s="7" t="s">
        <v>53</v>
      </c>
    </row>
    <row r="50114" spans="1:16" x14ac:dyDescent="0.45">
      <c r="A50114" t="s">
        <v>5658</v>
      </c>
      <c r="B50114" s="1">
        <v>600</v>
      </c>
      <c r="C50114" s="1" t="s">
        <v>67</v>
      </c>
      <c r="D50114" s="1">
        <v>14987243338813</v>
      </c>
      <c r="E50114" s="1">
        <v>4987243338816</v>
      </c>
      <c r="G50114" t="s">
        <v>5657</v>
      </c>
      <c r="H50114" t="s">
        <v>5656</v>
      </c>
      <c r="I50114" t="s">
        <v>3315</v>
      </c>
      <c r="J50114" t="s">
        <v>50</v>
      </c>
      <c r="K50114" t="s">
        <v>67</v>
      </c>
      <c r="L50114" s="1">
        <v>4987243238802</v>
      </c>
      <c r="M50114" t="s">
        <v>5656</v>
      </c>
      <c r="N50114" t="s">
        <v>52</v>
      </c>
      <c r="O50114">
        <v>10</v>
      </c>
      <c r="P50114" t="s">
        <v>67</v>
      </c>
    </row>
    <row r="50115" spans="1:16" x14ac:dyDescent="0.45">
      <c r="A50115" s="7" t="s">
        <v>5658</v>
      </c>
      <c r="B50115" s="8">
        <v>120</v>
      </c>
      <c r="C50115" s="8" t="s">
        <v>67</v>
      </c>
      <c r="D50115" s="8">
        <v>14987243338806</v>
      </c>
      <c r="E50115" s="8">
        <v>4987243338809</v>
      </c>
      <c r="F50115" s="8"/>
      <c r="G50115" s="7" t="s">
        <v>5657</v>
      </c>
      <c r="H50115" s="7" t="s">
        <v>5656</v>
      </c>
      <c r="I50115" s="7" t="s">
        <v>3315</v>
      </c>
      <c r="J50115" s="7" t="s">
        <v>50</v>
      </c>
      <c r="K50115" s="7" t="s">
        <v>67</v>
      </c>
      <c r="L50115" s="8">
        <v>4987243238802</v>
      </c>
      <c r="M50115" s="7" t="s">
        <v>5656</v>
      </c>
      <c r="N50115" s="7" t="s">
        <v>52</v>
      </c>
      <c r="O50115" s="7">
        <v>10</v>
      </c>
      <c r="P50115" s="7" t="s">
        <v>67</v>
      </c>
    </row>
    <row r="50116" spans="1:16" x14ac:dyDescent="0.45">
      <c r="A50116" t="s">
        <v>5658</v>
      </c>
      <c r="B50116" s="1">
        <v>1200</v>
      </c>
      <c r="C50116" s="1" t="s">
        <v>67</v>
      </c>
      <c r="D50116" s="1">
        <v>14987243338837</v>
      </c>
      <c r="E50116" s="1">
        <v>4987243338830</v>
      </c>
      <c r="G50116" t="s">
        <v>5657</v>
      </c>
      <c r="H50116" t="s">
        <v>5656</v>
      </c>
      <c r="I50116" t="s">
        <v>3315</v>
      </c>
      <c r="J50116" t="s">
        <v>50</v>
      </c>
      <c r="K50116" t="s">
        <v>67</v>
      </c>
      <c r="L50116" s="1">
        <v>4987243238802</v>
      </c>
      <c r="M50116" t="s">
        <v>5656</v>
      </c>
      <c r="N50116" t="s">
        <v>52</v>
      </c>
      <c r="O50116">
        <v>10</v>
      </c>
      <c r="P50116" t="s">
        <v>67</v>
      </c>
    </row>
    <row r="50117" spans="1:16" x14ac:dyDescent="0.45">
      <c r="A50117" s="7" t="s">
        <v>5659</v>
      </c>
      <c r="B50117" s="8">
        <v>600</v>
      </c>
      <c r="C50117" s="8" t="s">
        <v>67</v>
      </c>
      <c r="D50117" s="8">
        <v>14987243338820</v>
      </c>
      <c r="E50117" s="8">
        <v>4987243338823</v>
      </c>
      <c r="F50117" s="8"/>
      <c r="G50117" s="7" t="s">
        <v>5657</v>
      </c>
      <c r="H50117" s="7" t="s">
        <v>5656</v>
      </c>
      <c r="I50117" s="7" t="s">
        <v>3315</v>
      </c>
      <c r="J50117" s="7" t="s">
        <v>50</v>
      </c>
      <c r="K50117" s="7" t="s">
        <v>67</v>
      </c>
      <c r="L50117" s="8">
        <v>4987243238819</v>
      </c>
      <c r="M50117" s="7" t="s">
        <v>5656</v>
      </c>
      <c r="N50117" s="7" t="s">
        <v>56</v>
      </c>
      <c r="O50117" s="7">
        <v>600</v>
      </c>
      <c r="P50117" s="7" t="s">
        <v>67</v>
      </c>
    </row>
    <row r="50118" spans="1:16" x14ac:dyDescent="0.45">
      <c r="A50118" t="s">
        <v>5663</v>
      </c>
      <c r="B50118" s="1">
        <v>1000</v>
      </c>
      <c r="C50118" s="1" t="s">
        <v>87</v>
      </c>
      <c r="D50118" s="1">
        <v>14987243340540</v>
      </c>
      <c r="E50118" s="1">
        <v>4987243340543</v>
      </c>
      <c r="G50118" t="s">
        <v>5661</v>
      </c>
      <c r="H50118" t="s">
        <v>5660</v>
      </c>
      <c r="I50118" t="s">
        <v>570</v>
      </c>
      <c r="J50118" t="s">
        <v>50</v>
      </c>
      <c r="K50118" t="s">
        <v>177</v>
      </c>
      <c r="L50118" s="1">
        <v>4987243240508</v>
      </c>
      <c r="M50118" t="s">
        <v>5660</v>
      </c>
      <c r="N50118" t="s">
        <v>56</v>
      </c>
      <c r="O50118">
        <v>1000</v>
      </c>
      <c r="P50118" t="s">
        <v>87</v>
      </c>
    </row>
    <row r="50119" spans="1:16" x14ac:dyDescent="0.45">
      <c r="A50119" s="7" t="s">
        <v>5663</v>
      </c>
      <c r="B50119" s="8">
        <v>5000</v>
      </c>
      <c r="C50119" s="8" t="s">
        <v>87</v>
      </c>
      <c r="D50119" s="8">
        <v>14987243340557</v>
      </c>
      <c r="E50119" s="8">
        <v>4987243340550</v>
      </c>
      <c r="F50119" s="8"/>
      <c r="G50119" s="7" t="s">
        <v>5661</v>
      </c>
      <c r="H50119" s="7" t="s">
        <v>5660</v>
      </c>
      <c r="I50119" s="7" t="s">
        <v>570</v>
      </c>
      <c r="J50119" s="7" t="s">
        <v>50</v>
      </c>
      <c r="K50119" s="7" t="s">
        <v>177</v>
      </c>
      <c r="L50119" s="8">
        <v>4987243240508</v>
      </c>
      <c r="M50119" s="7" t="s">
        <v>5660</v>
      </c>
      <c r="N50119" s="7" t="s">
        <v>56</v>
      </c>
      <c r="O50119" s="7">
        <v>1000</v>
      </c>
      <c r="P50119" s="7" t="s">
        <v>87</v>
      </c>
    </row>
    <row r="50120" spans="1:16" x14ac:dyDescent="0.45">
      <c r="A50120" t="s">
        <v>5662</v>
      </c>
      <c r="B50120" s="1">
        <v>1200</v>
      </c>
      <c r="C50120" s="1" t="s">
        <v>87</v>
      </c>
      <c r="D50120" s="1">
        <v>14987243340441</v>
      </c>
      <c r="E50120" s="1">
        <v>4987243340444</v>
      </c>
      <c r="G50120" t="s">
        <v>5661</v>
      </c>
      <c r="H50120" t="s">
        <v>5660</v>
      </c>
      <c r="I50120" t="s">
        <v>570</v>
      </c>
      <c r="J50120" t="s">
        <v>50</v>
      </c>
      <c r="K50120" t="s">
        <v>177</v>
      </c>
      <c r="L50120" s="1">
        <v>4987243240409</v>
      </c>
      <c r="M50120" t="s">
        <v>5660</v>
      </c>
      <c r="N50120" t="s">
        <v>561</v>
      </c>
      <c r="O50120">
        <v>1</v>
      </c>
      <c r="P50120" t="s">
        <v>87</v>
      </c>
    </row>
    <row r="50121" spans="1:16" x14ac:dyDescent="0.45">
      <c r="A50121" s="7" t="s">
        <v>5666</v>
      </c>
      <c r="B50121" s="8">
        <v>1200</v>
      </c>
      <c r="C50121" s="8" t="s">
        <v>53</v>
      </c>
      <c r="D50121" s="8">
        <v>14987243337021</v>
      </c>
      <c r="E50121" s="8">
        <v>4987243337024</v>
      </c>
      <c r="F50121" s="8"/>
      <c r="G50121" s="7" t="s">
        <v>5665</v>
      </c>
      <c r="H50121" s="7" t="s">
        <v>5664</v>
      </c>
      <c r="I50121" s="7" t="s">
        <v>92</v>
      </c>
      <c r="J50121" s="7" t="s">
        <v>50</v>
      </c>
      <c r="K50121" s="7" t="s">
        <v>51</v>
      </c>
      <c r="L50121" s="8">
        <v>4987243237003</v>
      </c>
      <c r="M50121" s="7" t="s">
        <v>5664</v>
      </c>
      <c r="N50121" s="7" t="s">
        <v>52</v>
      </c>
      <c r="O50121" s="7">
        <v>10</v>
      </c>
      <c r="P50121" s="7" t="s">
        <v>53</v>
      </c>
    </row>
    <row r="50122" spans="1:16" x14ac:dyDescent="0.45">
      <c r="A50122" t="s">
        <v>5666</v>
      </c>
      <c r="B50122" s="1">
        <v>600</v>
      </c>
      <c r="C50122" s="1" t="s">
        <v>53</v>
      </c>
      <c r="D50122" s="1">
        <v>14987243337014</v>
      </c>
      <c r="E50122" s="1">
        <v>4987243337017</v>
      </c>
      <c r="G50122" t="s">
        <v>5665</v>
      </c>
      <c r="H50122" t="s">
        <v>5664</v>
      </c>
      <c r="I50122" t="s">
        <v>92</v>
      </c>
      <c r="J50122" t="s">
        <v>50</v>
      </c>
      <c r="K50122" t="s">
        <v>51</v>
      </c>
      <c r="L50122" s="1">
        <v>4987243237003</v>
      </c>
      <c r="M50122" t="s">
        <v>5664</v>
      </c>
      <c r="N50122" t="s">
        <v>52</v>
      </c>
      <c r="O50122">
        <v>10</v>
      </c>
      <c r="P50122" t="s">
        <v>53</v>
      </c>
    </row>
    <row r="50123" spans="1:16" x14ac:dyDescent="0.45">
      <c r="A50123" s="7" t="s">
        <v>5666</v>
      </c>
      <c r="B50123" s="8">
        <v>120</v>
      </c>
      <c r="C50123" s="8" t="s">
        <v>53</v>
      </c>
      <c r="D50123" s="8">
        <v>14987243337007</v>
      </c>
      <c r="E50123" s="8">
        <v>4987243337000</v>
      </c>
      <c r="F50123" s="8"/>
      <c r="G50123" s="7" t="s">
        <v>5665</v>
      </c>
      <c r="H50123" s="7" t="s">
        <v>5664</v>
      </c>
      <c r="I50123" s="7" t="s">
        <v>92</v>
      </c>
      <c r="J50123" s="7" t="s">
        <v>50</v>
      </c>
      <c r="K50123" s="7" t="s">
        <v>51</v>
      </c>
      <c r="L50123" s="8">
        <v>4987243237003</v>
      </c>
      <c r="M50123" s="7" t="s">
        <v>5664</v>
      </c>
      <c r="N50123" s="7" t="s">
        <v>52</v>
      </c>
      <c r="O50123" s="7">
        <v>10</v>
      </c>
      <c r="P50123" s="7" t="s">
        <v>53</v>
      </c>
    </row>
    <row r="50124" spans="1:16" x14ac:dyDescent="0.45">
      <c r="A50124" t="s">
        <v>21913</v>
      </c>
      <c r="B50124" s="1">
        <v>5</v>
      </c>
      <c r="C50124" s="1" t="s">
        <v>1070</v>
      </c>
      <c r="D50124" s="1">
        <v>14987616002495</v>
      </c>
      <c r="E50124" s="1">
        <v>4987616002498</v>
      </c>
      <c r="G50124" t="s">
        <v>21912</v>
      </c>
      <c r="H50124" t="s">
        <v>21911</v>
      </c>
      <c r="I50124" t="s">
        <v>12851</v>
      </c>
      <c r="J50124" t="s">
        <v>14</v>
      </c>
      <c r="K50124" t="s">
        <v>442</v>
      </c>
      <c r="L50124" s="1">
        <v>4987616002023</v>
      </c>
      <c r="M50124" t="s">
        <v>21911</v>
      </c>
      <c r="N50124" t="s">
        <v>16</v>
      </c>
      <c r="O50124">
        <v>1</v>
      </c>
      <c r="P50124" t="s">
        <v>1070</v>
      </c>
    </row>
    <row r="50125" spans="1:16" x14ac:dyDescent="0.45">
      <c r="A50125" s="7" t="s">
        <v>21913</v>
      </c>
      <c r="B50125" s="8">
        <v>2</v>
      </c>
      <c r="C50125" s="8" t="s">
        <v>1070</v>
      </c>
      <c r="D50125" s="8">
        <v>14987616002488</v>
      </c>
      <c r="E50125" s="8">
        <v>4987616002481</v>
      </c>
      <c r="F50125" s="8"/>
      <c r="G50125" s="7" t="s">
        <v>21912</v>
      </c>
      <c r="H50125" s="7" t="s">
        <v>21911</v>
      </c>
      <c r="I50125" s="7" t="s">
        <v>12851</v>
      </c>
      <c r="J50125" s="7" t="s">
        <v>14</v>
      </c>
      <c r="K50125" s="7" t="s">
        <v>442</v>
      </c>
      <c r="L50125" s="8">
        <v>4987616002023</v>
      </c>
      <c r="M50125" s="7" t="s">
        <v>21911</v>
      </c>
      <c r="N50125" s="7" t="s">
        <v>16</v>
      </c>
      <c r="O50125" s="7">
        <v>1</v>
      </c>
      <c r="P50125" s="7" t="s">
        <v>1070</v>
      </c>
    </row>
    <row r="50126" spans="1:16" x14ac:dyDescent="0.45">
      <c r="A50126" t="s">
        <v>21916</v>
      </c>
      <c r="B50126" s="1">
        <v>2</v>
      </c>
      <c r="C50126" s="1" t="s">
        <v>17</v>
      </c>
      <c r="D50126" s="1">
        <v>14987616002440</v>
      </c>
      <c r="E50126" s="1">
        <v>4987616002443</v>
      </c>
      <c r="G50126" t="s">
        <v>21915</v>
      </c>
      <c r="H50126" t="s">
        <v>21914</v>
      </c>
      <c r="I50126" t="s">
        <v>12847</v>
      </c>
      <c r="J50126" t="s">
        <v>14</v>
      </c>
      <c r="K50126" t="s">
        <v>15</v>
      </c>
      <c r="L50126" s="1">
        <v>4987616001927</v>
      </c>
      <c r="M50126" t="s">
        <v>21914</v>
      </c>
      <c r="N50126" t="s">
        <v>16</v>
      </c>
      <c r="O50126">
        <v>1</v>
      </c>
      <c r="P50126" t="s">
        <v>17</v>
      </c>
    </row>
    <row r="50127" spans="1:16" x14ac:dyDescent="0.45">
      <c r="A50127" s="7" t="s">
        <v>21916</v>
      </c>
      <c r="B50127" s="8">
        <v>5</v>
      </c>
      <c r="C50127" s="8" t="s">
        <v>17</v>
      </c>
      <c r="D50127" s="8">
        <v>14987616002457</v>
      </c>
      <c r="E50127" s="8">
        <v>4987616002450</v>
      </c>
      <c r="F50127" s="8"/>
      <c r="G50127" s="7" t="s">
        <v>21915</v>
      </c>
      <c r="H50127" s="7" t="s">
        <v>21914</v>
      </c>
      <c r="I50127" s="7" t="s">
        <v>12847</v>
      </c>
      <c r="J50127" s="7" t="s">
        <v>14</v>
      </c>
      <c r="K50127" s="7" t="s">
        <v>15</v>
      </c>
      <c r="L50127" s="8">
        <v>4987616001927</v>
      </c>
      <c r="M50127" s="7" t="s">
        <v>21914</v>
      </c>
      <c r="N50127" s="7" t="s">
        <v>16</v>
      </c>
      <c r="O50127" s="7">
        <v>1</v>
      </c>
      <c r="P50127" s="7" t="s">
        <v>17</v>
      </c>
    </row>
    <row r="50128" spans="1:16" x14ac:dyDescent="0.45">
      <c r="A50128" t="s">
        <v>63928</v>
      </c>
      <c r="B50128" s="1">
        <v>500</v>
      </c>
      <c r="C50128" s="1" t="s">
        <v>37</v>
      </c>
      <c r="D50128" s="1">
        <v>14987155189022</v>
      </c>
      <c r="E50128" s="1">
        <v>4987155189025</v>
      </c>
      <c r="G50128" t="s">
        <v>63927</v>
      </c>
      <c r="H50128" t="s">
        <v>63926</v>
      </c>
      <c r="I50128" t="s">
        <v>63189</v>
      </c>
      <c r="J50128" t="s">
        <v>50</v>
      </c>
      <c r="K50128" t="s">
        <v>15</v>
      </c>
      <c r="L50128" s="1">
        <v>4987155189520</v>
      </c>
      <c r="M50128" t="s">
        <v>63926</v>
      </c>
      <c r="N50128" t="s">
        <v>1236</v>
      </c>
      <c r="O50128">
        <v>500</v>
      </c>
      <c r="P50128" t="s">
        <v>37</v>
      </c>
    </row>
    <row r="50129" spans="1:16" x14ac:dyDescent="0.45">
      <c r="A50129" s="7" t="s">
        <v>63931</v>
      </c>
      <c r="B50129" s="8">
        <v>100</v>
      </c>
      <c r="C50129" s="8" t="s">
        <v>53</v>
      </c>
      <c r="D50129" s="8">
        <v>14987155139072</v>
      </c>
      <c r="E50129" s="8">
        <v>4987155139075</v>
      </c>
      <c r="F50129" s="8"/>
      <c r="G50129" s="7" t="s">
        <v>63930</v>
      </c>
      <c r="H50129" s="7" t="s">
        <v>63929</v>
      </c>
      <c r="I50129" s="7" t="s">
        <v>248</v>
      </c>
      <c r="J50129" s="7" t="s">
        <v>50</v>
      </c>
      <c r="K50129" s="7" t="s">
        <v>51</v>
      </c>
      <c r="L50129" s="8">
        <v>4987155139570</v>
      </c>
      <c r="M50129" s="7" t="s">
        <v>63929</v>
      </c>
      <c r="N50129" s="7" t="s">
        <v>52</v>
      </c>
      <c r="O50129" s="7">
        <v>10</v>
      </c>
      <c r="P50129" s="7" t="s">
        <v>53</v>
      </c>
    </row>
    <row r="50130" spans="1:16" x14ac:dyDescent="0.45">
      <c r="A50130" t="s">
        <v>63931</v>
      </c>
      <c r="B50130" s="1">
        <v>1000</v>
      </c>
      <c r="C50130" s="1" t="s">
        <v>53</v>
      </c>
      <c r="D50130" s="1">
        <v>14987155139096</v>
      </c>
      <c r="E50130" s="1">
        <v>4987155139099</v>
      </c>
      <c r="G50130" t="s">
        <v>63930</v>
      </c>
      <c r="H50130" t="s">
        <v>63929</v>
      </c>
      <c r="I50130" t="s">
        <v>248</v>
      </c>
      <c r="J50130" t="s">
        <v>50</v>
      </c>
      <c r="K50130" t="s">
        <v>51</v>
      </c>
      <c r="L50130" s="1">
        <v>4987155139570</v>
      </c>
      <c r="M50130" t="s">
        <v>63929</v>
      </c>
      <c r="N50130" t="s">
        <v>52</v>
      </c>
      <c r="O50130">
        <v>10</v>
      </c>
      <c r="P50130" t="s">
        <v>53</v>
      </c>
    </row>
    <row r="50131" spans="1:16" x14ac:dyDescent="0.45">
      <c r="A50131" s="7" t="s">
        <v>63932</v>
      </c>
      <c r="B50131" s="8">
        <v>1000</v>
      </c>
      <c r="C50131" s="8" t="s">
        <v>53</v>
      </c>
      <c r="D50131" s="8">
        <v>14987155139089</v>
      </c>
      <c r="E50131" s="8">
        <v>4987155139082</v>
      </c>
      <c r="F50131" s="8"/>
      <c r="G50131" s="7" t="s">
        <v>63930</v>
      </c>
      <c r="H50131" s="7" t="s">
        <v>63929</v>
      </c>
      <c r="I50131" s="7" t="s">
        <v>248</v>
      </c>
      <c r="J50131" s="7" t="s">
        <v>50</v>
      </c>
      <c r="K50131" s="7" t="s">
        <v>51</v>
      </c>
      <c r="L50131" s="8">
        <v>4987155139587</v>
      </c>
      <c r="M50131" s="7" t="s">
        <v>63929</v>
      </c>
      <c r="N50131" s="7" t="s">
        <v>56</v>
      </c>
      <c r="O50131" s="7">
        <v>1000</v>
      </c>
      <c r="P50131" s="7" t="s">
        <v>53</v>
      </c>
    </row>
    <row r="50132" spans="1:16" x14ac:dyDescent="0.45">
      <c r="A50132" t="s">
        <v>69984</v>
      </c>
      <c r="B50132" s="1">
        <v>250</v>
      </c>
      <c r="C50132" s="1" t="s">
        <v>37</v>
      </c>
      <c r="D50132" s="1">
        <v>14987497287332</v>
      </c>
      <c r="E50132" s="1">
        <v>4987497287335</v>
      </c>
      <c r="G50132" t="s">
        <v>69983</v>
      </c>
      <c r="H50132" t="s">
        <v>69982</v>
      </c>
      <c r="I50132" t="s">
        <v>5670</v>
      </c>
      <c r="J50132" t="s">
        <v>84</v>
      </c>
      <c r="K50132" t="s">
        <v>1126</v>
      </c>
      <c r="L50132" s="1">
        <v>4987497287915</v>
      </c>
      <c r="M50132" t="s">
        <v>69982</v>
      </c>
      <c r="N50132" t="s">
        <v>86</v>
      </c>
      <c r="O50132">
        <v>5</v>
      </c>
      <c r="P50132" t="s">
        <v>37</v>
      </c>
    </row>
    <row r="50133" spans="1:16" x14ac:dyDescent="0.45">
      <c r="A50133" s="7" t="s">
        <v>69984</v>
      </c>
      <c r="B50133" s="8">
        <v>50</v>
      </c>
      <c r="C50133" s="8" t="s">
        <v>37</v>
      </c>
      <c r="D50133" s="8">
        <v>14987497287325</v>
      </c>
      <c r="E50133" s="8">
        <v>4987497287328</v>
      </c>
      <c r="F50133" s="8"/>
      <c r="G50133" s="7" t="s">
        <v>69983</v>
      </c>
      <c r="H50133" s="7" t="s">
        <v>69982</v>
      </c>
      <c r="I50133" s="7" t="s">
        <v>5670</v>
      </c>
      <c r="J50133" s="7" t="s">
        <v>84</v>
      </c>
      <c r="K50133" s="7" t="s">
        <v>1126</v>
      </c>
      <c r="L50133" s="8">
        <v>4987497287915</v>
      </c>
      <c r="M50133" s="7" t="s">
        <v>69982</v>
      </c>
      <c r="N50133" s="7" t="s">
        <v>86</v>
      </c>
      <c r="O50133" s="7">
        <v>5</v>
      </c>
      <c r="P50133" s="7" t="s">
        <v>37</v>
      </c>
    </row>
    <row r="50134" spans="1:16" x14ac:dyDescent="0.45">
      <c r="A50134" t="s">
        <v>69984</v>
      </c>
      <c r="B50134" s="1">
        <v>25</v>
      </c>
      <c r="C50134" s="1" t="s">
        <v>37</v>
      </c>
      <c r="D50134" s="1">
        <v>14987497287318</v>
      </c>
      <c r="E50134" s="1">
        <v>4987497287311</v>
      </c>
      <c r="G50134" t="s">
        <v>69983</v>
      </c>
      <c r="H50134" t="s">
        <v>69982</v>
      </c>
      <c r="I50134" t="s">
        <v>5670</v>
      </c>
      <c r="J50134" t="s">
        <v>84</v>
      </c>
      <c r="K50134" t="s">
        <v>1126</v>
      </c>
      <c r="L50134" s="1">
        <v>4987497287915</v>
      </c>
      <c r="M50134" t="s">
        <v>69982</v>
      </c>
      <c r="N50134" t="s">
        <v>86</v>
      </c>
      <c r="O50134">
        <v>5</v>
      </c>
      <c r="P50134" t="s">
        <v>37</v>
      </c>
    </row>
    <row r="50135" spans="1:16" x14ac:dyDescent="0.45">
      <c r="A50135" s="7" t="s">
        <v>5671</v>
      </c>
      <c r="B50135" s="8">
        <v>50</v>
      </c>
      <c r="C50135" s="8" t="s">
        <v>37</v>
      </c>
      <c r="D50135" s="8">
        <v>14987243319607</v>
      </c>
      <c r="E50135" s="8">
        <v>4987243319600</v>
      </c>
      <c r="F50135" s="8"/>
      <c r="G50135" s="7" t="s">
        <v>5668</v>
      </c>
      <c r="H50135" s="7" t="s">
        <v>5669</v>
      </c>
      <c r="I50135" s="7" t="s">
        <v>5670</v>
      </c>
      <c r="J50135" s="7" t="s">
        <v>84</v>
      </c>
      <c r="K50135" s="7" t="s">
        <v>1126</v>
      </c>
      <c r="L50135" s="8">
        <v>4987243219603</v>
      </c>
      <c r="M50135" s="7" t="s">
        <v>5667</v>
      </c>
      <c r="N50135" s="7" t="s">
        <v>86</v>
      </c>
      <c r="O50135" s="7">
        <v>5</v>
      </c>
      <c r="P50135" s="7" t="s">
        <v>37</v>
      </c>
    </row>
    <row r="50136" spans="1:16" x14ac:dyDescent="0.45">
      <c r="A50136" t="s">
        <v>43112</v>
      </c>
      <c r="B50136" s="1">
        <v>25</v>
      </c>
      <c r="C50136" s="1" t="s">
        <v>37</v>
      </c>
      <c r="D50136" s="1">
        <v>14987086470886</v>
      </c>
      <c r="E50136" s="1">
        <v>4987086470889</v>
      </c>
      <c r="G50136" t="s">
        <v>5668</v>
      </c>
      <c r="H50136" t="s">
        <v>5669</v>
      </c>
      <c r="I50136" t="s">
        <v>5670</v>
      </c>
      <c r="J50136" t="s">
        <v>84</v>
      </c>
      <c r="K50136" t="s">
        <v>1126</v>
      </c>
      <c r="L50136" s="1">
        <v>4987086470872</v>
      </c>
      <c r="M50136" t="s">
        <v>43111</v>
      </c>
      <c r="N50136" t="s">
        <v>86</v>
      </c>
      <c r="O50136">
        <v>5</v>
      </c>
      <c r="P50136" t="s">
        <v>37</v>
      </c>
    </row>
    <row r="50137" spans="1:16" x14ac:dyDescent="0.45">
      <c r="A50137" s="7" t="s">
        <v>35703</v>
      </c>
      <c r="B50137" s="8">
        <v>50</v>
      </c>
      <c r="C50137" s="8" t="s">
        <v>37</v>
      </c>
      <c r="D50137" s="8">
        <v>14987828188024</v>
      </c>
      <c r="E50137" s="8">
        <v>4987828188027</v>
      </c>
      <c r="F50137" s="8"/>
      <c r="G50137" s="7" t="s">
        <v>5668</v>
      </c>
      <c r="H50137" s="7" t="s">
        <v>5669</v>
      </c>
      <c r="I50137" s="7" t="s">
        <v>5670</v>
      </c>
      <c r="J50137" s="7" t="s">
        <v>84</v>
      </c>
      <c r="K50137" s="7" t="s">
        <v>36</v>
      </c>
      <c r="L50137" s="8">
        <v>4987828189024</v>
      </c>
      <c r="M50137" s="7" t="s">
        <v>35702</v>
      </c>
      <c r="N50137" s="7" t="s">
        <v>86</v>
      </c>
      <c r="O50137" s="7">
        <v>5</v>
      </c>
      <c r="P50137" s="7" t="s">
        <v>37</v>
      </c>
    </row>
    <row r="50138" spans="1:16" x14ac:dyDescent="0.45">
      <c r="A50138" t="s">
        <v>35703</v>
      </c>
      <c r="B50138" s="1">
        <v>50</v>
      </c>
      <c r="C50138" s="1" t="s">
        <v>37</v>
      </c>
      <c r="D50138" s="1">
        <v>14987885018777</v>
      </c>
      <c r="E50138" s="1">
        <v>4987885018770</v>
      </c>
      <c r="G50138" t="s">
        <v>5668</v>
      </c>
      <c r="H50138" t="s">
        <v>5669</v>
      </c>
      <c r="I50138" t="s">
        <v>5670</v>
      </c>
      <c r="J50138" t="s">
        <v>84</v>
      </c>
      <c r="K50138" t="s">
        <v>1126</v>
      </c>
      <c r="L50138" s="1">
        <v>4987885218774</v>
      </c>
      <c r="M50138" t="s">
        <v>35702</v>
      </c>
      <c r="N50138" t="s">
        <v>86</v>
      </c>
      <c r="O50138">
        <v>5</v>
      </c>
      <c r="P50138" t="s">
        <v>37</v>
      </c>
    </row>
    <row r="50139" spans="1:16" x14ac:dyDescent="0.45">
      <c r="A50139" s="7" t="s">
        <v>73000</v>
      </c>
      <c r="B50139" s="8">
        <v>50</v>
      </c>
      <c r="C50139" s="8" t="s">
        <v>37</v>
      </c>
      <c r="D50139" s="8">
        <v>14987792115910</v>
      </c>
      <c r="E50139" s="8">
        <v>4987792115913</v>
      </c>
      <c r="F50139" s="8"/>
      <c r="G50139" s="7" t="s">
        <v>5668</v>
      </c>
      <c r="H50139" s="7" t="s">
        <v>5669</v>
      </c>
      <c r="I50139" s="7" t="s">
        <v>5670</v>
      </c>
      <c r="J50139" s="7" t="s">
        <v>84</v>
      </c>
      <c r="K50139" s="7" t="s">
        <v>1126</v>
      </c>
      <c r="L50139" s="8">
        <v>4987792946289</v>
      </c>
      <c r="M50139" s="7" t="s">
        <v>72999</v>
      </c>
      <c r="N50139" s="7" t="s">
        <v>86</v>
      </c>
      <c r="O50139" s="7">
        <v>5</v>
      </c>
      <c r="P50139" s="7" t="s">
        <v>37</v>
      </c>
    </row>
    <row r="50140" spans="1:16" x14ac:dyDescent="0.45">
      <c r="A50140" t="s">
        <v>39033</v>
      </c>
      <c r="B50140" s="1">
        <v>50</v>
      </c>
      <c r="C50140" s="1" t="s">
        <v>37</v>
      </c>
      <c r="D50140" s="1">
        <v>14987850020705</v>
      </c>
      <c r="E50140" s="1">
        <v>4987850020708</v>
      </c>
      <c r="G50140" t="s">
        <v>39032</v>
      </c>
      <c r="H50140" t="s">
        <v>39031</v>
      </c>
      <c r="I50140" t="s">
        <v>5670</v>
      </c>
      <c r="J50140" t="s">
        <v>84</v>
      </c>
      <c r="K50140" t="s">
        <v>36</v>
      </c>
      <c r="L50140" s="1">
        <v>4987850020715</v>
      </c>
      <c r="M50140" t="s">
        <v>39031</v>
      </c>
      <c r="N50140" t="s">
        <v>86</v>
      </c>
      <c r="O50140">
        <v>5</v>
      </c>
      <c r="P50140" t="s">
        <v>37</v>
      </c>
    </row>
    <row r="50141" spans="1:16" x14ac:dyDescent="0.45">
      <c r="A50141" s="7" t="s">
        <v>16666</v>
      </c>
      <c r="B50141" s="8">
        <v>50</v>
      </c>
      <c r="C50141" s="8" t="s">
        <v>37</v>
      </c>
      <c r="D50141" s="8">
        <v>14987399026152</v>
      </c>
      <c r="E50141" s="8">
        <v>4987399026155</v>
      </c>
      <c r="F50141" s="8"/>
      <c r="G50141" s="7" t="s">
        <v>5668</v>
      </c>
      <c r="H50141" s="7" t="s">
        <v>5669</v>
      </c>
      <c r="I50141" s="7" t="s">
        <v>5670</v>
      </c>
      <c r="J50141" s="7" t="s">
        <v>84</v>
      </c>
      <c r="K50141" s="7" t="s">
        <v>1126</v>
      </c>
      <c r="L50141" s="8">
        <v>4987399026162</v>
      </c>
      <c r="M50141" s="7" t="s">
        <v>16665</v>
      </c>
      <c r="N50141" s="7" t="s">
        <v>86</v>
      </c>
      <c r="O50141" s="7">
        <v>5</v>
      </c>
      <c r="P50141" s="7" t="s">
        <v>37</v>
      </c>
    </row>
    <row r="50142" spans="1:16" x14ac:dyDescent="0.45">
      <c r="A50142" t="s">
        <v>16666</v>
      </c>
      <c r="B50142" s="1">
        <v>50</v>
      </c>
      <c r="C50142" s="1" t="s">
        <v>37</v>
      </c>
      <c r="D50142" s="1">
        <v>14987123149249</v>
      </c>
      <c r="E50142" s="1">
        <v>4987123149242</v>
      </c>
      <c r="G50142" t="s">
        <v>5668</v>
      </c>
      <c r="H50142" t="s">
        <v>5669</v>
      </c>
      <c r="I50142" t="s">
        <v>5670</v>
      </c>
      <c r="J50142" t="s">
        <v>84</v>
      </c>
      <c r="K50142" t="s">
        <v>1126</v>
      </c>
      <c r="L50142" s="1">
        <v>4987123507608</v>
      </c>
      <c r="M50142" t="s">
        <v>16665</v>
      </c>
      <c r="N50142" t="s">
        <v>86</v>
      </c>
      <c r="O50142">
        <v>5</v>
      </c>
      <c r="P50142" t="s">
        <v>37</v>
      </c>
    </row>
    <row r="50143" spans="1:16" x14ac:dyDescent="0.45">
      <c r="A50143" s="7" t="s">
        <v>29546</v>
      </c>
      <c r="B50143" s="8">
        <v>50</v>
      </c>
      <c r="C50143" s="8" t="s">
        <v>37</v>
      </c>
      <c r="D50143" s="8">
        <v>14987901102404</v>
      </c>
      <c r="E50143" s="8">
        <v>4987901102407</v>
      </c>
      <c r="F50143" s="8"/>
      <c r="G50143" s="7" t="s">
        <v>5668</v>
      </c>
      <c r="H50143" s="7" t="s">
        <v>5669</v>
      </c>
      <c r="I50143" s="7" t="s">
        <v>5670</v>
      </c>
      <c r="J50143" s="7" t="s">
        <v>84</v>
      </c>
      <c r="K50143" s="7" t="s">
        <v>1126</v>
      </c>
      <c r="L50143" s="8">
        <v>4987901102490</v>
      </c>
      <c r="M50143" s="7" t="s">
        <v>29545</v>
      </c>
      <c r="N50143" s="7" t="s">
        <v>86</v>
      </c>
      <c r="O50143" s="7">
        <v>5</v>
      </c>
      <c r="P50143" s="7" t="s">
        <v>37</v>
      </c>
    </row>
    <row r="50144" spans="1:16" x14ac:dyDescent="0.45">
      <c r="A50144" t="s">
        <v>54653</v>
      </c>
      <c r="B50144" s="1">
        <v>50</v>
      </c>
      <c r="C50144" s="1" t="s">
        <v>37</v>
      </c>
      <c r="D50144" s="1">
        <v>14987080182013</v>
      </c>
      <c r="E50144" s="1">
        <v>4987080182016</v>
      </c>
      <c r="G50144" t="s">
        <v>5668</v>
      </c>
      <c r="H50144" t="s">
        <v>5669</v>
      </c>
      <c r="I50144" t="s">
        <v>5670</v>
      </c>
      <c r="J50144" t="s">
        <v>84</v>
      </c>
      <c r="K50144" t="s">
        <v>1126</v>
      </c>
      <c r="L50144" s="1">
        <v>4987080995609</v>
      </c>
      <c r="M50144" t="s">
        <v>54652</v>
      </c>
      <c r="N50144" t="s">
        <v>86</v>
      </c>
      <c r="O50144">
        <v>5</v>
      </c>
      <c r="P50144" t="s">
        <v>37</v>
      </c>
    </row>
    <row r="50145" spans="1:16" x14ac:dyDescent="0.45">
      <c r="A50145" s="7" t="s">
        <v>69986</v>
      </c>
      <c r="B50145" s="8">
        <v>50</v>
      </c>
      <c r="C50145" s="8" t="s">
        <v>37</v>
      </c>
      <c r="D50145" s="8">
        <v>14987497308020</v>
      </c>
      <c r="E50145" s="8">
        <v>4987497308023</v>
      </c>
      <c r="F50145" s="8"/>
      <c r="G50145" s="7" t="s">
        <v>5668</v>
      </c>
      <c r="H50145" s="7" t="s">
        <v>5669</v>
      </c>
      <c r="I50145" s="7" t="s">
        <v>5670</v>
      </c>
      <c r="J50145" s="7" t="s">
        <v>84</v>
      </c>
      <c r="K50145" s="7" t="s">
        <v>1126</v>
      </c>
      <c r="L50145" s="8">
        <v>4987497308009</v>
      </c>
      <c r="M50145" s="7" t="s">
        <v>69985</v>
      </c>
      <c r="N50145" s="7" t="s">
        <v>86</v>
      </c>
      <c r="O50145" s="7">
        <v>5</v>
      </c>
      <c r="P50145" s="7" t="s">
        <v>37</v>
      </c>
    </row>
    <row r="50146" spans="1:16" x14ac:dyDescent="0.45">
      <c r="A50146" t="s">
        <v>69986</v>
      </c>
      <c r="B50146" s="1">
        <v>25</v>
      </c>
      <c r="C50146" s="1" t="s">
        <v>37</v>
      </c>
      <c r="D50146" s="1">
        <v>14987497308013</v>
      </c>
      <c r="E50146" s="1">
        <v>4987497308016</v>
      </c>
      <c r="G50146" t="s">
        <v>5668</v>
      </c>
      <c r="H50146" t="s">
        <v>5669</v>
      </c>
      <c r="I50146" t="s">
        <v>5670</v>
      </c>
      <c r="J50146" t="s">
        <v>84</v>
      </c>
      <c r="K50146" t="s">
        <v>1126</v>
      </c>
      <c r="L50146" s="1">
        <v>4987497308009</v>
      </c>
      <c r="M50146" t="s">
        <v>69985</v>
      </c>
      <c r="N50146" t="s">
        <v>86</v>
      </c>
      <c r="O50146">
        <v>5</v>
      </c>
      <c r="P50146" t="s">
        <v>37</v>
      </c>
    </row>
    <row r="50147" spans="1:16" x14ac:dyDescent="0.45">
      <c r="A50147" s="7" t="s">
        <v>69986</v>
      </c>
      <c r="B50147" s="8">
        <v>250</v>
      </c>
      <c r="C50147" s="8" t="s">
        <v>37</v>
      </c>
      <c r="D50147" s="8">
        <v>14987497308037</v>
      </c>
      <c r="E50147" s="8">
        <v>4987497308030</v>
      </c>
      <c r="F50147" s="8"/>
      <c r="G50147" s="7" t="s">
        <v>5668</v>
      </c>
      <c r="H50147" s="7" t="s">
        <v>5669</v>
      </c>
      <c r="I50147" s="7" t="s">
        <v>5670</v>
      </c>
      <c r="J50147" s="7" t="s">
        <v>84</v>
      </c>
      <c r="K50147" s="7" t="s">
        <v>1126</v>
      </c>
      <c r="L50147" s="8">
        <v>4987497308009</v>
      </c>
      <c r="M50147" s="7" t="s">
        <v>69985</v>
      </c>
      <c r="N50147" s="7" t="s">
        <v>86</v>
      </c>
      <c r="O50147" s="7">
        <v>5</v>
      </c>
      <c r="P50147" s="7" t="s">
        <v>37</v>
      </c>
    </row>
    <row r="50148" spans="1:16" x14ac:dyDescent="0.45">
      <c r="A50148" t="s">
        <v>25629</v>
      </c>
      <c r="B50148" s="1">
        <v>50</v>
      </c>
      <c r="C50148" s="1" t="s">
        <v>37</v>
      </c>
      <c r="D50148" s="1">
        <v>14987114578904</v>
      </c>
      <c r="E50148" s="1">
        <v>4987114578907</v>
      </c>
      <c r="G50148" t="s">
        <v>5668</v>
      </c>
      <c r="H50148" t="s">
        <v>5669</v>
      </c>
      <c r="I50148" t="s">
        <v>5670</v>
      </c>
      <c r="J50148" t="s">
        <v>84</v>
      </c>
      <c r="K50148" t="s">
        <v>1126</v>
      </c>
      <c r="L50148" s="1">
        <v>4987114578990</v>
      </c>
      <c r="M50148" t="s">
        <v>25628</v>
      </c>
      <c r="N50148" t="s">
        <v>86</v>
      </c>
      <c r="O50148">
        <v>5</v>
      </c>
      <c r="P50148" t="s">
        <v>37</v>
      </c>
    </row>
    <row r="50149" spans="1:16" x14ac:dyDescent="0.45">
      <c r="A50149" s="7" t="s">
        <v>29547</v>
      </c>
      <c r="B50149" s="8">
        <v>50</v>
      </c>
      <c r="C50149" s="8" t="s">
        <v>37</v>
      </c>
      <c r="D50149" s="8">
        <v>14987901102404</v>
      </c>
      <c r="E50149" s="8">
        <v>4987901102407</v>
      </c>
      <c r="F50149" s="8"/>
      <c r="G50149" s="7" t="s">
        <v>5668</v>
      </c>
      <c r="H50149" s="7" t="s">
        <v>5669</v>
      </c>
      <c r="I50149" s="7" t="s">
        <v>5670</v>
      </c>
      <c r="J50149" s="7" t="s">
        <v>84</v>
      </c>
      <c r="K50149" s="7" t="s">
        <v>1126</v>
      </c>
      <c r="L50149" s="8">
        <v>4987114578990</v>
      </c>
      <c r="M50149" s="7" t="s">
        <v>25628</v>
      </c>
      <c r="N50149" s="7" t="s">
        <v>86</v>
      </c>
      <c r="O50149" s="7">
        <v>5</v>
      </c>
      <c r="P50149" s="7" t="s">
        <v>37</v>
      </c>
    </row>
    <row r="50150" spans="1:16" x14ac:dyDescent="0.45">
      <c r="A50150" t="s">
        <v>31295</v>
      </c>
      <c r="B50150" s="1">
        <v>50</v>
      </c>
      <c r="C50150" s="1" t="s">
        <v>37</v>
      </c>
      <c r="D50150" s="1">
        <v>14987060308068</v>
      </c>
      <c r="E50150" s="1">
        <v>4987060308061</v>
      </c>
      <c r="G50150" t="s">
        <v>5668</v>
      </c>
      <c r="H50150" t="s">
        <v>5669</v>
      </c>
      <c r="I50150" t="s">
        <v>5670</v>
      </c>
      <c r="J50150" t="s">
        <v>84</v>
      </c>
      <c r="K50150" t="s">
        <v>1126</v>
      </c>
      <c r="L50150" s="1">
        <v>4987060508065</v>
      </c>
      <c r="M50150" t="s">
        <v>31294</v>
      </c>
      <c r="N50150" t="s">
        <v>86</v>
      </c>
      <c r="O50150">
        <v>5</v>
      </c>
      <c r="P50150" t="s">
        <v>37</v>
      </c>
    </row>
    <row r="50151" spans="1:16" x14ac:dyDescent="0.45">
      <c r="A50151" s="7" t="s">
        <v>37338</v>
      </c>
      <c r="B50151" s="8">
        <v>100</v>
      </c>
      <c r="C50151" s="8" t="s">
        <v>53</v>
      </c>
      <c r="D50151" s="8">
        <v>14987058118037</v>
      </c>
      <c r="E50151" s="8">
        <v>4987058118030</v>
      </c>
      <c r="F50151" s="8"/>
      <c r="G50151" s="7" t="s">
        <v>37337</v>
      </c>
      <c r="H50151" s="7" t="s">
        <v>37336</v>
      </c>
      <c r="I50151" s="7" t="s">
        <v>1182</v>
      </c>
      <c r="J50151" s="7" t="s">
        <v>50</v>
      </c>
      <c r="K50151" s="7" t="s">
        <v>51</v>
      </c>
      <c r="L50151" s="8">
        <v>4987058147535</v>
      </c>
      <c r="M50151" s="7" t="s">
        <v>37336</v>
      </c>
      <c r="N50151" s="7" t="s">
        <v>52</v>
      </c>
      <c r="O50151" s="7">
        <v>10</v>
      </c>
      <c r="P50151" s="7" t="s">
        <v>53</v>
      </c>
    </row>
    <row r="50152" spans="1:16" x14ac:dyDescent="0.45">
      <c r="A50152" t="s">
        <v>35706</v>
      </c>
      <c r="B50152" s="1">
        <v>100</v>
      </c>
      <c r="C50152" s="1" t="s">
        <v>53</v>
      </c>
      <c r="D50152" s="1">
        <v>14987155157342</v>
      </c>
      <c r="E50152" s="1">
        <v>4987155157345</v>
      </c>
      <c r="G50152" t="s">
        <v>35705</v>
      </c>
      <c r="H50152" t="s">
        <v>35704</v>
      </c>
      <c r="I50152" t="s">
        <v>1182</v>
      </c>
      <c r="J50152" t="s">
        <v>50</v>
      </c>
      <c r="K50152" t="s">
        <v>51</v>
      </c>
      <c r="L50152" s="1">
        <v>4987155157338</v>
      </c>
      <c r="M50152" t="s">
        <v>35704</v>
      </c>
      <c r="N50152" t="s">
        <v>52</v>
      </c>
      <c r="O50152">
        <v>10</v>
      </c>
      <c r="P50152" t="s">
        <v>53</v>
      </c>
    </row>
    <row r="50153" spans="1:16" x14ac:dyDescent="0.45">
      <c r="A50153" s="7" t="s">
        <v>35706</v>
      </c>
      <c r="B50153" s="8">
        <v>100</v>
      </c>
      <c r="C50153" s="8" t="s">
        <v>53</v>
      </c>
      <c r="D50153" s="8">
        <v>14987885026055</v>
      </c>
      <c r="E50153" s="8">
        <v>4987885026058</v>
      </c>
      <c r="F50153" s="8"/>
      <c r="G50153" s="7" t="s">
        <v>35705</v>
      </c>
      <c r="H50153" s="7" t="s">
        <v>35704</v>
      </c>
      <c r="I50153" s="7" t="s">
        <v>1182</v>
      </c>
      <c r="J50153" s="7" t="s">
        <v>50</v>
      </c>
      <c r="K50153" s="7" t="s">
        <v>51</v>
      </c>
      <c r="L50153" s="8">
        <v>4987155157338</v>
      </c>
      <c r="M50153" s="7" t="s">
        <v>35704</v>
      </c>
      <c r="N50153" s="7" t="s">
        <v>52</v>
      </c>
      <c r="O50153" s="7">
        <v>10</v>
      </c>
      <c r="P50153" s="7" t="s">
        <v>53</v>
      </c>
    </row>
    <row r="50154" spans="1:16" x14ac:dyDescent="0.45">
      <c r="A50154" t="s">
        <v>35706</v>
      </c>
      <c r="B50154" s="1">
        <v>100</v>
      </c>
      <c r="C50154" s="1" t="s">
        <v>53</v>
      </c>
      <c r="D50154" s="1">
        <v>14987086675649</v>
      </c>
      <c r="E50154" s="1">
        <v>4987086675642</v>
      </c>
      <c r="G50154" t="s">
        <v>35705</v>
      </c>
      <c r="H50154" t="s">
        <v>35704</v>
      </c>
      <c r="I50154" t="s">
        <v>1182</v>
      </c>
      <c r="J50154" t="s">
        <v>50</v>
      </c>
      <c r="K50154" t="s">
        <v>51</v>
      </c>
      <c r="L50154" s="1">
        <v>4987155157338</v>
      </c>
      <c r="M50154" t="s">
        <v>35704</v>
      </c>
      <c r="N50154" t="s">
        <v>52</v>
      </c>
      <c r="O50154">
        <v>10</v>
      </c>
      <c r="P50154" t="s">
        <v>53</v>
      </c>
    </row>
    <row r="50155" spans="1:16" x14ac:dyDescent="0.45">
      <c r="A50155" s="7" t="s">
        <v>37341</v>
      </c>
      <c r="B50155" s="8">
        <v>100</v>
      </c>
      <c r="C50155" s="8" t="s">
        <v>53</v>
      </c>
      <c r="D50155" s="8">
        <v>14987058119034</v>
      </c>
      <c r="E50155" s="8">
        <v>4987058119037</v>
      </c>
      <c r="F50155" s="8"/>
      <c r="G50155" s="7" t="s">
        <v>37340</v>
      </c>
      <c r="H50155" s="7" t="s">
        <v>37339</v>
      </c>
      <c r="I50155" s="7" t="s">
        <v>1192</v>
      </c>
      <c r="J50155" s="7" t="s">
        <v>50</v>
      </c>
      <c r="K50155" s="7" t="s">
        <v>51</v>
      </c>
      <c r="L50155" s="8">
        <v>4987058147559</v>
      </c>
      <c r="M50155" s="7" t="s">
        <v>37339</v>
      </c>
      <c r="N50155" s="7" t="s">
        <v>52</v>
      </c>
      <c r="O50155" s="7">
        <v>10</v>
      </c>
      <c r="P50155" s="7" t="s">
        <v>53</v>
      </c>
    </row>
    <row r="50156" spans="1:16" x14ac:dyDescent="0.45">
      <c r="A50156" t="s">
        <v>35709</v>
      </c>
      <c r="B50156" s="1">
        <v>100</v>
      </c>
      <c r="C50156" s="1" t="s">
        <v>53</v>
      </c>
      <c r="D50156" s="1">
        <v>14987086675670</v>
      </c>
      <c r="E50156" s="1">
        <v>4987086675673</v>
      </c>
      <c r="G50156" t="s">
        <v>35708</v>
      </c>
      <c r="H50156" t="s">
        <v>35707</v>
      </c>
      <c r="I50156" t="s">
        <v>1192</v>
      </c>
      <c r="J50156" t="s">
        <v>50</v>
      </c>
      <c r="K50156" t="s">
        <v>51</v>
      </c>
      <c r="L50156" s="1">
        <v>4987155157352</v>
      </c>
      <c r="M50156" t="s">
        <v>35707</v>
      </c>
      <c r="N50156" t="s">
        <v>52</v>
      </c>
      <c r="O50156">
        <v>10</v>
      </c>
      <c r="P50156" t="s">
        <v>53</v>
      </c>
    </row>
    <row r="50157" spans="1:16" x14ac:dyDescent="0.45">
      <c r="A50157" s="7" t="s">
        <v>35709</v>
      </c>
      <c r="B50157" s="8">
        <v>100</v>
      </c>
      <c r="C50157" s="8" t="s">
        <v>53</v>
      </c>
      <c r="D50157" s="8">
        <v>14987155157366</v>
      </c>
      <c r="E50157" s="8">
        <v>4987155157369</v>
      </c>
      <c r="F50157" s="8"/>
      <c r="G50157" s="7" t="s">
        <v>35708</v>
      </c>
      <c r="H50157" s="7" t="s">
        <v>35707</v>
      </c>
      <c r="I50157" s="7" t="s">
        <v>1192</v>
      </c>
      <c r="J50157" s="7" t="s">
        <v>50</v>
      </c>
      <c r="K50157" s="7" t="s">
        <v>51</v>
      </c>
      <c r="L50157" s="8">
        <v>4987155157352</v>
      </c>
      <c r="M50157" s="7" t="s">
        <v>35707</v>
      </c>
      <c r="N50157" s="7" t="s">
        <v>52</v>
      </c>
      <c r="O50157" s="7">
        <v>10</v>
      </c>
      <c r="P50157" s="7" t="s">
        <v>53</v>
      </c>
    </row>
    <row r="50158" spans="1:16" x14ac:dyDescent="0.45">
      <c r="A50158" t="s">
        <v>35709</v>
      </c>
      <c r="B50158" s="1">
        <v>100</v>
      </c>
      <c r="C50158" s="1" t="s">
        <v>53</v>
      </c>
      <c r="D50158" s="1">
        <v>14987885026079</v>
      </c>
      <c r="E50158" s="1">
        <v>4987885026072</v>
      </c>
      <c r="G50158" t="s">
        <v>35708</v>
      </c>
      <c r="H50158" t="s">
        <v>35707</v>
      </c>
      <c r="I50158" t="s">
        <v>1192</v>
      </c>
      <c r="J50158" t="s">
        <v>50</v>
      </c>
      <c r="K50158" t="s">
        <v>51</v>
      </c>
      <c r="L50158" s="1">
        <v>4987155157352</v>
      </c>
      <c r="M50158" t="s">
        <v>35707</v>
      </c>
      <c r="N50158" t="s">
        <v>52</v>
      </c>
      <c r="O50158">
        <v>10</v>
      </c>
      <c r="P50158" t="s">
        <v>53</v>
      </c>
    </row>
    <row r="50159" spans="1:16" x14ac:dyDescent="0.45">
      <c r="A50159" s="7" t="s">
        <v>63936</v>
      </c>
      <c r="B50159" s="8">
        <v>10</v>
      </c>
      <c r="C50159" s="8" t="s">
        <v>17</v>
      </c>
      <c r="D50159" s="8">
        <v>14987155158172</v>
      </c>
      <c r="E50159" s="8">
        <v>4987155158175</v>
      </c>
      <c r="F50159" s="8"/>
      <c r="G50159" s="7" t="s">
        <v>63934</v>
      </c>
      <c r="H50159" s="7" t="s">
        <v>63933</v>
      </c>
      <c r="I50159" s="7" t="s">
        <v>20530</v>
      </c>
      <c r="J50159" s="7" t="s">
        <v>14</v>
      </c>
      <c r="K50159" s="7" t="s">
        <v>442</v>
      </c>
      <c r="L50159" s="8">
        <v>4987155158168</v>
      </c>
      <c r="M50159" s="7" t="s">
        <v>63933</v>
      </c>
      <c r="N50159" s="7" t="s">
        <v>16</v>
      </c>
      <c r="O50159" s="7">
        <v>1</v>
      </c>
      <c r="P50159" s="7" t="s">
        <v>17</v>
      </c>
    </row>
    <row r="50160" spans="1:16" x14ac:dyDescent="0.45">
      <c r="A50160" t="s">
        <v>63935</v>
      </c>
      <c r="B50160" s="1">
        <v>10</v>
      </c>
      <c r="C50160" s="1" t="s">
        <v>17</v>
      </c>
      <c r="D50160" s="1">
        <v>14987155158158</v>
      </c>
      <c r="E50160" s="1">
        <v>4987155158151</v>
      </c>
      <c r="G50160" t="s">
        <v>63934</v>
      </c>
      <c r="H50160" t="s">
        <v>63933</v>
      </c>
      <c r="I50160" t="s">
        <v>20530</v>
      </c>
      <c r="J50160" t="s">
        <v>14</v>
      </c>
      <c r="K50160" t="s">
        <v>442</v>
      </c>
      <c r="L50160" s="1">
        <v>4987155158144</v>
      </c>
      <c r="M50160" t="s">
        <v>63933</v>
      </c>
      <c r="N50160" t="s">
        <v>16</v>
      </c>
      <c r="O50160">
        <v>1</v>
      </c>
      <c r="P50160" t="s">
        <v>17</v>
      </c>
    </row>
    <row r="50161" spans="1:16" x14ac:dyDescent="0.45">
      <c r="A50161" s="7" t="s">
        <v>20531</v>
      </c>
      <c r="B50161" s="8">
        <v>10</v>
      </c>
      <c r="C50161" s="8" t="s">
        <v>17</v>
      </c>
      <c r="D50161" s="8">
        <v>14987190116304</v>
      </c>
      <c r="E50161" s="8">
        <v>4987190116307</v>
      </c>
      <c r="F50161" s="8"/>
      <c r="G50161" s="7" t="s">
        <v>20529</v>
      </c>
      <c r="H50161" s="7" t="s">
        <v>20528</v>
      </c>
      <c r="I50161" s="7" t="s">
        <v>20530</v>
      </c>
      <c r="J50161" s="7" t="s">
        <v>14</v>
      </c>
      <c r="K50161" s="7" t="s">
        <v>442</v>
      </c>
      <c r="L50161" s="8">
        <v>4987190850003</v>
      </c>
      <c r="M50161" s="7" t="s">
        <v>20528</v>
      </c>
      <c r="N50161" s="7" t="s">
        <v>16</v>
      </c>
      <c r="O50161" s="7">
        <v>1</v>
      </c>
      <c r="P50161" s="7" t="s">
        <v>17</v>
      </c>
    </row>
    <row r="50162" spans="1:16" x14ac:dyDescent="0.45">
      <c r="A50162" t="s">
        <v>20532</v>
      </c>
      <c r="B50162" s="1">
        <v>10</v>
      </c>
      <c r="C50162" s="1" t="s">
        <v>17</v>
      </c>
      <c r="D50162" s="1">
        <v>14987190116311</v>
      </c>
      <c r="E50162" s="1">
        <v>4987190116314</v>
      </c>
      <c r="G50162" t="s">
        <v>20529</v>
      </c>
      <c r="H50162" t="s">
        <v>20528</v>
      </c>
      <c r="I50162" t="s">
        <v>20530</v>
      </c>
      <c r="J50162" t="s">
        <v>14</v>
      </c>
      <c r="K50162" t="s">
        <v>442</v>
      </c>
      <c r="L50162" s="1">
        <v>4987190850010</v>
      </c>
      <c r="M50162" t="s">
        <v>20528</v>
      </c>
      <c r="N50162" t="s">
        <v>16</v>
      </c>
      <c r="O50162">
        <v>1</v>
      </c>
      <c r="P50162" t="s">
        <v>17</v>
      </c>
    </row>
    <row r="50163" spans="1:16" x14ac:dyDescent="0.45">
      <c r="A50163" s="7" t="s">
        <v>76922</v>
      </c>
      <c r="B50163" s="8">
        <v>10</v>
      </c>
      <c r="C50163" s="8" t="s">
        <v>17</v>
      </c>
      <c r="D50163" s="8">
        <v>14987197965165</v>
      </c>
      <c r="E50163" s="8">
        <v>4987197965168</v>
      </c>
      <c r="F50163" s="8"/>
      <c r="G50163" s="7" t="s">
        <v>76921</v>
      </c>
      <c r="H50163" s="7" t="s">
        <v>76920</v>
      </c>
      <c r="I50163" s="7" t="s">
        <v>20530</v>
      </c>
      <c r="J50163" s="7" t="s">
        <v>14</v>
      </c>
      <c r="K50163" s="7" t="s">
        <v>15</v>
      </c>
      <c r="L50163" s="8">
        <v>4987197965052</v>
      </c>
      <c r="M50163" s="7" t="s">
        <v>76920</v>
      </c>
      <c r="N50163" s="7" t="s">
        <v>16</v>
      </c>
      <c r="O50163" s="7">
        <v>1</v>
      </c>
      <c r="P50163" s="7" t="s">
        <v>17</v>
      </c>
    </row>
    <row r="50164" spans="1:16" x14ac:dyDescent="0.45">
      <c r="A50164" t="s">
        <v>37344</v>
      </c>
      <c r="B50164" s="1">
        <v>100</v>
      </c>
      <c r="C50164" s="1" t="s">
        <v>37</v>
      </c>
      <c r="D50164" s="1">
        <v>14987058899905</v>
      </c>
      <c r="E50164" s="1">
        <v>4987058899908</v>
      </c>
      <c r="G50164" t="s">
        <v>37343</v>
      </c>
      <c r="H50164" t="s">
        <v>37342</v>
      </c>
      <c r="I50164" t="s">
        <v>8041</v>
      </c>
      <c r="J50164" t="s">
        <v>50</v>
      </c>
      <c r="K50164" t="s">
        <v>15</v>
      </c>
      <c r="L50164" s="1">
        <v>4987058103951</v>
      </c>
      <c r="M50164" t="s">
        <v>37342</v>
      </c>
      <c r="N50164" t="s">
        <v>86</v>
      </c>
      <c r="O50164">
        <v>100</v>
      </c>
      <c r="P50164" t="s">
        <v>37</v>
      </c>
    </row>
    <row r="50165" spans="1:16" x14ac:dyDescent="0.45">
      <c r="A50165" s="7" t="s">
        <v>63939</v>
      </c>
      <c r="B50165" s="8">
        <v>100</v>
      </c>
      <c r="C50165" s="8" t="s">
        <v>37</v>
      </c>
      <c r="D50165" s="8">
        <v>14987155164142</v>
      </c>
      <c r="E50165" s="8">
        <v>4987155164145</v>
      </c>
      <c r="F50165" s="8"/>
      <c r="G50165" s="7" t="s">
        <v>63938</v>
      </c>
      <c r="H50165" s="7" t="s">
        <v>63937</v>
      </c>
      <c r="I50165" s="7" t="s">
        <v>8041</v>
      </c>
      <c r="J50165" s="7" t="s">
        <v>50</v>
      </c>
      <c r="K50165" s="7" t="s">
        <v>15</v>
      </c>
      <c r="L50165" s="8">
        <v>4987155164121</v>
      </c>
      <c r="M50165" s="7" t="s">
        <v>63937</v>
      </c>
      <c r="N50165" s="7" t="s">
        <v>86</v>
      </c>
      <c r="O50165" s="7">
        <v>100</v>
      </c>
      <c r="P50165" s="7" t="s">
        <v>37</v>
      </c>
    </row>
    <row r="50166" spans="1:16" x14ac:dyDescent="0.45">
      <c r="A50166" t="s">
        <v>37348</v>
      </c>
      <c r="B50166" s="1">
        <v>10</v>
      </c>
      <c r="C50166" s="1" t="s">
        <v>765</v>
      </c>
      <c r="D50166" s="1">
        <v>14987058898915</v>
      </c>
      <c r="E50166" s="1">
        <v>4987058898918</v>
      </c>
      <c r="G50166" t="s">
        <v>37346</v>
      </c>
      <c r="H50166" t="s">
        <v>37345</v>
      </c>
      <c r="I50166" t="s">
        <v>37347</v>
      </c>
      <c r="J50166" t="s">
        <v>50</v>
      </c>
      <c r="K50166" t="s">
        <v>15</v>
      </c>
      <c r="L50166" s="1">
        <v>4987058103944</v>
      </c>
      <c r="M50166" t="s">
        <v>37345</v>
      </c>
      <c r="N50166" t="s">
        <v>561</v>
      </c>
      <c r="O50166">
        <v>1</v>
      </c>
      <c r="P50166" t="s">
        <v>765</v>
      </c>
    </row>
    <row r="50167" spans="1:16" x14ac:dyDescent="0.45">
      <c r="A50167" s="7" t="s">
        <v>63942</v>
      </c>
      <c r="B50167" s="8">
        <v>10</v>
      </c>
      <c r="C50167" s="8" t="s">
        <v>765</v>
      </c>
      <c r="D50167" s="8">
        <v>14987155164166</v>
      </c>
      <c r="E50167" s="8">
        <v>4987155164169</v>
      </c>
      <c r="F50167" s="8"/>
      <c r="G50167" s="7" t="s">
        <v>63941</v>
      </c>
      <c r="H50167" s="7" t="s">
        <v>63940</v>
      </c>
      <c r="I50167" s="7" t="s">
        <v>37347</v>
      </c>
      <c r="J50167" s="7" t="s">
        <v>50</v>
      </c>
      <c r="K50167" s="7" t="s">
        <v>15</v>
      </c>
      <c r="L50167" s="8">
        <v>4987155164152</v>
      </c>
      <c r="M50167" s="7" t="s">
        <v>63940</v>
      </c>
      <c r="N50167" s="7" t="s">
        <v>561</v>
      </c>
      <c r="O50167" s="7">
        <v>1</v>
      </c>
      <c r="P50167" s="7" t="s">
        <v>765</v>
      </c>
    </row>
    <row r="50168" spans="1:16" x14ac:dyDescent="0.45">
      <c r="A50168" t="s">
        <v>37352</v>
      </c>
      <c r="B50168" s="1">
        <v>10</v>
      </c>
      <c r="C50168" s="1" t="s">
        <v>765</v>
      </c>
      <c r="D50168" s="1">
        <v>14987058897918</v>
      </c>
      <c r="E50168" s="1">
        <v>4987058897911</v>
      </c>
      <c r="G50168" t="s">
        <v>37350</v>
      </c>
      <c r="H50168" t="s">
        <v>37349</v>
      </c>
      <c r="I50168" t="s">
        <v>37351</v>
      </c>
      <c r="J50168" t="s">
        <v>50</v>
      </c>
      <c r="K50168" t="s">
        <v>15</v>
      </c>
      <c r="L50168" s="1">
        <v>4987058103937</v>
      </c>
      <c r="M50168" t="s">
        <v>37349</v>
      </c>
      <c r="N50168" t="s">
        <v>561</v>
      </c>
      <c r="O50168">
        <v>1</v>
      </c>
      <c r="P50168" t="s">
        <v>765</v>
      </c>
    </row>
    <row r="50169" spans="1:16" x14ac:dyDescent="0.45">
      <c r="A50169" s="7" t="s">
        <v>63945</v>
      </c>
      <c r="B50169" s="8">
        <v>10</v>
      </c>
      <c r="C50169" s="8" t="s">
        <v>765</v>
      </c>
      <c r="D50169" s="8">
        <v>14987155164098</v>
      </c>
      <c r="E50169" s="8">
        <v>4987155164091</v>
      </c>
      <c r="F50169" s="8"/>
      <c r="G50169" s="7" t="s">
        <v>63944</v>
      </c>
      <c r="H50169" s="7" t="s">
        <v>63943</v>
      </c>
      <c r="I50169" s="7" t="s">
        <v>37351</v>
      </c>
      <c r="J50169" s="7" t="s">
        <v>50</v>
      </c>
      <c r="K50169" s="7" t="s">
        <v>15</v>
      </c>
      <c r="L50169" s="8">
        <v>4987155164084</v>
      </c>
      <c r="M50169" s="7" t="s">
        <v>63943</v>
      </c>
      <c r="N50169" s="7" t="s">
        <v>561</v>
      </c>
      <c r="O50169" s="7">
        <v>1</v>
      </c>
      <c r="P50169" s="7" t="s">
        <v>765</v>
      </c>
    </row>
    <row r="50170" spans="1:16" x14ac:dyDescent="0.45">
      <c r="A50170" t="s">
        <v>84256</v>
      </c>
      <c r="B50170" s="1">
        <v>100</v>
      </c>
      <c r="C50170" s="1" t="s">
        <v>53</v>
      </c>
      <c r="D50170" s="1">
        <v>14987476171300</v>
      </c>
      <c r="E50170" s="1">
        <v>4987476171303</v>
      </c>
      <c r="G50170" t="s">
        <v>84255</v>
      </c>
      <c r="H50170" t="s">
        <v>84254</v>
      </c>
      <c r="I50170" t="s">
        <v>1182</v>
      </c>
      <c r="J50170" t="s">
        <v>50</v>
      </c>
      <c r="K50170" t="s">
        <v>51</v>
      </c>
      <c r="L50170" s="1">
        <v>4987476251005</v>
      </c>
      <c r="M50170" t="s">
        <v>84254</v>
      </c>
      <c r="N50170" t="s">
        <v>2294</v>
      </c>
      <c r="O50170">
        <v>10</v>
      </c>
      <c r="P50170" t="s">
        <v>53</v>
      </c>
    </row>
    <row r="50171" spans="1:16" x14ac:dyDescent="0.45">
      <c r="A50171" s="7" t="s">
        <v>76925</v>
      </c>
      <c r="B50171" s="8">
        <v>500</v>
      </c>
      <c r="C50171" s="8" t="s">
        <v>53</v>
      </c>
      <c r="D50171" s="8">
        <v>14987197965110</v>
      </c>
      <c r="E50171" s="8">
        <v>4987197965113</v>
      </c>
      <c r="F50171" s="8"/>
      <c r="G50171" s="7" t="s">
        <v>76924</v>
      </c>
      <c r="H50171" s="7" t="s">
        <v>76923</v>
      </c>
      <c r="I50171" s="7" t="s">
        <v>1182</v>
      </c>
      <c r="J50171" s="7" t="s">
        <v>50</v>
      </c>
      <c r="K50171" s="7" t="s">
        <v>51</v>
      </c>
      <c r="L50171" s="8">
        <v>4987197965014</v>
      </c>
      <c r="M50171" s="7" t="s">
        <v>76923</v>
      </c>
      <c r="N50171" s="7" t="s">
        <v>2294</v>
      </c>
      <c r="O50171" s="7">
        <v>10</v>
      </c>
      <c r="P50171" s="7" t="s">
        <v>53</v>
      </c>
    </row>
    <row r="50172" spans="1:16" x14ac:dyDescent="0.45">
      <c r="A50172" t="s">
        <v>76925</v>
      </c>
      <c r="B50172" s="1">
        <v>100</v>
      </c>
      <c r="C50172" s="1" t="s">
        <v>53</v>
      </c>
      <c r="D50172" s="1">
        <v>14987197965103</v>
      </c>
      <c r="E50172" s="1">
        <v>4987197965106</v>
      </c>
      <c r="G50172" t="s">
        <v>76924</v>
      </c>
      <c r="H50172" t="s">
        <v>76923</v>
      </c>
      <c r="I50172" t="s">
        <v>1182</v>
      </c>
      <c r="J50172" t="s">
        <v>50</v>
      </c>
      <c r="K50172" t="s">
        <v>51</v>
      </c>
      <c r="L50172" s="1">
        <v>4987197965014</v>
      </c>
      <c r="M50172" t="s">
        <v>76923</v>
      </c>
      <c r="N50172" t="s">
        <v>2294</v>
      </c>
      <c r="O50172">
        <v>10</v>
      </c>
      <c r="P50172" t="s">
        <v>53</v>
      </c>
    </row>
    <row r="50173" spans="1:16" x14ac:dyDescent="0.45">
      <c r="A50173" s="7" t="s">
        <v>68314</v>
      </c>
      <c r="B50173" s="8">
        <v>100</v>
      </c>
      <c r="C50173" s="8" t="s">
        <v>53</v>
      </c>
      <c r="D50173" s="8">
        <v>14987376357217</v>
      </c>
      <c r="E50173" s="8">
        <v>4987376357210</v>
      </c>
      <c r="F50173" s="8"/>
      <c r="G50173" s="7" t="s">
        <v>68313</v>
      </c>
      <c r="H50173" s="7" t="s">
        <v>68312</v>
      </c>
      <c r="I50173" s="7" t="s">
        <v>1182</v>
      </c>
      <c r="J50173" s="7" t="s">
        <v>50</v>
      </c>
      <c r="K50173" s="7" t="s">
        <v>51</v>
      </c>
      <c r="L50173" s="8">
        <v>4987376357272</v>
      </c>
      <c r="M50173" s="7" t="s">
        <v>68312</v>
      </c>
      <c r="N50173" s="7" t="s">
        <v>2294</v>
      </c>
      <c r="O50173" s="7">
        <v>10</v>
      </c>
      <c r="P50173" s="7" t="s">
        <v>53</v>
      </c>
    </row>
    <row r="50174" spans="1:16" x14ac:dyDescent="0.45">
      <c r="A50174" t="s">
        <v>84259</v>
      </c>
      <c r="B50174" s="1">
        <v>100</v>
      </c>
      <c r="C50174" s="1" t="s">
        <v>53</v>
      </c>
      <c r="D50174" s="1">
        <v>14987476171409</v>
      </c>
      <c r="E50174" s="1">
        <v>4987476171402</v>
      </c>
      <c r="G50174" t="s">
        <v>84258</v>
      </c>
      <c r="H50174" t="s">
        <v>84257</v>
      </c>
      <c r="I50174" t="s">
        <v>1161</v>
      </c>
      <c r="J50174" t="s">
        <v>50</v>
      </c>
      <c r="K50174" t="s">
        <v>51</v>
      </c>
      <c r="L50174" s="1">
        <v>4987476251104</v>
      </c>
      <c r="M50174" t="s">
        <v>84257</v>
      </c>
      <c r="N50174" t="s">
        <v>2294</v>
      </c>
      <c r="O50174">
        <v>10</v>
      </c>
      <c r="P50174" t="s">
        <v>53</v>
      </c>
    </row>
    <row r="50175" spans="1:16" x14ac:dyDescent="0.45">
      <c r="A50175" s="7" t="s">
        <v>76928</v>
      </c>
      <c r="B50175" s="8">
        <v>500</v>
      </c>
      <c r="C50175" s="8" t="s">
        <v>53</v>
      </c>
      <c r="D50175" s="8">
        <v>14987197965134</v>
      </c>
      <c r="E50175" s="8">
        <v>4987197965137</v>
      </c>
      <c r="F50175" s="8"/>
      <c r="G50175" s="7" t="s">
        <v>76927</v>
      </c>
      <c r="H50175" s="7" t="s">
        <v>76926</v>
      </c>
      <c r="I50175" s="7" t="s">
        <v>1161</v>
      </c>
      <c r="J50175" s="7" t="s">
        <v>50</v>
      </c>
      <c r="K50175" s="7" t="s">
        <v>51</v>
      </c>
      <c r="L50175" s="8">
        <v>4987197965021</v>
      </c>
      <c r="M50175" s="7" t="s">
        <v>76926</v>
      </c>
      <c r="N50175" s="7" t="s">
        <v>2294</v>
      </c>
      <c r="O50175" s="7">
        <v>10</v>
      </c>
      <c r="P50175" s="7" t="s">
        <v>53</v>
      </c>
    </row>
    <row r="50176" spans="1:16" x14ac:dyDescent="0.45">
      <c r="A50176" t="s">
        <v>76928</v>
      </c>
      <c r="B50176" s="1">
        <v>100</v>
      </c>
      <c r="C50176" s="1" t="s">
        <v>53</v>
      </c>
      <c r="D50176" s="1">
        <v>14987197965127</v>
      </c>
      <c r="E50176" s="1">
        <v>4987197965120</v>
      </c>
      <c r="G50176" t="s">
        <v>76927</v>
      </c>
      <c r="H50176" t="s">
        <v>76926</v>
      </c>
      <c r="I50176" t="s">
        <v>1161</v>
      </c>
      <c r="J50176" t="s">
        <v>50</v>
      </c>
      <c r="K50176" t="s">
        <v>51</v>
      </c>
      <c r="L50176" s="1">
        <v>4987197965021</v>
      </c>
      <c r="M50176" t="s">
        <v>76926</v>
      </c>
      <c r="N50176" t="s">
        <v>2294</v>
      </c>
      <c r="O50176">
        <v>10</v>
      </c>
      <c r="P50176" t="s">
        <v>53</v>
      </c>
    </row>
    <row r="50177" spans="1:16" x14ac:dyDescent="0.45">
      <c r="A50177" s="7" t="s">
        <v>68317</v>
      </c>
      <c r="B50177" s="8">
        <v>100</v>
      </c>
      <c r="C50177" s="8" t="s">
        <v>53</v>
      </c>
      <c r="D50177" s="8">
        <v>14987376357316</v>
      </c>
      <c r="E50177" s="8">
        <v>4987376357319</v>
      </c>
      <c r="F50177" s="8"/>
      <c r="G50177" s="7" t="s">
        <v>68316</v>
      </c>
      <c r="H50177" s="7" t="s">
        <v>68315</v>
      </c>
      <c r="I50177" s="7" t="s">
        <v>1161</v>
      </c>
      <c r="J50177" s="7" t="s">
        <v>50</v>
      </c>
      <c r="K50177" s="7" t="s">
        <v>51</v>
      </c>
      <c r="L50177" s="8">
        <v>4987376357371</v>
      </c>
      <c r="M50177" s="7" t="s">
        <v>68315</v>
      </c>
      <c r="N50177" s="7" t="s">
        <v>2294</v>
      </c>
      <c r="O50177" s="7">
        <v>10</v>
      </c>
      <c r="P50177" s="7" t="s">
        <v>53</v>
      </c>
    </row>
    <row r="50178" spans="1:16" x14ac:dyDescent="0.45">
      <c r="A50178" t="s">
        <v>14627</v>
      </c>
      <c r="B50178" s="1">
        <v>10</v>
      </c>
      <c r="C50178" s="1" t="s">
        <v>22</v>
      </c>
      <c r="D50178" s="1">
        <v>14987047115764</v>
      </c>
      <c r="E50178" s="1">
        <v>4987047115767</v>
      </c>
      <c r="G50178" t="s">
        <v>14626</v>
      </c>
      <c r="H50178" t="s">
        <v>14625</v>
      </c>
      <c r="I50178" t="s">
        <v>2665</v>
      </c>
      <c r="J50178" t="s">
        <v>14</v>
      </c>
      <c r="K50178" t="s">
        <v>177</v>
      </c>
      <c r="L50178" s="1">
        <v>4987047215764</v>
      </c>
      <c r="M50178" t="s">
        <v>14625</v>
      </c>
      <c r="N50178" t="s">
        <v>16</v>
      </c>
      <c r="O50178">
        <v>1</v>
      </c>
      <c r="P50178" t="s">
        <v>22</v>
      </c>
    </row>
    <row r="50179" spans="1:16" x14ac:dyDescent="0.45">
      <c r="A50179" s="7" t="s">
        <v>56054</v>
      </c>
      <c r="B50179" s="8">
        <v>100</v>
      </c>
      <c r="C50179" s="8" t="s">
        <v>87</v>
      </c>
      <c r="D50179" s="8">
        <v>14987124339120</v>
      </c>
      <c r="E50179" s="8">
        <v>4987124339123</v>
      </c>
      <c r="F50179" s="8"/>
      <c r="G50179" s="7" t="s">
        <v>56052</v>
      </c>
      <c r="H50179" s="7" t="s">
        <v>56051</v>
      </c>
      <c r="I50179" s="7" t="s">
        <v>8468</v>
      </c>
      <c r="J50179" s="7" t="s">
        <v>50</v>
      </c>
      <c r="K50179" s="7" t="s">
        <v>177</v>
      </c>
      <c r="L50179" s="8">
        <v>4987124962451</v>
      </c>
      <c r="M50179" s="7" t="s">
        <v>56051</v>
      </c>
      <c r="N50179" s="7" t="s">
        <v>56</v>
      </c>
      <c r="O50179" s="7">
        <v>100</v>
      </c>
      <c r="P50179" s="7" t="s">
        <v>87</v>
      </c>
    </row>
    <row r="50180" spans="1:16" x14ac:dyDescent="0.45">
      <c r="A50180" t="s">
        <v>56053</v>
      </c>
      <c r="B50180" s="1">
        <v>60</v>
      </c>
      <c r="C50180" s="1" t="s">
        <v>87</v>
      </c>
      <c r="D50180" s="1">
        <v>14987124339113</v>
      </c>
      <c r="E50180" s="1">
        <v>4987124339116</v>
      </c>
      <c r="G50180" t="s">
        <v>56052</v>
      </c>
      <c r="H50180" t="s">
        <v>56051</v>
      </c>
      <c r="I50180" t="s">
        <v>8468</v>
      </c>
      <c r="J50180" t="s">
        <v>50</v>
      </c>
      <c r="K50180" t="s">
        <v>177</v>
      </c>
      <c r="L50180" s="1">
        <v>4987124962420</v>
      </c>
      <c r="M50180" t="s">
        <v>56051</v>
      </c>
      <c r="N50180" t="s">
        <v>561</v>
      </c>
      <c r="O50180">
        <v>0.5</v>
      </c>
      <c r="P50180" t="s">
        <v>87</v>
      </c>
    </row>
    <row r="50181" spans="1:16" x14ac:dyDescent="0.45">
      <c r="A50181" s="7" t="s">
        <v>41924</v>
      </c>
      <c r="B50181" s="8">
        <v>100</v>
      </c>
      <c r="C50181" s="8" t="s">
        <v>87</v>
      </c>
      <c r="D50181" s="8">
        <v>14987120102223</v>
      </c>
      <c r="E50181" s="8">
        <v>4987120102226</v>
      </c>
      <c r="F50181" s="8"/>
      <c r="G50181" s="7" t="s">
        <v>41921</v>
      </c>
      <c r="H50181" s="7" t="s">
        <v>41920</v>
      </c>
      <c r="I50181" s="7" t="s">
        <v>8468</v>
      </c>
      <c r="J50181" s="7" t="s">
        <v>50</v>
      </c>
      <c r="K50181" s="7" t="s">
        <v>177</v>
      </c>
      <c r="L50181" s="8">
        <v>4987120102288</v>
      </c>
      <c r="M50181" s="7" t="s">
        <v>41920</v>
      </c>
      <c r="N50181" s="7" t="s">
        <v>56</v>
      </c>
      <c r="O50181" s="7">
        <v>100</v>
      </c>
      <c r="P50181" s="7" t="s">
        <v>87</v>
      </c>
    </row>
    <row r="50182" spans="1:16" x14ac:dyDescent="0.45">
      <c r="A50182" t="s">
        <v>41922</v>
      </c>
      <c r="B50182" s="1">
        <v>100</v>
      </c>
      <c r="C50182" s="1" t="s">
        <v>87</v>
      </c>
      <c r="D50182" s="1">
        <v>14987120102209</v>
      </c>
      <c r="E50182" s="1">
        <v>4987120102202</v>
      </c>
      <c r="G50182" t="s">
        <v>41921</v>
      </c>
      <c r="H50182" t="s">
        <v>41920</v>
      </c>
      <c r="I50182" t="s">
        <v>8468</v>
      </c>
      <c r="J50182" t="s">
        <v>50</v>
      </c>
      <c r="K50182" t="s">
        <v>177</v>
      </c>
      <c r="L50182" s="1">
        <v>4987120102264</v>
      </c>
      <c r="M50182" t="s">
        <v>41920</v>
      </c>
      <c r="N50182" t="s">
        <v>561</v>
      </c>
      <c r="O50182">
        <v>0.25</v>
      </c>
      <c r="P50182" t="s">
        <v>87</v>
      </c>
    </row>
    <row r="50183" spans="1:16" x14ac:dyDescent="0.45">
      <c r="A50183" s="7" t="s">
        <v>41923</v>
      </c>
      <c r="B50183" s="8">
        <v>200</v>
      </c>
      <c r="C50183" s="8" t="s">
        <v>87</v>
      </c>
      <c r="D50183" s="8">
        <v>14987120102216</v>
      </c>
      <c r="E50183" s="8">
        <v>4987120102219</v>
      </c>
      <c r="F50183" s="8"/>
      <c r="G50183" s="7" t="s">
        <v>41921</v>
      </c>
      <c r="H50183" s="7" t="s">
        <v>41920</v>
      </c>
      <c r="I50183" s="7" t="s">
        <v>8468</v>
      </c>
      <c r="J50183" s="7" t="s">
        <v>50</v>
      </c>
      <c r="K50183" s="7" t="s">
        <v>177</v>
      </c>
      <c r="L50183" s="8">
        <v>4987120102271</v>
      </c>
      <c r="M50183" s="7" t="s">
        <v>41920</v>
      </c>
      <c r="N50183" s="7" t="s">
        <v>561</v>
      </c>
      <c r="O50183" s="7">
        <v>0.5</v>
      </c>
      <c r="P50183" s="7" t="s">
        <v>87</v>
      </c>
    </row>
    <row r="50184" spans="1:16" x14ac:dyDescent="0.45">
      <c r="A50184" t="s">
        <v>31299</v>
      </c>
      <c r="B50184" s="1">
        <v>100</v>
      </c>
      <c r="C50184" s="1" t="s">
        <v>87</v>
      </c>
      <c r="D50184" s="1">
        <v>14987060309423</v>
      </c>
      <c r="E50184" s="1">
        <v>4987060309426</v>
      </c>
      <c r="G50184" t="s">
        <v>31297</v>
      </c>
      <c r="H50184" t="s">
        <v>31296</v>
      </c>
      <c r="I50184" t="s">
        <v>8468</v>
      </c>
      <c r="J50184" t="s">
        <v>50</v>
      </c>
      <c r="K50184" t="s">
        <v>177</v>
      </c>
      <c r="L50184" s="1">
        <v>4987060509420</v>
      </c>
      <c r="M50184" t="s">
        <v>31296</v>
      </c>
      <c r="N50184" t="s">
        <v>56</v>
      </c>
      <c r="O50184">
        <v>100</v>
      </c>
      <c r="P50184" t="s">
        <v>87</v>
      </c>
    </row>
    <row r="50185" spans="1:16" x14ac:dyDescent="0.45">
      <c r="A50185" s="7" t="s">
        <v>31298</v>
      </c>
      <c r="B50185" s="8">
        <v>50</v>
      </c>
      <c r="C50185" s="8" t="s">
        <v>87</v>
      </c>
      <c r="D50185" s="8">
        <v>14987060309416</v>
      </c>
      <c r="E50185" s="8">
        <v>4987060309419</v>
      </c>
      <c r="F50185" s="8"/>
      <c r="G50185" s="7" t="s">
        <v>31297</v>
      </c>
      <c r="H50185" s="7" t="s">
        <v>31296</v>
      </c>
      <c r="I50185" s="7" t="s">
        <v>8468</v>
      </c>
      <c r="J50185" s="7" t="s">
        <v>50</v>
      </c>
      <c r="K50185" s="7" t="s">
        <v>177</v>
      </c>
      <c r="L50185" s="8">
        <v>4987060509413</v>
      </c>
      <c r="M50185" s="7" t="s">
        <v>31296</v>
      </c>
      <c r="N50185" s="7" t="s">
        <v>561</v>
      </c>
      <c r="O50185" s="7">
        <v>0.5</v>
      </c>
      <c r="P50185" s="7" t="s">
        <v>87</v>
      </c>
    </row>
    <row r="50186" spans="1:16" x14ac:dyDescent="0.45">
      <c r="A50186" t="s">
        <v>84262</v>
      </c>
      <c r="B50186" s="1">
        <v>100</v>
      </c>
      <c r="C50186" s="1" t="s">
        <v>53</v>
      </c>
      <c r="D50186" s="1">
        <v>14987476180302</v>
      </c>
      <c r="E50186" s="1">
        <v>4987476180305</v>
      </c>
      <c r="G50186" t="s">
        <v>84261</v>
      </c>
      <c r="H50186" t="s">
        <v>84260</v>
      </c>
      <c r="I50186" t="s">
        <v>49</v>
      </c>
      <c r="J50186" t="s">
        <v>50</v>
      </c>
      <c r="K50186" t="s">
        <v>51</v>
      </c>
      <c r="L50186" s="1">
        <v>4987476259001</v>
      </c>
      <c r="M50186" t="s">
        <v>84260</v>
      </c>
      <c r="N50186" t="s">
        <v>52</v>
      </c>
      <c r="O50186">
        <v>10</v>
      </c>
      <c r="P50186" t="s">
        <v>53</v>
      </c>
    </row>
    <row r="50187" spans="1:16" x14ac:dyDescent="0.45">
      <c r="A50187" s="7" t="s">
        <v>84262</v>
      </c>
      <c r="B50187" s="8">
        <v>500</v>
      </c>
      <c r="C50187" s="8" t="s">
        <v>53</v>
      </c>
      <c r="D50187" s="8">
        <v>14987476180319</v>
      </c>
      <c r="E50187" s="8">
        <v>4987476180312</v>
      </c>
      <c r="F50187" s="8"/>
      <c r="G50187" s="7" t="s">
        <v>84261</v>
      </c>
      <c r="H50187" s="7" t="s">
        <v>84260</v>
      </c>
      <c r="I50187" s="7" t="s">
        <v>49</v>
      </c>
      <c r="J50187" s="7" t="s">
        <v>50</v>
      </c>
      <c r="K50187" s="7" t="s">
        <v>51</v>
      </c>
      <c r="L50187" s="8">
        <v>4987476259001</v>
      </c>
      <c r="M50187" s="7" t="s">
        <v>84260</v>
      </c>
      <c r="N50187" s="7" t="s">
        <v>52</v>
      </c>
      <c r="O50187" s="7">
        <v>10</v>
      </c>
      <c r="P50187" s="7" t="s">
        <v>53</v>
      </c>
    </row>
    <row r="50188" spans="1:16" x14ac:dyDescent="0.45">
      <c r="A50188" t="s">
        <v>41927</v>
      </c>
      <c r="B50188" s="1">
        <v>100</v>
      </c>
      <c r="C50188" s="1" t="s">
        <v>53</v>
      </c>
      <c r="D50188" s="1">
        <v>14987120101905</v>
      </c>
      <c r="E50188" s="1">
        <v>4987120101908</v>
      </c>
      <c r="G50188" t="s">
        <v>41926</v>
      </c>
      <c r="H50188" t="s">
        <v>41925</v>
      </c>
      <c r="I50188" t="s">
        <v>49</v>
      </c>
      <c r="J50188" t="s">
        <v>50</v>
      </c>
      <c r="K50188" t="s">
        <v>51</v>
      </c>
      <c r="L50188" s="1">
        <v>4987120101960</v>
      </c>
      <c r="M50188" t="s">
        <v>41925</v>
      </c>
      <c r="N50188" t="s">
        <v>52</v>
      </c>
      <c r="O50188">
        <v>10</v>
      </c>
      <c r="P50188" t="s">
        <v>53</v>
      </c>
    </row>
    <row r="50189" spans="1:16" x14ac:dyDescent="0.45">
      <c r="A50189" s="7" t="s">
        <v>69575</v>
      </c>
      <c r="B50189" s="8">
        <v>100</v>
      </c>
      <c r="C50189" s="8" t="s">
        <v>53</v>
      </c>
      <c r="D50189" s="8">
        <v>14987447425012</v>
      </c>
      <c r="E50189" s="8">
        <v>4987447425015</v>
      </c>
      <c r="F50189" s="8"/>
      <c r="G50189" s="7" t="s">
        <v>69574</v>
      </c>
      <c r="H50189" s="7" t="s">
        <v>69573</v>
      </c>
      <c r="I50189" s="7" t="s">
        <v>49</v>
      </c>
      <c r="J50189" s="7" t="s">
        <v>50</v>
      </c>
      <c r="K50189" s="7" t="s">
        <v>51</v>
      </c>
      <c r="L50189" s="8">
        <v>4987447425916</v>
      </c>
      <c r="M50189" s="7" t="s">
        <v>69573</v>
      </c>
      <c r="N50189" s="7" t="s">
        <v>52</v>
      </c>
      <c r="O50189" s="7">
        <v>10</v>
      </c>
      <c r="P50189" s="7" t="s">
        <v>53</v>
      </c>
    </row>
    <row r="50190" spans="1:16" x14ac:dyDescent="0.45">
      <c r="A50190" t="s">
        <v>84266</v>
      </c>
      <c r="B50190" s="1">
        <v>100</v>
      </c>
      <c r="C50190" s="1" t="s">
        <v>53</v>
      </c>
      <c r="D50190" s="1">
        <v>14987476180401</v>
      </c>
      <c r="E50190" s="1">
        <v>4987476180404</v>
      </c>
      <c r="G50190" t="s">
        <v>84264</v>
      </c>
      <c r="H50190" t="s">
        <v>84265</v>
      </c>
      <c r="I50190" t="s">
        <v>60</v>
      </c>
      <c r="J50190" t="s">
        <v>50</v>
      </c>
      <c r="K50190" t="s">
        <v>51</v>
      </c>
      <c r="L50190" s="1">
        <v>4987476259100</v>
      </c>
      <c r="M50190" t="s">
        <v>84263</v>
      </c>
      <c r="N50190" t="s">
        <v>52</v>
      </c>
      <c r="O50190">
        <v>10</v>
      </c>
      <c r="P50190" t="s">
        <v>53</v>
      </c>
    </row>
    <row r="50191" spans="1:16" x14ac:dyDescent="0.45">
      <c r="A50191" s="7" t="s">
        <v>84266</v>
      </c>
      <c r="B50191" s="8">
        <v>500</v>
      </c>
      <c r="C50191" s="8" t="s">
        <v>53</v>
      </c>
      <c r="D50191" s="8">
        <v>14987476180418</v>
      </c>
      <c r="E50191" s="8">
        <v>4987476180411</v>
      </c>
      <c r="F50191" s="8"/>
      <c r="G50191" s="7" t="s">
        <v>84264</v>
      </c>
      <c r="H50191" s="7" t="s">
        <v>84265</v>
      </c>
      <c r="I50191" s="7" t="s">
        <v>60</v>
      </c>
      <c r="J50191" s="7" t="s">
        <v>50</v>
      </c>
      <c r="K50191" s="7" t="s">
        <v>51</v>
      </c>
      <c r="L50191" s="8">
        <v>4987476259100</v>
      </c>
      <c r="M50191" s="7" t="s">
        <v>84263</v>
      </c>
      <c r="N50191" s="7" t="s">
        <v>52</v>
      </c>
      <c r="O50191" s="7">
        <v>10</v>
      </c>
      <c r="P50191" s="7" t="s">
        <v>53</v>
      </c>
    </row>
    <row r="50192" spans="1:16" x14ac:dyDescent="0.45">
      <c r="A50192" t="s">
        <v>54656</v>
      </c>
      <c r="B50192" s="1">
        <v>100</v>
      </c>
      <c r="C50192" s="1" t="s">
        <v>53</v>
      </c>
      <c r="D50192" s="1">
        <v>14987080134111</v>
      </c>
      <c r="E50192" s="1">
        <v>4987080134114</v>
      </c>
      <c r="G50192" t="s">
        <v>54655</v>
      </c>
      <c r="H50192" t="s">
        <v>54654</v>
      </c>
      <c r="I50192" t="s">
        <v>60</v>
      </c>
      <c r="J50192" t="s">
        <v>50</v>
      </c>
      <c r="K50192" t="s">
        <v>51</v>
      </c>
      <c r="L50192" s="1">
        <v>4987080908821</v>
      </c>
      <c r="M50192" t="s">
        <v>54654</v>
      </c>
      <c r="N50192" t="s">
        <v>52</v>
      </c>
      <c r="O50192">
        <v>10</v>
      </c>
      <c r="P50192" t="s">
        <v>53</v>
      </c>
    </row>
    <row r="50193" spans="1:16" x14ac:dyDescent="0.45">
      <c r="A50193" s="7" t="s">
        <v>54656</v>
      </c>
      <c r="B50193" s="8">
        <v>500</v>
      </c>
      <c r="C50193" s="8" t="s">
        <v>53</v>
      </c>
      <c r="D50193" s="8">
        <v>14987080134128</v>
      </c>
      <c r="E50193" s="8">
        <v>4987080134121</v>
      </c>
      <c r="F50193" s="8"/>
      <c r="G50193" s="7" t="s">
        <v>54655</v>
      </c>
      <c r="H50193" s="7" t="s">
        <v>54654</v>
      </c>
      <c r="I50193" s="7" t="s">
        <v>60</v>
      </c>
      <c r="J50193" s="7" t="s">
        <v>50</v>
      </c>
      <c r="K50193" s="7" t="s">
        <v>51</v>
      </c>
      <c r="L50193" s="8">
        <v>4987080908821</v>
      </c>
      <c r="M50193" s="7" t="s">
        <v>54654</v>
      </c>
      <c r="N50193" s="7" t="s">
        <v>52</v>
      </c>
      <c r="O50193" s="7">
        <v>10</v>
      </c>
      <c r="P50193" s="7" t="s">
        <v>53</v>
      </c>
    </row>
    <row r="50194" spans="1:16" x14ac:dyDescent="0.45">
      <c r="A50194" t="s">
        <v>41930</v>
      </c>
      <c r="B50194" s="1">
        <v>100</v>
      </c>
      <c r="C50194" s="1" t="s">
        <v>53</v>
      </c>
      <c r="D50194" s="1">
        <v>14987120102001</v>
      </c>
      <c r="E50194" s="1">
        <v>4987120102004</v>
      </c>
      <c r="G50194" t="s">
        <v>41929</v>
      </c>
      <c r="H50194" t="s">
        <v>41928</v>
      </c>
      <c r="I50194" t="s">
        <v>60</v>
      </c>
      <c r="J50194" t="s">
        <v>50</v>
      </c>
      <c r="K50194" t="s">
        <v>51</v>
      </c>
      <c r="L50194" s="1">
        <v>4987120102066</v>
      </c>
      <c r="M50194" t="s">
        <v>41928</v>
      </c>
      <c r="N50194" t="s">
        <v>52</v>
      </c>
      <c r="O50194">
        <v>10</v>
      </c>
      <c r="P50194" t="s">
        <v>53</v>
      </c>
    </row>
    <row r="50195" spans="1:16" x14ac:dyDescent="0.45">
      <c r="A50195" s="7" t="s">
        <v>69578</v>
      </c>
      <c r="B50195" s="8">
        <v>500</v>
      </c>
      <c r="C50195" s="8" t="s">
        <v>53</v>
      </c>
      <c r="D50195" s="8">
        <v>14987447426026</v>
      </c>
      <c r="E50195" s="8">
        <v>4987447426029</v>
      </c>
      <c r="F50195" s="8"/>
      <c r="G50195" s="7" t="s">
        <v>69577</v>
      </c>
      <c r="H50195" s="7" t="s">
        <v>69576</v>
      </c>
      <c r="I50195" s="7" t="s">
        <v>60</v>
      </c>
      <c r="J50195" s="7" t="s">
        <v>50</v>
      </c>
      <c r="K50195" s="7" t="s">
        <v>51</v>
      </c>
      <c r="L50195" s="8">
        <v>4987447426913</v>
      </c>
      <c r="M50195" s="7" t="s">
        <v>69576</v>
      </c>
      <c r="N50195" s="7" t="s">
        <v>52</v>
      </c>
      <c r="O50195" s="7">
        <v>10</v>
      </c>
      <c r="P50195" s="7" t="s">
        <v>53</v>
      </c>
    </row>
    <row r="50196" spans="1:16" x14ac:dyDescent="0.45">
      <c r="A50196" t="s">
        <v>69578</v>
      </c>
      <c r="B50196" s="1">
        <v>100</v>
      </c>
      <c r="C50196" s="1" t="s">
        <v>53</v>
      </c>
      <c r="D50196" s="1">
        <v>14987447426019</v>
      </c>
      <c r="E50196" s="1">
        <v>4987447426012</v>
      </c>
      <c r="G50196" t="s">
        <v>69577</v>
      </c>
      <c r="H50196" t="s">
        <v>69576</v>
      </c>
      <c r="I50196" t="s">
        <v>60</v>
      </c>
      <c r="J50196" t="s">
        <v>50</v>
      </c>
      <c r="K50196" t="s">
        <v>51</v>
      </c>
      <c r="L50196" s="1">
        <v>4987447426913</v>
      </c>
      <c r="M50196" t="s">
        <v>69576</v>
      </c>
      <c r="N50196" t="s">
        <v>52</v>
      </c>
      <c r="O50196">
        <v>10</v>
      </c>
      <c r="P50196" t="s">
        <v>53</v>
      </c>
    </row>
    <row r="50197" spans="1:16" x14ac:dyDescent="0.45">
      <c r="A50197" s="7" t="s">
        <v>37354</v>
      </c>
      <c r="B50197" s="8">
        <v>200</v>
      </c>
      <c r="C50197" s="8" t="s">
        <v>37</v>
      </c>
      <c r="D50197" s="8">
        <v>14987058816902</v>
      </c>
      <c r="E50197" s="8">
        <v>4987058816905</v>
      </c>
      <c r="F50197" s="8"/>
      <c r="G50197" s="7" t="s">
        <v>20534</v>
      </c>
      <c r="H50197" s="7" t="s">
        <v>20535</v>
      </c>
      <c r="I50197" s="7" t="s">
        <v>1235</v>
      </c>
      <c r="J50197" s="7" t="s">
        <v>50</v>
      </c>
      <c r="K50197" s="7" t="s">
        <v>15</v>
      </c>
      <c r="L50197" s="8">
        <v>4987058103463</v>
      </c>
      <c r="M50197" s="7" t="s">
        <v>37353</v>
      </c>
      <c r="N50197" s="7" t="s">
        <v>1236</v>
      </c>
      <c r="O50197" s="7">
        <v>200</v>
      </c>
      <c r="P50197" s="7" t="s">
        <v>37</v>
      </c>
    </row>
    <row r="50198" spans="1:16" x14ac:dyDescent="0.45">
      <c r="A50198" t="s">
        <v>54658</v>
      </c>
      <c r="B50198" s="1">
        <v>200</v>
      </c>
      <c r="C50198" s="1" t="s">
        <v>37</v>
      </c>
      <c r="D50198" s="1">
        <v>14987080135125</v>
      </c>
      <c r="E50198" s="1">
        <v>4987080135128</v>
      </c>
      <c r="G50198" t="s">
        <v>20534</v>
      </c>
      <c r="H50198" t="s">
        <v>20535</v>
      </c>
      <c r="I50198" t="s">
        <v>1235</v>
      </c>
      <c r="J50198" t="s">
        <v>50</v>
      </c>
      <c r="K50198" t="s">
        <v>15</v>
      </c>
      <c r="L50198" s="1">
        <v>4987080908838</v>
      </c>
      <c r="M50198" t="s">
        <v>54657</v>
      </c>
      <c r="N50198" t="s">
        <v>1236</v>
      </c>
      <c r="O50198">
        <v>200</v>
      </c>
      <c r="P50198" t="s">
        <v>37</v>
      </c>
    </row>
    <row r="50199" spans="1:16" x14ac:dyDescent="0.45">
      <c r="A50199" s="7" t="s">
        <v>63947</v>
      </c>
      <c r="B50199" s="8">
        <v>200</v>
      </c>
      <c r="C50199" s="8" t="s">
        <v>37</v>
      </c>
      <c r="D50199" s="8">
        <v>14987155149163</v>
      </c>
      <c r="E50199" s="8">
        <v>4987155149166</v>
      </c>
      <c r="F50199" s="8"/>
      <c r="G50199" s="7" t="s">
        <v>20534</v>
      </c>
      <c r="H50199" s="7" t="s">
        <v>20535</v>
      </c>
      <c r="I50199" s="7" t="s">
        <v>1235</v>
      </c>
      <c r="J50199" s="7" t="s">
        <v>50</v>
      </c>
      <c r="K50199" s="7" t="s">
        <v>15</v>
      </c>
      <c r="L50199" s="8">
        <v>4987155149661</v>
      </c>
      <c r="M50199" s="7" t="s">
        <v>63946</v>
      </c>
      <c r="N50199" s="7" t="s">
        <v>1236</v>
      </c>
      <c r="O50199" s="7">
        <v>200</v>
      </c>
      <c r="P50199" s="7" t="s">
        <v>37</v>
      </c>
    </row>
    <row r="50200" spans="1:16" x14ac:dyDescent="0.45">
      <c r="A50200" t="s">
        <v>20536</v>
      </c>
      <c r="B50200" s="1">
        <v>200</v>
      </c>
      <c r="C50200" s="1" t="s">
        <v>37</v>
      </c>
      <c r="D50200" s="1">
        <v>14987190511307</v>
      </c>
      <c r="E50200" s="1">
        <v>4987190511300</v>
      </c>
      <c r="G50200" t="s">
        <v>20534</v>
      </c>
      <c r="H50200" t="s">
        <v>20535</v>
      </c>
      <c r="I50200" t="s">
        <v>1235</v>
      </c>
      <c r="J50200" t="s">
        <v>50</v>
      </c>
      <c r="K50200" t="s">
        <v>15</v>
      </c>
      <c r="L50200" s="1">
        <v>4987190697400</v>
      </c>
      <c r="M50200" t="s">
        <v>20533</v>
      </c>
      <c r="N50200" t="s">
        <v>1236</v>
      </c>
      <c r="O50200">
        <v>200</v>
      </c>
      <c r="P50200" t="s">
        <v>37</v>
      </c>
    </row>
    <row r="50201" spans="1:16" x14ac:dyDescent="0.45">
      <c r="A50201" s="7" t="s">
        <v>84270</v>
      </c>
      <c r="B50201" s="8">
        <v>100</v>
      </c>
      <c r="C50201" s="8" t="s">
        <v>87</v>
      </c>
      <c r="D50201" s="8">
        <v>14987476180524</v>
      </c>
      <c r="E50201" s="8">
        <v>4987476180527</v>
      </c>
      <c r="F50201" s="8"/>
      <c r="G50201" s="7" t="s">
        <v>84268</v>
      </c>
      <c r="H50201" s="7" t="s">
        <v>84267</v>
      </c>
      <c r="I50201" s="7" t="s">
        <v>8468</v>
      </c>
      <c r="J50201" s="7" t="s">
        <v>50</v>
      </c>
      <c r="K50201" s="7" t="s">
        <v>15</v>
      </c>
      <c r="L50201" s="8">
        <v>4987476259216</v>
      </c>
      <c r="M50201" s="7" t="s">
        <v>84267</v>
      </c>
      <c r="N50201" s="7" t="s">
        <v>56</v>
      </c>
      <c r="O50201" s="7">
        <v>100</v>
      </c>
      <c r="P50201" s="7" t="s">
        <v>87</v>
      </c>
    </row>
    <row r="50202" spans="1:16" x14ac:dyDescent="0.45">
      <c r="A50202" t="s">
        <v>84269</v>
      </c>
      <c r="B50202" s="1">
        <v>50</v>
      </c>
      <c r="C50202" s="1" t="s">
        <v>87</v>
      </c>
      <c r="D50202" s="1">
        <v>14987476180500</v>
      </c>
      <c r="E50202" s="1">
        <v>4987476180503</v>
      </c>
      <c r="G50202" t="s">
        <v>84268</v>
      </c>
      <c r="H50202" t="s">
        <v>84267</v>
      </c>
      <c r="I50202" t="s">
        <v>8468</v>
      </c>
      <c r="J50202" t="s">
        <v>50</v>
      </c>
      <c r="K50202" t="s">
        <v>15</v>
      </c>
      <c r="L50202" s="1">
        <v>4987476259209</v>
      </c>
      <c r="M50202" t="s">
        <v>84267</v>
      </c>
      <c r="N50202" t="s">
        <v>561</v>
      </c>
      <c r="O50202">
        <v>0.5</v>
      </c>
      <c r="P50202" t="s">
        <v>87</v>
      </c>
    </row>
    <row r="50203" spans="1:16" x14ac:dyDescent="0.45">
      <c r="A50203" s="7" t="s">
        <v>84269</v>
      </c>
      <c r="B50203" s="8">
        <v>300</v>
      </c>
      <c r="C50203" s="8" t="s">
        <v>87</v>
      </c>
      <c r="D50203" s="8">
        <v>14987476180517</v>
      </c>
      <c r="E50203" s="8">
        <v>4987476180510</v>
      </c>
      <c r="F50203" s="8"/>
      <c r="G50203" s="7" t="s">
        <v>84268</v>
      </c>
      <c r="H50203" s="7" t="s">
        <v>84267</v>
      </c>
      <c r="I50203" s="7" t="s">
        <v>8468</v>
      </c>
      <c r="J50203" s="7" t="s">
        <v>50</v>
      </c>
      <c r="K50203" s="7" t="s">
        <v>15</v>
      </c>
      <c r="L50203" s="8">
        <v>4987476259209</v>
      </c>
      <c r="M50203" s="7" t="s">
        <v>84267</v>
      </c>
      <c r="N50203" s="7" t="s">
        <v>561</v>
      </c>
      <c r="O50203" s="7">
        <v>0.5</v>
      </c>
      <c r="P50203" s="7" t="s">
        <v>87</v>
      </c>
    </row>
    <row r="50204" spans="1:16" x14ac:dyDescent="0.45">
      <c r="A50204" t="s">
        <v>75000</v>
      </c>
      <c r="B50204" s="1">
        <v>100</v>
      </c>
      <c r="C50204" s="1" t="s">
        <v>87</v>
      </c>
      <c r="D50204" s="1">
        <v>14987174431010</v>
      </c>
      <c r="E50204" s="1">
        <v>4987174431013</v>
      </c>
      <c r="G50204" t="s">
        <v>74999</v>
      </c>
      <c r="H50204" t="s">
        <v>74998</v>
      </c>
      <c r="I50204" t="s">
        <v>8468</v>
      </c>
      <c r="J50204" t="s">
        <v>50</v>
      </c>
      <c r="K50204" t="s">
        <v>36</v>
      </c>
      <c r="L50204" s="1">
        <v>4987174431006</v>
      </c>
      <c r="M50204" t="s">
        <v>74998</v>
      </c>
      <c r="N50204" t="s">
        <v>56</v>
      </c>
      <c r="O50204">
        <v>100</v>
      </c>
      <c r="P50204" t="s">
        <v>87</v>
      </c>
    </row>
    <row r="50205" spans="1:16" x14ac:dyDescent="0.45">
      <c r="A50205" s="7" t="s">
        <v>75001</v>
      </c>
      <c r="B50205" s="8">
        <v>50</v>
      </c>
      <c r="C50205" s="8" t="s">
        <v>87</v>
      </c>
      <c r="D50205" s="8">
        <v>14987174431034</v>
      </c>
      <c r="E50205" s="8">
        <v>4987174431037</v>
      </c>
      <c r="F50205" s="8"/>
      <c r="G50205" s="7" t="s">
        <v>74999</v>
      </c>
      <c r="H50205" s="7" t="s">
        <v>74998</v>
      </c>
      <c r="I50205" s="7" t="s">
        <v>8468</v>
      </c>
      <c r="J50205" s="7" t="s">
        <v>50</v>
      </c>
      <c r="K50205" s="7" t="s">
        <v>36</v>
      </c>
      <c r="L50205" s="8">
        <v>4987174431020</v>
      </c>
      <c r="M50205" s="7" t="s">
        <v>74998</v>
      </c>
      <c r="N50205" s="7" t="s">
        <v>561</v>
      </c>
      <c r="O50205" s="7">
        <v>0.5</v>
      </c>
      <c r="P50205" s="7" t="s">
        <v>87</v>
      </c>
    </row>
    <row r="50206" spans="1:16" x14ac:dyDescent="0.45">
      <c r="A50206" t="s">
        <v>82548</v>
      </c>
      <c r="B50206" s="1">
        <v>100</v>
      </c>
      <c r="C50206" s="1" t="s">
        <v>53</v>
      </c>
      <c r="D50206" s="1">
        <v>14987123161784</v>
      </c>
      <c r="E50206" s="1">
        <v>4987123161787</v>
      </c>
      <c r="G50206" t="s">
        <v>82547</v>
      </c>
      <c r="H50206" t="s">
        <v>82546</v>
      </c>
      <c r="I50206" t="s">
        <v>49</v>
      </c>
      <c r="J50206" t="s">
        <v>50</v>
      </c>
      <c r="K50206" t="s">
        <v>51</v>
      </c>
      <c r="L50206" s="1">
        <v>4987123514415</v>
      </c>
      <c r="M50206" t="s">
        <v>82546</v>
      </c>
      <c r="N50206" t="s">
        <v>52</v>
      </c>
      <c r="O50206">
        <v>10</v>
      </c>
      <c r="P50206" t="s">
        <v>53</v>
      </c>
    </row>
    <row r="50207" spans="1:16" x14ac:dyDescent="0.45">
      <c r="A50207" s="7" t="s">
        <v>8646</v>
      </c>
      <c r="B50207" s="8">
        <v>500</v>
      </c>
      <c r="C50207" s="8" t="s">
        <v>53</v>
      </c>
      <c r="D50207" s="8">
        <v>14987476180111</v>
      </c>
      <c r="E50207" s="8">
        <v>4987476180114</v>
      </c>
      <c r="F50207" s="8"/>
      <c r="G50207" s="7" t="s">
        <v>8645</v>
      </c>
      <c r="H50207" s="7" t="s">
        <v>8644</v>
      </c>
      <c r="I50207" s="7" t="s">
        <v>49</v>
      </c>
      <c r="J50207" s="7" t="s">
        <v>50</v>
      </c>
      <c r="K50207" s="7" t="s">
        <v>51</v>
      </c>
      <c r="L50207" s="8">
        <v>4987476258806</v>
      </c>
      <c r="M50207" s="7" t="s">
        <v>8644</v>
      </c>
      <c r="N50207" s="7" t="s">
        <v>52</v>
      </c>
      <c r="O50207" s="7">
        <v>10</v>
      </c>
      <c r="P50207" s="7" t="s">
        <v>53</v>
      </c>
    </row>
    <row r="50208" spans="1:16" x14ac:dyDescent="0.45">
      <c r="A50208" t="s">
        <v>8646</v>
      </c>
      <c r="B50208" s="1">
        <v>100</v>
      </c>
      <c r="C50208" s="1" t="s">
        <v>53</v>
      </c>
      <c r="D50208" s="1">
        <v>14987476180104</v>
      </c>
      <c r="E50208" s="1">
        <v>4987476180107</v>
      </c>
      <c r="G50208" t="s">
        <v>8645</v>
      </c>
      <c r="H50208" t="s">
        <v>8644</v>
      </c>
      <c r="I50208" t="s">
        <v>49</v>
      </c>
      <c r="J50208" t="s">
        <v>50</v>
      </c>
      <c r="K50208" t="s">
        <v>51</v>
      </c>
      <c r="L50208" s="1">
        <v>4987476258806</v>
      </c>
      <c r="M50208" t="s">
        <v>8644</v>
      </c>
      <c r="N50208" t="s">
        <v>52</v>
      </c>
      <c r="O50208">
        <v>10</v>
      </c>
      <c r="P50208" t="s">
        <v>53</v>
      </c>
    </row>
    <row r="50209" spans="1:16" x14ac:dyDescent="0.45">
      <c r="A50209" s="7" t="s">
        <v>8646</v>
      </c>
      <c r="B50209" s="8">
        <v>500</v>
      </c>
      <c r="C50209" s="8" t="s">
        <v>53</v>
      </c>
      <c r="D50209" s="8">
        <v>14987274137065</v>
      </c>
      <c r="E50209" s="8">
        <v>4987274137068</v>
      </c>
      <c r="F50209" s="8"/>
      <c r="G50209" s="7" t="s">
        <v>8645</v>
      </c>
      <c r="H50209" s="7" t="s">
        <v>8644</v>
      </c>
      <c r="I50209" s="7" t="s">
        <v>49</v>
      </c>
      <c r="J50209" s="7" t="s">
        <v>50</v>
      </c>
      <c r="K50209" s="7" t="s">
        <v>51</v>
      </c>
      <c r="L50209" s="8">
        <v>4987476258806</v>
      </c>
      <c r="M50209" s="7" t="s">
        <v>8644</v>
      </c>
      <c r="N50209" s="7" t="s">
        <v>52</v>
      </c>
      <c r="O50209" s="7">
        <v>10</v>
      </c>
      <c r="P50209" s="7" t="s">
        <v>53</v>
      </c>
    </row>
    <row r="50210" spans="1:16" x14ac:dyDescent="0.45">
      <c r="A50210" t="s">
        <v>8646</v>
      </c>
      <c r="B50210" s="1">
        <v>100</v>
      </c>
      <c r="C50210" s="1" t="s">
        <v>53</v>
      </c>
      <c r="D50210" s="1">
        <v>14987274137058</v>
      </c>
      <c r="E50210" s="1">
        <v>4987274137051</v>
      </c>
      <c r="G50210" t="s">
        <v>8645</v>
      </c>
      <c r="H50210" t="s">
        <v>8644</v>
      </c>
      <c r="I50210" t="s">
        <v>49</v>
      </c>
      <c r="J50210" t="s">
        <v>50</v>
      </c>
      <c r="K50210" t="s">
        <v>51</v>
      </c>
      <c r="L50210" s="1">
        <v>4987476258806</v>
      </c>
      <c r="M50210" t="s">
        <v>8644</v>
      </c>
      <c r="N50210" t="s">
        <v>52</v>
      </c>
      <c r="O50210">
        <v>10</v>
      </c>
      <c r="P50210" t="s">
        <v>53</v>
      </c>
    </row>
    <row r="50211" spans="1:16" x14ac:dyDescent="0.45">
      <c r="A50211" s="7" t="s">
        <v>41933</v>
      </c>
      <c r="B50211" s="8">
        <v>100</v>
      </c>
      <c r="C50211" s="8" t="s">
        <v>53</v>
      </c>
      <c r="D50211" s="8">
        <v>14987120101608</v>
      </c>
      <c r="E50211" s="8">
        <v>4987120101601</v>
      </c>
      <c r="F50211" s="8"/>
      <c r="G50211" s="7" t="s">
        <v>41932</v>
      </c>
      <c r="H50211" s="7" t="s">
        <v>41931</v>
      </c>
      <c r="I50211" s="7" t="s">
        <v>49</v>
      </c>
      <c r="J50211" s="7" t="s">
        <v>50</v>
      </c>
      <c r="K50211" s="7" t="s">
        <v>51</v>
      </c>
      <c r="L50211" s="8">
        <v>4987120101663</v>
      </c>
      <c r="M50211" s="7" t="s">
        <v>41931</v>
      </c>
      <c r="N50211" s="7" t="s">
        <v>52</v>
      </c>
      <c r="O50211" s="7">
        <v>10</v>
      </c>
      <c r="P50211" s="7" t="s">
        <v>53</v>
      </c>
    </row>
    <row r="50212" spans="1:16" x14ac:dyDescent="0.45">
      <c r="A50212" t="s">
        <v>20539</v>
      </c>
      <c r="B50212" s="1">
        <v>100</v>
      </c>
      <c r="C50212" s="1" t="s">
        <v>53</v>
      </c>
      <c r="D50212" s="1">
        <v>14987190002416</v>
      </c>
      <c r="E50212" s="1">
        <v>4987190002419</v>
      </c>
      <c r="G50212" t="s">
        <v>20538</v>
      </c>
      <c r="H50212" t="s">
        <v>20537</v>
      </c>
      <c r="I50212" t="s">
        <v>49</v>
      </c>
      <c r="J50212" t="s">
        <v>50</v>
      </c>
      <c r="K50212" t="s">
        <v>51</v>
      </c>
      <c r="L50212" s="1">
        <v>4987190694300</v>
      </c>
      <c r="M50212" t="s">
        <v>20537</v>
      </c>
      <c r="N50212" t="s">
        <v>52</v>
      </c>
      <c r="O50212">
        <v>10</v>
      </c>
      <c r="P50212" t="s">
        <v>53</v>
      </c>
    </row>
    <row r="50213" spans="1:16" x14ac:dyDescent="0.45">
      <c r="A50213" s="7" t="s">
        <v>31303</v>
      </c>
      <c r="B50213" s="8">
        <v>100</v>
      </c>
      <c r="C50213" s="8" t="s">
        <v>53</v>
      </c>
      <c r="D50213" s="8">
        <v>14987060309379</v>
      </c>
      <c r="E50213" s="8">
        <v>4987060309372</v>
      </c>
      <c r="F50213" s="8"/>
      <c r="G50213" s="7" t="s">
        <v>31301</v>
      </c>
      <c r="H50213" s="7" t="s">
        <v>31302</v>
      </c>
      <c r="I50213" s="7" t="s">
        <v>49</v>
      </c>
      <c r="J50213" s="7" t="s">
        <v>50</v>
      </c>
      <c r="K50213" s="7" t="s">
        <v>51</v>
      </c>
      <c r="L50213" s="8">
        <v>4987060509376</v>
      </c>
      <c r="M50213" s="7" t="s">
        <v>31300</v>
      </c>
      <c r="N50213" s="7" t="s">
        <v>52</v>
      </c>
      <c r="O50213" s="7">
        <v>10</v>
      </c>
      <c r="P50213" s="7" t="s">
        <v>53</v>
      </c>
    </row>
    <row r="50214" spans="1:16" x14ac:dyDescent="0.45">
      <c r="A50214" t="s">
        <v>68319</v>
      </c>
      <c r="B50214" s="1">
        <v>100</v>
      </c>
      <c r="C50214" s="1" t="s">
        <v>53</v>
      </c>
      <c r="D50214" s="1">
        <v>14987376119303</v>
      </c>
      <c r="E50214" s="1">
        <v>4987376119306</v>
      </c>
      <c r="G50214" t="s">
        <v>31301</v>
      </c>
      <c r="H50214" t="s">
        <v>31302</v>
      </c>
      <c r="I50214" t="s">
        <v>49</v>
      </c>
      <c r="J50214" t="s">
        <v>50</v>
      </c>
      <c r="K50214" t="s">
        <v>51</v>
      </c>
      <c r="L50214" s="1">
        <v>4987376119351</v>
      </c>
      <c r="M50214" t="s">
        <v>68318</v>
      </c>
      <c r="N50214" t="s">
        <v>52</v>
      </c>
      <c r="O50214">
        <v>10</v>
      </c>
      <c r="P50214" t="s">
        <v>53</v>
      </c>
    </row>
    <row r="50215" spans="1:16" x14ac:dyDescent="0.45">
      <c r="A50215" s="7" t="s">
        <v>68320</v>
      </c>
      <c r="B50215" s="8">
        <v>200</v>
      </c>
      <c r="C50215" s="8" t="s">
        <v>53</v>
      </c>
      <c r="D50215" s="8">
        <v>14987376119310</v>
      </c>
      <c r="E50215" s="8">
        <v>4987376119313</v>
      </c>
      <c r="F50215" s="8"/>
      <c r="G50215" s="7" t="s">
        <v>31301</v>
      </c>
      <c r="H50215" s="7" t="s">
        <v>31302</v>
      </c>
      <c r="I50215" s="7" t="s">
        <v>49</v>
      </c>
      <c r="J50215" s="7" t="s">
        <v>50</v>
      </c>
      <c r="K50215" s="7" t="s">
        <v>51</v>
      </c>
      <c r="L50215" s="8">
        <v>4987376119368</v>
      </c>
      <c r="M50215" s="7" t="s">
        <v>68318</v>
      </c>
      <c r="N50215" s="7" t="s">
        <v>56</v>
      </c>
      <c r="O50215" s="7">
        <v>200</v>
      </c>
      <c r="P50215" s="7" t="s">
        <v>53</v>
      </c>
    </row>
    <row r="50216" spans="1:16" x14ac:dyDescent="0.45">
      <c r="A50216" t="s">
        <v>75004</v>
      </c>
      <c r="B50216" s="1">
        <v>100</v>
      </c>
      <c r="C50216" s="1" t="s">
        <v>53</v>
      </c>
      <c r="D50216" s="1">
        <v>14987174136014</v>
      </c>
      <c r="E50216" s="1">
        <v>4987174136017</v>
      </c>
      <c r="G50216" t="s">
        <v>75003</v>
      </c>
      <c r="H50216" t="s">
        <v>75002</v>
      </c>
      <c r="I50216" t="s">
        <v>49</v>
      </c>
      <c r="J50216" t="s">
        <v>50</v>
      </c>
      <c r="K50216" t="s">
        <v>51</v>
      </c>
      <c r="L50216" s="1">
        <v>4987174136000</v>
      </c>
      <c r="M50216" t="s">
        <v>75002</v>
      </c>
      <c r="N50216" t="s">
        <v>52</v>
      </c>
      <c r="O50216">
        <v>10</v>
      </c>
      <c r="P50216" t="s">
        <v>53</v>
      </c>
    </row>
    <row r="50217" spans="1:16" x14ac:dyDescent="0.45">
      <c r="A50217" s="7" t="s">
        <v>82551</v>
      </c>
      <c r="B50217" s="8">
        <v>100</v>
      </c>
      <c r="C50217" s="8" t="s">
        <v>53</v>
      </c>
      <c r="D50217" s="8">
        <v>14987123161814</v>
      </c>
      <c r="E50217" s="8">
        <v>4987123161817</v>
      </c>
      <c r="F50217" s="8"/>
      <c r="G50217" s="7" t="s">
        <v>82550</v>
      </c>
      <c r="H50217" s="7" t="s">
        <v>82549</v>
      </c>
      <c r="I50217" s="7" t="s">
        <v>60</v>
      </c>
      <c r="J50217" s="7" t="s">
        <v>50</v>
      </c>
      <c r="K50217" s="7" t="s">
        <v>51</v>
      </c>
      <c r="L50217" s="8">
        <v>4987123514439</v>
      </c>
      <c r="M50217" s="7" t="s">
        <v>82549</v>
      </c>
      <c r="N50217" s="7" t="s">
        <v>52</v>
      </c>
      <c r="O50217" s="7">
        <v>10</v>
      </c>
      <c r="P50217" s="7" t="s">
        <v>53</v>
      </c>
    </row>
    <row r="50218" spans="1:16" x14ac:dyDescent="0.45">
      <c r="A50218" t="s">
        <v>33795</v>
      </c>
      <c r="B50218" s="1">
        <v>100</v>
      </c>
      <c r="C50218" s="1" t="s">
        <v>53</v>
      </c>
      <c r="D50218" s="1">
        <v>14987020018914</v>
      </c>
      <c r="E50218" s="1">
        <v>4987020018917</v>
      </c>
      <c r="G50218" t="s">
        <v>8648</v>
      </c>
      <c r="H50218" t="s">
        <v>8649</v>
      </c>
      <c r="I50218" t="s">
        <v>60</v>
      </c>
      <c r="J50218" t="s">
        <v>50</v>
      </c>
      <c r="K50218" t="s">
        <v>51</v>
      </c>
      <c r="L50218" s="1">
        <v>4987020018924</v>
      </c>
      <c r="M50218" t="s">
        <v>33794</v>
      </c>
      <c r="N50218" t="s">
        <v>52</v>
      </c>
      <c r="O50218">
        <v>10</v>
      </c>
      <c r="P50218" t="s">
        <v>53</v>
      </c>
    </row>
    <row r="50219" spans="1:16" x14ac:dyDescent="0.45">
      <c r="A50219" s="7" t="s">
        <v>33795</v>
      </c>
      <c r="B50219" s="8">
        <v>100</v>
      </c>
      <c r="C50219" s="8" t="s">
        <v>53</v>
      </c>
      <c r="D50219" s="8">
        <v>14987792102408</v>
      </c>
      <c r="E50219" s="8">
        <v>4987792102401</v>
      </c>
      <c r="F50219" s="8"/>
      <c r="G50219" s="7" t="s">
        <v>8648</v>
      </c>
      <c r="H50219" s="7" t="s">
        <v>8649</v>
      </c>
      <c r="I50219" s="7" t="s">
        <v>60</v>
      </c>
      <c r="J50219" s="7" t="s">
        <v>50</v>
      </c>
      <c r="K50219" s="7" t="s">
        <v>51</v>
      </c>
      <c r="L50219" s="8">
        <v>4987792702113</v>
      </c>
      <c r="M50219" s="7" t="s">
        <v>33794</v>
      </c>
      <c r="N50219" s="7" t="s">
        <v>52</v>
      </c>
      <c r="O50219" s="7">
        <v>10</v>
      </c>
      <c r="P50219" s="7" t="s">
        <v>53</v>
      </c>
    </row>
    <row r="50220" spans="1:16" x14ac:dyDescent="0.45">
      <c r="A50220" t="s">
        <v>35712</v>
      </c>
      <c r="B50220" s="1">
        <v>100</v>
      </c>
      <c r="C50220" s="1" t="s">
        <v>53</v>
      </c>
      <c r="D50220" s="1">
        <v>14987086675830</v>
      </c>
      <c r="E50220" s="1">
        <v>4987086675833</v>
      </c>
      <c r="G50220" t="s">
        <v>35711</v>
      </c>
      <c r="H50220" t="s">
        <v>35710</v>
      </c>
      <c r="I50220" t="s">
        <v>60</v>
      </c>
      <c r="J50220" t="s">
        <v>50</v>
      </c>
      <c r="K50220" t="s">
        <v>51</v>
      </c>
      <c r="L50220" s="1">
        <v>4987885224201</v>
      </c>
      <c r="M50220" t="s">
        <v>35710</v>
      </c>
      <c r="N50220" t="s">
        <v>52</v>
      </c>
      <c r="O50220">
        <v>10</v>
      </c>
      <c r="P50220" t="s">
        <v>53</v>
      </c>
    </row>
    <row r="50221" spans="1:16" x14ac:dyDescent="0.45">
      <c r="A50221" s="7" t="s">
        <v>35712</v>
      </c>
      <c r="B50221" s="8">
        <v>100</v>
      </c>
      <c r="C50221" s="8" t="s">
        <v>53</v>
      </c>
      <c r="D50221" s="8">
        <v>14987885024204</v>
      </c>
      <c r="E50221" s="8">
        <v>4987885024207</v>
      </c>
      <c r="F50221" s="8"/>
      <c r="G50221" s="7" t="s">
        <v>35711</v>
      </c>
      <c r="H50221" s="7" t="s">
        <v>35710</v>
      </c>
      <c r="I50221" s="7" t="s">
        <v>60</v>
      </c>
      <c r="J50221" s="7" t="s">
        <v>50</v>
      </c>
      <c r="K50221" s="7" t="s">
        <v>51</v>
      </c>
      <c r="L50221" s="8">
        <v>4987885224201</v>
      </c>
      <c r="M50221" s="7" t="s">
        <v>35710</v>
      </c>
      <c r="N50221" s="7" t="s">
        <v>52</v>
      </c>
      <c r="O50221" s="7">
        <v>10</v>
      </c>
      <c r="P50221" s="7" t="s">
        <v>53</v>
      </c>
    </row>
    <row r="50222" spans="1:16" x14ac:dyDescent="0.45">
      <c r="A50222" t="s">
        <v>56057</v>
      </c>
      <c r="B50222" s="1">
        <v>500</v>
      </c>
      <c r="C50222" s="1" t="s">
        <v>53</v>
      </c>
      <c r="D50222" s="1">
        <v>14987124157724</v>
      </c>
      <c r="E50222" s="1">
        <v>4987124157727</v>
      </c>
      <c r="G50222" t="s">
        <v>56056</v>
      </c>
      <c r="H50222" t="s">
        <v>56055</v>
      </c>
      <c r="I50222" t="s">
        <v>60</v>
      </c>
      <c r="J50222" t="s">
        <v>50</v>
      </c>
      <c r="K50222" t="s">
        <v>51</v>
      </c>
      <c r="L50222" s="1">
        <v>4987124934410</v>
      </c>
      <c r="M50222" t="s">
        <v>56055</v>
      </c>
      <c r="N50222" t="s">
        <v>52</v>
      </c>
      <c r="O50222">
        <v>10</v>
      </c>
      <c r="P50222" t="s">
        <v>53</v>
      </c>
    </row>
    <row r="50223" spans="1:16" x14ac:dyDescent="0.45">
      <c r="A50223" s="7" t="s">
        <v>56057</v>
      </c>
      <c r="B50223" s="8">
        <v>100</v>
      </c>
      <c r="C50223" s="8" t="s">
        <v>53</v>
      </c>
      <c r="D50223" s="8">
        <v>14987124157717</v>
      </c>
      <c r="E50223" s="8">
        <v>4987124157710</v>
      </c>
      <c r="F50223" s="8"/>
      <c r="G50223" s="7" t="s">
        <v>56056</v>
      </c>
      <c r="H50223" s="7" t="s">
        <v>56055</v>
      </c>
      <c r="I50223" s="7" t="s">
        <v>60</v>
      </c>
      <c r="J50223" s="7" t="s">
        <v>50</v>
      </c>
      <c r="K50223" s="7" t="s">
        <v>51</v>
      </c>
      <c r="L50223" s="8">
        <v>4987124934410</v>
      </c>
      <c r="M50223" s="7" t="s">
        <v>56055</v>
      </c>
      <c r="N50223" s="7" t="s">
        <v>52</v>
      </c>
      <c r="O50223" s="7">
        <v>10</v>
      </c>
      <c r="P50223" s="7" t="s">
        <v>53</v>
      </c>
    </row>
    <row r="50224" spans="1:16" x14ac:dyDescent="0.45">
      <c r="A50224" t="s">
        <v>8650</v>
      </c>
      <c r="B50224" s="1">
        <v>500</v>
      </c>
      <c r="C50224" s="1" t="s">
        <v>53</v>
      </c>
      <c r="D50224" s="1">
        <v>14987476180210</v>
      </c>
      <c r="E50224" s="1">
        <v>4987476180213</v>
      </c>
      <c r="G50224" t="s">
        <v>8648</v>
      </c>
      <c r="H50224" t="s">
        <v>8649</v>
      </c>
      <c r="I50224" t="s">
        <v>60</v>
      </c>
      <c r="J50224" t="s">
        <v>50</v>
      </c>
      <c r="K50224" t="s">
        <v>51</v>
      </c>
      <c r="L50224" s="1">
        <v>4987476258905</v>
      </c>
      <c r="M50224" t="s">
        <v>8647</v>
      </c>
      <c r="N50224" t="s">
        <v>52</v>
      </c>
      <c r="O50224">
        <v>10</v>
      </c>
      <c r="P50224" t="s">
        <v>53</v>
      </c>
    </row>
    <row r="50225" spans="1:16" x14ac:dyDescent="0.45">
      <c r="A50225" s="7" t="s">
        <v>8650</v>
      </c>
      <c r="B50225" s="8">
        <v>100</v>
      </c>
      <c r="C50225" s="8" t="s">
        <v>53</v>
      </c>
      <c r="D50225" s="8">
        <v>14987274137072</v>
      </c>
      <c r="E50225" s="8">
        <v>4987274137075</v>
      </c>
      <c r="F50225" s="8"/>
      <c r="G50225" s="7" t="s">
        <v>8648</v>
      </c>
      <c r="H50225" s="7" t="s">
        <v>8649</v>
      </c>
      <c r="I50225" s="7" t="s">
        <v>60</v>
      </c>
      <c r="J50225" s="7" t="s">
        <v>50</v>
      </c>
      <c r="K50225" s="7" t="s">
        <v>51</v>
      </c>
      <c r="L50225" s="8">
        <v>4987476258905</v>
      </c>
      <c r="M50225" s="7" t="s">
        <v>8647</v>
      </c>
      <c r="N50225" s="7" t="s">
        <v>52</v>
      </c>
      <c r="O50225" s="7">
        <v>10</v>
      </c>
      <c r="P50225" s="7" t="s">
        <v>53</v>
      </c>
    </row>
    <row r="50226" spans="1:16" x14ac:dyDescent="0.45">
      <c r="A50226" t="s">
        <v>8650</v>
      </c>
      <c r="B50226" s="1">
        <v>100</v>
      </c>
      <c r="C50226" s="1" t="s">
        <v>53</v>
      </c>
      <c r="D50226" s="1">
        <v>14987476180203</v>
      </c>
      <c r="E50226" s="1">
        <v>4987476180206</v>
      </c>
      <c r="G50226" t="s">
        <v>8648</v>
      </c>
      <c r="H50226" t="s">
        <v>8649</v>
      </c>
      <c r="I50226" t="s">
        <v>60</v>
      </c>
      <c r="J50226" t="s">
        <v>50</v>
      </c>
      <c r="K50226" t="s">
        <v>51</v>
      </c>
      <c r="L50226" s="1">
        <v>4987476258905</v>
      </c>
      <c r="M50226" t="s">
        <v>8647</v>
      </c>
      <c r="N50226" t="s">
        <v>52</v>
      </c>
      <c r="O50226">
        <v>10</v>
      </c>
      <c r="P50226" t="s">
        <v>53</v>
      </c>
    </row>
    <row r="50227" spans="1:16" x14ac:dyDescent="0.45">
      <c r="A50227" s="7" t="s">
        <v>8650</v>
      </c>
      <c r="B50227" s="8">
        <v>500</v>
      </c>
      <c r="C50227" s="8" t="s">
        <v>53</v>
      </c>
      <c r="D50227" s="8">
        <v>14987274137096</v>
      </c>
      <c r="E50227" s="8">
        <v>4987274137099</v>
      </c>
      <c r="F50227" s="8"/>
      <c r="G50227" s="7" t="s">
        <v>8648</v>
      </c>
      <c r="H50227" s="7" t="s">
        <v>8649</v>
      </c>
      <c r="I50227" s="7" t="s">
        <v>60</v>
      </c>
      <c r="J50227" s="7" t="s">
        <v>50</v>
      </c>
      <c r="K50227" s="7" t="s">
        <v>51</v>
      </c>
      <c r="L50227" s="8">
        <v>4987476258905</v>
      </c>
      <c r="M50227" s="7" t="s">
        <v>8647</v>
      </c>
      <c r="N50227" s="7" t="s">
        <v>52</v>
      </c>
      <c r="O50227" s="7">
        <v>10</v>
      </c>
      <c r="P50227" s="7" t="s">
        <v>53</v>
      </c>
    </row>
    <row r="50228" spans="1:16" x14ac:dyDescent="0.45">
      <c r="A50228" t="s">
        <v>37356</v>
      </c>
      <c r="B50228" s="1">
        <v>100</v>
      </c>
      <c r="C50228" s="1" t="s">
        <v>53</v>
      </c>
      <c r="D50228" s="1">
        <v>14987058824037</v>
      </c>
      <c r="E50228" s="1">
        <v>4987058824030</v>
      </c>
      <c r="G50228" t="s">
        <v>8648</v>
      </c>
      <c r="H50228" t="s">
        <v>8649</v>
      </c>
      <c r="I50228" t="s">
        <v>60</v>
      </c>
      <c r="J50228" t="s">
        <v>50</v>
      </c>
      <c r="K50228" t="s">
        <v>51</v>
      </c>
      <c r="L50228" s="1">
        <v>4987058147405</v>
      </c>
      <c r="M50228" t="s">
        <v>37355</v>
      </c>
      <c r="N50228" t="s">
        <v>52</v>
      </c>
      <c r="O50228">
        <v>10</v>
      </c>
      <c r="P50228" t="s">
        <v>53</v>
      </c>
    </row>
    <row r="50229" spans="1:16" x14ac:dyDescent="0.45">
      <c r="A50229" s="7" t="s">
        <v>54661</v>
      </c>
      <c r="B50229" s="8">
        <v>100</v>
      </c>
      <c r="C50229" s="8" t="s">
        <v>53</v>
      </c>
      <c r="D50229" s="8">
        <v>14987080128110</v>
      </c>
      <c r="E50229" s="8">
        <v>4987080128113</v>
      </c>
      <c r="F50229" s="8"/>
      <c r="G50229" s="7" t="s">
        <v>54660</v>
      </c>
      <c r="H50229" s="7" t="s">
        <v>54659</v>
      </c>
      <c r="I50229" s="7" t="s">
        <v>60</v>
      </c>
      <c r="J50229" s="7" t="s">
        <v>50</v>
      </c>
      <c r="K50229" s="7" t="s">
        <v>51</v>
      </c>
      <c r="L50229" s="8">
        <v>4987080908814</v>
      </c>
      <c r="M50229" s="7" t="s">
        <v>54659</v>
      </c>
      <c r="N50229" s="7" t="s">
        <v>52</v>
      </c>
      <c r="O50229" s="7">
        <v>10</v>
      </c>
      <c r="P50229" s="7" t="s">
        <v>53</v>
      </c>
    </row>
    <row r="50230" spans="1:16" x14ac:dyDescent="0.45">
      <c r="A50230" t="s">
        <v>54661</v>
      </c>
      <c r="B50230" s="1">
        <v>500</v>
      </c>
      <c r="C50230" s="1" t="s">
        <v>53</v>
      </c>
      <c r="D50230" s="1">
        <v>14987080128127</v>
      </c>
      <c r="E50230" s="1">
        <v>4987080128120</v>
      </c>
      <c r="G50230" t="s">
        <v>54660</v>
      </c>
      <c r="H50230" t="s">
        <v>54659</v>
      </c>
      <c r="I50230" t="s">
        <v>60</v>
      </c>
      <c r="J50230" t="s">
        <v>50</v>
      </c>
      <c r="K50230" t="s">
        <v>51</v>
      </c>
      <c r="L50230" s="1">
        <v>4987080908814</v>
      </c>
      <c r="M50230" t="s">
        <v>54659</v>
      </c>
      <c r="N50230" t="s">
        <v>52</v>
      </c>
      <c r="O50230">
        <v>10</v>
      </c>
      <c r="P50230" t="s">
        <v>53</v>
      </c>
    </row>
    <row r="50231" spans="1:16" x14ac:dyDescent="0.45">
      <c r="A50231" s="7" t="s">
        <v>14245</v>
      </c>
      <c r="B50231" s="8">
        <v>500</v>
      </c>
      <c r="C50231" s="8" t="s">
        <v>53</v>
      </c>
      <c r="D50231" s="8">
        <v>14987614427313</v>
      </c>
      <c r="E50231" s="8">
        <v>4987614427316</v>
      </c>
      <c r="F50231" s="8"/>
      <c r="G50231" s="7" t="s">
        <v>14244</v>
      </c>
      <c r="H50231" s="7" t="s">
        <v>14243</v>
      </c>
      <c r="I50231" s="7" t="s">
        <v>60</v>
      </c>
      <c r="J50231" s="7" t="s">
        <v>50</v>
      </c>
      <c r="K50231" s="7" t="s">
        <v>51</v>
      </c>
      <c r="L50231" s="8">
        <v>4987614427361</v>
      </c>
      <c r="M50231" s="7" t="s">
        <v>14243</v>
      </c>
      <c r="N50231" s="7" t="s">
        <v>52</v>
      </c>
      <c r="O50231" s="7">
        <v>10</v>
      </c>
      <c r="P50231" s="7" t="s">
        <v>53</v>
      </c>
    </row>
    <row r="50232" spans="1:16" x14ac:dyDescent="0.45">
      <c r="A50232" t="s">
        <v>14245</v>
      </c>
      <c r="B50232" s="1">
        <v>100</v>
      </c>
      <c r="C50232" s="1" t="s">
        <v>53</v>
      </c>
      <c r="D50232" s="1">
        <v>14987614427306</v>
      </c>
      <c r="E50232" s="1">
        <v>4987614427309</v>
      </c>
      <c r="G50232" t="s">
        <v>14244</v>
      </c>
      <c r="H50232" t="s">
        <v>14243</v>
      </c>
      <c r="I50232" t="s">
        <v>60</v>
      </c>
      <c r="J50232" t="s">
        <v>50</v>
      </c>
      <c r="K50232" t="s">
        <v>51</v>
      </c>
      <c r="L50232" s="1">
        <v>4987614427361</v>
      </c>
      <c r="M50232" t="s">
        <v>14243</v>
      </c>
      <c r="N50232" t="s">
        <v>52</v>
      </c>
      <c r="O50232">
        <v>10</v>
      </c>
      <c r="P50232" t="s">
        <v>53</v>
      </c>
    </row>
    <row r="50233" spans="1:16" x14ac:dyDescent="0.45">
      <c r="A50233" s="7" t="s">
        <v>41936</v>
      </c>
      <c r="B50233" s="8">
        <v>100</v>
      </c>
      <c r="C50233" s="8" t="s">
        <v>53</v>
      </c>
      <c r="D50233" s="8">
        <v>14987120101707</v>
      </c>
      <c r="E50233" s="8">
        <v>4987120101700</v>
      </c>
      <c r="F50233" s="8"/>
      <c r="G50233" s="7" t="s">
        <v>41935</v>
      </c>
      <c r="H50233" s="7" t="s">
        <v>41934</v>
      </c>
      <c r="I50233" s="7" t="s">
        <v>60</v>
      </c>
      <c r="J50233" s="7" t="s">
        <v>50</v>
      </c>
      <c r="K50233" s="7" t="s">
        <v>51</v>
      </c>
      <c r="L50233" s="8">
        <v>4987120101762</v>
      </c>
      <c r="M50233" s="7" t="s">
        <v>41934</v>
      </c>
      <c r="N50233" s="7" t="s">
        <v>52</v>
      </c>
      <c r="O50233" s="7">
        <v>10</v>
      </c>
      <c r="P50233" s="7" t="s">
        <v>53</v>
      </c>
    </row>
    <row r="50234" spans="1:16" x14ac:dyDescent="0.45">
      <c r="A50234" t="s">
        <v>63950</v>
      </c>
      <c r="B50234" s="1">
        <v>100</v>
      </c>
      <c r="C50234" s="1" t="s">
        <v>53</v>
      </c>
      <c r="D50234" s="1">
        <v>14987155150350</v>
      </c>
      <c r="E50234" s="1">
        <v>4987155150353</v>
      </c>
      <c r="G50234" t="s">
        <v>63949</v>
      </c>
      <c r="H50234" t="s">
        <v>63948</v>
      </c>
      <c r="I50234" t="s">
        <v>60</v>
      </c>
      <c r="J50234" t="s">
        <v>50</v>
      </c>
      <c r="K50234" t="s">
        <v>51</v>
      </c>
      <c r="L50234" s="1">
        <v>4987155150827</v>
      </c>
      <c r="M50234" t="s">
        <v>63948</v>
      </c>
      <c r="N50234" t="s">
        <v>52</v>
      </c>
      <c r="O50234">
        <v>10</v>
      </c>
      <c r="P50234" t="s">
        <v>53</v>
      </c>
    </row>
    <row r="50235" spans="1:16" x14ac:dyDescent="0.45">
      <c r="A50235" s="7" t="s">
        <v>63950</v>
      </c>
      <c r="B50235" s="8">
        <v>500</v>
      </c>
      <c r="C50235" s="8" t="s">
        <v>53</v>
      </c>
      <c r="D50235" s="8">
        <v>14987155150367</v>
      </c>
      <c r="E50235" s="8">
        <v>4987155150360</v>
      </c>
      <c r="F50235" s="8"/>
      <c r="G50235" s="7" t="s">
        <v>63949</v>
      </c>
      <c r="H50235" s="7" t="s">
        <v>63948</v>
      </c>
      <c r="I50235" s="7" t="s">
        <v>60</v>
      </c>
      <c r="J50235" s="7" t="s">
        <v>50</v>
      </c>
      <c r="K50235" s="7" t="s">
        <v>51</v>
      </c>
      <c r="L50235" s="8">
        <v>4987155150827</v>
      </c>
      <c r="M50235" s="7" t="s">
        <v>63948</v>
      </c>
      <c r="N50235" s="7" t="s">
        <v>52</v>
      </c>
      <c r="O50235" s="7">
        <v>10</v>
      </c>
      <c r="P50235" s="7" t="s">
        <v>53</v>
      </c>
    </row>
    <row r="50236" spans="1:16" x14ac:dyDescent="0.45">
      <c r="A50236" t="s">
        <v>20541</v>
      </c>
      <c r="B50236" s="1">
        <v>100</v>
      </c>
      <c r="C50236" s="1" t="s">
        <v>53</v>
      </c>
      <c r="D50236" s="1">
        <v>14987190003314</v>
      </c>
      <c r="E50236" s="1">
        <v>4987190003317</v>
      </c>
      <c r="G50236" t="s">
        <v>8648</v>
      </c>
      <c r="H50236" t="s">
        <v>8649</v>
      </c>
      <c r="I50236" t="s">
        <v>60</v>
      </c>
      <c r="J50236" t="s">
        <v>50</v>
      </c>
      <c r="K50236" t="s">
        <v>51</v>
      </c>
      <c r="L50236" s="1">
        <v>4987190694409</v>
      </c>
      <c r="M50236" t="s">
        <v>20540</v>
      </c>
      <c r="N50236" t="s">
        <v>52</v>
      </c>
      <c r="O50236">
        <v>10</v>
      </c>
      <c r="P50236" t="s">
        <v>53</v>
      </c>
    </row>
    <row r="50237" spans="1:16" x14ac:dyDescent="0.45">
      <c r="A50237" s="7" t="s">
        <v>20541</v>
      </c>
      <c r="B50237" s="8">
        <v>500</v>
      </c>
      <c r="C50237" s="8" t="s">
        <v>53</v>
      </c>
      <c r="D50237" s="8">
        <v>14987190003338</v>
      </c>
      <c r="E50237" s="8">
        <v>4987190003331</v>
      </c>
      <c r="F50237" s="8"/>
      <c r="G50237" s="7" t="s">
        <v>8648</v>
      </c>
      <c r="H50237" s="7" t="s">
        <v>8649</v>
      </c>
      <c r="I50237" s="7" t="s">
        <v>60</v>
      </c>
      <c r="J50237" s="7" t="s">
        <v>50</v>
      </c>
      <c r="K50237" s="7" t="s">
        <v>51</v>
      </c>
      <c r="L50237" s="8">
        <v>4987190694409</v>
      </c>
      <c r="M50237" s="7" t="s">
        <v>20540</v>
      </c>
      <c r="N50237" s="7" t="s">
        <v>52</v>
      </c>
      <c r="O50237" s="7">
        <v>10</v>
      </c>
      <c r="P50237" s="7" t="s">
        <v>53</v>
      </c>
    </row>
    <row r="50238" spans="1:16" x14ac:dyDescent="0.45">
      <c r="A50238" t="s">
        <v>20542</v>
      </c>
      <c r="B50238" s="1">
        <v>100</v>
      </c>
      <c r="C50238" s="1" t="s">
        <v>53</v>
      </c>
      <c r="D50238" s="1">
        <v>14987190003321</v>
      </c>
      <c r="E50238" s="1">
        <v>4987190003324</v>
      </c>
      <c r="G50238" t="s">
        <v>8648</v>
      </c>
      <c r="H50238" t="s">
        <v>8649</v>
      </c>
      <c r="I50238" t="s">
        <v>60</v>
      </c>
      <c r="J50238" t="s">
        <v>50</v>
      </c>
      <c r="K50238" t="s">
        <v>51</v>
      </c>
      <c r="L50238" s="1">
        <v>4987190694416</v>
      </c>
      <c r="M50238" t="s">
        <v>20540</v>
      </c>
      <c r="N50238" t="s">
        <v>56</v>
      </c>
      <c r="O50238">
        <v>100</v>
      </c>
      <c r="P50238" t="s">
        <v>53</v>
      </c>
    </row>
    <row r="50239" spans="1:16" x14ac:dyDescent="0.45">
      <c r="A50239" s="7" t="s">
        <v>26288</v>
      </c>
      <c r="B50239" s="8">
        <v>100</v>
      </c>
      <c r="C50239" s="8" t="s">
        <v>53</v>
      </c>
      <c r="D50239" s="8">
        <v>14987923103304</v>
      </c>
      <c r="E50239" s="8">
        <v>4987923103307</v>
      </c>
      <c r="F50239" s="8"/>
      <c r="G50239" s="7" t="s">
        <v>26287</v>
      </c>
      <c r="H50239" s="7" t="s">
        <v>26286</v>
      </c>
      <c r="I50239" s="7" t="s">
        <v>60</v>
      </c>
      <c r="J50239" s="7" t="s">
        <v>50</v>
      </c>
      <c r="K50239" s="7" t="s">
        <v>51</v>
      </c>
      <c r="L50239" s="8">
        <v>4987923105301</v>
      </c>
      <c r="M50239" s="7" t="s">
        <v>26286</v>
      </c>
      <c r="N50239" s="7" t="s">
        <v>52</v>
      </c>
      <c r="O50239" s="7">
        <v>10</v>
      </c>
      <c r="P50239" s="7" t="s">
        <v>53</v>
      </c>
    </row>
    <row r="50240" spans="1:16" x14ac:dyDescent="0.45">
      <c r="A50240" t="s">
        <v>31305</v>
      </c>
      <c r="B50240" s="1">
        <v>500</v>
      </c>
      <c r="C50240" s="1" t="s">
        <v>53</v>
      </c>
      <c r="D50240" s="1">
        <v>14987060309393</v>
      </c>
      <c r="E50240" s="1">
        <v>4987060309396</v>
      </c>
      <c r="G50240" t="s">
        <v>8648</v>
      </c>
      <c r="H50240" t="s">
        <v>8649</v>
      </c>
      <c r="I50240" t="s">
        <v>60</v>
      </c>
      <c r="J50240" t="s">
        <v>50</v>
      </c>
      <c r="K50240" t="s">
        <v>51</v>
      </c>
      <c r="L50240" s="1">
        <v>4987060509383</v>
      </c>
      <c r="M50240" t="s">
        <v>31304</v>
      </c>
      <c r="N50240" t="s">
        <v>52</v>
      </c>
      <c r="O50240">
        <v>10</v>
      </c>
      <c r="P50240" t="s">
        <v>53</v>
      </c>
    </row>
    <row r="50241" spans="1:16" x14ac:dyDescent="0.45">
      <c r="A50241" s="7" t="s">
        <v>31305</v>
      </c>
      <c r="B50241" s="8">
        <v>100</v>
      </c>
      <c r="C50241" s="8" t="s">
        <v>53</v>
      </c>
      <c r="D50241" s="8">
        <v>14987060309386</v>
      </c>
      <c r="E50241" s="8">
        <v>4987060309389</v>
      </c>
      <c r="F50241" s="8"/>
      <c r="G50241" s="7" t="s">
        <v>8648</v>
      </c>
      <c r="H50241" s="7" t="s">
        <v>8649</v>
      </c>
      <c r="I50241" s="7" t="s">
        <v>60</v>
      </c>
      <c r="J50241" s="7" t="s">
        <v>50</v>
      </c>
      <c r="K50241" s="7" t="s">
        <v>51</v>
      </c>
      <c r="L50241" s="8">
        <v>4987060509383</v>
      </c>
      <c r="M50241" s="7" t="s">
        <v>31304</v>
      </c>
      <c r="N50241" s="7" t="s">
        <v>52</v>
      </c>
      <c r="O50241" s="7">
        <v>10</v>
      </c>
      <c r="P50241" s="7" t="s">
        <v>53</v>
      </c>
    </row>
    <row r="50242" spans="1:16" x14ac:dyDescent="0.45">
      <c r="A50242" t="s">
        <v>68322</v>
      </c>
      <c r="B50242" s="1">
        <v>100</v>
      </c>
      <c r="C50242" s="1" t="s">
        <v>53</v>
      </c>
      <c r="D50242" s="1">
        <v>14987376119402</v>
      </c>
      <c r="E50242" s="1">
        <v>4987376119405</v>
      </c>
      <c r="G50242" t="s">
        <v>8648</v>
      </c>
      <c r="H50242" t="s">
        <v>8649</v>
      </c>
      <c r="I50242" t="s">
        <v>60</v>
      </c>
      <c r="J50242" t="s">
        <v>50</v>
      </c>
      <c r="K50242" t="s">
        <v>51</v>
      </c>
      <c r="L50242" s="1">
        <v>4987376119450</v>
      </c>
      <c r="M50242" t="s">
        <v>68321</v>
      </c>
      <c r="N50242" t="s">
        <v>52</v>
      </c>
      <c r="O50242">
        <v>10</v>
      </c>
      <c r="P50242" t="s">
        <v>53</v>
      </c>
    </row>
    <row r="50243" spans="1:16" x14ac:dyDescent="0.45">
      <c r="A50243" s="7" t="s">
        <v>75007</v>
      </c>
      <c r="B50243" s="8">
        <v>100</v>
      </c>
      <c r="C50243" s="8" t="s">
        <v>53</v>
      </c>
      <c r="D50243" s="8">
        <v>14987174135017</v>
      </c>
      <c r="E50243" s="8">
        <v>4987174135010</v>
      </c>
      <c r="F50243" s="8"/>
      <c r="G50243" s="7" t="s">
        <v>75006</v>
      </c>
      <c r="H50243" s="7" t="s">
        <v>75005</v>
      </c>
      <c r="I50243" s="7" t="s">
        <v>60</v>
      </c>
      <c r="J50243" s="7" t="s">
        <v>50</v>
      </c>
      <c r="K50243" s="7" t="s">
        <v>51</v>
      </c>
      <c r="L50243" s="8">
        <v>4987174135003</v>
      </c>
      <c r="M50243" s="7" t="s">
        <v>75005</v>
      </c>
      <c r="N50243" s="7" t="s">
        <v>52</v>
      </c>
      <c r="O50243" s="7">
        <v>10</v>
      </c>
      <c r="P50243" s="7" t="s">
        <v>53</v>
      </c>
    </row>
    <row r="50244" spans="1:16" x14ac:dyDescent="0.45">
      <c r="A50244" t="s">
        <v>82554</v>
      </c>
      <c r="B50244" s="1">
        <v>500</v>
      </c>
      <c r="C50244" s="1" t="s">
        <v>53</v>
      </c>
      <c r="D50244" s="1">
        <v>14987123000182</v>
      </c>
      <c r="E50244" s="1">
        <v>4987123000185</v>
      </c>
      <c r="G50244" t="s">
        <v>82553</v>
      </c>
      <c r="H50244" t="s">
        <v>82552</v>
      </c>
      <c r="I50244" t="s">
        <v>60</v>
      </c>
      <c r="J50244" t="s">
        <v>50</v>
      </c>
      <c r="K50244" t="s">
        <v>51</v>
      </c>
      <c r="L50244" s="1">
        <v>4987123564021</v>
      </c>
      <c r="M50244" t="s">
        <v>82552</v>
      </c>
      <c r="N50244" t="s">
        <v>52</v>
      </c>
      <c r="O50244">
        <v>10</v>
      </c>
      <c r="P50244" t="s">
        <v>53</v>
      </c>
    </row>
    <row r="50245" spans="1:16" x14ac:dyDescent="0.45">
      <c r="A50245" s="7" t="s">
        <v>82554</v>
      </c>
      <c r="B50245" s="8">
        <v>100</v>
      </c>
      <c r="C50245" s="8" t="s">
        <v>53</v>
      </c>
      <c r="D50245" s="8">
        <v>14987123000175</v>
      </c>
      <c r="E50245" s="8">
        <v>4987123000178</v>
      </c>
      <c r="F50245" s="8"/>
      <c r="G50245" s="7" t="s">
        <v>82553</v>
      </c>
      <c r="H50245" s="7" t="s">
        <v>82552</v>
      </c>
      <c r="I50245" s="7" t="s">
        <v>60</v>
      </c>
      <c r="J50245" s="7" t="s">
        <v>50</v>
      </c>
      <c r="K50245" s="7" t="s">
        <v>51</v>
      </c>
      <c r="L50245" s="8">
        <v>4987123564021</v>
      </c>
      <c r="M50245" s="7" t="s">
        <v>82552</v>
      </c>
      <c r="N50245" s="7" t="s">
        <v>52</v>
      </c>
      <c r="O50245" s="7">
        <v>10</v>
      </c>
      <c r="P50245" s="7" t="s">
        <v>53</v>
      </c>
    </row>
    <row r="50246" spans="1:16" x14ac:dyDescent="0.45">
      <c r="A50246" t="s">
        <v>4635</v>
      </c>
      <c r="B50246" s="1">
        <v>100</v>
      </c>
      <c r="C50246" s="1" t="s">
        <v>53</v>
      </c>
      <c r="D50246" s="1">
        <v>14987916001761</v>
      </c>
      <c r="E50246" s="1">
        <v>4987916001764</v>
      </c>
      <c r="G50246" t="s">
        <v>4634</v>
      </c>
      <c r="H50246" t="s">
        <v>4633</v>
      </c>
      <c r="I50246" t="s">
        <v>60</v>
      </c>
      <c r="J50246" t="s">
        <v>50</v>
      </c>
      <c r="K50246" t="s">
        <v>51</v>
      </c>
      <c r="L50246" s="1">
        <v>4987916251367</v>
      </c>
      <c r="M50246" t="s">
        <v>4633</v>
      </c>
      <c r="N50246" t="s">
        <v>52</v>
      </c>
      <c r="O50246">
        <v>10</v>
      </c>
      <c r="P50246" t="s">
        <v>53</v>
      </c>
    </row>
    <row r="50247" spans="1:16" x14ac:dyDescent="0.45">
      <c r="A50247" s="7" t="s">
        <v>4635</v>
      </c>
      <c r="B50247" s="8">
        <v>100</v>
      </c>
      <c r="C50247" s="8" t="s">
        <v>53</v>
      </c>
      <c r="D50247" s="8">
        <v>14987222000892</v>
      </c>
      <c r="E50247" s="8">
        <v>4987222000895</v>
      </c>
      <c r="F50247" s="8"/>
      <c r="G50247" s="7" t="s">
        <v>4634</v>
      </c>
      <c r="H50247" s="7" t="s">
        <v>4633</v>
      </c>
      <c r="I50247" s="7" t="s">
        <v>60</v>
      </c>
      <c r="J50247" s="7" t="s">
        <v>50</v>
      </c>
      <c r="K50247" s="7" t="s">
        <v>51</v>
      </c>
      <c r="L50247" s="8">
        <v>4987222250412</v>
      </c>
      <c r="M50247" s="7" t="s">
        <v>4633</v>
      </c>
      <c r="N50247" s="7" t="s">
        <v>52</v>
      </c>
      <c r="O50247" s="7">
        <v>10</v>
      </c>
      <c r="P50247" s="7" t="s">
        <v>53</v>
      </c>
    </row>
    <row r="50248" spans="1:16" x14ac:dyDescent="0.45">
      <c r="A50248" t="s">
        <v>4635</v>
      </c>
      <c r="B50248" s="1">
        <v>500</v>
      </c>
      <c r="C50248" s="1" t="s">
        <v>53</v>
      </c>
      <c r="D50248" s="1">
        <v>14987222000908</v>
      </c>
      <c r="E50248" s="1">
        <v>4987222000901</v>
      </c>
      <c r="G50248" t="s">
        <v>4634</v>
      </c>
      <c r="H50248" t="s">
        <v>4633</v>
      </c>
      <c r="I50248" t="s">
        <v>60</v>
      </c>
      <c r="J50248" t="s">
        <v>50</v>
      </c>
      <c r="K50248" t="s">
        <v>51</v>
      </c>
      <c r="L50248" s="1">
        <v>4987222250412</v>
      </c>
      <c r="M50248" t="s">
        <v>4633</v>
      </c>
      <c r="N50248" t="s">
        <v>52</v>
      </c>
      <c r="O50248">
        <v>10</v>
      </c>
      <c r="P50248" t="s">
        <v>53</v>
      </c>
    </row>
    <row r="50249" spans="1:16" x14ac:dyDescent="0.45">
      <c r="A50249" s="7" t="s">
        <v>14249</v>
      </c>
      <c r="B50249" s="8">
        <v>500</v>
      </c>
      <c r="C50249" s="8" t="s">
        <v>53</v>
      </c>
      <c r="D50249" s="8">
        <v>14987431198700</v>
      </c>
      <c r="E50249" s="8">
        <v>4987431198703</v>
      </c>
      <c r="F50249" s="8"/>
      <c r="G50249" s="7" t="s">
        <v>14247</v>
      </c>
      <c r="H50249" s="7" t="s">
        <v>14248</v>
      </c>
      <c r="I50249" s="7" t="s">
        <v>7536</v>
      </c>
      <c r="J50249" s="7" t="s">
        <v>50</v>
      </c>
      <c r="K50249" s="7" t="s">
        <v>51</v>
      </c>
      <c r="L50249" s="8">
        <v>4987431100102</v>
      </c>
      <c r="M50249" s="7" t="s">
        <v>14246</v>
      </c>
      <c r="N50249" s="7" t="s">
        <v>52</v>
      </c>
      <c r="O50249" s="7">
        <v>10</v>
      </c>
      <c r="P50249" s="7" t="s">
        <v>53</v>
      </c>
    </row>
    <row r="50250" spans="1:16" x14ac:dyDescent="0.45">
      <c r="A50250" t="s">
        <v>14249</v>
      </c>
      <c r="B50250" s="1">
        <v>500</v>
      </c>
      <c r="C50250" s="1" t="s">
        <v>53</v>
      </c>
      <c r="D50250" s="1">
        <v>14987614252052</v>
      </c>
      <c r="E50250" s="1">
        <v>4987614252055</v>
      </c>
      <c r="G50250" t="s">
        <v>14247</v>
      </c>
      <c r="H50250" t="s">
        <v>14248</v>
      </c>
      <c r="I50250" t="s">
        <v>7536</v>
      </c>
      <c r="J50250" t="s">
        <v>50</v>
      </c>
      <c r="K50250" t="s">
        <v>51</v>
      </c>
      <c r="L50250" s="1">
        <v>4987614252079</v>
      </c>
      <c r="M50250" t="s">
        <v>14246</v>
      </c>
      <c r="N50250" t="s">
        <v>52</v>
      </c>
      <c r="O50250">
        <v>10</v>
      </c>
      <c r="P50250" t="s">
        <v>53</v>
      </c>
    </row>
    <row r="50251" spans="1:16" x14ac:dyDescent="0.45">
      <c r="A50251" s="7" t="s">
        <v>14249</v>
      </c>
      <c r="B50251" s="8">
        <v>100</v>
      </c>
      <c r="C50251" s="8" t="s">
        <v>53</v>
      </c>
      <c r="D50251" s="8">
        <v>14987614252045</v>
      </c>
      <c r="E50251" s="8">
        <v>4987614252048</v>
      </c>
      <c r="F50251" s="8"/>
      <c r="G50251" s="7" t="s">
        <v>14247</v>
      </c>
      <c r="H50251" s="7" t="s">
        <v>14248</v>
      </c>
      <c r="I50251" s="7" t="s">
        <v>7536</v>
      </c>
      <c r="J50251" s="7" t="s">
        <v>50</v>
      </c>
      <c r="K50251" s="7" t="s">
        <v>51</v>
      </c>
      <c r="L50251" s="8">
        <v>4987614252079</v>
      </c>
      <c r="M50251" s="7" t="s">
        <v>14246</v>
      </c>
      <c r="N50251" s="7" t="s">
        <v>52</v>
      </c>
      <c r="O50251" s="7">
        <v>10</v>
      </c>
      <c r="P50251" s="7" t="s">
        <v>53</v>
      </c>
    </row>
    <row r="50252" spans="1:16" x14ac:dyDescent="0.45">
      <c r="A50252" t="s">
        <v>14249</v>
      </c>
      <c r="B50252" s="1">
        <v>100</v>
      </c>
      <c r="C50252" s="1" t="s">
        <v>53</v>
      </c>
      <c r="D50252" s="1">
        <v>14987431198687</v>
      </c>
      <c r="E50252" s="1">
        <v>4987431198680</v>
      </c>
      <c r="G50252" t="s">
        <v>14247</v>
      </c>
      <c r="H50252" t="s">
        <v>14248</v>
      </c>
      <c r="I50252" t="s">
        <v>7536</v>
      </c>
      <c r="J50252" t="s">
        <v>50</v>
      </c>
      <c r="K50252" t="s">
        <v>51</v>
      </c>
      <c r="L50252" s="1">
        <v>4987431100102</v>
      </c>
      <c r="M50252" t="s">
        <v>14246</v>
      </c>
      <c r="N50252" t="s">
        <v>52</v>
      </c>
      <c r="O50252">
        <v>10</v>
      </c>
      <c r="P50252" t="s">
        <v>53</v>
      </c>
    </row>
    <row r="50253" spans="1:16" x14ac:dyDescent="0.45">
      <c r="A50253" s="7" t="s">
        <v>14250</v>
      </c>
      <c r="B50253" s="8">
        <v>500</v>
      </c>
      <c r="C50253" s="8" t="s">
        <v>53</v>
      </c>
      <c r="D50253" s="8">
        <v>14987431198694</v>
      </c>
      <c r="E50253" s="8">
        <v>4987431198697</v>
      </c>
      <c r="F50253" s="8"/>
      <c r="G50253" s="7" t="s">
        <v>14247</v>
      </c>
      <c r="H50253" s="7" t="s">
        <v>14248</v>
      </c>
      <c r="I50253" s="7" t="s">
        <v>7536</v>
      </c>
      <c r="J50253" s="7" t="s">
        <v>50</v>
      </c>
      <c r="K50253" s="7" t="s">
        <v>51</v>
      </c>
      <c r="L50253" s="8">
        <v>4987431100119</v>
      </c>
      <c r="M50253" s="7" t="s">
        <v>14246</v>
      </c>
      <c r="N50253" s="7" t="s">
        <v>56</v>
      </c>
      <c r="O50253" s="7">
        <v>500</v>
      </c>
      <c r="P50253" s="7" t="s">
        <v>53</v>
      </c>
    </row>
    <row r="50254" spans="1:16" x14ac:dyDescent="0.45">
      <c r="A50254" t="s">
        <v>14250</v>
      </c>
      <c r="B50254" s="1">
        <v>500</v>
      </c>
      <c r="C50254" s="1" t="s">
        <v>53</v>
      </c>
      <c r="D50254" s="1">
        <v>14987614252069</v>
      </c>
      <c r="E50254" s="1">
        <v>4987614252062</v>
      </c>
      <c r="G50254" t="s">
        <v>14247</v>
      </c>
      <c r="H50254" t="s">
        <v>14248</v>
      </c>
      <c r="I50254" t="s">
        <v>7536</v>
      </c>
      <c r="J50254" t="s">
        <v>50</v>
      </c>
      <c r="K50254" t="s">
        <v>51</v>
      </c>
      <c r="L50254" s="1">
        <v>4987614252086</v>
      </c>
      <c r="M50254" t="s">
        <v>14246</v>
      </c>
      <c r="N50254" t="s">
        <v>56</v>
      </c>
      <c r="O50254">
        <v>500</v>
      </c>
      <c r="P50254" t="s">
        <v>53</v>
      </c>
    </row>
    <row r="50255" spans="1:16" x14ac:dyDescent="0.45">
      <c r="A50255" s="7" t="s">
        <v>14254</v>
      </c>
      <c r="B50255" s="8">
        <v>1000</v>
      </c>
      <c r="C50255" s="8" t="s">
        <v>53</v>
      </c>
      <c r="D50255" s="8">
        <v>14987431198731</v>
      </c>
      <c r="E50255" s="8">
        <v>4987431198734</v>
      </c>
      <c r="F50255" s="8"/>
      <c r="G50255" s="7" t="s">
        <v>14252</v>
      </c>
      <c r="H50255" s="7" t="s">
        <v>14253</v>
      </c>
      <c r="I50255" s="7" t="s">
        <v>11800</v>
      </c>
      <c r="J50255" s="7" t="s">
        <v>50</v>
      </c>
      <c r="K50255" s="7" t="s">
        <v>51</v>
      </c>
      <c r="L50255" s="8">
        <v>4987431100126</v>
      </c>
      <c r="M50255" s="7" t="s">
        <v>14251</v>
      </c>
      <c r="N50255" s="7" t="s">
        <v>52</v>
      </c>
      <c r="O50255" s="7">
        <v>10</v>
      </c>
      <c r="P50255" s="7" t="s">
        <v>53</v>
      </c>
    </row>
    <row r="50256" spans="1:16" x14ac:dyDescent="0.45">
      <c r="A50256" t="s">
        <v>14254</v>
      </c>
      <c r="B50256" s="1">
        <v>100</v>
      </c>
      <c r="C50256" s="1" t="s">
        <v>53</v>
      </c>
      <c r="D50256" s="1">
        <v>14987614253042</v>
      </c>
      <c r="E50256" s="1">
        <v>4987614253045</v>
      </c>
      <c r="G50256" t="s">
        <v>14252</v>
      </c>
      <c r="H50256" t="s">
        <v>14253</v>
      </c>
      <c r="I50256" t="s">
        <v>11800</v>
      </c>
      <c r="J50256" t="s">
        <v>50</v>
      </c>
      <c r="K50256" t="s">
        <v>51</v>
      </c>
      <c r="L50256" s="1">
        <v>4987614253076</v>
      </c>
      <c r="M50256" t="s">
        <v>14251</v>
      </c>
      <c r="N50256" t="s">
        <v>52</v>
      </c>
      <c r="O50256">
        <v>10</v>
      </c>
      <c r="P50256" t="s">
        <v>53</v>
      </c>
    </row>
    <row r="50257" spans="1:16" x14ac:dyDescent="0.45">
      <c r="A50257" s="7" t="s">
        <v>14254</v>
      </c>
      <c r="B50257" s="8">
        <v>100</v>
      </c>
      <c r="C50257" s="8" t="s">
        <v>53</v>
      </c>
      <c r="D50257" s="8">
        <v>14987431198717</v>
      </c>
      <c r="E50257" s="8">
        <v>4987431198710</v>
      </c>
      <c r="F50257" s="8"/>
      <c r="G50257" s="7" t="s">
        <v>14252</v>
      </c>
      <c r="H50257" s="7" t="s">
        <v>14253</v>
      </c>
      <c r="I50257" s="7" t="s">
        <v>11800</v>
      </c>
      <c r="J50257" s="7" t="s">
        <v>50</v>
      </c>
      <c r="K50257" s="7" t="s">
        <v>51</v>
      </c>
      <c r="L50257" s="8">
        <v>4987431100126</v>
      </c>
      <c r="M50257" s="7" t="s">
        <v>14251</v>
      </c>
      <c r="N50257" s="7" t="s">
        <v>52</v>
      </c>
      <c r="O50257" s="7">
        <v>10</v>
      </c>
      <c r="P50257" s="7" t="s">
        <v>53</v>
      </c>
    </row>
    <row r="50258" spans="1:16" x14ac:dyDescent="0.45">
      <c r="A50258" t="s">
        <v>14254</v>
      </c>
      <c r="B50258" s="1">
        <v>1000</v>
      </c>
      <c r="C50258" s="1" t="s">
        <v>53</v>
      </c>
      <c r="D50258" s="1">
        <v>14987614253059</v>
      </c>
      <c r="E50258" s="1">
        <v>4987614253052</v>
      </c>
      <c r="G50258" t="s">
        <v>14252</v>
      </c>
      <c r="H50258" t="s">
        <v>14253</v>
      </c>
      <c r="I50258" t="s">
        <v>11800</v>
      </c>
      <c r="J50258" t="s">
        <v>50</v>
      </c>
      <c r="K50258" t="s">
        <v>51</v>
      </c>
      <c r="L50258" s="1">
        <v>4987614253076</v>
      </c>
      <c r="M50258" t="s">
        <v>14251</v>
      </c>
      <c r="N50258" t="s">
        <v>52</v>
      </c>
      <c r="O50258">
        <v>10</v>
      </c>
      <c r="P50258" t="s">
        <v>53</v>
      </c>
    </row>
    <row r="50259" spans="1:16" x14ac:dyDescent="0.45">
      <c r="A50259" s="7" t="s">
        <v>82555</v>
      </c>
      <c r="B50259" s="8">
        <v>100</v>
      </c>
      <c r="C50259" s="8" t="s">
        <v>53</v>
      </c>
      <c r="D50259" s="8">
        <v>14987123153925</v>
      </c>
      <c r="E50259" s="8">
        <v>4987123153928</v>
      </c>
      <c r="F50259" s="8"/>
      <c r="G50259" s="7" t="s">
        <v>14252</v>
      </c>
      <c r="H50259" s="7" t="s">
        <v>14253</v>
      </c>
      <c r="I50259" s="7" t="s">
        <v>11800</v>
      </c>
      <c r="J50259" s="7" t="s">
        <v>50</v>
      </c>
      <c r="K50259" s="7" t="s">
        <v>51</v>
      </c>
      <c r="L50259" s="8"/>
      <c r="M50259" s="7" t="s">
        <v>14251</v>
      </c>
      <c r="N50259" s="7" t="s">
        <v>52</v>
      </c>
      <c r="O50259" s="7">
        <v>25</v>
      </c>
      <c r="P50259" s="7" t="s">
        <v>53</v>
      </c>
    </row>
    <row r="50260" spans="1:16" x14ac:dyDescent="0.45">
      <c r="A50260" t="s">
        <v>14255</v>
      </c>
      <c r="B50260" s="1">
        <v>500</v>
      </c>
      <c r="C50260" s="1" t="s">
        <v>53</v>
      </c>
      <c r="D50260" s="1">
        <v>14987431198724</v>
      </c>
      <c r="E50260" s="1">
        <v>4987431198727</v>
      </c>
      <c r="G50260" t="s">
        <v>14252</v>
      </c>
      <c r="H50260" t="s">
        <v>14253</v>
      </c>
      <c r="I50260" t="s">
        <v>11800</v>
      </c>
      <c r="J50260" t="s">
        <v>50</v>
      </c>
      <c r="K50260" t="s">
        <v>51</v>
      </c>
      <c r="L50260" s="1">
        <v>4987431100133</v>
      </c>
      <c r="M50260" t="s">
        <v>14251</v>
      </c>
      <c r="N50260" t="s">
        <v>56</v>
      </c>
      <c r="O50260">
        <v>500</v>
      </c>
      <c r="P50260" t="s">
        <v>53</v>
      </c>
    </row>
    <row r="50261" spans="1:16" x14ac:dyDescent="0.45">
      <c r="A50261" s="7" t="s">
        <v>14255</v>
      </c>
      <c r="B50261" s="8">
        <v>500</v>
      </c>
      <c r="C50261" s="8" t="s">
        <v>53</v>
      </c>
      <c r="D50261" s="8">
        <v>14987614253066</v>
      </c>
      <c r="E50261" s="8">
        <v>4987614253069</v>
      </c>
      <c r="F50261" s="8"/>
      <c r="G50261" s="7" t="s">
        <v>14252</v>
      </c>
      <c r="H50261" s="7" t="s">
        <v>14253</v>
      </c>
      <c r="I50261" s="7" t="s">
        <v>11800</v>
      </c>
      <c r="J50261" s="7" t="s">
        <v>50</v>
      </c>
      <c r="K50261" s="7" t="s">
        <v>51</v>
      </c>
      <c r="L50261" s="8">
        <v>4987614253083</v>
      </c>
      <c r="M50261" s="7" t="s">
        <v>14251</v>
      </c>
      <c r="N50261" s="7" t="s">
        <v>56</v>
      </c>
      <c r="O50261" s="7">
        <v>500</v>
      </c>
      <c r="P50261" s="7" t="s">
        <v>53</v>
      </c>
    </row>
    <row r="50262" spans="1:16" x14ac:dyDescent="0.45">
      <c r="A50262" t="s">
        <v>59978</v>
      </c>
      <c r="B50262" s="1">
        <v>50</v>
      </c>
      <c r="C50262" s="1" t="s">
        <v>448</v>
      </c>
      <c r="D50262" s="1">
        <v>14987128300362</v>
      </c>
      <c r="E50262" s="1">
        <v>4987128300365</v>
      </c>
      <c r="G50262" t="s">
        <v>59977</v>
      </c>
      <c r="H50262" t="s">
        <v>59976</v>
      </c>
      <c r="I50262" t="s">
        <v>22935</v>
      </c>
      <c r="J50262" t="s">
        <v>14</v>
      </c>
      <c r="K50262" t="s">
        <v>15</v>
      </c>
      <c r="L50262" s="1">
        <v>4987128912292</v>
      </c>
      <c r="M50262" t="s">
        <v>59976</v>
      </c>
      <c r="N50262" t="s">
        <v>16</v>
      </c>
      <c r="O50262">
        <v>1</v>
      </c>
      <c r="P50262" t="s">
        <v>448</v>
      </c>
    </row>
    <row r="50263" spans="1:16" x14ac:dyDescent="0.45">
      <c r="A50263" s="7" t="s">
        <v>59981</v>
      </c>
      <c r="B50263" s="8">
        <v>100</v>
      </c>
      <c r="C50263" s="8" t="s">
        <v>87</v>
      </c>
      <c r="D50263" s="8">
        <v>14987128002631</v>
      </c>
      <c r="E50263" s="8">
        <v>4987128002634</v>
      </c>
      <c r="F50263" s="8"/>
      <c r="G50263" s="7" t="s">
        <v>59980</v>
      </c>
      <c r="H50263" s="7" t="s">
        <v>59979</v>
      </c>
      <c r="I50263" s="7" t="s">
        <v>609</v>
      </c>
      <c r="J50263" s="7" t="s">
        <v>50</v>
      </c>
      <c r="K50263" s="7" t="s">
        <v>177</v>
      </c>
      <c r="L50263" s="8">
        <v>4987128912247</v>
      </c>
      <c r="M50263" s="7" t="s">
        <v>59979</v>
      </c>
      <c r="N50263" s="7" t="s">
        <v>56</v>
      </c>
      <c r="O50263" s="7">
        <v>100</v>
      </c>
      <c r="P50263" s="7" t="s">
        <v>87</v>
      </c>
    </row>
    <row r="50264" spans="1:16" x14ac:dyDescent="0.45">
      <c r="A50264" t="s">
        <v>59982</v>
      </c>
      <c r="B50264" s="1">
        <v>500</v>
      </c>
      <c r="C50264" s="1" t="s">
        <v>87</v>
      </c>
      <c r="D50264" s="1">
        <v>14987128002648</v>
      </c>
      <c r="E50264" s="1">
        <v>4987128002641</v>
      </c>
      <c r="G50264" t="s">
        <v>59980</v>
      </c>
      <c r="H50264" t="s">
        <v>59979</v>
      </c>
      <c r="I50264" t="s">
        <v>609</v>
      </c>
      <c r="J50264" t="s">
        <v>50</v>
      </c>
      <c r="K50264" t="s">
        <v>177</v>
      </c>
      <c r="L50264" s="1">
        <v>4987128912254</v>
      </c>
      <c r="M50264" t="s">
        <v>59979</v>
      </c>
      <c r="N50264" t="s">
        <v>56</v>
      </c>
      <c r="O50264">
        <v>500</v>
      </c>
      <c r="P50264" t="s">
        <v>87</v>
      </c>
    </row>
    <row r="50265" spans="1:16" x14ac:dyDescent="0.45">
      <c r="A50265" s="7" t="s">
        <v>59985</v>
      </c>
      <c r="B50265" s="8">
        <v>500</v>
      </c>
      <c r="C50265" s="8" t="s">
        <v>87</v>
      </c>
      <c r="D50265" s="8">
        <v>14987128002662</v>
      </c>
      <c r="E50265" s="8">
        <v>4987128002665</v>
      </c>
      <c r="F50265" s="8"/>
      <c r="G50265" s="7" t="s">
        <v>59984</v>
      </c>
      <c r="H50265" s="7" t="s">
        <v>59983</v>
      </c>
      <c r="I50265" s="7" t="s">
        <v>1448</v>
      </c>
      <c r="J50265" s="7" t="s">
        <v>50</v>
      </c>
      <c r="K50265" s="7" t="s">
        <v>177</v>
      </c>
      <c r="L50265" s="8">
        <v>4987128912261</v>
      </c>
      <c r="M50265" s="7" t="s">
        <v>59983</v>
      </c>
      <c r="N50265" s="7" t="s">
        <v>56</v>
      </c>
      <c r="O50265" s="7">
        <v>500</v>
      </c>
      <c r="P50265" s="7" t="s">
        <v>87</v>
      </c>
    </row>
    <row r="50266" spans="1:16" x14ac:dyDescent="0.45">
      <c r="A50266" t="s">
        <v>59988</v>
      </c>
      <c r="B50266" s="1">
        <v>1000</v>
      </c>
      <c r="C50266" s="1" t="s">
        <v>53</v>
      </c>
      <c r="D50266" s="1">
        <v>14987128012302</v>
      </c>
      <c r="E50266" s="1">
        <v>4987128012305</v>
      </c>
      <c r="G50266" t="s">
        <v>59987</v>
      </c>
      <c r="H50266" t="s">
        <v>59986</v>
      </c>
      <c r="I50266" t="s">
        <v>1458</v>
      </c>
      <c r="J50266" t="s">
        <v>50</v>
      </c>
      <c r="K50266" t="s">
        <v>51</v>
      </c>
      <c r="L50266" s="1">
        <v>4987128912209</v>
      </c>
      <c r="M50266" t="s">
        <v>59986</v>
      </c>
      <c r="N50266" t="s">
        <v>52</v>
      </c>
      <c r="O50266">
        <v>10</v>
      </c>
      <c r="P50266" t="s">
        <v>53</v>
      </c>
    </row>
    <row r="50267" spans="1:16" x14ac:dyDescent="0.45">
      <c r="A50267" s="7" t="s">
        <v>59988</v>
      </c>
      <c r="B50267" s="8">
        <v>100</v>
      </c>
      <c r="C50267" s="8" t="s">
        <v>53</v>
      </c>
      <c r="D50267" s="8">
        <v>14987128012296</v>
      </c>
      <c r="E50267" s="8">
        <v>4987128012299</v>
      </c>
      <c r="F50267" s="8"/>
      <c r="G50267" s="7" t="s">
        <v>59987</v>
      </c>
      <c r="H50267" s="7" t="s">
        <v>59986</v>
      </c>
      <c r="I50267" s="7" t="s">
        <v>1458</v>
      </c>
      <c r="J50267" s="7" t="s">
        <v>50</v>
      </c>
      <c r="K50267" s="7" t="s">
        <v>51</v>
      </c>
      <c r="L50267" s="8">
        <v>4987128912209</v>
      </c>
      <c r="M50267" s="7" t="s">
        <v>59986</v>
      </c>
      <c r="N50267" s="7" t="s">
        <v>52</v>
      </c>
      <c r="O50267" s="7">
        <v>10</v>
      </c>
      <c r="P50267" s="7" t="s">
        <v>53</v>
      </c>
    </row>
    <row r="50268" spans="1:16" x14ac:dyDescent="0.45">
      <c r="A50268" t="s">
        <v>59989</v>
      </c>
      <c r="B50268" s="1">
        <v>1000</v>
      </c>
      <c r="C50268" s="1" t="s">
        <v>53</v>
      </c>
      <c r="D50268" s="1">
        <v>14987128012319</v>
      </c>
      <c r="E50268" s="1">
        <v>4987128012312</v>
      </c>
      <c r="G50268" t="s">
        <v>59987</v>
      </c>
      <c r="H50268" t="s">
        <v>59986</v>
      </c>
      <c r="I50268" t="s">
        <v>1458</v>
      </c>
      <c r="J50268" t="s">
        <v>50</v>
      </c>
      <c r="K50268" t="s">
        <v>51</v>
      </c>
      <c r="L50268" s="1">
        <v>4987128912216</v>
      </c>
      <c r="M50268" t="s">
        <v>59986</v>
      </c>
      <c r="N50268" t="s">
        <v>56</v>
      </c>
      <c r="O50268">
        <v>1000</v>
      </c>
      <c r="P50268" t="s">
        <v>53</v>
      </c>
    </row>
    <row r="50269" spans="1:16" x14ac:dyDescent="0.45">
      <c r="A50269" s="7" t="s">
        <v>59992</v>
      </c>
      <c r="B50269" s="8">
        <v>100</v>
      </c>
      <c r="C50269" s="8" t="s">
        <v>53</v>
      </c>
      <c r="D50269" s="8">
        <v>14987128012333</v>
      </c>
      <c r="E50269" s="8">
        <v>4987128012336</v>
      </c>
      <c r="F50269" s="8"/>
      <c r="G50269" s="7" t="s">
        <v>59991</v>
      </c>
      <c r="H50269" s="7" t="s">
        <v>59990</v>
      </c>
      <c r="I50269" s="7" t="s">
        <v>100</v>
      </c>
      <c r="J50269" s="7" t="s">
        <v>50</v>
      </c>
      <c r="K50269" s="7" t="s">
        <v>51</v>
      </c>
      <c r="L50269" s="8">
        <v>4987128912223</v>
      </c>
      <c r="M50269" s="7" t="s">
        <v>59990</v>
      </c>
      <c r="N50269" s="7" t="s">
        <v>52</v>
      </c>
      <c r="O50269" s="7">
        <v>10</v>
      </c>
      <c r="P50269" s="7" t="s">
        <v>53</v>
      </c>
    </row>
    <row r="50270" spans="1:16" x14ac:dyDescent="0.45">
      <c r="A50270" t="s">
        <v>59993</v>
      </c>
      <c r="B50270" s="1">
        <v>1000</v>
      </c>
      <c r="C50270" s="1" t="s">
        <v>53</v>
      </c>
      <c r="D50270" s="1">
        <v>14987128012357</v>
      </c>
      <c r="E50270" s="1">
        <v>4987128012350</v>
      </c>
      <c r="G50270" t="s">
        <v>59991</v>
      </c>
      <c r="H50270" t="s">
        <v>59990</v>
      </c>
      <c r="I50270" t="s">
        <v>100</v>
      </c>
      <c r="J50270" t="s">
        <v>50</v>
      </c>
      <c r="K50270" t="s">
        <v>51</v>
      </c>
      <c r="L50270" s="1">
        <v>4987128912230</v>
      </c>
      <c r="M50270" t="s">
        <v>59990</v>
      </c>
      <c r="N50270" t="s">
        <v>56</v>
      </c>
      <c r="O50270">
        <v>1000</v>
      </c>
      <c r="P50270" t="s">
        <v>53</v>
      </c>
    </row>
    <row r="50271" spans="1:16" x14ac:dyDescent="0.45">
      <c r="A50271" s="7" t="s">
        <v>59996</v>
      </c>
      <c r="B50271" s="8">
        <v>1000</v>
      </c>
      <c r="C50271" s="8" t="s">
        <v>53</v>
      </c>
      <c r="D50271" s="8">
        <v>14987128012272</v>
      </c>
      <c r="E50271" s="8">
        <v>4987128012275</v>
      </c>
      <c r="F50271" s="8"/>
      <c r="G50271" s="7" t="s">
        <v>59995</v>
      </c>
      <c r="H50271" s="7" t="s">
        <v>59994</v>
      </c>
      <c r="I50271" s="7" t="s">
        <v>60</v>
      </c>
      <c r="J50271" s="7" t="s">
        <v>50</v>
      </c>
      <c r="K50271" s="7" t="s">
        <v>51</v>
      </c>
      <c r="L50271" s="8">
        <v>4987128912186</v>
      </c>
      <c r="M50271" s="7" t="s">
        <v>59994</v>
      </c>
      <c r="N50271" s="7" t="s">
        <v>52</v>
      </c>
      <c r="O50271" s="7">
        <v>10</v>
      </c>
      <c r="P50271" s="7" t="s">
        <v>53</v>
      </c>
    </row>
    <row r="50272" spans="1:16" x14ac:dyDescent="0.45">
      <c r="A50272" t="s">
        <v>59996</v>
      </c>
      <c r="B50272" s="1">
        <v>100</v>
      </c>
      <c r="C50272" s="1" t="s">
        <v>53</v>
      </c>
      <c r="D50272" s="1">
        <v>14987128012265</v>
      </c>
      <c r="E50272" s="1">
        <v>4987128012268</v>
      </c>
      <c r="G50272" t="s">
        <v>59995</v>
      </c>
      <c r="H50272" t="s">
        <v>59994</v>
      </c>
      <c r="I50272" t="s">
        <v>60</v>
      </c>
      <c r="J50272" t="s">
        <v>50</v>
      </c>
      <c r="K50272" t="s">
        <v>51</v>
      </c>
      <c r="L50272" s="1">
        <v>4987128912186</v>
      </c>
      <c r="M50272" t="s">
        <v>59994</v>
      </c>
      <c r="N50272" t="s">
        <v>52</v>
      </c>
      <c r="O50272">
        <v>10</v>
      </c>
      <c r="P50272" t="s">
        <v>53</v>
      </c>
    </row>
    <row r="50273" spans="1:16" x14ac:dyDescent="0.45">
      <c r="A50273" s="7" t="s">
        <v>59997</v>
      </c>
      <c r="B50273" s="8">
        <v>1000</v>
      </c>
      <c r="C50273" s="8" t="s">
        <v>53</v>
      </c>
      <c r="D50273" s="8">
        <v>14987128012289</v>
      </c>
      <c r="E50273" s="8">
        <v>4987128012282</v>
      </c>
      <c r="F50273" s="8"/>
      <c r="G50273" s="7" t="s">
        <v>59995</v>
      </c>
      <c r="H50273" s="7" t="s">
        <v>59994</v>
      </c>
      <c r="I50273" s="7" t="s">
        <v>60</v>
      </c>
      <c r="J50273" s="7" t="s">
        <v>50</v>
      </c>
      <c r="K50273" s="7" t="s">
        <v>51</v>
      </c>
      <c r="L50273" s="8">
        <v>4987128912193</v>
      </c>
      <c r="M50273" s="7" t="s">
        <v>59994</v>
      </c>
      <c r="N50273" s="7" t="s">
        <v>56</v>
      </c>
      <c r="O50273" s="7">
        <v>1000</v>
      </c>
      <c r="P50273" s="7" t="s">
        <v>53</v>
      </c>
    </row>
    <row r="50274" spans="1:16" x14ac:dyDescent="0.45">
      <c r="A50274" t="s">
        <v>60000</v>
      </c>
      <c r="B50274" s="1">
        <v>100</v>
      </c>
      <c r="C50274" s="1" t="s">
        <v>87</v>
      </c>
      <c r="D50274" s="1">
        <v>14987128301253</v>
      </c>
      <c r="E50274" s="1">
        <v>4987128301256</v>
      </c>
      <c r="G50274" t="s">
        <v>59999</v>
      </c>
      <c r="H50274" t="s">
        <v>59998</v>
      </c>
      <c r="I50274" t="s">
        <v>609</v>
      </c>
      <c r="J50274" t="s">
        <v>50</v>
      </c>
      <c r="K50274" t="s">
        <v>177</v>
      </c>
      <c r="L50274" s="1">
        <v>4987128912278</v>
      </c>
      <c r="M50274" t="s">
        <v>59998</v>
      </c>
      <c r="N50274" t="s">
        <v>56</v>
      </c>
      <c r="O50274">
        <v>100</v>
      </c>
      <c r="P50274" t="s">
        <v>87</v>
      </c>
    </row>
    <row r="50275" spans="1:16" x14ac:dyDescent="0.45">
      <c r="A50275" s="7" t="s">
        <v>60001</v>
      </c>
      <c r="B50275" s="8">
        <v>500</v>
      </c>
      <c r="C50275" s="8" t="s">
        <v>87</v>
      </c>
      <c r="D50275" s="8">
        <v>14987128301260</v>
      </c>
      <c r="E50275" s="8">
        <v>4987128301263</v>
      </c>
      <c r="F50275" s="8"/>
      <c r="G50275" s="7" t="s">
        <v>59999</v>
      </c>
      <c r="H50275" s="7" t="s">
        <v>59998</v>
      </c>
      <c r="I50275" s="7" t="s">
        <v>609</v>
      </c>
      <c r="J50275" s="7" t="s">
        <v>50</v>
      </c>
      <c r="K50275" s="7" t="s">
        <v>177</v>
      </c>
      <c r="L50275" s="8">
        <v>4987128912285</v>
      </c>
      <c r="M50275" s="7" t="s">
        <v>59998</v>
      </c>
      <c r="N50275" s="7" t="s">
        <v>56</v>
      </c>
      <c r="O50275" s="7">
        <v>500</v>
      </c>
      <c r="P50275" s="7" t="s">
        <v>87</v>
      </c>
    </row>
    <row r="50276" spans="1:16" x14ac:dyDescent="0.45">
      <c r="A50276" t="s">
        <v>76272</v>
      </c>
      <c r="B50276" s="1">
        <v>1</v>
      </c>
      <c r="C50276" s="1" t="s">
        <v>53</v>
      </c>
      <c r="D50276" s="1">
        <v>14987431190438</v>
      </c>
      <c r="E50276" s="1">
        <v>4987431190431</v>
      </c>
      <c r="H50276" t="s">
        <v>76271</v>
      </c>
      <c r="I50276" t="s">
        <v>5323</v>
      </c>
      <c r="J50276" t="s">
        <v>50</v>
      </c>
      <c r="K50276" t="s">
        <v>51</v>
      </c>
      <c r="L50276" s="1">
        <v>4987431101406</v>
      </c>
      <c r="M50276" t="s">
        <v>76270</v>
      </c>
      <c r="N50276" t="s">
        <v>52</v>
      </c>
      <c r="O50276">
        <v>1</v>
      </c>
      <c r="P50276" t="s">
        <v>53</v>
      </c>
    </row>
    <row r="50277" spans="1:16" x14ac:dyDescent="0.45">
      <c r="A50277" s="7" t="s">
        <v>22510</v>
      </c>
      <c r="B50277" s="8">
        <v>1</v>
      </c>
      <c r="C50277" s="8" t="s">
        <v>22</v>
      </c>
      <c r="D50277" s="8">
        <v>14987341104600</v>
      </c>
      <c r="E50277" s="8">
        <v>4987341104603</v>
      </c>
      <c r="F50277" s="8"/>
      <c r="G50277" s="7" t="s">
        <v>22508</v>
      </c>
      <c r="H50277" s="7" t="s">
        <v>22507</v>
      </c>
      <c r="I50277" s="7" t="s">
        <v>22509</v>
      </c>
      <c r="J50277" s="7" t="s">
        <v>14</v>
      </c>
      <c r="K50277" s="7" t="s">
        <v>177</v>
      </c>
      <c r="L50277" s="8">
        <v>4987341304607</v>
      </c>
      <c r="M50277" s="7" t="s">
        <v>22507</v>
      </c>
      <c r="N50277" s="7" t="s">
        <v>16</v>
      </c>
      <c r="O50277" s="7">
        <v>1</v>
      </c>
      <c r="P50277" s="7" t="s">
        <v>22</v>
      </c>
    </row>
    <row r="50278" spans="1:16" x14ac:dyDescent="0.45">
      <c r="A50278" t="s">
        <v>27962</v>
      </c>
      <c r="B50278" s="1">
        <v>25</v>
      </c>
      <c r="C50278" s="1" t="s">
        <v>37</v>
      </c>
      <c r="D50278" s="1">
        <v>14987421323211</v>
      </c>
      <c r="E50278" s="1">
        <v>4987421323214</v>
      </c>
      <c r="G50278" t="s">
        <v>27961</v>
      </c>
      <c r="H50278" t="s">
        <v>27960</v>
      </c>
      <c r="I50278" t="s">
        <v>1546</v>
      </c>
      <c r="J50278" t="s">
        <v>84</v>
      </c>
      <c r="K50278" t="s">
        <v>1126</v>
      </c>
      <c r="L50278" s="1">
        <v>4987421323917</v>
      </c>
      <c r="M50278" t="s">
        <v>27960</v>
      </c>
      <c r="N50278" t="s">
        <v>86</v>
      </c>
      <c r="O50278">
        <v>5</v>
      </c>
      <c r="P50278" t="s">
        <v>37</v>
      </c>
    </row>
    <row r="50279" spans="1:16" x14ac:dyDescent="0.45">
      <c r="A50279" s="7" t="s">
        <v>27962</v>
      </c>
      <c r="B50279" s="8">
        <v>50</v>
      </c>
      <c r="C50279" s="8" t="s">
        <v>37</v>
      </c>
      <c r="D50279" s="8">
        <v>14987421323228</v>
      </c>
      <c r="E50279" s="8">
        <v>4987421323221</v>
      </c>
      <c r="F50279" s="8"/>
      <c r="G50279" s="7" t="s">
        <v>27961</v>
      </c>
      <c r="H50279" s="7" t="s">
        <v>27960</v>
      </c>
      <c r="I50279" s="7" t="s">
        <v>1546</v>
      </c>
      <c r="J50279" s="7" t="s">
        <v>84</v>
      </c>
      <c r="K50279" s="7" t="s">
        <v>1126</v>
      </c>
      <c r="L50279" s="8">
        <v>4987421323917</v>
      </c>
      <c r="M50279" s="7" t="s">
        <v>27960</v>
      </c>
      <c r="N50279" s="7" t="s">
        <v>86</v>
      </c>
      <c r="O50279" s="7">
        <v>5</v>
      </c>
      <c r="P50279" s="7" t="s">
        <v>37</v>
      </c>
    </row>
    <row r="50280" spans="1:16" x14ac:dyDescent="0.45">
      <c r="A50280" t="s">
        <v>27965</v>
      </c>
      <c r="B50280" s="1">
        <v>50</v>
      </c>
      <c r="C50280" s="1" t="s">
        <v>37</v>
      </c>
      <c r="D50280" s="1">
        <v>14987421578222</v>
      </c>
      <c r="E50280" s="1">
        <v>4987421578225</v>
      </c>
      <c r="G50280" t="s">
        <v>27964</v>
      </c>
      <c r="H50280" t="s">
        <v>27963</v>
      </c>
      <c r="I50280" t="s">
        <v>1546</v>
      </c>
      <c r="J50280" t="s">
        <v>84</v>
      </c>
      <c r="K50280" t="s">
        <v>1126</v>
      </c>
      <c r="L50280" s="1">
        <v>4987421578911</v>
      </c>
      <c r="M50280" t="s">
        <v>27963</v>
      </c>
      <c r="N50280" t="s">
        <v>86</v>
      </c>
      <c r="O50280">
        <v>5</v>
      </c>
      <c r="P50280" t="s">
        <v>37</v>
      </c>
    </row>
    <row r="50281" spans="1:16" x14ac:dyDescent="0.45">
      <c r="A50281" s="7" t="s">
        <v>63953</v>
      </c>
      <c r="B50281" s="8">
        <v>100</v>
      </c>
      <c r="C50281" s="8" t="s">
        <v>53</v>
      </c>
      <c r="D50281" s="8">
        <v>14987155129080</v>
      </c>
      <c r="E50281" s="8">
        <v>4987155129083</v>
      </c>
      <c r="F50281" s="8"/>
      <c r="G50281" s="7" t="s">
        <v>63952</v>
      </c>
      <c r="H50281" s="7" t="s">
        <v>63951</v>
      </c>
      <c r="I50281" s="7" t="s">
        <v>4639</v>
      </c>
      <c r="J50281" s="7" t="s">
        <v>50</v>
      </c>
      <c r="K50281" s="7" t="s">
        <v>51</v>
      </c>
      <c r="L50281" s="8">
        <v>4987155129588</v>
      </c>
      <c r="M50281" s="7" t="s">
        <v>63951</v>
      </c>
      <c r="N50281" s="7" t="s">
        <v>52</v>
      </c>
      <c r="O50281" s="7">
        <v>10</v>
      </c>
      <c r="P50281" s="7" t="s">
        <v>53</v>
      </c>
    </row>
    <row r="50282" spans="1:16" x14ac:dyDescent="0.45">
      <c r="A50282" t="s">
        <v>63956</v>
      </c>
      <c r="B50282" s="1">
        <v>50</v>
      </c>
      <c r="C50282" s="1" t="s">
        <v>53</v>
      </c>
      <c r="D50282" s="1">
        <v>14987155130031</v>
      </c>
      <c r="E50282" s="1">
        <v>4987155130034</v>
      </c>
      <c r="G50282" t="s">
        <v>63955</v>
      </c>
      <c r="H50282" t="s">
        <v>63954</v>
      </c>
      <c r="I50282" t="s">
        <v>4644</v>
      </c>
      <c r="J50282" t="s">
        <v>50</v>
      </c>
      <c r="K50282" t="s">
        <v>51</v>
      </c>
      <c r="L50282" s="1">
        <v>4987155130539</v>
      </c>
      <c r="M50282" t="s">
        <v>63954</v>
      </c>
      <c r="N50282" t="s">
        <v>52</v>
      </c>
      <c r="O50282">
        <v>5</v>
      </c>
      <c r="P50282" t="s">
        <v>53</v>
      </c>
    </row>
    <row r="50283" spans="1:16" x14ac:dyDescent="0.45">
      <c r="A50283" s="7" t="s">
        <v>51353</v>
      </c>
      <c r="B50283" s="8">
        <v>100</v>
      </c>
      <c r="C50283" s="8" t="s">
        <v>87</v>
      </c>
      <c r="D50283" s="8">
        <v>14987081183644</v>
      </c>
      <c r="E50283" s="8">
        <v>4987081183647</v>
      </c>
      <c r="F50283" s="8"/>
      <c r="G50283" s="7" t="s">
        <v>51350</v>
      </c>
      <c r="H50283" s="7" t="s">
        <v>51351</v>
      </c>
      <c r="I50283" s="7" t="s">
        <v>50334</v>
      </c>
      <c r="J50283" s="7" t="s">
        <v>50</v>
      </c>
      <c r="K50283" s="7" t="s">
        <v>177</v>
      </c>
      <c r="L50283" s="8">
        <v>4987081786626</v>
      </c>
      <c r="M50283" s="7" t="s">
        <v>51349</v>
      </c>
      <c r="N50283" s="7" t="s">
        <v>56</v>
      </c>
      <c r="O50283" s="7">
        <v>100</v>
      </c>
      <c r="P50283" s="7" t="s">
        <v>87</v>
      </c>
    </row>
    <row r="50284" spans="1:16" x14ac:dyDescent="0.45">
      <c r="A50284" t="s">
        <v>51352</v>
      </c>
      <c r="B50284" s="1">
        <v>250</v>
      </c>
      <c r="C50284" s="1" t="s">
        <v>87</v>
      </c>
      <c r="D50284" s="1">
        <v>14987081183637</v>
      </c>
      <c r="E50284" s="1">
        <v>4987081183630</v>
      </c>
      <c r="G50284" t="s">
        <v>51350</v>
      </c>
      <c r="H50284" t="s">
        <v>51351</v>
      </c>
      <c r="I50284" t="s">
        <v>50334</v>
      </c>
      <c r="J50284" t="s">
        <v>50</v>
      </c>
      <c r="K50284" t="s">
        <v>177</v>
      </c>
      <c r="L50284" s="1">
        <v>4987081786602</v>
      </c>
      <c r="M50284" t="s">
        <v>51349</v>
      </c>
      <c r="N50284" t="s">
        <v>561</v>
      </c>
      <c r="O50284">
        <v>2.5</v>
      </c>
      <c r="P50284" t="s">
        <v>87</v>
      </c>
    </row>
    <row r="50285" spans="1:16" x14ac:dyDescent="0.45">
      <c r="A50285" s="7" t="s">
        <v>82559</v>
      </c>
      <c r="B50285" s="8">
        <v>100</v>
      </c>
      <c r="C50285" s="8" t="s">
        <v>53</v>
      </c>
      <c r="D50285" s="8">
        <v>14987123158012</v>
      </c>
      <c r="E50285" s="8">
        <v>4987123158015</v>
      </c>
      <c r="F50285" s="8"/>
      <c r="G50285" s="7" t="s">
        <v>82557</v>
      </c>
      <c r="H50285" s="7" t="s">
        <v>82558</v>
      </c>
      <c r="I50285" s="7" t="s">
        <v>4639</v>
      </c>
      <c r="J50285" s="7" t="s">
        <v>50</v>
      </c>
      <c r="K50285" s="7" t="s">
        <v>51</v>
      </c>
      <c r="L50285" s="8">
        <v>4987123511889</v>
      </c>
      <c r="M50285" s="7" t="s">
        <v>82556</v>
      </c>
      <c r="N50285" s="7" t="s">
        <v>52</v>
      </c>
      <c r="O50285" s="7">
        <v>10</v>
      </c>
      <c r="P50285" s="7" t="s">
        <v>53</v>
      </c>
    </row>
    <row r="50286" spans="1:16" x14ac:dyDescent="0.45">
      <c r="A50286" t="s">
        <v>73004</v>
      </c>
      <c r="B50286" s="1">
        <v>100</v>
      </c>
      <c r="C50286" s="1" t="s">
        <v>53</v>
      </c>
      <c r="D50286" s="1">
        <v>14987792658110</v>
      </c>
      <c r="E50286" s="1">
        <v>4987792658113</v>
      </c>
      <c r="G50286" t="s">
        <v>73002</v>
      </c>
      <c r="H50286" t="s">
        <v>73003</v>
      </c>
      <c r="I50286" t="s">
        <v>4639</v>
      </c>
      <c r="J50286" t="s">
        <v>50</v>
      </c>
      <c r="K50286" t="s">
        <v>51</v>
      </c>
      <c r="L50286" s="1">
        <v>4987792021580</v>
      </c>
      <c r="M50286" t="s">
        <v>73001</v>
      </c>
      <c r="N50286" t="s">
        <v>52</v>
      </c>
      <c r="O50286">
        <v>10</v>
      </c>
      <c r="P50286" t="s">
        <v>53</v>
      </c>
    </row>
    <row r="50287" spans="1:16" x14ac:dyDescent="0.45">
      <c r="A50287" s="7" t="s">
        <v>51357</v>
      </c>
      <c r="B50287" s="8">
        <v>100</v>
      </c>
      <c r="C50287" s="8" t="s">
        <v>53</v>
      </c>
      <c r="D50287" s="8">
        <v>14987081183521</v>
      </c>
      <c r="E50287" s="8">
        <v>4987081183524</v>
      </c>
      <c r="F50287" s="8"/>
      <c r="G50287" s="7" t="s">
        <v>51355</v>
      </c>
      <c r="H50287" s="7" t="s">
        <v>51356</v>
      </c>
      <c r="I50287" s="7" t="s">
        <v>4639</v>
      </c>
      <c r="J50287" s="7" t="s">
        <v>50</v>
      </c>
      <c r="K50287" s="7" t="s">
        <v>51</v>
      </c>
      <c r="L50287" s="8">
        <v>4987081786503</v>
      </c>
      <c r="M50287" s="7" t="s">
        <v>51354</v>
      </c>
      <c r="N50287" s="7" t="s">
        <v>52</v>
      </c>
      <c r="O50287" s="7">
        <v>10</v>
      </c>
      <c r="P50287" s="7" t="s">
        <v>53</v>
      </c>
    </row>
    <row r="50288" spans="1:16" x14ac:dyDescent="0.45">
      <c r="A50288" t="s">
        <v>51357</v>
      </c>
      <c r="B50288" s="1">
        <v>500</v>
      </c>
      <c r="C50288" s="1" t="s">
        <v>53</v>
      </c>
      <c r="D50288" s="1">
        <v>14987081183538</v>
      </c>
      <c r="E50288" s="1">
        <v>4987081183531</v>
      </c>
      <c r="G50288" t="s">
        <v>51355</v>
      </c>
      <c r="H50288" t="s">
        <v>51356</v>
      </c>
      <c r="I50288" t="s">
        <v>4639</v>
      </c>
      <c r="J50288" t="s">
        <v>50</v>
      </c>
      <c r="K50288" t="s">
        <v>51</v>
      </c>
      <c r="L50288" s="1">
        <v>4987081786503</v>
      </c>
      <c r="M50288" t="s">
        <v>51354</v>
      </c>
      <c r="N50288" t="s">
        <v>52</v>
      </c>
      <c r="O50288">
        <v>10</v>
      </c>
      <c r="P50288" t="s">
        <v>53</v>
      </c>
    </row>
    <row r="50289" spans="1:16" x14ac:dyDescent="0.45">
      <c r="A50289" s="7" t="s">
        <v>51358</v>
      </c>
      <c r="B50289" s="8">
        <v>100</v>
      </c>
      <c r="C50289" s="8" t="s">
        <v>53</v>
      </c>
      <c r="D50289" s="8">
        <v>14987081183545</v>
      </c>
      <c r="E50289" s="8">
        <v>4987081183548</v>
      </c>
      <c r="F50289" s="8"/>
      <c r="G50289" s="7" t="s">
        <v>51355</v>
      </c>
      <c r="H50289" s="7" t="s">
        <v>51356</v>
      </c>
      <c r="I50289" s="7" t="s">
        <v>4639</v>
      </c>
      <c r="J50289" s="7" t="s">
        <v>50</v>
      </c>
      <c r="K50289" s="7" t="s">
        <v>51</v>
      </c>
      <c r="L50289" s="8">
        <v>4987081786534</v>
      </c>
      <c r="M50289" s="7" t="s">
        <v>51354</v>
      </c>
      <c r="N50289" s="7" t="s">
        <v>56</v>
      </c>
      <c r="O50289" s="7">
        <v>100</v>
      </c>
      <c r="P50289" s="7" t="s">
        <v>53</v>
      </c>
    </row>
    <row r="50290" spans="1:16" x14ac:dyDescent="0.45">
      <c r="A50290" t="s">
        <v>76276</v>
      </c>
      <c r="B50290" s="1">
        <v>100</v>
      </c>
      <c r="C50290" s="1" t="s">
        <v>53</v>
      </c>
      <c r="D50290" s="1">
        <v>14987431170034</v>
      </c>
      <c r="E50290" s="1">
        <v>4987431170037</v>
      </c>
      <c r="G50290" t="s">
        <v>76274</v>
      </c>
      <c r="H50290" t="s">
        <v>76275</v>
      </c>
      <c r="I50290" t="s">
        <v>4639</v>
      </c>
      <c r="J50290" t="s">
        <v>50</v>
      </c>
      <c r="K50290" t="s">
        <v>51</v>
      </c>
      <c r="L50290" s="1">
        <v>4987431101284</v>
      </c>
      <c r="M50290" t="s">
        <v>76273</v>
      </c>
      <c r="N50290" t="s">
        <v>52</v>
      </c>
      <c r="O50290">
        <v>10</v>
      </c>
      <c r="P50290" t="s">
        <v>53</v>
      </c>
    </row>
    <row r="50291" spans="1:16" x14ac:dyDescent="0.45">
      <c r="A50291" s="7" t="s">
        <v>18241</v>
      </c>
      <c r="B50291" s="8">
        <v>100</v>
      </c>
      <c r="C50291" s="8" t="s">
        <v>53</v>
      </c>
      <c r="D50291" s="8">
        <v>14987813802805</v>
      </c>
      <c r="E50291" s="8">
        <v>4987813802808</v>
      </c>
      <c r="F50291" s="8"/>
      <c r="G50291" s="7" t="s">
        <v>18239</v>
      </c>
      <c r="H50291" s="7" t="s">
        <v>18240</v>
      </c>
      <c r="I50291" s="7" t="s">
        <v>4639</v>
      </c>
      <c r="J50291" s="7" t="s">
        <v>50</v>
      </c>
      <c r="K50291" s="7" t="s">
        <v>51</v>
      </c>
      <c r="L50291" s="8">
        <v>4987813802815</v>
      </c>
      <c r="M50291" s="7" t="s">
        <v>18238</v>
      </c>
      <c r="N50291" s="7" t="s">
        <v>52</v>
      </c>
      <c r="O50291" s="7">
        <v>10</v>
      </c>
      <c r="P50291" s="7" t="s">
        <v>53</v>
      </c>
    </row>
    <row r="50292" spans="1:16" x14ac:dyDescent="0.45">
      <c r="A50292" t="s">
        <v>14629</v>
      </c>
      <c r="B50292" s="1">
        <v>500</v>
      </c>
      <c r="C50292" s="1" t="s">
        <v>53</v>
      </c>
      <c r="D50292" s="1">
        <v>14987873001064</v>
      </c>
      <c r="E50292" s="1">
        <v>4987873001067</v>
      </c>
      <c r="G50292" t="s">
        <v>4637</v>
      </c>
      <c r="H50292" t="s">
        <v>4638</v>
      </c>
      <c r="I50292" t="s">
        <v>4639</v>
      </c>
      <c r="J50292" t="s">
        <v>50</v>
      </c>
      <c r="K50292" t="s">
        <v>51</v>
      </c>
      <c r="L50292" s="1">
        <v>4987873001845</v>
      </c>
      <c r="M50292" t="s">
        <v>14628</v>
      </c>
      <c r="N50292" t="s">
        <v>52</v>
      </c>
      <c r="O50292">
        <v>10</v>
      </c>
      <c r="P50292" t="s">
        <v>53</v>
      </c>
    </row>
    <row r="50293" spans="1:16" x14ac:dyDescent="0.45">
      <c r="A50293" s="7" t="s">
        <v>14629</v>
      </c>
      <c r="B50293" s="8">
        <v>100</v>
      </c>
      <c r="C50293" s="8" t="s">
        <v>53</v>
      </c>
      <c r="D50293" s="8">
        <v>14987873001057</v>
      </c>
      <c r="E50293" s="8">
        <v>4987873001050</v>
      </c>
      <c r="F50293" s="8"/>
      <c r="G50293" s="7" t="s">
        <v>4637</v>
      </c>
      <c r="H50293" s="7" t="s">
        <v>4638</v>
      </c>
      <c r="I50293" s="7" t="s">
        <v>4639</v>
      </c>
      <c r="J50293" s="7" t="s">
        <v>50</v>
      </c>
      <c r="K50293" s="7" t="s">
        <v>51</v>
      </c>
      <c r="L50293" s="8">
        <v>4987873001845</v>
      </c>
      <c r="M50293" s="7" t="s">
        <v>14628</v>
      </c>
      <c r="N50293" s="7" t="s">
        <v>52</v>
      </c>
      <c r="O50293" s="7">
        <v>10</v>
      </c>
      <c r="P50293" s="7" t="s">
        <v>53</v>
      </c>
    </row>
    <row r="50294" spans="1:16" x14ac:dyDescent="0.45">
      <c r="A50294" t="s">
        <v>26292</v>
      </c>
      <c r="B50294" s="1">
        <v>100</v>
      </c>
      <c r="C50294" s="1" t="s">
        <v>53</v>
      </c>
      <c r="D50294" s="1">
        <v>14987334309524</v>
      </c>
      <c r="E50294" s="1">
        <v>4987334309527</v>
      </c>
      <c r="G50294" t="s">
        <v>26290</v>
      </c>
      <c r="H50294" t="s">
        <v>26291</v>
      </c>
      <c r="I50294" t="s">
        <v>4639</v>
      </c>
      <c r="J50294" t="s">
        <v>50</v>
      </c>
      <c r="K50294" t="s">
        <v>51</v>
      </c>
      <c r="L50294" s="1">
        <v>4987124925111</v>
      </c>
      <c r="M50294" t="s">
        <v>26289</v>
      </c>
      <c r="N50294" t="s">
        <v>52</v>
      </c>
      <c r="O50294">
        <v>10</v>
      </c>
      <c r="P50294" t="s">
        <v>53</v>
      </c>
    </row>
    <row r="50295" spans="1:16" x14ac:dyDescent="0.45">
      <c r="A50295" s="7" t="s">
        <v>26292</v>
      </c>
      <c r="B50295" s="8">
        <v>100</v>
      </c>
      <c r="C50295" s="8" t="s">
        <v>53</v>
      </c>
      <c r="D50295" s="8">
        <v>14987923301205</v>
      </c>
      <c r="E50295" s="8">
        <v>4987923301208</v>
      </c>
      <c r="F50295" s="8"/>
      <c r="G50295" s="7" t="s">
        <v>26290</v>
      </c>
      <c r="H50295" s="7" t="s">
        <v>26291</v>
      </c>
      <c r="I50295" s="7" t="s">
        <v>4639</v>
      </c>
      <c r="J50295" s="7" t="s">
        <v>50</v>
      </c>
      <c r="K50295" s="7" t="s">
        <v>51</v>
      </c>
      <c r="L50295" s="8">
        <v>4987124925111</v>
      </c>
      <c r="M50295" s="7" t="s">
        <v>26289</v>
      </c>
      <c r="N50295" s="7" t="s">
        <v>52</v>
      </c>
      <c r="O50295" s="7">
        <v>10</v>
      </c>
      <c r="P50295" s="7" t="s">
        <v>53</v>
      </c>
    </row>
    <row r="50296" spans="1:16" x14ac:dyDescent="0.45">
      <c r="A50296" t="s">
        <v>26292</v>
      </c>
      <c r="B50296" s="1">
        <v>100</v>
      </c>
      <c r="C50296" s="1" t="s">
        <v>53</v>
      </c>
      <c r="D50296" s="1">
        <v>14987124146315</v>
      </c>
      <c r="E50296" s="1">
        <v>4987124146318</v>
      </c>
      <c r="G50296" t="s">
        <v>26290</v>
      </c>
      <c r="H50296" t="s">
        <v>26291</v>
      </c>
      <c r="I50296" t="s">
        <v>4639</v>
      </c>
      <c r="J50296" t="s">
        <v>50</v>
      </c>
      <c r="K50296" t="s">
        <v>51</v>
      </c>
      <c r="L50296" s="1">
        <v>4987124925111</v>
      </c>
      <c r="M50296" t="s">
        <v>26289</v>
      </c>
      <c r="N50296" t="s">
        <v>52</v>
      </c>
      <c r="O50296">
        <v>10</v>
      </c>
      <c r="P50296" t="s">
        <v>53</v>
      </c>
    </row>
    <row r="50297" spans="1:16" x14ac:dyDescent="0.45">
      <c r="A50297" s="7" t="s">
        <v>26292</v>
      </c>
      <c r="B50297" s="8">
        <v>50</v>
      </c>
      <c r="C50297" s="8" t="s">
        <v>53</v>
      </c>
      <c r="D50297" s="8">
        <v>14987124146308</v>
      </c>
      <c r="E50297" s="8">
        <v>4987124146301</v>
      </c>
      <c r="F50297" s="8"/>
      <c r="G50297" s="7" t="s">
        <v>26290</v>
      </c>
      <c r="H50297" s="7" t="s">
        <v>26291</v>
      </c>
      <c r="I50297" s="7" t="s">
        <v>4639</v>
      </c>
      <c r="J50297" s="7" t="s">
        <v>50</v>
      </c>
      <c r="K50297" s="7" t="s">
        <v>51</v>
      </c>
      <c r="L50297" s="8">
        <v>4987124925111</v>
      </c>
      <c r="M50297" s="7" t="s">
        <v>26289</v>
      </c>
      <c r="N50297" s="7" t="s">
        <v>52</v>
      </c>
      <c r="O50297" s="7">
        <v>10</v>
      </c>
      <c r="P50297" s="7" t="s">
        <v>53</v>
      </c>
    </row>
    <row r="50298" spans="1:16" x14ac:dyDescent="0.45">
      <c r="A50298" t="s">
        <v>56058</v>
      </c>
      <c r="B50298" s="1">
        <v>100</v>
      </c>
      <c r="C50298" s="1" t="s">
        <v>53</v>
      </c>
      <c r="D50298" s="1">
        <v>14987124146353</v>
      </c>
      <c r="E50298" s="1">
        <v>4987124146356</v>
      </c>
      <c r="G50298" t="s">
        <v>26290</v>
      </c>
      <c r="H50298" t="s">
        <v>26291</v>
      </c>
      <c r="I50298" t="s">
        <v>4639</v>
      </c>
      <c r="J50298" t="s">
        <v>50</v>
      </c>
      <c r="K50298" t="s">
        <v>51</v>
      </c>
      <c r="L50298" s="1">
        <v>4987124925142</v>
      </c>
      <c r="M50298" t="s">
        <v>26289</v>
      </c>
      <c r="N50298" t="s">
        <v>56</v>
      </c>
      <c r="O50298">
        <v>100</v>
      </c>
      <c r="P50298" t="s">
        <v>53</v>
      </c>
    </row>
    <row r="50299" spans="1:16" x14ac:dyDescent="0.45">
      <c r="A50299" s="7" t="s">
        <v>56058</v>
      </c>
      <c r="B50299" s="8">
        <v>100</v>
      </c>
      <c r="C50299" s="8" t="s">
        <v>53</v>
      </c>
      <c r="D50299" s="8">
        <v>14987334309517</v>
      </c>
      <c r="E50299" s="8">
        <v>4987334309510</v>
      </c>
      <c r="F50299" s="8"/>
      <c r="G50299" s="7" t="s">
        <v>26290</v>
      </c>
      <c r="H50299" s="7" t="s">
        <v>26291</v>
      </c>
      <c r="I50299" s="7" t="s">
        <v>4639</v>
      </c>
      <c r="J50299" s="7" t="s">
        <v>50</v>
      </c>
      <c r="K50299" s="7" t="s">
        <v>51</v>
      </c>
      <c r="L50299" s="8">
        <v>4987124925142</v>
      </c>
      <c r="M50299" s="7" t="s">
        <v>26289</v>
      </c>
      <c r="N50299" s="7" t="s">
        <v>56</v>
      </c>
      <c r="O50299" s="7">
        <v>100</v>
      </c>
      <c r="P50299" s="7" t="s">
        <v>53</v>
      </c>
    </row>
    <row r="50300" spans="1:16" x14ac:dyDescent="0.45">
      <c r="A50300" t="s">
        <v>84272</v>
      </c>
      <c r="B50300" s="1">
        <v>500</v>
      </c>
      <c r="C50300" s="1" t="s">
        <v>53</v>
      </c>
      <c r="D50300" s="1">
        <v>14987476168010</v>
      </c>
      <c r="E50300" s="1">
        <v>4987476168013</v>
      </c>
      <c r="G50300" t="s">
        <v>4637</v>
      </c>
      <c r="H50300" t="s">
        <v>4638</v>
      </c>
      <c r="I50300" t="s">
        <v>4639</v>
      </c>
      <c r="J50300" t="s">
        <v>50</v>
      </c>
      <c r="K50300" t="s">
        <v>51</v>
      </c>
      <c r="L50300" s="1">
        <v>4987476247800</v>
      </c>
      <c r="M50300" t="s">
        <v>84271</v>
      </c>
      <c r="N50300" t="s">
        <v>52</v>
      </c>
      <c r="O50300">
        <v>10</v>
      </c>
      <c r="P50300" t="s">
        <v>53</v>
      </c>
    </row>
    <row r="50301" spans="1:16" x14ac:dyDescent="0.45">
      <c r="A50301" s="7" t="s">
        <v>84272</v>
      </c>
      <c r="B50301" s="8">
        <v>100</v>
      </c>
      <c r="C50301" s="8" t="s">
        <v>53</v>
      </c>
      <c r="D50301" s="8">
        <v>14987476168003</v>
      </c>
      <c r="E50301" s="8">
        <v>4987476168006</v>
      </c>
      <c r="F50301" s="8"/>
      <c r="G50301" s="7" t="s">
        <v>4637</v>
      </c>
      <c r="H50301" s="7" t="s">
        <v>4638</v>
      </c>
      <c r="I50301" s="7" t="s">
        <v>4639</v>
      </c>
      <c r="J50301" s="7" t="s">
        <v>50</v>
      </c>
      <c r="K50301" s="7" t="s">
        <v>51</v>
      </c>
      <c r="L50301" s="8">
        <v>4987476247800</v>
      </c>
      <c r="M50301" s="7" t="s">
        <v>84271</v>
      </c>
      <c r="N50301" s="7" t="s">
        <v>52</v>
      </c>
      <c r="O50301" s="7">
        <v>10</v>
      </c>
      <c r="P50301" s="7" t="s">
        <v>53</v>
      </c>
    </row>
    <row r="50302" spans="1:16" x14ac:dyDescent="0.45">
      <c r="A50302" t="s">
        <v>46495</v>
      </c>
      <c r="B50302" s="1">
        <v>100</v>
      </c>
      <c r="C50302" s="1" t="s">
        <v>53</v>
      </c>
      <c r="D50302" s="1">
        <v>14987104070012</v>
      </c>
      <c r="E50302" s="1">
        <v>4987104070015</v>
      </c>
      <c r="G50302" t="s">
        <v>46493</v>
      </c>
      <c r="H50302" t="s">
        <v>46494</v>
      </c>
      <c r="I50302" t="s">
        <v>4639</v>
      </c>
      <c r="J50302" t="s">
        <v>50</v>
      </c>
      <c r="K50302" t="s">
        <v>51</v>
      </c>
      <c r="L50302" s="1">
        <v>4987104570010</v>
      </c>
      <c r="M50302" t="s">
        <v>46492</v>
      </c>
      <c r="N50302" t="s">
        <v>52</v>
      </c>
      <c r="O50302">
        <v>10</v>
      </c>
      <c r="P50302" t="s">
        <v>53</v>
      </c>
    </row>
    <row r="50303" spans="1:16" x14ac:dyDescent="0.45">
      <c r="A50303" s="7" t="s">
        <v>46495</v>
      </c>
      <c r="B50303" s="8">
        <v>500</v>
      </c>
      <c r="C50303" s="8" t="s">
        <v>53</v>
      </c>
      <c r="D50303" s="8">
        <v>14987104070029</v>
      </c>
      <c r="E50303" s="8">
        <v>4987104070022</v>
      </c>
      <c r="F50303" s="8"/>
      <c r="G50303" s="7" t="s">
        <v>46493</v>
      </c>
      <c r="H50303" s="7" t="s">
        <v>46494</v>
      </c>
      <c r="I50303" s="7" t="s">
        <v>4639</v>
      </c>
      <c r="J50303" s="7" t="s">
        <v>50</v>
      </c>
      <c r="K50303" s="7" t="s">
        <v>51</v>
      </c>
      <c r="L50303" s="8">
        <v>4987104570010</v>
      </c>
      <c r="M50303" s="7" t="s">
        <v>46492</v>
      </c>
      <c r="N50303" s="7" t="s">
        <v>52</v>
      </c>
      <c r="O50303" s="7">
        <v>10</v>
      </c>
      <c r="P50303" s="7" t="s">
        <v>53</v>
      </c>
    </row>
    <row r="50304" spans="1:16" x14ac:dyDescent="0.45">
      <c r="A50304" t="s">
        <v>37358</v>
      </c>
      <c r="B50304" s="1">
        <v>100</v>
      </c>
      <c r="C50304" s="1" t="s">
        <v>53</v>
      </c>
      <c r="D50304" s="1">
        <v>14987058852030</v>
      </c>
      <c r="E50304" s="1">
        <v>4987058852033</v>
      </c>
      <c r="G50304" t="s">
        <v>4637</v>
      </c>
      <c r="H50304" t="s">
        <v>4638</v>
      </c>
      <c r="I50304" t="s">
        <v>4639</v>
      </c>
      <c r="J50304" t="s">
        <v>50</v>
      </c>
      <c r="K50304" t="s">
        <v>51</v>
      </c>
      <c r="L50304" s="1">
        <v>4987058145463</v>
      </c>
      <c r="M50304" t="s">
        <v>37357</v>
      </c>
      <c r="N50304" t="s">
        <v>52</v>
      </c>
      <c r="O50304">
        <v>10</v>
      </c>
      <c r="P50304" t="s">
        <v>53</v>
      </c>
    </row>
    <row r="50305" spans="1:16" x14ac:dyDescent="0.45">
      <c r="A50305" s="7" t="s">
        <v>37359</v>
      </c>
      <c r="B50305" s="8">
        <v>100</v>
      </c>
      <c r="C50305" s="8" t="s">
        <v>53</v>
      </c>
      <c r="D50305" s="8">
        <v>14987058852535</v>
      </c>
      <c r="E50305" s="8">
        <v>4987058852538</v>
      </c>
      <c r="F50305" s="8"/>
      <c r="G50305" s="7" t="s">
        <v>4637</v>
      </c>
      <c r="H50305" s="7" t="s">
        <v>4638</v>
      </c>
      <c r="I50305" s="7" t="s">
        <v>4639</v>
      </c>
      <c r="J50305" s="7" t="s">
        <v>50</v>
      </c>
      <c r="K50305" s="7" t="s">
        <v>51</v>
      </c>
      <c r="L50305" s="8">
        <v>4987058215319</v>
      </c>
      <c r="M50305" s="7" t="s">
        <v>37357</v>
      </c>
      <c r="N50305" s="7" t="s">
        <v>56</v>
      </c>
      <c r="O50305" s="7">
        <v>100</v>
      </c>
      <c r="P50305" s="7" t="s">
        <v>53</v>
      </c>
    </row>
    <row r="50306" spans="1:16" x14ac:dyDescent="0.45">
      <c r="A50306" t="s">
        <v>33799</v>
      </c>
      <c r="B50306" s="1">
        <v>100</v>
      </c>
      <c r="C50306" s="1" t="s">
        <v>53</v>
      </c>
      <c r="D50306" s="1">
        <v>14987020017696</v>
      </c>
      <c r="E50306" s="1">
        <v>4987020017699</v>
      </c>
      <c r="G50306" t="s">
        <v>33797</v>
      </c>
      <c r="H50306" t="s">
        <v>33798</v>
      </c>
      <c r="I50306" t="s">
        <v>4639</v>
      </c>
      <c r="J50306" t="s">
        <v>50</v>
      </c>
      <c r="K50306" t="s">
        <v>51</v>
      </c>
      <c r="L50306" s="1">
        <v>4987020017675</v>
      </c>
      <c r="M50306" t="s">
        <v>33796</v>
      </c>
      <c r="N50306" t="s">
        <v>52</v>
      </c>
      <c r="O50306">
        <v>10</v>
      </c>
      <c r="P50306" t="s">
        <v>53</v>
      </c>
    </row>
    <row r="50307" spans="1:16" x14ac:dyDescent="0.45">
      <c r="A50307" s="7" t="s">
        <v>47466</v>
      </c>
      <c r="B50307" s="8">
        <v>100</v>
      </c>
      <c r="C50307" s="8" t="s">
        <v>53</v>
      </c>
      <c r="D50307" s="8">
        <v>14987407186502</v>
      </c>
      <c r="E50307" s="8">
        <v>4987407186505</v>
      </c>
      <c r="F50307" s="8"/>
      <c r="G50307" s="7" t="s">
        <v>47464</v>
      </c>
      <c r="H50307" s="7" t="s">
        <v>47465</v>
      </c>
      <c r="I50307" s="7" t="s">
        <v>4639</v>
      </c>
      <c r="J50307" s="7" t="s">
        <v>50</v>
      </c>
      <c r="K50307" s="7" t="s">
        <v>51</v>
      </c>
      <c r="L50307" s="8">
        <v>4987407086508</v>
      </c>
      <c r="M50307" s="7" t="s">
        <v>47463</v>
      </c>
      <c r="N50307" s="7" t="s">
        <v>52</v>
      </c>
      <c r="O50307" s="7">
        <v>10</v>
      </c>
      <c r="P50307" s="7" t="s">
        <v>53</v>
      </c>
    </row>
    <row r="50308" spans="1:16" x14ac:dyDescent="0.45">
      <c r="A50308" t="s">
        <v>47467</v>
      </c>
      <c r="B50308" s="1">
        <v>100</v>
      </c>
      <c r="C50308" s="1" t="s">
        <v>53</v>
      </c>
      <c r="D50308" s="1">
        <v>14987407186557</v>
      </c>
      <c r="E50308" s="1">
        <v>4987407186550</v>
      </c>
      <c r="G50308" t="s">
        <v>47464</v>
      </c>
      <c r="H50308" t="s">
        <v>47465</v>
      </c>
      <c r="I50308" t="s">
        <v>4639</v>
      </c>
      <c r="J50308" t="s">
        <v>50</v>
      </c>
      <c r="K50308" t="s">
        <v>51</v>
      </c>
      <c r="L50308" s="1">
        <v>4987407086553</v>
      </c>
      <c r="M50308" t="s">
        <v>47463</v>
      </c>
      <c r="N50308" t="s">
        <v>56</v>
      </c>
      <c r="O50308">
        <v>100</v>
      </c>
      <c r="P50308" t="s">
        <v>53</v>
      </c>
    </row>
    <row r="50309" spans="1:16" x14ac:dyDescent="0.45">
      <c r="A50309" s="7" t="s">
        <v>40542</v>
      </c>
      <c r="B50309" s="8">
        <v>100</v>
      </c>
      <c r="C50309" s="8" t="s">
        <v>53</v>
      </c>
      <c r="D50309" s="8">
        <v>14987343506808</v>
      </c>
      <c r="E50309" s="8">
        <v>4987343506801</v>
      </c>
      <c r="F50309" s="8"/>
      <c r="G50309" s="7" t="s">
        <v>40540</v>
      </c>
      <c r="H50309" s="7" t="s">
        <v>40541</v>
      </c>
      <c r="I50309" s="7" t="s">
        <v>4639</v>
      </c>
      <c r="J50309" s="7" t="s">
        <v>50</v>
      </c>
      <c r="K50309" s="7" t="s">
        <v>51</v>
      </c>
      <c r="L50309" s="8">
        <v>4987343606808</v>
      </c>
      <c r="M50309" s="7" t="s">
        <v>40539</v>
      </c>
      <c r="N50309" s="7" t="s">
        <v>52</v>
      </c>
      <c r="O50309" s="7">
        <v>10</v>
      </c>
      <c r="P50309" s="7" t="s">
        <v>53</v>
      </c>
    </row>
    <row r="50310" spans="1:16" x14ac:dyDescent="0.45">
      <c r="A50310" t="s">
        <v>71164</v>
      </c>
      <c r="B50310" s="1">
        <v>500</v>
      </c>
      <c r="C50310" s="1" t="s">
        <v>53</v>
      </c>
      <c r="D50310" s="1">
        <v>14987171214203</v>
      </c>
      <c r="E50310" s="1">
        <v>4987171214206</v>
      </c>
      <c r="G50310" t="s">
        <v>71162</v>
      </c>
      <c r="H50310" t="s">
        <v>71163</v>
      </c>
      <c r="I50310" t="s">
        <v>4639</v>
      </c>
      <c r="J50310" t="s">
        <v>50</v>
      </c>
      <c r="K50310" t="s">
        <v>51</v>
      </c>
      <c r="L50310" s="1">
        <v>4987171214008</v>
      </c>
      <c r="M50310" t="s">
        <v>71161</v>
      </c>
      <c r="N50310" t="s">
        <v>52</v>
      </c>
      <c r="O50310">
        <v>10</v>
      </c>
      <c r="P50310" t="s">
        <v>53</v>
      </c>
    </row>
    <row r="50311" spans="1:16" x14ac:dyDescent="0.45">
      <c r="A50311" s="7" t="s">
        <v>71164</v>
      </c>
      <c r="B50311" s="8">
        <v>100</v>
      </c>
      <c r="C50311" s="8" t="s">
        <v>53</v>
      </c>
      <c r="D50311" s="8">
        <v>14987171214104</v>
      </c>
      <c r="E50311" s="8">
        <v>4987171214107</v>
      </c>
      <c r="F50311" s="8"/>
      <c r="G50311" s="7" t="s">
        <v>71162</v>
      </c>
      <c r="H50311" s="7" t="s">
        <v>71163</v>
      </c>
      <c r="I50311" s="7" t="s">
        <v>4639</v>
      </c>
      <c r="J50311" s="7" t="s">
        <v>50</v>
      </c>
      <c r="K50311" s="7" t="s">
        <v>51</v>
      </c>
      <c r="L50311" s="8">
        <v>4987171214008</v>
      </c>
      <c r="M50311" s="7" t="s">
        <v>71161</v>
      </c>
      <c r="N50311" s="7" t="s">
        <v>52</v>
      </c>
      <c r="O50311" s="7">
        <v>10</v>
      </c>
      <c r="P50311" s="7" t="s">
        <v>53</v>
      </c>
    </row>
    <row r="50312" spans="1:16" x14ac:dyDescent="0.45">
      <c r="A50312" t="s">
        <v>71165</v>
      </c>
      <c r="B50312" s="1">
        <v>100</v>
      </c>
      <c r="C50312" s="1" t="s">
        <v>53</v>
      </c>
      <c r="D50312" s="1">
        <v>14987171214128</v>
      </c>
      <c r="E50312" s="1">
        <v>4987171214121</v>
      </c>
      <c r="G50312" t="s">
        <v>71162</v>
      </c>
      <c r="H50312" t="s">
        <v>71163</v>
      </c>
      <c r="I50312" t="s">
        <v>4639</v>
      </c>
      <c r="J50312" t="s">
        <v>50</v>
      </c>
      <c r="K50312" t="s">
        <v>51</v>
      </c>
      <c r="L50312" s="1">
        <v>4987171214022</v>
      </c>
      <c r="M50312" t="s">
        <v>71161</v>
      </c>
      <c r="N50312" t="s">
        <v>56</v>
      </c>
      <c r="O50312">
        <v>100</v>
      </c>
      <c r="P50312" t="s">
        <v>53</v>
      </c>
    </row>
    <row r="50313" spans="1:16" x14ac:dyDescent="0.45">
      <c r="A50313" s="7" t="s">
        <v>42277</v>
      </c>
      <c r="B50313" s="8">
        <v>100</v>
      </c>
      <c r="C50313" s="8" t="s">
        <v>53</v>
      </c>
      <c r="D50313" s="8">
        <v>14987316135547</v>
      </c>
      <c r="E50313" s="8">
        <v>4987316135540</v>
      </c>
      <c r="F50313" s="8"/>
      <c r="G50313" s="7" t="s">
        <v>42275</v>
      </c>
      <c r="H50313" s="7" t="s">
        <v>42276</v>
      </c>
      <c r="I50313" s="7" t="s">
        <v>4639</v>
      </c>
      <c r="J50313" s="7" t="s">
        <v>50</v>
      </c>
      <c r="K50313" s="7" t="s">
        <v>51</v>
      </c>
      <c r="L50313" s="8">
        <v>4987316191058</v>
      </c>
      <c r="M50313" s="7" t="s">
        <v>42274</v>
      </c>
      <c r="N50313" s="7" t="s">
        <v>52</v>
      </c>
      <c r="O50313" s="7">
        <v>10</v>
      </c>
      <c r="P50313" s="7" t="s">
        <v>53</v>
      </c>
    </row>
    <row r="50314" spans="1:16" x14ac:dyDescent="0.45">
      <c r="A50314" t="s">
        <v>54665</v>
      </c>
      <c r="B50314" s="1">
        <v>500</v>
      </c>
      <c r="C50314" s="1" t="s">
        <v>53</v>
      </c>
      <c r="D50314" s="1">
        <v>14987080006524</v>
      </c>
      <c r="E50314" s="1">
        <v>4987080006527</v>
      </c>
      <c r="G50314" t="s">
        <v>54663</v>
      </c>
      <c r="H50314" t="s">
        <v>54664</v>
      </c>
      <c r="I50314" t="s">
        <v>4639</v>
      </c>
      <c r="J50314" t="s">
        <v>50</v>
      </c>
      <c r="K50314" t="s">
        <v>51</v>
      </c>
      <c r="L50314" s="1">
        <v>4987080904397</v>
      </c>
      <c r="M50314" t="s">
        <v>54662</v>
      </c>
      <c r="N50314" t="s">
        <v>52</v>
      </c>
      <c r="O50314">
        <v>10</v>
      </c>
      <c r="P50314" t="s">
        <v>53</v>
      </c>
    </row>
    <row r="50315" spans="1:16" x14ac:dyDescent="0.45">
      <c r="A50315" s="7" t="s">
        <v>54665</v>
      </c>
      <c r="B50315" s="8">
        <v>100</v>
      </c>
      <c r="C50315" s="8" t="s">
        <v>53</v>
      </c>
      <c r="D50315" s="8">
        <v>14987080006517</v>
      </c>
      <c r="E50315" s="8">
        <v>4987080006510</v>
      </c>
      <c r="F50315" s="8"/>
      <c r="G50315" s="7" t="s">
        <v>54663</v>
      </c>
      <c r="H50315" s="7" t="s">
        <v>54664</v>
      </c>
      <c r="I50315" s="7" t="s">
        <v>4639</v>
      </c>
      <c r="J50315" s="7" t="s">
        <v>50</v>
      </c>
      <c r="K50315" s="7" t="s">
        <v>51</v>
      </c>
      <c r="L50315" s="8">
        <v>4987080904397</v>
      </c>
      <c r="M50315" s="7" t="s">
        <v>54662</v>
      </c>
      <c r="N50315" s="7" t="s">
        <v>52</v>
      </c>
      <c r="O50315" s="7">
        <v>10</v>
      </c>
      <c r="P50315" s="7" t="s">
        <v>53</v>
      </c>
    </row>
    <row r="50316" spans="1:16" x14ac:dyDescent="0.45">
      <c r="A50316" t="s">
        <v>54666</v>
      </c>
      <c r="B50316" s="1">
        <v>100</v>
      </c>
      <c r="C50316" s="1" t="s">
        <v>53</v>
      </c>
      <c r="D50316" s="1">
        <v>14987080006548</v>
      </c>
      <c r="E50316" s="1">
        <v>4987080006541</v>
      </c>
      <c r="G50316" t="s">
        <v>54663</v>
      </c>
      <c r="H50316" t="s">
        <v>54664</v>
      </c>
      <c r="I50316" t="s">
        <v>4639</v>
      </c>
      <c r="J50316" t="s">
        <v>50</v>
      </c>
      <c r="K50316" t="s">
        <v>51</v>
      </c>
      <c r="L50316" s="1">
        <v>4987080904403</v>
      </c>
      <c r="M50316" t="s">
        <v>54662</v>
      </c>
      <c r="N50316" t="s">
        <v>56</v>
      </c>
      <c r="O50316">
        <v>100</v>
      </c>
      <c r="P50316" t="s">
        <v>53</v>
      </c>
    </row>
    <row r="50317" spans="1:16" x14ac:dyDescent="0.45">
      <c r="A50317" s="7" t="s">
        <v>14259</v>
      </c>
      <c r="B50317" s="8">
        <v>500</v>
      </c>
      <c r="C50317" s="8" t="s">
        <v>53</v>
      </c>
      <c r="D50317" s="8">
        <v>14987614414016</v>
      </c>
      <c r="E50317" s="8">
        <v>4987614414019</v>
      </c>
      <c r="F50317" s="8"/>
      <c r="G50317" s="7" t="s">
        <v>14257</v>
      </c>
      <c r="H50317" s="7" t="s">
        <v>14258</v>
      </c>
      <c r="I50317" s="7" t="s">
        <v>4639</v>
      </c>
      <c r="J50317" s="7" t="s">
        <v>50</v>
      </c>
      <c r="K50317" s="7" t="s">
        <v>51</v>
      </c>
      <c r="L50317" s="8">
        <v>4987614414064</v>
      </c>
      <c r="M50317" s="7" t="s">
        <v>14256</v>
      </c>
      <c r="N50317" s="7" t="s">
        <v>52</v>
      </c>
      <c r="O50317" s="7">
        <v>10</v>
      </c>
      <c r="P50317" s="7" t="s">
        <v>53</v>
      </c>
    </row>
    <row r="50318" spans="1:16" x14ac:dyDescent="0.45">
      <c r="A50318" t="s">
        <v>14259</v>
      </c>
      <c r="B50318" s="1">
        <v>100</v>
      </c>
      <c r="C50318" s="1" t="s">
        <v>53</v>
      </c>
      <c r="D50318" s="1">
        <v>14987614414009</v>
      </c>
      <c r="E50318" s="1">
        <v>4987614414002</v>
      </c>
      <c r="G50318" t="s">
        <v>14257</v>
      </c>
      <c r="H50318" t="s">
        <v>14258</v>
      </c>
      <c r="I50318" t="s">
        <v>4639</v>
      </c>
      <c r="J50318" t="s">
        <v>50</v>
      </c>
      <c r="K50318" t="s">
        <v>51</v>
      </c>
      <c r="L50318" s="1">
        <v>4987614414064</v>
      </c>
      <c r="M50318" t="s">
        <v>14256</v>
      </c>
      <c r="N50318" t="s">
        <v>52</v>
      </c>
      <c r="O50318">
        <v>10</v>
      </c>
      <c r="P50318" t="s">
        <v>53</v>
      </c>
    </row>
    <row r="50319" spans="1:16" x14ac:dyDescent="0.45">
      <c r="A50319" s="7" t="s">
        <v>14260</v>
      </c>
      <c r="B50319" s="8">
        <v>100</v>
      </c>
      <c r="C50319" s="8" t="s">
        <v>53</v>
      </c>
      <c r="D50319" s="8">
        <v>14987614414023</v>
      </c>
      <c r="E50319" s="8">
        <v>4987614414026</v>
      </c>
      <c r="F50319" s="8"/>
      <c r="G50319" s="7" t="s">
        <v>14257</v>
      </c>
      <c r="H50319" s="7" t="s">
        <v>14258</v>
      </c>
      <c r="I50319" s="7" t="s">
        <v>4639</v>
      </c>
      <c r="J50319" s="7" t="s">
        <v>50</v>
      </c>
      <c r="K50319" s="7" t="s">
        <v>51</v>
      </c>
      <c r="L50319" s="8">
        <v>4987614414071</v>
      </c>
      <c r="M50319" s="7" t="s">
        <v>14256</v>
      </c>
      <c r="N50319" s="7" t="s">
        <v>56</v>
      </c>
      <c r="O50319" s="7">
        <v>100</v>
      </c>
      <c r="P50319" s="7" t="s">
        <v>53</v>
      </c>
    </row>
    <row r="50320" spans="1:16" x14ac:dyDescent="0.45">
      <c r="A50320" t="s">
        <v>41941</v>
      </c>
      <c r="B50320" s="1">
        <v>100</v>
      </c>
      <c r="C50320" s="1" t="s">
        <v>53</v>
      </c>
      <c r="D50320" s="1">
        <v>14987120624305</v>
      </c>
      <c r="E50320" s="1">
        <v>4987120624308</v>
      </c>
      <c r="G50320" t="s">
        <v>41938</v>
      </c>
      <c r="H50320" t="s">
        <v>41939</v>
      </c>
      <c r="I50320" t="s">
        <v>4639</v>
      </c>
      <c r="J50320" t="s">
        <v>50</v>
      </c>
      <c r="K50320" t="s">
        <v>51</v>
      </c>
      <c r="L50320" s="1">
        <v>4987120624377</v>
      </c>
      <c r="M50320" t="s">
        <v>41937</v>
      </c>
      <c r="N50320" t="s">
        <v>52</v>
      </c>
      <c r="O50320">
        <v>10</v>
      </c>
      <c r="P50320" t="s">
        <v>53</v>
      </c>
    </row>
    <row r="50321" spans="1:16" x14ac:dyDescent="0.45">
      <c r="A50321" s="7" t="s">
        <v>41940</v>
      </c>
      <c r="B50321" s="8">
        <v>100</v>
      </c>
      <c r="C50321" s="8" t="s">
        <v>53</v>
      </c>
      <c r="D50321" s="8">
        <v>14987120624312</v>
      </c>
      <c r="E50321" s="8">
        <v>4987120624315</v>
      </c>
      <c r="F50321" s="8"/>
      <c r="G50321" s="7" t="s">
        <v>41938</v>
      </c>
      <c r="H50321" s="7" t="s">
        <v>41939</v>
      </c>
      <c r="I50321" s="7" t="s">
        <v>4639</v>
      </c>
      <c r="J50321" s="7" t="s">
        <v>50</v>
      </c>
      <c r="K50321" s="7" t="s">
        <v>51</v>
      </c>
      <c r="L50321" s="8">
        <v>4987120624360</v>
      </c>
      <c r="M50321" s="7" t="s">
        <v>41937</v>
      </c>
      <c r="N50321" s="7" t="s">
        <v>56</v>
      </c>
      <c r="O50321" s="7">
        <v>100</v>
      </c>
      <c r="P50321" s="7" t="s">
        <v>53</v>
      </c>
    </row>
    <row r="50322" spans="1:16" x14ac:dyDescent="0.45">
      <c r="A50322" t="s">
        <v>18246</v>
      </c>
      <c r="B50322" s="1">
        <v>500</v>
      </c>
      <c r="C50322" s="1" t="s">
        <v>53</v>
      </c>
      <c r="D50322" s="1">
        <v>14987813719455</v>
      </c>
      <c r="E50322" s="1">
        <v>4987813719458</v>
      </c>
      <c r="G50322" t="s">
        <v>18243</v>
      </c>
      <c r="H50322" t="s">
        <v>18244</v>
      </c>
      <c r="I50322" t="s">
        <v>4639</v>
      </c>
      <c r="J50322" t="s">
        <v>50</v>
      </c>
      <c r="K50322" t="s">
        <v>51</v>
      </c>
      <c r="L50322" s="1">
        <v>4987813719618</v>
      </c>
      <c r="M50322" t="s">
        <v>18242</v>
      </c>
      <c r="N50322" t="s">
        <v>52</v>
      </c>
      <c r="O50322">
        <v>10</v>
      </c>
      <c r="P50322" t="s">
        <v>53</v>
      </c>
    </row>
    <row r="50323" spans="1:16" x14ac:dyDescent="0.45">
      <c r="A50323" s="7" t="s">
        <v>18246</v>
      </c>
      <c r="B50323" s="8">
        <v>100</v>
      </c>
      <c r="C50323" s="8" t="s">
        <v>53</v>
      </c>
      <c r="D50323" s="8">
        <v>14987813719448</v>
      </c>
      <c r="E50323" s="8">
        <v>4987813719441</v>
      </c>
      <c r="F50323" s="8"/>
      <c r="G50323" s="7" t="s">
        <v>18243</v>
      </c>
      <c r="H50323" s="7" t="s">
        <v>18244</v>
      </c>
      <c r="I50323" s="7" t="s">
        <v>4639</v>
      </c>
      <c r="J50323" s="7" t="s">
        <v>50</v>
      </c>
      <c r="K50323" s="7" t="s">
        <v>51</v>
      </c>
      <c r="L50323" s="8">
        <v>4987813719618</v>
      </c>
      <c r="M50323" s="7" t="s">
        <v>18242</v>
      </c>
      <c r="N50323" s="7" t="s">
        <v>52</v>
      </c>
      <c r="O50323" s="7">
        <v>10</v>
      </c>
      <c r="P50323" s="7" t="s">
        <v>53</v>
      </c>
    </row>
    <row r="50324" spans="1:16" x14ac:dyDescent="0.45">
      <c r="A50324" t="s">
        <v>18245</v>
      </c>
      <c r="B50324" s="1">
        <v>100</v>
      </c>
      <c r="C50324" s="1" t="s">
        <v>53</v>
      </c>
      <c r="D50324" s="1">
        <v>14987813719462</v>
      </c>
      <c r="E50324" s="1">
        <v>4987813719465</v>
      </c>
      <c r="G50324" t="s">
        <v>18243</v>
      </c>
      <c r="H50324" t="s">
        <v>18244</v>
      </c>
      <c r="I50324" t="s">
        <v>4639</v>
      </c>
      <c r="J50324" t="s">
        <v>50</v>
      </c>
      <c r="K50324" t="s">
        <v>51</v>
      </c>
      <c r="L50324" s="1">
        <v>4987813719601</v>
      </c>
      <c r="M50324" t="s">
        <v>18242</v>
      </c>
      <c r="N50324" t="s">
        <v>56</v>
      </c>
      <c r="O50324">
        <v>100</v>
      </c>
      <c r="P50324" t="s">
        <v>53</v>
      </c>
    </row>
    <row r="50325" spans="1:16" x14ac:dyDescent="0.45">
      <c r="A50325" s="7" t="s">
        <v>79054</v>
      </c>
      <c r="B50325" s="8">
        <v>100</v>
      </c>
      <c r="C50325" s="8" t="s">
        <v>53</v>
      </c>
      <c r="D50325" s="8">
        <v>14987118242184</v>
      </c>
      <c r="E50325" s="8">
        <v>4987118242187</v>
      </c>
      <c r="F50325" s="8"/>
      <c r="G50325" s="7" t="s">
        <v>4637</v>
      </c>
      <c r="H50325" s="7" t="s">
        <v>4638</v>
      </c>
      <c r="I50325" s="7" t="s">
        <v>4639</v>
      </c>
      <c r="J50325" s="7" t="s">
        <v>50</v>
      </c>
      <c r="K50325" s="7" t="s">
        <v>51</v>
      </c>
      <c r="L50325" s="8">
        <v>4987118242163</v>
      </c>
      <c r="M50325" s="7" t="s">
        <v>79052</v>
      </c>
      <c r="N50325" s="7" t="s">
        <v>52</v>
      </c>
      <c r="O50325" s="7">
        <v>10</v>
      </c>
      <c r="P50325" s="7" t="s">
        <v>53</v>
      </c>
    </row>
    <row r="50326" spans="1:16" x14ac:dyDescent="0.45">
      <c r="A50326" t="s">
        <v>79054</v>
      </c>
      <c r="B50326" s="1">
        <v>100</v>
      </c>
      <c r="C50326" s="1" t="s">
        <v>53</v>
      </c>
      <c r="D50326" s="1">
        <v>14987123411544</v>
      </c>
      <c r="E50326" s="1">
        <v>4987123411547</v>
      </c>
      <c r="G50326" t="s">
        <v>4637</v>
      </c>
      <c r="H50326" t="s">
        <v>4638</v>
      </c>
      <c r="I50326" t="s">
        <v>4639</v>
      </c>
      <c r="J50326" t="s">
        <v>50</v>
      </c>
      <c r="K50326" t="s">
        <v>51</v>
      </c>
      <c r="L50326" s="1">
        <v>4987123556170</v>
      </c>
      <c r="M50326" t="s">
        <v>79052</v>
      </c>
      <c r="N50326" t="s">
        <v>52</v>
      </c>
      <c r="O50326">
        <v>10</v>
      </c>
      <c r="P50326" t="s">
        <v>53</v>
      </c>
    </row>
    <row r="50327" spans="1:16" x14ac:dyDescent="0.45">
      <c r="A50327" s="7" t="s">
        <v>79054</v>
      </c>
      <c r="B50327" s="8">
        <v>500</v>
      </c>
      <c r="C50327" s="8" t="s">
        <v>53</v>
      </c>
      <c r="D50327" s="8">
        <v>14987118242108</v>
      </c>
      <c r="E50327" s="8">
        <v>4987118242101</v>
      </c>
      <c r="F50327" s="8"/>
      <c r="G50327" s="7" t="s">
        <v>4637</v>
      </c>
      <c r="H50327" s="7" t="s">
        <v>4638</v>
      </c>
      <c r="I50327" s="7" t="s">
        <v>4639</v>
      </c>
      <c r="J50327" s="7" t="s">
        <v>50</v>
      </c>
      <c r="K50327" s="7" t="s">
        <v>51</v>
      </c>
      <c r="L50327" s="8">
        <v>4987118242163</v>
      </c>
      <c r="M50327" s="7" t="s">
        <v>79052</v>
      </c>
      <c r="N50327" s="7" t="s">
        <v>52</v>
      </c>
      <c r="O50327" s="7">
        <v>10</v>
      </c>
      <c r="P50327" s="7" t="s">
        <v>53</v>
      </c>
    </row>
    <row r="50328" spans="1:16" x14ac:dyDescent="0.45">
      <c r="A50328" t="s">
        <v>79054</v>
      </c>
      <c r="B50328" s="1">
        <v>500</v>
      </c>
      <c r="C50328" s="1" t="s">
        <v>53</v>
      </c>
      <c r="D50328" s="1">
        <v>14987123411568</v>
      </c>
      <c r="E50328" s="1">
        <v>4987123411561</v>
      </c>
      <c r="G50328" t="s">
        <v>4637</v>
      </c>
      <c r="H50328" t="s">
        <v>4638</v>
      </c>
      <c r="I50328" t="s">
        <v>4639</v>
      </c>
      <c r="J50328" t="s">
        <v>50</v>
      </c>
      <c r="K50328" t="s">
        <v>51</v>
      </c>
      <c r="L50328" s="1">
        <v>4987123556170</v>
      </c>
      <c r="M50328" t="s">
        <v>79052</v>
      </c>
      <c r="N50328" t="s">
        <v>52</v>
      </c>
      <c r="O50328">
        <v>10</v>
      </c>
      <c r="P50328" t="s">
        <v>53</v>
      </c>
    </row>
    <row r="50329" spans="1:16" x14ac:dyDescent="0.45">
      <c r="A50329" s="7" t="s">
        <v>79053</v>
      </c>
      <c r="B50329" s="8">
        <v>100</v>
      </c>
      <c r="C50329" s="8" t="s">
        <v>53</v>
      </c>
      <c r="D50329" s="8">
        <v>14987123411551</v>
      </c>
      <c r="E50329" s="8">
        <v>4987123411554</v>
      </c>
      <c r="F50329" s="8"/>
      <c r="G50329" s="7" t="s">
        <v>4637</v>
      </c>
      <c r="H50329" s="7" t="s">
        <v>4638</v>
      </c>
      <c r="I50329" s="7" t="s">
        <v>4639</v>
      </c>
      <c r="J50329" s="7" t="s">
        <v>50</v>
      </c>
      <c r="K50329" s="7" t="s">
        <v>51</v>
      </c>
      <c r="L50329" s="8">
        <v>4987123556187</v>
      </c>
      <c r="M50329" s="7" t="s">
        <v>79052</v>
      </c>
      <c r="N50329" s="7" t="s">
        <v>56</v>
      </c>
      <c r="O50329" s="7">
        <v>100</v>
      </c>
      <c r="P50329" s="7" t="s">
        <v>53</v>
      </c>
    </row>
    <row r="50330" spans="1:16" x14ac:dyDescent="0.45">
      <c r="A50330" t="s">
        <v>79053</v>
      </c>
      <c r="B50330" s="1">
        <v>100</v>
      </c>
      <c r="C50330" s="1" t="s">
        <v>53</v>
      </c>
      <c r="D50330" s="1">
        <v>14987118242115</v>
      </c>
      <c r="E50330" s="1">
        <v>4987118242118</v>
      </c>
      <c r="G50330" t="s">
        <v>4637</v>
      </c>
      <c r="H50330" t="s">
        <v>4638</v>
      </c>
      <c r="I50330" t="s">
        <v>4639</v>
      </c>
      <c r="J50330" t="s">
        <v>50</v>
      </c>
      <c r="K50330" t="s">
        <v>51</v>
      </c>
      <c r="L50330" s="1">
        <v>4987118242132</v>
      </c>
      <c r="M50330" t="s">
        <v>79052</v>
      </c>
      <c r="N50330" t="s">
        <v>56</v>
      </c>
      <c r="O50330">
        <v>100</v>
      </c>
      <c r="P50330" t="s">
        <v>53</v>
      </c>
    </row>
    <row r="50331" spans="1:16" x14ac:dyDescent="0.45">
      <c r="A50331" s="7" t="s">
        <v>63960</v>
      </c>
      <c r="B50331" s="8">
        <v>100</v>
      </c>
      <c r="C50331" s="8" t="s">
        <v>53</v>
      </c>
      <c r="D50331" s="8">
        <v>14987155131045</v>
      </c>
      <c r="E50331" s="8">
        <v>4987155131048</v>
      </c>
      <c r="F50331" s="8"/>
      <c r="G50331" s="7" t="s">
        <v>63958</v>
      </c>
      <c r="H50331" s="7" t="s">
        <v>63959</v>
      </c>
      <c r="I50331" s="7" t="s">
        <v>4639</v>
      </c>
      <c r="J50331" s="7" t="s">
        <v>50</v>
      </c>
      <c r="K50331" s="7" t="s">
        <v>51</v>
      </c>
      <c r="L50331" s="8">
        <v>4987155131543</v>
      </c>
      <c r="M50331" s="7" t="s">
        <v>63957</v>
      </c>
      <c r="N50331" s="7" t="s">
        <v>52</v>
      </c>
      <c r="O50331" s="7">
        <v>10</v>
      </c>
      <c r="P50331" s="7" t="s">
        <v>53</v>
      </c>
    </row>
    <row r="50332" spans="1:16" x14ac:dyDescent="0.45">
      <c r="A50332" t="s">
        <v>69990</v>
      </c>
      <c r="B50332" s="1">
        <v>100</v>
      </c>
      <c r="C50332" s="1" t="s">
        <v>53</v>
      </c>
      <c r="D50332" s="1">
        <v>14987497301618</v>
      </c>
      <c r="E50332" s="1">
        <v>4987497301611</v>
      </c>
      <c r="G50332" t="s">
        <v>69988</v>
      </c>
      <c r="H50332" t="s">
        <v>69989</v>
      </c>
      <c r="I50332" t="s">
        <v>4639</v>
      </c>
      <c r="J50332" t="s">
        <v>50</v>
      </c>
      <c r="K50332" t="s">
        <v>51</v>
      </c>
      <c r="L50332" s="1">
        <v>4987497301604</v>
      </c>
      <c r="M50332" t="s">
        <v>69987</v>
      </c>
      <c r="N50332" t="s">
        <v>52</v>
      </c>
      <c r="O50332">
        <v>10</v>
      </c>
      <c r="P50332" t="s">
        <v>53</v>
      </c>
    </row>
    <row r="50333" spans="1:16" x14ac:dyDescent="0.45">
      <c r="A50333" s="7" t="s">
        <v>20544</v>
      </c>
      <c r="B50333" s="8">
        <v>100</v>
      </c>
      <c r="C50333" s="8" t="s">
        <v>53</v>
      </c>
      <c r="D50333" s="8">
        <v>14987190079807</v>
      </c>
      <c r="E50333" s="8">
        <v>4987190079800</v>
      </c>
      <c r="F50333" s="8"/>
      <c r="G50333" s="7" t="s">
        <v>4637</v>
      </c>
      <c r="H50333" s="7" t="s">
        <v>4638</v>
      </c>
      <c r="I50333" s="7" t="s">
        <v>4639</v>
      </c>
      <c r="J50333" s="7" t="s">
        <v>50</v>
      </c>
      <c r="K50333" s="7" t="s">
        <v>51</v>
      </c>
      <c r="L50333" s="8">
        <v>4987190675804</v>
      </c>
      <c r="M50333" s="7" t="s">
        <v>20543</v>
      </c>
      <c r="N50333" s="7" t="s">
        <v>52</v>
      </c>
      <c r="O50333" s="7">
        <v>10</v>
      </c>
      <c r="P50333" s="7" t="s">
        <v>53</v>
      </c>
    </row>
    <row r="50334" spans="1:16" x14ac:dyDescent="0.45">
      <c r="A50334" t="s">
        <v>20545</v>
      </c>
      <c r="B50334" s="1">
        <v>100</v>
      </c>
      <c r="C50334" s="1" t="s">
        <v>53</v>
      </c>
      <c r="D50334" s="1">
        <v>14987190079814</v>
      </c>
      <c r="E50334" s="1">
        <v>4987190079817</v>
      </c>
      <c r="G50334" t="s">
        <v>4637</v>
      </c>
      <c r="H50334" t="s">
        <v>4638</v>
      </c>
      <c r="I50334" t="s">
        <v>4639</v>
      </c>
      <c r="J50334" t="s">
        <v>50</v>
      </c>
      <c r="K50334" t="s">
        <v>51</v>
      </c>
      <c r="L50334" s="1">
        <v>4987190675811</v>
      </c>
      <c r="M50334" t="s">
        <v>20543</v>
      </c>
      <c r="N50334" t="s">
        <v>56</v>
      </c>
      <c r="O50334">
        <v>100</v>
      </c>
      <c r="P50334" t="s">
        <v>53</v>
      </c>
    </row>
    <row r="50335" spans="1:16" x14ac:dyDescent="0.45">
      <c r="A50335" s="7" t="s">
        <v>25631</v>
      </c>
      <c r="B50335" s="8">
        <v>100</v>
      </c>
      <c r="C50335" s="8" t="s">
        <v>53</v>
      </c>
      <c r="D50335" s="8">
        <v>14987114607901</v>
      </c>
      <c r="E50335" s="8">
        <v>4987114607904</v>
      </c>
      <c r="F50335" s="8"/>
      <c r="G50335" s="7" t="s">
        <v>4637</v>
      </c>
      <c r="H50335" s="7" t="s">
        <v>4638</v>
      </c>
      <c r="I50335" s="7" t="s">
        <v>4639</v>
      </c>
      <c r="J50335" s="7" t="s">
        <v>50</v>
      </c>
      <c r="K50335" s="7" t="s">
        <v>51</v>
      </c>
      <c r="L50335" s="8">
        <v>4987114607997</v>
      </c>
      <c r="M50335" s="7" t="s">
        <v>25630</v>
      </c>
      <c r="N50335" s="7" t="s">
        <v>52</v>
      </c>
      <c r="O50335" s="7">
        <v>10</v>
      </c>
      <c r="P50335" s="7" t="s">
        <v>53</v>
      </c>
    </row>
    <row r="50336" spans="1:16" x14ac:dyDescent="0.45">
      <c r="A50336" t="s">
        <v>31309</v>
      </c>
      <c r="B50336" s="1">
        <v>50</v>
      </c>
      <c r="C50336" s="1" t="s">
        <v>53</v>
      </c>
      <c r="D50336" s="1">
        <v>14987086676080</v>
      </c>
      <c r="E50336" s="1">
        <v>4987086676083</v>
      </c>
      <c r="G50336" t="s">
        <v>31307</v>
      </c>
      <c r="H50336" t="s">
        <v>31308</v>
      </c>
      <c r="I50336" t="s">
        <v>4639</v>
      </c>
      <c r="J50336" t="s">
        <v>50</v>
      </c>
      <c r="K50336" t="s">
        <v>51</v>
      </c>
      <c r="L50336" s="1">
        <v>4987086676069</v>
      </c>
      <c r="M50336" t="s">
        <v>31306</v>
      </c>
      <c r="N50336" t="s">
        <v>52</v>
      </c>
      <c r="O50336">
        <v>10</v>
      </c>
      <c r="P50336" t="s">
        <v>53</v>
      </c>
    </row>
    <row r="50337" spans="1:16" x14ac:dyDescent="0.45">
      <c r="A50337" s="7" t="s">
        <v>31309</v>
      </c>
      <c r="B50337" s="8">
        <v>100</v>
      </c>
      <c r="C50337" s="8" t="s">
        <v>53</v>
      </c>
      <c r="D50337" s="8">
        <v>14987440479012</v>
      </c>
      <c r="E50337" s="8">
        <v>4987440479015</v>
      </c>
      <c r="F50337" s="8"/>
      <c r="G50337" s="7" t="s">
        <v>31307</v>
      </c>
      <c r="H50337" s="7" t="s">
        <v>31308</v>
      </c>
      <c r="I50337" s="7" t="s">
        <v>4639</v>
      </c>
      <c r="J50337" s="7" t="s">
        <v>50</v>
      </c>
      <c r="K50337" s="7" t="s">
        <v>51</v>
      </c>
      <c r="L50337" s="8">
        <v>4987440479206</v>
      </c>
      <c r="M50337" s="7" t="s">
        <v>31306</v>
      </c>
      <c r="N50337" s="7" t="s">
        <v>52</v>
      </c>
      <c r="O50337" s="7">
        <v>10</v>
      </c>
      <c r="P50337" s="7" t="s">
        <v>53</v>
      </c>
    </row>
    <row r="50338" spans="1:16" x14ac:dyDescent="0.45">
      <c r="A50338" t="s">
        <v>31309</v>
      </c>
      <c r="B50338" s="1">
        <v>100</v>
      </c>
      <c r="C50338" s="1" t="s">
        <v>53</v>
      </c>
      <c r="D50338" s="1">
        <v>14987850027803</v>
      </c>
      <c r="E50338" s="1">
        <v>4987850027806</v>
      </c>
      <c r="G50338" t="s">
        <v>31307</v>
      </c>
      <c r="H50338" t="s">
        <v>31308</v>
      </c>
      <c r="I50338" t="s">
        <v>4639</v>
      </c>
      <c r="J50338" t="s">
        <v>50</v>
      </c>
      <c r="K50338" t="s">
        <v>51</v>
      </c>
      <c r="L50338" s="1">
        <v>4987850027813</v>
      </c>
      <c r="M50338" t="s">
        <v>31306</v>
      </c>
      <c r="N50338" t="s">
        <v>52</v>
      </c>
      <c r="O50338">
        <v>10</v>
      </c>
      <c r="P50338" t="s">
        <v>53</v>
      </c>
    </row>
    <row r="50339" spans="1:16" x14ac:dyDescent="0.45">
      <c r="A50339" s="7" t="s">
        <v>31309</v>
      </c>
      <c r="B50339" s="8">
        <v>100</v>
      </c>
      <c r="C50339" s="8" t="s">
        <v>53</v>
      </c>
      <c r="D50339" s="8">
        <v>14987060306255</v>
      </c>
      <c r="E50339" s="8">
        <v>4987060306258</v>
      </c>
      <c r="F50339" s="8"/>
      <c r="G50339" s="7" t="s">
        <v>31307</v>
      </c>
      <c r="H50339" s="7" t="s">
        <v>31308</v>
      </c>
      <c r="I50339" s="7" t="s">
        <v>4639</v>
      </c>
      <c r="J50339" s="7" t="s">
        <v>50</v>
      </c>
      <c r="K50339" s="7" t="s">
        <v>51</v>
      </c>
      <c r="L50339" s="8">
        <v>4987060506245</v>
      </c>
      <c r="M50339" s="7" t="s">
        <v>31306</v>
      </c>
      <c r="N50339" s="7" t="s">
        <v>52</v>
      </c>
      <c r="O50339" s="7">
        <v>10</v>
      </c>
      <c r="P50339" s="7" t="s">
        <v>53</v>
      </c>
    </row>
    <row r="50340" spans="1:16" x14ac:dyDescent="0.45">
      <c r="A50340" t="s">
        <v>31309</v>
      </c>
      <c r="B50340" s="1">
        <v>100</v>
      </c>
      <c r="C50340" s="1" t="s">
        <v>53</v>
      </c>
      <c r="D50340" s="1">
        <v>14987086676097</v>
      </c>
      <c r="E50340" s="1">
        <v>4987086676090</v>
      </c>
      <c r="G50340" t="s">
        <v>31307</v>
      </c>
      <c r="H50340" t="s">
        <v>31308</v>
      </c>
      <c r="I50340" t="s">
        <v>4639</v>
      </c>
      <c r="J50340" t="s">
        <v>50</v>
      </c>
      <c r="K50340" t="s">
        <v>51</v>
      </c>
      <c r="L50340" s="1">
        <v>4987086676069</v>
      </c>
      <c r="M50340" t="s">
        <v>31306</v>
      </c>
      <c r="N50340" t="s">
        <v>52</v>
      </c>
      <c r="O50340">
        <v>10</v>
      </c>
      <c r="P50340" t="s">
        <v>53</v>
      </c>
    </row>
    <row r="50341" spans="1:16" x14ac:dyDescent="0.45">
      <c r="A50341" s="7" t="s">
        <v>31309</v>
      </c>
      <c r="B50341" s="8">
        <v>50</v>
      </c>
      <c r="C50341" s="8" t="s">
        <v>53</v>
      </c>
      <c r="D50341" s="8">
        <v>14987060306248</v>
      </c>
      <c r="E50341" s="8">
        <v>4987060306241</v>
      </c>
      <c r="F50341" s="8"/>
      <c r="G50341" s="7" t="s">
        <v>31307</v>
      </c>
      <c r="H50341" s="7" t="s">
        <v>31308</v>
      </c>
      <c r="I50341" s="7" t="s">
        <v>4639</v>
      </c>
      <c r="J50341" s="7" t="s">
        <v>50</v>
      </c>
      <c r="K50341" s="7" t="s">
        <v>51</v>
      </c>
      <c r="L50341" s="8">
        <v>4987060506245</v>
      </c>
      <c r="M50341" s="7" t="s">
        <v>31306</v>
      </c>
      <c r="N50341" s="7" t="s">
        <v>52</v>
      </c>
      <c r="O50341" s="7">
        <v>10</v>
      </c>
      <c r="P50341" s="7" t="s">
        <v>53</v>
      </c>
    </row>
    <row r="50342" spans="1:16" x14ac:dyDescent="0.45">
      <c r="A50342" t="s">
        <v>31310</v>
      </c>
      <c r="B50342" s="1">
        <v>100</v>
      </c>
      <c r="C50342" s="1" t="s">
        <v>53</v>
      </c>
      <c r="D50342" s="1">
        <v>14987060306941</v>
      </c>
      <c r="E50342" s="1">
        <v>4987060306944</v>
      </c>
      <c r="G50342" t="s">
        <v>31307</v>
      </c>
      <c r="H50342" t="s">
        <v>31308</v>
      </c>
      <c r="I50342" t="s">
        <v>4639</v>
      </c>
      <c r="J50342" t="s">
        <v>50</v>
      </c>
      <c r="K50342" t="s">
        <v>51</v>
      </c>
      <c r="L50342" s="1">
        <v>4987060606945</v>
      </c>
      <c r="M50342" t="s">
        <v>31306</v>
      </c>
      <c r="N50342" t="s">
        <v>56</v>
      </c>
      <c r="O50342">
        <v>100</v>
      </c>
      <c r="P50342" t="s">
        <v>53</v>
      </c>
    </row>
    <row r="50343" spans="1:16" x14ac:dyDescent="0.45">
      <c r="A50343" s="7" t="s">
        <v>31310</v>
      </c>
      <c r="B50343" s="8">
        <v>100</v>
      </c>
      <c r="C50343" s="8" t="s">
        <v>53</v>
      </c>
      <c r="D50343" s="8">
        <v>14987086676059</v>
      </c>
      <c r="E50343" s="8">
        <v>4987086676052</v>
      </c>
      <c r="F50343" s="8"/>
      <c r="G50343" s="7" t="s">
        <v>31307</v>
      </c>
      <c r="H50343" s="7" t="s">
        <v>31308</v>
      </c>
      <c r="I50343" s="7" t="s">
        <v>4639</v>
      </c>
      <c r="J50343" s="7" t="s">
        <v>50</v>
      </c>
      <c r="K50343" s="7" t="s">
        <v>51</v>
      </c>
      <c r="L50343" s="8">
        <v>4987086676045</v>
      </c>
      <c r="M50343" s="7" t="s">
        <v>31306</v>
      </c>
      <c r="N50343" s="7" t="s">
        <v>56</v>
      </c>
      <c r="O50343" s="7">
        <v>100</v>
      </c>
      <c r="P50343" s="7" t="s">
        <v>53</v>
      </c>
    </row>
    <row r="50344" spans="1:16" x14ac:dyDescent="0.45">
      <c r="A50344" t="s">
        <v>32304</v>
      </c>
      <c r="B50344" s="1">
        <v>100</v>
      </c>
      <c r="C50344" s="1" t="s">
        <v>53</v>
      </c>
      <c r="D50344" s="1">
        <v>14987042392214</v>
      </c>
      <c r="E50344" s="1">
        <v>4987042392217</v>
      </c>
      <c r="G50344" t="s">
        <v>32302</v>
      </c>
      <c r="H50344" t="s">
        <v>32303</v>
      </c>
      <c r="I50344" t="s">
        <v>4639</v>
      </c>
      <c r="J50344" t="s">
        <v>50</v>
      </c>
      <c r="K50344" t="s">
        <v>51</v>
      </c>
      <c r="L50344" s="1">
        <v>4987042392613</v>
      </c>
      <c r="M50344" t="s">
        <v>32301</v>
      </c>
      <c r="N50344" t="s">
        <v>52</v>
      </c>
      <c r="O50344">
        <v>10</v>
      </c>
      <c r="P50344" t="s">
        <v>53</v>
      </c>
    </row>
    <row r="50345" spans="1:16" x14ac:dyDescent="0.45">
      <c r="A50345" s="7" t="s">
        <v>68326</v>
      </c>
      <c r="B50345" s="8">
        <v>100</v>
      </c>
      <c r="C50345" s="8" t="s">
        <v>53</v>
      </c>
      <c r="D50345" s="8">
        <v>14987376095317</v>
      </c>
      <c r="E50345" s="8">
        <v>4987376095310</v>
      </c>
      <c r="F50345" s="8"/>
      <c r="G50345" s="7" t="s">
        <v>68324</v>
      </c>
      <c r="H50345" s="7" t="s">
        <v>68325</v>
      </c>
      <c r="I50345" s="7" t="s">
        <v>4639</v>
      </c>
      <c r="J50345" s="7" t="s">
        <v>50</v>
      </c>
      <c r="K50345" s="7" t="s">
        <v>51</v>
      </c>
      <c r="L50345" s="8">
        <v>4987376095372</v>
      </c>
      <c r="M50345" s="7" t="s">
        <v>68323</v>
      </c>
      <c r="N50345" s="7" t="s">
        <v>52</v>
      </c>
      <c r="O50345" s="7">
        <v>10</v>
      </c>
      <c r="P50345" s="7" t="s">
        <v>53</v>
      </c>
    </row>
    <row r="50346" spans="1:16" x14ac:dyDescent="0.45">
      <c r="A50346" t="s">
        <v>68328</v>
      </c>
      <c r="B50346" s="1">
        <v>100</v>
      </c>
      <c r="C50346" s="1" t="s">
        <v>53</v>
      </c>
      <c r="D50346" s="1">
        <v>14987376097212</v>
      </c>
      <c r="E50346" s="1">
        <v>4987376097215</v>
      </c>
      <c r="G50346" t="s">
        <v>4637</v>
      </c>
      <c r="H50346" t="s">
        <v>4638</v>
      </c>
      <c r="I50346" t="s">
        <v>4639</v>
      </c>
      <c r="J50346" t="s">
        <v>50</v>
      </c>
      <c r="K50346" t="s">
        <v>51</v>
      </c>
      <c r="L50346" s="1">
        <v>4987376097277</v>
      </c>
      <c r="M50346" t="s">
        <v>68327</v>
      </c>
      <c r="N50346" t="s">
        <v>52</v>
      </c>
      <c r="O50346">
        <v>10</v>
      </c>
      <c r="P50346" t="s">
        <v>53</v>
      </c>
    </row>
    <row r="50347" spans="1:16" x14ac:dyDescent="0.45">
      <c r="A50347" s="7" t="s">
        <v>4640</v>
      </c>
      <c r="B50347" s="8">
        <v>100</v>
      </c>
      <c r="C50347" s="8" t="s">
        <v>53</v>
      </c>
      <c r="D50347" s="8">
        <v>14987222650271</v>
      </c>
      <c r="E50347" s="8">
        <v>4987222650274</v>
      </c>
      <c r="F50347" s="8"/>
      <c r="G50347" s="7" t="s">
        <v>4637</v>
      </c>
      <c r="H50347" s="7" t="s">
        <v>4638</v>
      </c>
      <c r="I50347" s="7" t="s">
        <v>4639</v>
      </c>
      <c r="J50347" s="7" t="s">
        <v>50</v>
      </c>
      <c r="K50347" s="7" t="s">
        <v>51</v>
      </c>
      <c r="L50347" s="8">
        <v>4987222650540</v>
      </c>
      <c r="M50347" s="7" t="s">
        <v>4636</v>
      </c>
      <c r="N50347" s="7" t="s">
        <v>52</v>
      </c>
      <c r="O50347" s="7">
        <v>10</v>
      </c>
      <c r="P50347" s="7" t="s">
        <v>53</v>
      </c>
    </row>
    <row r="50348" spans="1:16" x14ac:dyDescent="0.45">
      <c r="A50348" t="s">
        <v>4640</v>
      </c>
      <c r="B50348" s="1">
        <v>40</v>
      </c>
      <c r="C50348" s="1" t="s">
        <v>53</v>
      </c>
      <c r="D50348" s="1">
        <v>14987222650134</v>
      </c>
      <c r="E50348" s="1">
        <v>4987222650137</v>
      </c>
      <c r="G50348" t="s">
        <v>4637</v>
      </c>
      <c r="H50348" t="s">
        <v>4638</v>
      </c>
      <c r="I50348" t="s">
        <v>4639</v>
      </c>
      <c r="J50348" t="s">
        <v>50</v>
      </c>
      <c r="K50348" t="s">
        <v>51</v>
      </c>
      <c r="L50348" s="1">
        <v>4987222650540</v>
      </c>
      <c r="M50348" t="s">
        <v>4636</v>
      </c>
      <c r="N50348" t="s">
        <v>52</v>
      </c>
      <c r="O50348">
        <v>10</v>
      </c>
      <c r="P50348" t="s">
        <v>53</v>
      </c>
    </row>
    <row r="50349" spans="1:16" x14ac:dyDescent="0.45">
      <c r="A50349" s="7" t="s">
        <v>84276</v>
      </c>
      <c r="B50349" s="8">
        <v>100</v>
      </c>
      <c r="C50349" s="8" t="s">
        <v>53</v>
      </c>
      <c r="D50349" s="8">
        <v>14987476168034</v>
      </c>
      <c r="E50349" s="8">
        <v>4987476168037</v>
      </c>
      <c r="F50349" s="8"/>
      <c r="G50349" s="7" t="s">
        <v>84274</v>
      </c>
      <c r="H50349" s="7" t="s">
        <v>84275</v>
      </c>
      <c r="I50349" s="7" t="s">
        <v>4639</v>
      </c>
      <c r="J50349" s="7" t="s">
        <v>50</v>
      </c>
      <c r="K50349" s="7" t="s">
        <v>51</v>
      </c>
      <c r="L50349" s="8">
        <v>4987476247824</v>
      </c>
      <c r="M50349" s="7" t="s">
        <v>84273</v>
      </c>
      <c r="N50349" s="7" t="s">
        <v>52</v>
      </c>
      <c r="O50349" s="7">
        <v>10</v>
      </c>
      <c r="P50349" s="7" t="s">
        <v>53</v>
      </c>
    </row>
    <row r="50350" spans="1:16" x14ac:dyDescent="0.45">
      <c r="A50350" t="s">
        <v>82563</v>
      </c>
      <c r="B50350" s="1">
        <v>100</v>
      </c>
      <c r="C50350" s="1" t="s">
        <v>53</v>
      </c>
      <c r="D50350" s="1">
        <v>14987123158043</v>
      </c>
      <c r="E50350" s="1">
        <v>4987123158046</v>
      </c>
      <c r="G50350" t="s">
        <v>82561</v>
      </c>
      <c r="H50350" t="s">
        <v>82562</v>
      </c>
      <c r="I50350" t="s">
        <v>4644</v>
      </c>
      <c r="J50350" t="s">
        <v>50</v>
      </c>
      <c r="K50350" t="s">
        <v>51</v>
      </c>
      <c r="L50350" s="1">
        <v>4987123511919</v>
      </c>
      <c r="M50350" t="s">
        <v>82560</v>
      </c>
      <c r="N50350" t="s">
        <v>52</v>
      </c>
      <c r="O50350">
        <v>5</v>
      </c>
      <c r="P50350" t="s">
        <v>53</v>
      </c>
    </row>
    <row r="50351" spans="1:16" x14ac:dyDescent="0.45">
      <c r="A50351" s="7" t="s">
        <v>82563</v>
      </c>
      <c r="B50351" s="8">
        <v>50</v>
      </c>
      <c r="C50351" s="8" t="s">
        <v>53</v>
      </c>
      <c r="D50351" s="8">
        <v>14987123158036</v>
      </c>
      <c r="E50351" s="8">
        <v>4987123158039</v>
      </c>
      <c r="F50351" s="8"/>
      <c r="G50351" s="7" t="s">
        <v>82561</v>
      </c>
      <c r="H50351" s="7" t="s">
        <v>82562</v>
      </c>
      <c r="I50351" s="7" t="s">
        <v>4644</v>
      </c>
      <c r="J50351" s="7" t="s">
        <v>50</v>
      </c>
      <c r="K50351" s="7" t="s">
        <v>51</v>
      </c>
      <c r="L50351" s="8">
        <v>4987123511919</v>
      </c>
      <c r="M50351" s="7" t="s">
        <v>82560</v>
      </c>
      <c r="N50351" s="7" t="s">
        <v>52</v>
      </c>
      <c r="O50351" s="7">
        <v>5</v>
      </c>
      <c r="P50351" s="7" t="s">
        <v>53</v>
      </c>
    </row>
    <row r="50352" spans="1:16" x14ac:dyDescent="0.45">
      <c r="A50352" t="s">
        <v>73008</v>
      </c>
      <c r="B50352" s="1">
        <v>50</v>
      </c>
      <c r="C50352" s="1" t="s">
        <v>53</v>
      </c>
      <c r="D50352" s="1">
        <v>14987792658240</v>
      </c>
      <c r="E50352" s="1">
        <v>4987792658243</v>
      </c>
      <c r="G50352" t="s">
        <v>73006</v>
      </c>
      <c r="H50352" t="s">
        <v>73007</v>
      </c>
      <c r="I50352" t="s">
        <v>4644</v>
      </c>
      <c r="J50352" t="s">
        <v>50</v>
      </c>
      <c r="K50352" t="s">
        <v>51</v>
      </c>
      <c r="L50352" s="1">
        <v>4987792021689</v>
      </c>
      <c r="M50352" t="s">
        <v>73005</v>
      </c>
      <c r="N50352" t="s">
        <v>52</v>
      </c>
      <c r="O50352">
        <v>5</v>
      </c>
      <c r="P50352" t="s">
        <v>53</v>
      </c>
    </row>
    <row r="50353" spans="1:16" x14ac:dyDescent="0.45">
      <c r="A50353" s="7" t="s">
        <v>51362</v>
      </c>
      <c r="B50353" s="8">
        <v>500</v>
      </c>
      <c r="C50353" s="8" t="s">
        <v>53</v>
      </c>
      <c r="D50353" s="8">
        <v>14987081183590</v>
      </c>
      <c r="E50353" s="8">
        <v>4987081183593</v>
      </c>
      <c r="F50353" s="8"/>
      <c r="G50353" s="7" t="s">
        <v>51360</v>
      </c>
      <c r="H50353" s="7" t="s">
        <v>51361</v>
      </c>
      <c r="I50353" s="7" t="s">
        <v>4644</v>
      </c>
      <c r="J50353" s="7" t="s">
        <v>50</v>
      </c>
      <c r="K50353" s="7" t="s">
        <v>51</v>
      </c>
      <c r="L50353" s="8">
        <v>4987081786558</v>
      </c>
      <c r="M50353" s="7" t="s">
        <v>51359</v>
      </c>
      <c r="N50353" s="7" t="s">
        <v>52</v>
      </c>
      <c r="O50353" s="7">
        <v>5</v>
      </c>
      <c r="P50353" s="7" t="s">
        <v>53</v>
      </c>
    </row>
    <row r="50354" spans="1:16" x14ac:dyDescent="0.45">
      <c r="A50354" t="s">
        <v>51362</v>
      </c>
      <c r="B50354" s="1">
        <v>100</v>
      </c>
      <c r="C50354" s="1" t="s">
        <v>53</v>
      </c>
      <c r="D50354" s="1">
        <v>14987081183583</v>
      </c>
      <c r="E50354" s="1">
        <v>4987081183586</v>
      </c>
      <c r="G50354" t="s">
        <v>51360</v>
      </c>
      <c r="H50354" t="s">
        <v>51361</v>
      </c>
      <c r="I50354" t="s">
        <v>4644</v>
      </c>
      <c r="J50354" t="s">
        <v>50</v>
      </c>
      <c r="K50354" t="s">
        <v>51</v>
      </c>
      <c r="L50354" s="1">
        <v>4987081786558</v>
      </c>
      <c r="M50354" t="s">
        <v>51359</v>
      </c>
      <c r="N50354" t="s">
        <v>52</v>
      </c>
      <c r="O50354">
        <v>5</v>
      </c>
      <c r="P50354" t="s">
        <v>53</v>
      </c>
    </row>
    <row r="50355" spans="1:16" x14ac:dyDescent="0.45">
      <c r="A50355" s="7" t="s">
        <v>51362</v>
      </c>
      <c r="B50355" s="8">
        <v>50</v>
      </c>
      <c r="C50355" s="8" t="s">
        <v>53</v>
      </c>
      <c r="D50355" s="8">
        <v>14987081183576</v>
      </c>
      <c r="E50355" s="8">
        <v>4987081183579</v>
      </c>
      <c r="F50355" s="8"/>
      <c r="G50355" s="7" t="s">
        <v>51360</v>
      </c>
      <c r="H50355" s="7" t="s">
        <v>51361</v>
      </c>
      <c r="I50355" s="7" t="s">
        <v>4644</v>
      </c>
      <c r="J50355" s="7" t="s">
        <v>50</v>
      </c>
      <c r="K50355" s="7" t="s">
        <v>51</v>
      </c>
      <c r="L50355" s="8">
        <v>4987081786558</v>
      </c>
      <c r="M50355" s="7" t="s">
        <v>51359</v>
      </c>
      <c r="N50355" s="7" t="s">
        <v>52</v>
      </c>
      <c r="O50355" s="7">
        <v>5</v>
      </c>
      <c r="P50355" s="7" t="s">
        <v>53</v>
      </c>
    </row>
    <row r="50356" spans="1:16" x14ac:dyDescent="0.45">
      <c r="A50356" t="s">
        <v>51363</v>
      </c>
      <c r="B50356" s="1">
        <v>100</v>
      </c>
      <c r="C50356" s="1" t="s">
        <v>53</v>
      </c>
      <c r="D50356" s="1">
        <v>14987081183606</v>
      </c>
      <c r="E50356" s="1">
        <v>4987081183609</v>
      </c>
      <c r="G50356" t="s">
        <v>51360</v>
      </c>
      <c r="H50356" t="s">
        <v>51361</v>
      </c>
      <c r="I50356" t="s">
        <v>4644</v>
      </c>
      <c r="J50356" t="s">
        <v>50</v>
      </c>
      <c r="K50356" t="s">
        <v>51</v>
      </c>
      <c r="L50356" s="1">
        <v>4987081786589</v>
      </c>
      <c r="M50356" t="s">
        <v>51359</v>
      </c>
      <c r="N50356" t="s">
        <v>56</v>
      </c>
      <c r="O50356">
        <v>100</v>
      </c>
      <c r="P50356" t="s">
        <v>53</v>
      </c>
    </row>
    <row r="50357" spans="1:16" x14ac:dyDescent="0.45">
      <c r="A50357" s="7" t="s">
        <v>76278</v>
      </c>
      <c r="B50357" s="8">
        <v>50</v>
      </c>
      <c r="C50357" s="8" t="s">
        <v>53</v>
      </c>
      <c r="D50357" s="8">
        <v>14987431170041</v>
      </c>
      <c r="E50357" s="8">
        <v>4987431170044</v>
      </c>
      <c r="F50357" s="8"/>
      <c r="G50357" s="7" t="s">
        <v>4642</v>
      </c>
      <c r="H50357" s="7" t="s">
        <v>4643</v>
      </c>
      <c r="I50357" s="7" t="s">
        <v>4644</v>
      </c>
      <c r="J50357" s="7" t="s">
        <v>50</v>
      </c>
      <c r="K50357" s="7" t="s">
        <v>51</v>
      </c>
      <c r="L50357" s="8">
        <v>4987431101291</v>
      </c>
      <c r="M50357" s="7" t="s">
        <v>76277</v>
      </c>
      <c r="N50357" s="7" t="s">
        <v>52</v>
      </c>
      <c r="O50357" s="7">
        <v>5</v>
      </c>
      <c r="P50357" s="7" t="s">
        <v>53</v>
      </c>
    </row>
    <row r="50358" spans="1:16" x14ac:dyDescent="0.45">
      <c r="A50358" t="s">
        <v>76278</v>
      </c>
      <c r="B50358" s="1">
        <v>100</v>
      </c>
      <c r="C50358" s="1" t="s">
        <v>53</v>
      </c>
      <c r="D50358" s="1">
        <v>14987431170058</v>
      </c>
      <c r="E50358" s="1">
        <v>4987431170051</v>
      </c>
      <c r="G50358" t="s">
        <v>4642</v>
      </c>
      <c r="H50358" t="s">
        <v>4643</v>
      </c>
      <c r="I50358" t="s">
        <v>4644</v>
      </c>
      <c r="J50358" t="s">
        <v>50</v>
      </c>
      <c r="K50358" t="s">
        <v>51</v>
      </c>
      <c r="L50358" s="1">
        <v>4987431101291</v>
      </c>
      <c r="M50358" t="s">
        <v>76277</v>
      </c>
      <c r="N50358" t="s">
        <v>52</v>
      </c>
      <c r="O50358">
        <v>5</v>
      </c>
      <c r="P50358" t="s">
        <v>53</v>
      </c>
    </row>
    <row r="50359" spans="1:16" x14ac:dyDescent="0.45">
      <c r="A50359" s="7" t="s">
        <v>18250</v>
      </c>
      <c r="B50359" s="8">
        <v>50</v>
      </c>
      <c r="C50359" s="8" t="s">
        <v>53</v>
      </c>
      <c r="D50359" s="8">
        <v>14987813802836</v>
      </c>
      <c r="E50359" s="8">
        <v>4987813802839</v>
      </c>
      <c r="F50359" s="8"/>
      <c r="G50359" s="7" t="s">
        <v>18248</v>
      </c>
      <c r="H50359" s="7" t="s">
        <v>18249</v>
      </c>
      <c r="I50359" s="7" t="s">
        <v>4644</v>
      </c>
      <c r="J50359" s="7" t="s">
        <v>50</v>
      </c>
      <c r="K50359" s="7" t="s">
        <v>51</v>
      </c>
      <c r="L50359" s="8">
        <v>4987813802846</v>
      </c>
      <c r="M50359" s="7" t="s">
        <v>18247</v>
      </c>
      <c r="N50359" s="7" t="s">
        <v>52</v>
      </c>
      <c r="O50359" s="7">
        <v>5</v>
      </c>
      <c r="P50359" s="7" t="s">
        <v>53</v>
      </c>
    </row>
    <row r="50360" spans="1:16" x14ac:dyDescent="0.45">
      <c r="A50360" t="s">
        <v>18250</v>
      </c>
      <c r="B50360" s="1">
        <v>20</v>
      </c>
      <c r="C50360" s="1" t="s">
        <v>53</v>
      </c>
      <c r="D50360" s="1">
        <v>14987813802829</v>
      </c>
      <c r="E50360" s="1">
        <v>4987813802822</v>
      </c>
      <c r="G50360" t="s">
        <v>18248</v>
      </c>
      <c r="H50360" t="s">
        <v>18249</v>
      </c>
      <c r="I50360" t="s">
        <v>4644</v>
      </c>
      <c r="J50360" t="s">
        <v>50</v>
      </c>
      <c r="K50360" t="s">
        <v>51</v>
      </c>
      <c r="L50360" s="1">
        <v>4987813802846</v>
      </c>
      <c r="M50360" t="s">
        <v>18247</v>
      </c>
      <c r="N50360" t="s">
        <v>52</v>
      </c>
      <c r="O50360">
        <v>5</v>
      </c>
      <c r="P50360" t="s">
        <v>53</v>
      </c>
    </row>
    <row r="50361" spans="1:16" x14ac:dyDescent="0.45">
      <c r="A50361" s="7" t="s">
        <v>14631</v>
      </c>
      <c r="B50361" s="8">
        <v>500</v>
      </c>
      <c r="C50361" s="8" t="s">
        <v>53</v>
      </c>
      <c r="D50361" s="8">
        <v>14987873002061</v>
      </c>
      <c r="E50361" s="8">
        <v>4987873002064</v>
      </c>
      <c r="F50361" s="8"/>
      <c r="G50361" s="7" t="s">
        <v>4642</v>
      </c>
      <c r="H50361" s="7" t="s">
        <v>4643</v>
      </c>
      <c r="I50361" s="7" t="s">
        <v>4644</v>
      </c>
      <c r="J50361" s="7" t="s">
        <v>50</v>
      </c>
      <c r="K50361" s="7" t="s">
        <v>51</v>
      </c>
      <c r="L50361" s="8">
        <v>4987873002842</v>
      </c>
      <c r="M50361" s="7" t="s">
        <v>14630</v>
      </c>
      <c r="N50361" s="7" t="s">
        <v>52</v>
      </c>
      <c r="O50361" s="7">
        <v>5</v>
      </c>
      <c r="P50361" s="7" t="s">
        <v>53</v>
      </c>
    </row>
    <row r="50362" spans="1:16" x14ac:dyDescent="0.45">
      <c r="A50362" t="s">
        <v>14631</v>
      </c>
      <c r="B50362" s="1">
        <v>100</v>
      </c>
      <c r="C50362" s="1" t="s">
        <v>53</v>
      </c>
      <c r="D50362" s="1">
        <v>14987873002054</v>
      </c>
      <c r="E50362" s="1">
        <v>4987873002057</v>
      </c>
      <c r="G50362" t="s">
        <v>4642</v>
      </c>
      <c r="H50362" t="s">
        <v>4643</v>
      </c>
      <c r="I50362" t="s">
        <v>4644</v>
      </c>
      <c r="J50362" t="s">
        <v>50</v>
      </c>
      <c r="K50362" t="s">
        <v>51</v>
      </c>
      <c r="L50362" s="1">
        <v>4987873002842</v>
      </c>
      <c r="M50362" t="s">
        <v>14630</v>
      </c>
      <c r="N50362" t="s">
        <v>52</v>
      </c>
      <c r="O50362">
        <v>5</v>
      </c>
      <c r="P50362" t="s">
        <v>53</v>
      </c>
    </row>
    <row r="50363" spans="1:16" x14ac:dyDescent="0.45">
      <c r="A50363" s="7" t="s">
        <v>14631</v>
      </c>
      <c r="B50363" s="8">
        <v>50</v>
      </c>
      <c r="C50363" s="8" t="s">
        <v>53</v>
      </c>
      <c r="D50363" s="8">
        <v>14987873002047</v>
      </c>
      <c r="E50363" s="8">
        <v>4987873002040</v>
      </c>
      <c r="F50363" s="8"/>
      <c r="G50363" s="7" t="s">
        <v>4642</v>
      </c>
      <c r="H50363" s="7" t="s">
        <v>4643</v>
      </c>
      <c r="I50363" s="7" t="s">
        <v>4644</v>
      </c>
      <c r="J50363" s="7" t="s">
        <v>50</v>
      </c>
      <c r="K50363" s="7" t="s">
        <v>51</v>
      </c>
      <c r="L50363" s="8">
        <v>4987873002842</v>
      </c>
      <c r="M50363" s="7" t="s">
        <v>14630</v>
      </c>
      <c r="N50363" s="7" t="s">
        <v>52</v>
      </c>
      <c r="O50363" s="7">
        <v>5</v>
      </c>
      <c r="P50363" s="7" t="s">
        <v>53</v>
      </c>
    </row>
    <row r="50364" spans="1:16" x14ac:dyDescent="0.45">
      <c r="A50364" t="s">
        <v>26296</v>
      </c>
      <c r="B50364" s="1">
        <v>50</v>
      </c>
      <c r="C50364" s="1" t="s">
        <v>53</v>
      </c>
      <c r="D50364" s="1">
        <v>14987334309562</v>
      </c>
      <c r="E50364" s="1">
        <v>4987334309565</v>
      </c>
      <c r="G50364" t="s">
        <v>26294</v>
      </c>
      <c r="H50364" t="s">
        <v>26295</v>
      </c>
      <c r="I50364" t="s">
        <v>4644</v>
      </c>
      <c r="J50364" t="s">
        <v>50</v>
      </c>
      <c r="K50364" t="s">
        <v>51</v>
      </c>
      <c r="L50364" s="1">
        <v>4987124925210</v>
      </c>
      <c r="M50364" t="s">
        <v>26293</v>
      </c>
      <c r="N50364" t="s">
        <v>52</v>
      </c>
      <c r="O50364">
        <v>5</v>
      </c>
      <c r="P50364" t="s">
        <v>53</v>
      </c>
    </row>
    <row r="50365" spans="1:16" x14ac:dyDescent="0.45">
      <c r="A50365" s="7" t="s">
        <v>26296</v>
      </c>
      <c r="B50365" s="8">
        <v>100</v>
      </c>
      <c r="C50365" s="8" t="s">
        <v>53</v>
      </c>
      <c r="D50365" s="8">
        <v>14987923301304</v>
      </c>
      <c r="E50365" s="8">
        <v>4987923301307</v>
      </c>
      <c r="F50365" s="8"/>
      <c r="G50365" s="7" t="s">
        <v>26294</v>
      </c>
      <c r="H50365" s="7" t="s">
        <v>26295</v>
      </c>
      <c r="I50365" s="7" t="s">
        <v>4644</v>
      </c>
      <c r="J50365" s="7" t="s">
        <v>50</v>
      </c>
      <c r="K50365" s="7" t="s">
        <v>51</v>
      </c>
      <c r="L50365" s="8">
        <v>4987124925210</v>
      </c>
      <c r="M50365" s="7" t="s">
        <v>26293</v>
      </c>
      <c r="N50365" s="7" t="s">
        <v>52</v>
      </c>
      <c r="O50365" s="7">
        <v>5</v>
      </c>
      <c r="P50365" s="7" t="s">
        <v>53</v>
      </c>
    </row>
    <row r="50366" spans="1:16" x14ac:dyDescent="0.45">
      <c r="A50366" t="s">
        <v>26296</v>
      </c>
      <c r="B50366" s="1">
        <v>100</v>
      </c>
      <c r="C50366" s="1" t="s">
        <v>53</v>
      </c>
      <c r="D50366" s="1">
        <v>14987124146414</v>
      </c>
      <c r="E50366" s="1">
        <v>4987124146417</v>
      </c>
      <c r="G50366" t="s">
        <v>26294</v>
      </c>
      <c r="H50366" t="s">
        <v>26295</v>
      </c>
      <c r="I50366" t="s">
        <v>4644</v>
      </c>
      <c r="J50366" t="s">
        <v>50</v>
      </c>
      <c r="K50366" t="s">
        <v>51</v>
      </c>
      <c r="L50366" s="1">
        <v>4987124925210</v>
      </c>
      <c r="M50366" t="s">
        <v>26293</v>
      </c>
      <c r="N50366" t="s">
        <v>52</v>
      </c>
      <c r="O50366">
        <v>5</v>
      </c>
      <c r="P50366" t="s">
        <v>53</v>
      </c>
    </row>
    <row r="50367" spans="1:16" x14ac:dyDescent="0.45">
      <c r="A50367" s="7" t="s">
        <v>26296</v>
      </c>
      <c r="B50367" s="8">
        <v>100</v>
      </c>
      <c r="C50367" s="8" t="s">
        <v>53</v>
      </c>
      <c r="D50367" s="8">
        <v>14987334309555</v>
      </c>
      <c r="E50367" s="8">
        <v>4987334309558</v>
      </c>
      <c r="F50367" s="8"/>
      <c r="G50367" s="7" t="s">
        <v>26294</v>
      </c>
      <c r="H50367" s="7" t="s">
        <v>26295</v>
      </c>
      <c r="I50367" s="7" t="s">
        <v>4644</v>
      </c>
      <c r="J50367" s="7" t="s">
        <v>50</v>
      </c>
      <c r="K50367" s="7" t="s">
        <v>51</v>
      </c>
      <c r="L50367" s="8">
        <v>4987124925210</v>
      </c>
      <c r="M50367" s="7" t="s">
        <v>26293</v>
      </c>
      <c r="N50367" s="7" t="s">
        <v>52</v>
      </c>
      <c r="O50367" s="7">
        <v>5</v>
      </c>
      <c r="P50367" s="7" t="s">
        <v>53</v>
      </c>
    </row>
    <row r="50368" spans="1:16" x14ac:dyDescent="0.45">
      <c r="A50368" t="s">
        <v>26296</v>
      </c>
      <c r="B50368" s="1">
        <v>50</v>
      </c>
      <c r="C50368" s="1" t="s">
        <v>53</v>
      </c>
      <c r="D50368" s="1">
        <v>14987124146407</v>
      </c>
      <c r="E50368" s="1">
        <v>4987124146400</v>
      </c>
      <c r="G50368" t="s">
        <v>26294</v>
      </c>
      <c r="H50368" t="s">
        <v>26295</v>
      </c>
      <c r="I50368" t="s">
        <v>4644</v>
      </c>
      <c r="J50368" t="s">
        <v>50</v>
      </c>
      <c r="K50368" t="s">
        <v>51</v>
      </c>
      <c r="L50368" s="1">
        <v>4987124925210</v>
      </c>
      <c r="M50368" t="s">
        <v>26293</v>
      </c>
      <c r="N50368" t="s">
        <v>52</v>
      </c>
      <c r="O50368">
        <v>5</v>
      </c>
      <c r="P50368" t="s">
        <v>53</v>
      </c>
    </row>
    <row r="50369" spans="1:16" x14ac:dyDescent="0.45">
      <c r="A50369" s="7" t="s">
        <v>56059</v>
      </c>
      <c r="B50369" s="8">
        <v>100</v>
      </c>
      <c r="C50369" s="8" t="s">
        <v>53</v>
      </c>
      <c r="D50369" s="8">
        <v>14987124146452</v>
      </c>
      <c r="E50369" s="8">
        <v>4987124146455</v>
      </c>
      <c r="F50369" s="8"/>
      <c r="G50369" s="7" t="s">
        <v>26294</v>
      </c>
      <c r="H50369" s="7" t="s">
        <v>26295</v>
      </c>
      <c r="I50369" s="7" t="s">
        <v>4644</v>
      </c>
      <c r="J50369" s="7" t="s">
        <v>50</v>
      </c>
      <c r="K50369" s="7" t="s">
        <v>51</v>
      </c>
      <c r="L50369" s="8">
        <v>4987124925241</v>
      </c>
      <c r="M50369" s="7" t="s">
        <v>26293</v>
      </c>
      <c r="N50369" s="7" t="s">
        <v>56</v>
      </c>
      <c r="O50369" s="7">
        <v>100</v>
      </c>
      <c r="P50369" s="7" t="s">
        <v>53</v>
      </c>
    </row>
    <row r="50370" spans="1:16" x14ac:dyDescent="0.45">
      <c r="A50370" t="s">
        <v>56059</v>
      </c>
      <c r="B50370" s="1">
        <v>100</v>
      </c>
      <c r="C50370" s="1" t="s">
        <v>53</v>
      </c>
      <c r="D50370" s="1">
        <v>14987334309548</v>
      </c>
      <c r="E50370" s="1">
        <v>4987334309541</v>
      </c>
      <c r="G50370" t="s">
        <v>26294</v>
      </c>
      <c r="H50370" t="s">
        <v>26295</v>
      </c>
      <c r="I50370" t="s">
        <v>4644</v>
      </c>
      <c r="J50370" t="s">
        <v>50</v>
      </c>
      <c r="K50370" t="s">
        <v>51</v>
      </c>
      <c r="L50370" s="1">
        <v>4987124925241</v>
      </c>
      <c r="M50370" t="s">
        <v>26293</v>
      </c>
      <c r="N50370" t="s">
        <v>56</v>
      </c>
      <c r="O50370">
        <v>100</v>
      </c>
      <c r="P50370" t="s">
        <v>53</v>
      </c>
    </row>
    <row r="50371" spans="1:16" x14ac:dyDescent="0.45">
      <c r="A50371" s="7" t="s">
        <v>84278</v>
      </c>
      <c r="B50371" s="8">
        <v>50</v>
      </c>
      <c r="C50371" s="8" t="s">
        <v>53</v>
      </c>
      <c r="D50371" s="8">
        <v>14987476168102</v>
      </c>
      <c r="E50371" s="8">
        <v>4987476168105</v>
      </c>
      <c r="F50371" s="8"/>
      <c r="G50371" s="7" t="s">
        <v>4642</v>
      </c>
      <c r="H50371" s="7" t="s">
        <v>4643</v>
      </c>
      <c r="I50371" s="7" t="s">
        <v>4644</v>
      </c>
      <c r="J50371" s="7" t="s">
        <v>50</v>
      </c>
      <c r="K50371" s="7" t="s">
        <v>51</v>
      </c>
      <c r="L50371" s="8">
        <v>4987476247909</v>
      </c>
      <c r="M50371" s="7" t="s">
        <v>84277</v>
      </c>
      <c r="N50371" s="7" t="s">
        <v>52</v>
      </c>
      <c r="O50371" s="7">
        <v>5</v>
      </c>
      <c r="P50371" s="7" t="s">
        <v>53</v>
      </c>
    </row>
    <row r="50372" spans="1:16" x14ac:dyDescent="0.45">
      <c r="A50372" t="s">
        <v>84278</v>
      </c>
      <c r="B50372" s="1">
        <v>100</v>
      </c>
      <c r="C50372" s="1" t="s">
        <v>53</v>
      </c>
      <c r="D50372" s="1">
        <v>14987476168119</v>
      </c>
      <c r="E50372" s="1">
        <v>4987476168112</v>
      </c>
      <c r="G50372" t="s">
        <v>4642</v>
      </c>
      <c r="H50372" t="s">
        <v>4643</v>
      </c>
      <c r="I50372" t="s">
        <v>4644</v>
      </c>
      <c r="J50372" t="s">
        <v>50</v>
      </c>
      <c r="K50372" t="s">
        <v>51</v>
      </c>
      <c r="L50372" s="1">
        <v>4987476247909</v>
      </c>
      <c r="M50372" t="s">
        <v>84277</v>
      </c>
      <c r="N50372" t="s">
        <v>52</v>
      </c>
      <c r="O50372">
        <v>5</v>
      </c>
      <c r="P50372" t="s">
        <v>53</v>
      </c>
    </row>
    <row r="50373" spans="1:16" x14ac:dyDescent="0.45">
      <c r="A50373" s="7" t="s">
        <v>46499</v>
      </c>
      <c r="B50373" s="8">
        <v>50</v>
      </c>
      <c r="C50373" s="8" t="s">
        <v>53</v>
      </c>
      <c r="D50373" s="8">
        <v>14987104070111</v>
      </c>
      <c r="E50373" s="8">
        <v>4987104070114</v>
      </c>
      <c r="F50373" s="8"/>
      <c r="G50373" s="7" t="s">
        <v>46497</v>
      </c>
      <c r="H50373" s="7" t="s">
        <v>46498</v>
      </c>
      <c r="I50373" s="7" t="s">
        <v>4644</v>
      </c>
      <c r="J50373" s="7" t="s">
        <v>50</v>
      </c>
      <c r="K50373" s="7" t="s">
        <v>51</v>
      </c>
      <c r="L50373" s="8">
        <v>4987104570102</v>
      </c>
      <c r="M50373" s="7" t="s">
        <v>46496</v>
      </c>
      <c r="N50373" s="7" t="s">
        <v>52</v>
      </c>
      <c r="O50373" s="7">
        <v>5</v>
      </c>
      <c r="P50373" s="7" t="s">
        <v>53</v>
      </c>
    </row>
    <row r="50374" spans="1:16" x14ac:dyDescent="0.45">
      <c r="A50374" t="s">
        <v>46499</v>
      </c>
      <c r="B50374" s="1">
        <v>100</v>
      </c>
      <c r="C50374" s="1" t="s">
        <v>53</v>
      </c>
      <c r="D50374" s="1">
        <v>14987104070128</v>
      </c>
      <c r="E50374" s="1">
        <v>4987104070121</v>
      </c>
      <c r="G50374" t="s">
        <v>46497</v>
      </c>
      <c r="H50374" t="s">
        <v>46498</v>
      </c>
      <c r="I50374" t="s">
        <v>4644</v>
      </c>
      <c r="J50374" t="s">
        <v>50</v>
      </c>
      <c r="K50374" t="s">
        <v>51</v>
      </c>
      <c r="L50374" s="1">
        <v>4987104570102</v>
      </c>
      <c r="M50374" t="s">
        <v>46496</v>
      </c>
      <c r="N50374" t="s">
        <v>52</v>
      </c>
      <c r="O50374">
        <v>5</v>
      </c>
      <c r="P50374" t="s">
        <v>53</v>
      </c>
    </row>
    <row r="50375" spans="1:16" x14ac:dyDescent="0.45">
      <c r="A50375" s="7" t="s">
        <v>37361</v>
      </c>
      <c r="B50375" s="8">
        <v>50</v>
      </c>
      <c r="C50375" s="8" t="s">
        <v>53</v>
      </c>
      <c r="D50375" s="8">
        <v>14987058853143</v>
      </c>
      <c r="E50375" s="8">
        <v>4987058853146</v>
      </c>
      <c r="F50375" s="8"/>
      <c r="G50375" s="7" t="s">
        <v>4642</v>
      </c>
      <c r="H50375" s="7" t="s">
        <v>4643</v>
      </c>
      <c r="I50375" s="7" t="s">
        <v>4644</v>
      </c>
      <c r="J50375" s="7" t="s">
        <v>50</v>
      </c>
      <c r="K50375" s="7" t="s">
        <v>51</v>
      </c>
      <c r="L50375" s="8">
        <v>4987058145470</v>
      </c>
      <c r="M50375" s="7" t="s">
        <v>37360</v>
      </c>
      <c r="N50375" s="7" t="s">
        <v>52</v>
      </c>
      <c r="O50375" s="7">
        <v>5</v>
      </c>
      <c r="P50375" s="7" t="s">
        <v>53</v>
      </c>
    </row>
    <row r="50376" spans="1:16" x14ac:dyDescent="0.45">
      <c r="A50376" t="s">
        <v>37362</v>
      </c>
      <c r="B50376" s="1">
        <v>100</v>
      </c>
      <c r="C50376" s="1" t="s">
        <v>53</v>
      </c>
      <c r="D50376" s="1">
        <v>14987058853532</v>
      </c>
      <c r="E50376" s="1">
        <v>4987058853535</v>
      </c>
      <c r="G50376" t="s">
        <v>4642</v>
      </c>
      <c r="H50376" t="s">
        <v>4643</v>
      </c>
      <c r="I50376" t="s">
        <v>4644</v>
      </c>
      <c r="J50376" t="s">
        <v>50</v>
      </c>
      <c r="K50376" t="s">
        <v>51</v>
      </c>
      <c r="L50376" s="1">
        <v>4987058215326</v>
      </c>
      <c r="M50376" t="s">
        <v>37360</v>
      </c>
      <c r="N50376" t="s">
        <v>56</v>
      </c>
      <c r="O50376">
        <v>100</v>
      </c>
      <c r="P50376" t="s">
        <v>53</v>
      </c>
    </row>
    <row r="50377" spans="1:16" x14ac:dyDescent="0.45">
      <c r="A50377" s="7" t="s">
        <v>33803</v>
      </c>
      <c r="B50377" s="8">
        <v>50</v>
      </c>
      <c r="C50377" s="8" t="s">
        <v>53</v>
      </c>
      <c r="D50377" s="8">
        <v>14987020017719</v>
      </c>
      <c r="E50377" s="8">
        <v>4987020017712</v>
      </c>
      <c r="F50377" s="8"/>
      <c r="G50377" s="7" t="s">
        <v>33801</v>
      </c>
      <c r="H50377" s="7" t="s">
        <v>33802</v>
      </c>
      <c r="I50377" s="7" t="s">
        <v>4644</v>
      </c>
      <c r="J50377" s="7" t="s">
        <v>50</v>
      </c>
      <c r="K50377" s="7" t="s">
        <v>51</v>
      </c>
      <c r="L50377" s="8">
        <v>4987020017682</v>
      </c>
      <c r="M50377" s="7" t="s">
        <v>33800</v>
      </c>
      <c r="N50377" s="7" t="s">
        <v>52</v>
      </c>
      <c r="O50377" s="7">
        <v>5</v>
      </c>
      <c r="P50377" s="7" t="s">
        <v>53</v>
      </c>
    </row>
    <row r="50378" spans="1:16" x14ac:dyDescent="0.45">
      <c r="A50378" t="s">
        <v>47471</v>
      </c>
      <c r="B50378" s="1">
        <v>50</v>
      </c>
      <c r="C50378" s="1" t="s">
        <v>53</v>
      </c>
      <c r="D50378" s="1">
        <v>14987407186601</v>
      </c>
      <c r="E50378" s="1">
        <v>4987407186604</v>
      </c>
      <c r="G50378" t="s">
        <v>47469</v>
      </c>
      <c r="H50378" t="s">
        <v>47470</v>
      </c>
      <c r="I50378" t="s">
        <v>4644</v>
      </c>
      <c r="J50378" t="s">
        <v>50</v>
      </c>
      <c r="K50378" t="s">
        <v>51</v>
      </c>
      <c r="L50378" s="1">
        <v>4987407086607</v>
      </c>
      <c r="M50378" t="s">
        <v>47468</v>
      </c>
      <c r="N50378" t="s">
        <v>52</v>
      </c>
      <c r="O50378">
        <v>5</v>
      </c>
      <c r="P50378" t="s">
        <v>53</v>
      </c>
    </row>
    <row r="50379" spans="1:16" x14ac:dyDescent="0.45">
      <c r="A50379" s="7" t="s">
        <v>47471</v>
      </c>
      <c r="B50379" s="8">
        <v>100</v>
      </c>
      <c r="C50379" s="8" t="s">
        <v>53</v>
      </c>
      <c r="D50379" s="8">
        <v>14987407186618</v>
      </c>
      <c r="E50379" s="8">
        <v>4987407186611</v>
      </c>
      <c r="F50379" s="8"/>
      <c r="G50379" s="7" t="s">
        <v>47469</v>
      </c>
      <c r="H50379" s="7" t="s">
        <v>47470</v>
      </c>
      <c r="I50379" s="7" t="s">
        <v>4644</v>
      </c>
      <c r="J50379" s="7" t="s">
        <v>50</v>
      </c>
      <c r="K50379" s="7" t="s">
        <v>51</v>
      </c>
      <c r="L50379" s="8">
        <v>4987407086607</v>
      </c>
      <c r="M50379" s="7" t="s">
        <v>47468</v>
      </c>
      <c r="N50379" s="7" t="s">
        <v>52</v>
      </c>
      <c r="O50379" s="7">
        <v>5</v>
      </c>
      <c r="P50379" s="7" t="s">
        <v>53</v>
      </c>
    </row>
    <row r="50380" spans="1:16" x14ac:dyDescent="0.45">
      <c r="A50380" t="s">
        <v>47472</v>
      </c>
      <c r="B50380" s="1">
        <v>100</v>
      </c>
      <c r="C50380" s="1" t="s">
        <v>53</v>
      </c>
      <c r="D50380" s="1">
        <v>14987407186656</v>
      </c>
      <c r="E50380" s="1">
        <v>4987407186659</v>
      </c>
      <c r="G50380" t="s">
        <v>47469</v>
      </c>
      <c r="H50380" t="s">
        <v>47470</v>
      </c>
      <c r="I50380" t="s">
        <v>4644</v>
      </c>
      <c r="J50380" t="s">
        <v>50</v>
      </c>
      <c r="K50380" t="s">
        <v>51</v>
      </c>
      <c r="L50380" s="1">
        <v>4987407086652</v>
      </c>
      <c r="M50380" t="s">
        <v>47468</v>
      </c>
      <c r="N50380" t="s">
        <v>56</v>
      </c>
      <c r="O50380">
        <v>100</v>
      </c>
      <c r="P50380" t="s">
        <v>53</v>
      </c>
    </row>
    <row r="50381" spans="1:16" x14ac:dyDescent="0.45">
      <c r="A50381" s="7" t="s">
        <v>40544</v>
      </c>
      <c r="B50381" s="8">
        <v>50</v>
      </c>
      <c r="C50381" s="8" t="s">
        <v>53</v>
      </c>
      <c r="D50381" s="8">
        <v>14987343506945</v>
      </c>
      <c r="E50381" s="8">
        <v>4987343506948</v>
      </c>
      <c r="F50381" s="8"/>
      <c r="G50381" s="7" t="s">
        <v>4642</v>
      </c>
      <c r="H50381" s="7" t="s">
        <v>4643</v>
      </c>
      <c r="I50381" s="7" t="s">
        <v>4644</v>
      </c>
      <c r="J50381" s="7" t="s">
        <v>50</v>
      </c>
      <c r="K50381" s="7" t="s">
        <v>51</v>
      </c>
      <c r="L50381" s="8">
        <v>4987343606907</v>
      </c>
      <c r="M50381" s="7" t="s">
        <v>40543</v>
      </c>
      <c r="N50381" s="7" t="s">
        <v>52</v>
      </c>
      <c r="O50381" s="7">
        <v>5</v>
      </c>
      <c r="P50381" s="7" t="s">
        <v>53</v>
      </c>
    </row>
    <row r="50382" spans="1:16" x14ac:dyDescent="0.45">
      <c r="A50382" t="s">
        <v>40544</v>
      </c>
      <c r="B50382" s="1">
        <v>100</v>
      </c>
      <c r="C50382" s="1" t="s">
        <v>53</v>
      </c>
      <c r="D50382" s="1">
        <v>14987343506907</v>
      </c>
      <c r="E50382" s="1">
        <v>4987343506900</v>
      </c>
      <c r="G50382" t="s">
        <v>4642</v>
      </c>
      <c r="H50382" t="s">
        <v>4643</v>
      </c>
      <c r="I50382" t="s">
        <v>4644</v>
      </c>
      <c r="J50382" t="s">
        <v>50</v>
      </c>
      <c r="K50382" t="s">
        <v>51</v>
      </c>
      <c r="L50382" s="1">
        <v>4987343606907</v>
      </c>
      <c r="M50382" t="s">
        <v>40543</v>
      </c>
      <c r="N50382" t="s">
        <v>52</v>
      </c>
      <c r="O50382">
        <v>5</v>
      </c>
      <c r="P50382" t="s">
        <v>53</v>
      </c>
    </row>
    <row r="50383" spans="1:16" x14ac:dyDescent="0.45">
      <c r="A50383" s="7" t="s">
        <v>71169</v>
      </c>
      <c r="B50383" s="8">
        <v>500</v>
      </c>
      <c r="C50383" s="8" t="s">
        <v>53</v>
      </c>
      <c r="D50383" s="8">
        <v>14987171215200</v>
      </c>
      <c r="E50383" s="8">
        <v>4987171215203</v>
      </c>
      <c r="F50383" s="8"/>
      <c r="G50383" s="7" t="s">
        <v>71167</v>
      </c>
      <c r="H50383" s="7" t="s">
        <v>71168</v>
      </c>
      <c r="I50383" s="7" t="s">
        <v>4644</v>
      </c>
      <c r="J50383" s="7" t="s">
        <v>50</v>
      </c>
      <c r="K50383" s="7" t="s">
        <v>51</v>
      </c>
      <c r="L50383" s="8">
        <v>4987171215005</v>
      </c>
      <c r="M50383" s="7" t="s">
        <v>71166</v>
      </c>
      <c r="N50383" s="7" t="s">
        <v>52</v>
      </c>
      <c r="O50383" s="7">
        <v>5</v>
      </c>
      <c r="P50383" s="7" t="s">
        <v>53</v>
      </c>
    </row>
    <row r="50384" spans="1:16" x14ac:dyDescent="0.45">
      <c r="A50384" t="s">
        <v>71169</v>
      </c>
      <c r="B50384" s="1">
        <v>50</v>
      </c>
      <c r="C50384" s="1" t="s">
        <v>53</v>
      </c>
      <c r="D50384" s="1">
        <v>14987171215101</v>
      </c>
      <c r="E50384" s="1">
        <v>4987171215104</v>
      </c>
      <c r="G50384" t="s">
        <v>71167</v>
      </c>
      <c r="H50384" t="s">
        <v>71168</v>
      </c>
      <c r="I50384" t="s">
        <v>4644</v>
      </c>
      <c r="J50384" t="s">
        <v>50</v>
      </c>
      <c r="K50384" t="s">
        <v>51</v>
      </c>
      <c r="L50384" s="1">
        <v>4987171215005</v>
      </c>
      <c r="M50384" t="s">
        <v>71166</v>
      </c>
      <c r="N50384" t="s">
        <v>52</v>
      </c>
      <c r="O50384">
        <v>5</v>
      </c>
      <c r="P50384" t="s">
        <v>53</v>
      </c>
    </row>
    <row r="50385" spans="1:16" x14ac:dyDescent="0.45">
      <c r="A50385" s="7" t="s">
        <v>71169</v>
      </c>
      <c r="B50385" s="8">
        <v>100</v>
      </c>
      <c r="C50385" s="8" t="s">
        <v>53</v>
      </c>
      <c r="D50385" s="8">
        <v>14987171215118</v>
      </c>
      <c r="E50385" s="8">
        <v>4987171215111</v>
      </c>
      <c r="F50385" s="8"/>
      <c r="G50385" s="7" t="s">
        <v>71167</v>
      </c>
      <c r="H50385" s="7" t="s">
        <v>71168</v>
      </c>
      <c r="I50385" s="7" t="s">
        <v>4644</v>
      </c>
      <c r="J50385" s="7" t="s">
        <v>50</v>
      </c>
      <c r="K50385" s="7" t="s">
        <v>51</v>
      </c>
      <c r="L50385" s="8">
        <v>4987171215005</v>
      </c>
      <c r="M50385" s="7" t="s">
        <v>71166</v>
      </c>
      <c r="N50385" s="7" t="s">
        <v>52</v>
      </c>
      <c r="O50385" s="7">
        <v>5</v>
      </c>
      <c r="P50385" s="7" t="s">
        <v>53</v>
      </c>
    </row>
    <row r="50386" spans="1:16" x14ac:dyDescent="0.45">
      <c r="A50386" t="s">
        <v>71170</v>
      </c>
      <c r="B50386" s="1">
        <v>100</v>
      </c>
      <c r="C50386" s="1" t="s">
        <v>53</v>
      </c>
      <c r="D50386" s="1">
        <v>14987171215149</v>
      </c>
      <c r="E50386" s="1">
        <v>4987171215142</v>
      </c>
      <c r="G50386" t="s">
        <v>71167</v>
      </c>
      <c r="H50386" t="s">
        <v>71168</v>
      </c>
      <c r="I50386" t="s">
        <v>4644</v>
      </c>
      <c r="J50386" t="s">
        <v>50</v>
      </c>
      <c r="K50386" t="s">
        <v>51</v>
      </c>
      <c r="L50386" s="1">
        <v>4987171215029</v>
      </c>
      <c r="M50386" t="s">
        <v>71166</v>
      </c>
      <c r="N50386" t="s">
        <v>56</v>
      </c>
      <c r="O50386">
        <v>100</v>
      </c>
      <c r="P50386" t="s">
        <v>53</v>
      </c>
    </row>
    <row r="50387" spans="1:16" x14ac:dyDescent="0.45">
      <c r="A50387" s="7" t="s">
        <v>42281</v>
      </c>
      <c r="B50387" s="8">
        <v>100</v>
      </c>
      <c r="C50387" s="8" t="s">
        <v>53</v>
      </c>
      <c r="D50387" s="8">
        <v>14987316135561</v>
      </c>
      <c r="E50387" s="8">
        <v>4987316135564</v>
      </c>
      <c r="F50387" s="8"/>
      <c r="G50387" s="7" t="s">
        <v>42279</v>
      </c>
      <c r="H50387" s="7" t="s">
        <v>42280</v>
      </c>
      <c r="I50387" s="7" t="s">
        <v>4644</v>
      </c>
      <c r="J50387" s="7" t="s">
        <v>50</v>
      </c>
      <c r="K50387" s="7" t="s">
        <v>51</v>
      </c>
      <c r="L50387" s="8">
        <v>4987316191065</v>
      </c>
      <c r="M50387" s="7" t="s">
        <v>42278</v>
      </c>
      <c r="N50387" s="7" t="s">
        <v>52</v>
      </c>
      <c r="O50387" s="7">
        <v>5</v>
      </c>
      <c r="P50387" s="7" t="s">
        <v>53</v>
      </c>
    </row>
    <row r="50388" spans="1:16" x14ac:dyDescent="0.45">
      <c r="A50388" t="s">
        <v>42281</v>
      </c>
      <c r="B50388" s="1">
        <v>50</v>
      </c>
      <c r="C50388" s="1" t="s">
        <v>53</v>
      </c>
      <c r="D50388" s="1">
        <v>14987316135554</v>
      </c>
      <c r="E50388" s="1">
        <v>4987316135557</v>
      </c>
      <c r="G50388" t="s">
        <v>42279</v>
      </c>
      <c r="H50388" t="s">
        <v>42280</v>
      </c>
      <c r="I50388" t="s">
        <v>4644</v>
      </c>
      <c r="J50388" t="s">
        <v>50</v>
      </c>
      <c r="K50388" t="s">
        <v>51</v>
      </c>
      <c r="L50388" s="1">
        <v>4987316191065</v>
      </c>
      <c r="M50388" t="s">
        <v>42278</v>
      </c>
      <c r="N50388" t="s">
        <v>52</v>
      </c>
      <c r="O50388">
        <v>5</v>
      </c>
      <c r="P50388" t="s">
        <v>53</v>
      </c>
    </row>
    <row r="50389" spans="1:16" x14ac:dyDescent="0.45">
      <c r="A50389" s="7" t="s">
        <v>54670</v>
      </c>
      <c r="B50389" s="8">
        <v>100</v>
      </c>
      <c r="C50389" s="8" t="s">
        <v>53</v>
      </c>
      <c r="D50389" s="8">
        <v>14987080006623</v>
      </c>
      <c r="E50389" s="8">
        <v>4987080006626</v>
      </c>
      <c r="F50389" s="8"/>
      <c r="G50389" s="7" t="s">
        <v>54668</v>
      </c>
      <c r="H50389" s="7" t="s">
        <v>54669</v>
      </c>
      <c r="I50389" s="7" t="s">
        <v>4644</v>
      </c>
      <c r="J50389" s="7" t="s">
        <v>50</v>
      </c>
      <c r="K50389" s="7" t="s">
        <v>51</v>
      </c>
      <c r="L50389" s="8">
        <v>4987080904410</v>
      </c>
      <c r="M50389" s="7" t="s">
        <v>54667</v>
      </c>
      <c r="N50389" s="7" t="s">
        <v>52</v>
      </c>
      <c r="O50389" s="7">
        <v>5</v>
      </c>
      <c r="P50389" s="7" t="s">
        <v>53</v>
      </c>
    </row>
    <row r="50390" spans="1:16" x14ac:dyDescent="0.45">
      <c r="A50390" t="s">
        <v>54670</v>
      </c>
      <c r="B50390" s="1">
        <v>50</v>
      </c>
      <c r="C50390" s="1" t="s">
        <v>53</v>
      </c>
      <c r="D50390" s="1">
        <v>14987080006616</v>
      </c>
      <c r="E50390" s="1">
        <v>4987080006619</v>
      </c>
      <c r="G50390" t="s">
        <v>54668</v>
      </c>
      <c r="H50390" t="s">
        <v>54669</v>
      </c>
      <c r="I50390" t="s">
        <v>4644</v>
      </c>
      <c r="J50390" t="s">
        <v>50</v>
      </c>
      <c r="K50390" t="s">
        <v>51</v>
      </c>
      <c r="L50390" s="1">
        <v>4987080904410</v>
      </c>
      <c r="M50390" t="s">
        <v>54667</v>
      </c>
      <c r="N50390" t="s">
        <v>52</v>
      </c>
      <c r="O50390">
        <v>5</v>
      </c>
      <c r="P50390" t="s">
        <v>53</v>
      </c>
    </row>
    <row r="50391" spans="1:16" x14ac:dyDescent="0.45">
      <c r="A50391" s="7" t="s">
        <v>54671</v>
      </c>
      <c r="B50391" s="8">
        <v>100</v>
      </c>
      <c r="C50391" s="8" t="s">
        <v>53</v>
      </c>
      <c r="D50391" s="8">
        <v>14987080006647</v>
      </c>
      <c r="E50391" s="8">
        <v>4987080006640</v>
      </c>
      <c r="F50391" s="8"/>
      <c r="G50391" s="7" t="s">
        <v>54668</v>
      </c>
      <c r="H50391" s="7" t="s">
        <v>54669</v>
      </c>
      <c r="I50391" s="7" t="s">
        <v>4644</v>
      </c>
      <c r="J50391" s="7" t="s">
        <v>50</v>
      </c>
      <c r="K50391" s="7" t="s">
        <v>51</v>
      </c>
      <c r="L50391" s="8">
        <v>4987080904427</v>
      </c>
      <c r="M50391" s="7" t="s">
        <v>54667</v>
      </c>
      <c r="N50391" s="7" t="s">
        <v>56</v>
      </c>
      <c r="O50391" s="7">
        <v>100</v>
      </c>
      <c r="P50391" s="7" t="s">
        <v>53</v>
      </c>
    </row>
    <row r="50392" spans="1:16" x14ac:dyDescent="0.45">
      <c r="A50392" t="s">
        <v>14264</v>
      </c>
      <c r="B50392" s="1">
        <v>100</v>
      </c>
      <c r="C50392" s="1" t="s">
        <v>53</v>
      </c>
      <c r="D50392" s="1">
        <v>14987614414115</v>
      </c>
      <c r="E50392" s="1">
        <v>4987614414118</v>
      </c>
      <c r="G50392" t="s">
        <v>14262</v>
      </c>
      <c r="H50392" t="s">
        <v>14263</v>
      </c>
      <c r="I50392" t="s">
        <v>4644</v>
      </c>
      <c r="J50392" t="s">
        <v>50</v>
      </c>
      <c r="K50392" t="s">
        <v>51</v>
      </c>
      <c r="L50392" s="1">
        <v>4987614414163</v>
      </c>
      <c r="M50392" t="s">
        <v>14261</v>
      </c>
      <c r="N50392" t="s">
        <v>52</v>
      </c>
      <c r="O50392">
        <v>5</v>
      </c>
      <c r="P50392" t="s">
        <v>53</v>
      </c>
    </row>
    <row r="50393" spans="1:16" x14ac:dyDescent="0.45">
      <c r="A50393" s="7" t="s">
        <v>14264</v>
      </c>
      <c r="B50393" s="8">
        <v>50</v>
      </c>
      <c r="C50393" s="8" t="s">
        <v>53</v>
      </c>
      <c r="D50393" s="8">
        <v>14987614414108</v>
      </c>
      <c r="E50393" s="8">
        <v>4987614414101</v>
      </c>
      <c r="F50393" s="8"/>
      <c r="G50393" s="7" t="s">
        <v>14262</v>
      </c>
      <c r="H50393" s="7" t="s">
        <v>14263</v>
      </c>
      <c r="I50393" s="7" t="s">
        <v>4644</v>
      </c>
      <c r="J50393" s="7" t="s">
        <v>50</v>
      </c>
      <c r="K50393" s="7" t="s">
        <v>51</v>
      </c>
      <c r="L50393" s="8">
        <v>4987614414163</v>
      </c>
      <c r="M50393" s="7" t="s">
        <v>14261</v>
      </c>
      <c r="N50393" s="7" t="s">
        <v>52</v>
      </c>
      <c r="O50393" s="7">
        <v>5</v>
      </c>
      <c r="P50393" s="7" t="s">
        <v>53</v>
      </c>
    </row>
    <row r="50394" spans="1:16" x14ac:dyDescent="0.45">
      <c r="A50394" t="s">
        <v>14265</v>
      </c>
      <c r="B50394" s="1">
        <v>100</v>
      </c>
      <c r="C50394" s="1" t="s">
        <v>53</v>
      </c>
      <c r="D50394" s="1">
        <v>14987614414139</v>
      </c>
      <c r="E50394" s="1">
        <v>4987614414132</v>
      </c>
      <c r="G50394" t="s">
        <v>14262</v>
      </c>
      <c r="H50394" t="s">
        <v>14263</v>
      </c>
      <c r="I50394" t="s">
        <v>4644</v>
      </c>
      <c r="J50394" t="s">
        <v>50</v>
      </c>
      <c r="K50394" t="s">
        <v>51</v>
      </c>
      <c r="L50394" s="1">
        <v>4987614414170</v>
      </c>
      <c r="M50394" t="s">
        <v>14261</v>
      </c>
      <c r="N50394" t="s">
        <v>56</v>
      </c>
      <c r="O50394">
        <v>100</v>
      </c>
      <c r="P50394" t="s">
        <v>53</v>
      </c>
    </row>
    <row r="50395" spans="1:16" x14ac:dyDescent="0.45">
      <c r="A50395" s="7" t="s">
        <v>41946</v>
      </c>
      <c r="B50395" s="8">
        <v>50</v>
      </c>
      <c r="C50395" s="8" t="s">
        <v>53</v>
      </c>
      <c r="D50395" s="8">
        <v>14987120624428</v>
      </c>
      <c r="E50395" s="8">
        <v>4987120624421</v>
      </c>
      <c r="F50395" s="8"/>
      <c r="G50395" s="7" t="s">
        <v>41943</v>
      </c>
      <c r="H50395" s="7" t="s">
        <v>41944</v>
      </c>
      <c r="I50395" s="7" t="s">
        <v>4644</v>
      </c>
      <c r="J50395" s="7" t="s">
        <v>50</v>
      </c>
      <c r="K50395" s="7" t="s">
        <v>51</v>
      </c>
      <c r="L50395" s="8">
        <v>4987120624476</v>
      </c>
      <c r="M50395" s="7" t="s">
        <v>41942</v>
      </c>
      <c r="N50395" s="7" t="s">
        <v>52</v>
      </c>
      <c r="O50395" s="7">
        <v>5</v>
      </c>
      <c r="P50395" s="7" t="s">
        <v>53</v>
      </c>
    </row>
    <row r="50396" spans="1:16" x14ac:dyDescent="0.45">
      <c r="A50396" t="s">
        <v>41945</v>
      </c>
      <c r="B50396" s="1">
        <v>100</v>
      </c>
      <c r="C50396" s="1" t="s">
        <v>53</v>
      </c>
      <c r="D50396" s="1">
        <v>14987120624411</v>
      </c>
      <c r="E50396" s="1">
        <v>4987120624414</v>
      </c>
      <c r="G50396" t="s">
        <v>41943</v>
      </c>
      <c r="H50396" t="s">
        <v>41944</v>
      </c>
      <c r="I50396" t="s">
        <v>4644</v>
      </c>
      <c r="J50396" t="s">
        <v>50</v>
      </c>
      <c r="K50396" t="s">
        <v>51</v>
      </c>
      <c r="L50396" s="1">
        <v>4987120624469</v>
      </c>
      <c r="M50396" t="s">
        <v>41942</v>
      </c>
      <c r="N50396" t="s">
        <v>56</v>
      </c>
      <c r="O50396">
        <v>100</v>
      </c>
      <c r="P50396" t="s">
        <v>53</v>
      </c>
    </row>
    <row r="50397" spans="1:16" x14ac:dyDescent="0.45">
      <c r="A50397" s="7" t="s">
        <v>18255</v>
      </c>
      <c r="B50397" s="8">
        <v>100</v>
      </c>
      <c r="C50397" s="8" t="s">
        <v>53</v>
      </c>
      <c r="D50397" s="8">
        <v>14987813719493</v>
      </c>
      <c r="E50397" s="8">
        <v>4987813719496</v>
      </c>
      <c r="F50397" s="8"/>
      <c r="G50397" s="7" t="s">
        <v>18252</v>
      </c>
      <c r="H50397" s="7" t="s">
        <v>18253</v>
      </c>
      <c r="I50397" s="7" t="s">
        <v>4644</v>
      </c>
      <c r="J50397" s="7" t="s">
        <v>50</v>
      </c>
      <c r="K50397" s="7" t="s">
        <v>51</v>
      </c>
      <c r="L50397" s="8">
        <v>4987813719595</v>
      </c>
      <c r="M50397" s="7" t="s">
        <v>18251</v>
      </c>
      <c r="N50397" s="7" t="s">
        <v>52</v>
      </c>
      <c r="O50397" s="7">
        <v>5</v>
      </c>
      <c r="P50397" s="7" t="s">
        <v>53</v>
      </c>
    </row>
    <row r="50398" spans="1:16" x14ac:dyDescent="0.45">
      <c r="A50398" t="s">
        <v>18255</v>
      </c>
      <c r="B50398" s="1">
        <v>50</v>
      </c>
      <c r="C50398" s="1" t="s">
        <v>53</v>
      </c>
      <c r="D50398" s="1">
        <v>14987813719486</v>
      </c>
      <c r="E50398" s="1">
        <v>4987813719489</v>
      </c>
      <c r="G50398" t="s">
        <v>18252</v>
      </c>
      <c r="H50398" t="s">
        <v>18253</v>
      </c>
      <c r="I50398" t="s">
        <v>4644</v>
      </c>
      <c r="J50398" t="s">
        <v>50</v>
      </c>
      <c r="K50398" t="s">
        <v>51</v>
      </c>
      <c r="L50398" s="1">
        <v>4987813719595</v>
      </c>
      <c r="M50398" t="s">
        <v>18251</v>
      </c>
      <c r="N50398" t="s">
        <v>52</v>
      </c>
      <c r="O50398">
        <v>5</v>
      </c>
      <c r="P50398" t="s">
        <v>53</v>
      </c>
    </row>
    <row r="50399" spans="1:16" x14ac:dyDescent="0.45">
      <c r="A50399" s="7" t="s">
        <v>18255</v>
      </c>
      <c r="B50399" s="8">
        <v>20</v>
      </c>
      <c r="C50399" s="8" t="s">
        <v>53</v>
      </c>
      <c r="D50399" s="8">
        <v>14987813719479</v>
      </c>
      <c r="E50399" s="8">
        <v>4987813719472</v>
      </c>
      <c r="F50399" s="8"/>
      <c r="G50399" s="7" t="s">
        <v>18252</v>
      </c>
      <c r="H50399" s="7" t="s">
        <v>18253</v>
      </c>
      <c r="I50399" s="7" t="s">
        <v>4644</v>
      </c>
      <c r="J50399" s="7" t="s">
        <v>50</v>
      </c>
      <c r="K50399" s="7" t="s">
        <v>51</v>
      </c>
      <c r="L50399" s="8">
        <v>4987813719595</v>
      </c>
      <c r="M50399" s="7" t="s">
        <v>18251</v>
      </c>
      <c r="N50399" s="7" t="s">
        <v>52</v>
      </c>
      <c r="O50399" s="7">
        <v>5</v>
      </c>
      <c r="P50399" s="7" t="s">
        <v>53</v>
      </c>
    </row>
    <row r="50400" spans="1:16" x14ac:dyDescent="0.45">
      <c r="A50400" t="s">
        <v>18255</v>
      </c>
      <c r="B50400" s="1">
        <v>150</v>
      </c>
      <c r="C50400" s="1" t="s">
        <v>53</v>
      </c>
      <c r="D50400" s="1">
        <v>14987813719509</v>
      </c>
      <c r="E50400" s="1">
        <v>4987813719502</v>
      </c>
      <c r="G50400" t="s">
        <v>18252</v>
      </c>
      <c r="H50400" t="s">
        <v>18253</v>
      </c>
      <c r="I50400" t="s">
        <v>4644</v>
      </c>
      <c r="J50400" t="s">
        <v>50</v>
      </c>
      <c r="K50400" t="s">
        <v>51</v>
      </c>
      <c r="L50400" s="1">
        <v>4987813719595</v>
      </c>
      <c r="M50400" t="s">
        <v>18251</v>
      </c>
      <c r="N50400" t="s">
        <v>52</v>
      </c>
      <c r="O50400">
        <v>5</v>
      </c>
      <c r="P50400" t="s">
        <v>53</v>
      </c>
    </row>
    <row r="50401" spans="1:16" x14ac:dyDescent="0.45">
      <c r="A50401" s="7" t="s">
        <v>18254</v>
      </c>
      <c r="B50401" s="8">
        <v>100</v>
      </c>
      <c r="C50401" s="8" t="s">
        <v>53</v>
      </c>
      <c r="D50401" s="8">
        <v>14987813719516</v>
      </c>
      <c r="E50401" s="8">
        <v>4987813719519</v>
      </c>
      <c r="F50401" s="8"/>
      <c r="G50401" s="7" t="s">
        <v>18252</v>
      </c>
      <c r="H50401" s="7" t="s">
        <v>18253</v>
      </c>
      <c r="I50401" s="7" t="s">
        <v>4644</v>
      </c>
      <c r="J50401" s="7" t="s">
        <v>50</v>
      </c>
      <c r="K50401" s="7" t="s">
        <v>51</v>
      </c>
      <c r="L50401" s="8">
        <v>4987813719588</v>
      </c>
      <c r="M50401" s="7" t="s">
        <v>18251</v>
      </c>
      <c r="N50401" s="7" t="s">
        <v>56</v>
      </c>
      <c r="O50401" s="7">
        <v>100</v>
      </c>
      <c r="P50401" s="7" t="s">
        <v>53</v>
      </c>
    </row>
    <row r="50402" spans="1:16" x14ac:dyDescent="0.45">
      <c r="A50402" t="s">
        <v>79057</v>
      </c>
      <c r="B50402" s="1">
        <v>100</v>
      </c>
      <c r="C50402" s="1" t="s">
        <v>53</v>
      </c>
      <c r="D50402" s="1">
        <v>14987123411582</v>
      </c>
      <c r="E50402" s="1">
        <v>4987123411585</v>
      </c>
      <c r="G50402" t="s">
        <v>4642</v>
      </c>
      <c r="H50402" t="s">
        <v>4643</v>
      </c>
      <c r="I50402" t="s">
        <v>4644</v>
      </c>
      <c r="J50402" t="s">
        <v>50</v>
      </c>
      <c r="K50402" t="s">
        <v>51</v>
      </c>
      <c r="L50402" s="1">
        <v>4987123556194</v>
      </c>
      <c r="M50402" t="s">
        <v>79055</v>
      </c>
      <c r="N50402" t="s">
        <v>52</v>
      </c>
      <c r="O50402">
        <v>5</v>
      </c>
      <c r="P50402" t="s">
        <v>53</v>
      </c>
    </row>
    <row r="50403" spans="1:16" x14ac:dyDescent="0.45">
      <c r="A50403" s="7" t="s">
        <v>79057</v>
      </c>
      <c r="B50403" s="8">
        <v>50</v>
      </c>
      <c r="C50403" s="8" t="s">
        <v>53</v>
      </c>
      <c r="D50403" s="8">
        <v>14987118242283</v>
      </c>
      <c r="E50403" s="8">
        <v>4987118242286</v>
      </c>
      <c r="F50403" s="8"/>
      <c r="G50403" s="7" t="s">
        <v>4642</v>
      </c>
      <c r="H50403" s="7" t="s">
        <v>4643</v>
      </c>
      <c r="I50403" s="7" t="s">
        <v>4644</v>
      </c>
      <c r="J50403" s="7" t="s">
        <v>50</v>
      </c>
      <c r="K50403" s="7" t="s">
        <v>51</v>
      </c>
      <c r="L50403" s="8">
        <v>4987118242262</v>
      </c>
      <c r="M50403" s="7" t="s">
        <v>79055</v>
      </c>
      <c r="N50403" s="7" t="s">
        <v>52</v>
      </c>
      <c r="O50403" s="7">
        <v>5</v>
      </c>
      <c r="P50403" s="7" t="s">
        <v>53</v>
      </c>
    </row>
    <row r="50404" spans="1:16" x14ac:dyDescent="0.45">
      <c r="A50404" t="s">
        <v>79057</v>
      </c>
      <c r="B50404" s="1">
        <v>50</v>
      </c>
      <c r="C50404" s="1" t="s">
        <v>53</v>
      </c>
      <c r="D50404" s="1">
        <v>14987123411575</v>
      </c>
      <c r="E50404" s="1">
        <v>4987123411578</v>
      </c>
      <c r="G50404" t="s">
        <v>4642</v>
      </c>
      <c r="H50404" t="s">
        <v>4643</v>
      </c>
      <c r="I50404" t="s">
        <v>4644</v>
      </c>
      <c r="J50404" t="s">
        <v>50</v>
      </c>
      <c r="K50404" t="s">
        <v>51</v>
      </c>
      <c r="L50404" s="1">
        <v>4987123556194</v>
      </c>
      <c r="M50404" t="s">
        <v>79055</v>
      </c>
      <c r="N50404" t="s">
        <v>52</v>
      </c>
      <c r="O50404">
        <v>5</v>
      </c>
      <c r="P50404" t="s">
        <v>53</v>
      </c>
    </row>
    <row r="50405" spans="1:16" x14ac:dyDescent="0.45">
      <c r="A50405" s="7" t="s">
        <v>79057</v>
      </c>
      <c r="B50405" s="8">
        <v>100</v>
      </c>
      <c r="C50405" s="8" t="s">
        <v>53</v>
      </c>
      <c r="D50405" s="8">
        <v>14987118242207</v>
      </c>
      <c r="E50405" s="8">
        <v>4987118242200</v>
      </c>
      <c r="F50405" s="8"/>
      <c r="G50405" s="7" t="s">
        <v>4642</v>
      </c>
      <c r="H50405" s="7" t="s">
        <v>4643</v>
      </c>
      <c r="I50405" s="7" t="s">
        <v>4644</v>
      </c>
      <c r="J50405" s="7" t="s">
        <v>50</v>
      </c>
      <c r="K50405" s="7" t="s">
        <v>51</v>
      </c>
      <c r="L50405" s="8">
        <v>4987118242262</v>
      </c>
      <c r="M50405" s="7" t="s">
        <v>79055</v>
      </c>
      <c r="N50405" s="7" t="s">
        <v>52</v>
      </c>
      <c r="O50405" s="7">
        <v>5</v>
      </c>
      <c r="P50405" s="7" t="s">
        <v>53</v>
      </c>
    </row>
    <row r="50406" spans="1:16" x14ac:dyDescent="0.45">
      <c r="A50406" t="s">
        <v>79056</v>
      </c>
      <c r="B50406" s="1">
        <v>100</v>
      </c>
      <c r="C50406" s="1" t="s">
        <v>53</v>
      </c>
      <c r="D50406" s="1">
        <v>14987118242214</v>
      </c>
      <c r="E50406" s="1">
        <v>4987118242217</v>
      </c>
      <c r="G50406" t="s">
        <v>4642</v>
      </c>
      <c r="H50406" t="s">
        <v>4643</v>
      </c>
      <c r="I50406" t="s">
        <v>4644</v>
      </c>
      <c r="J50406" t="s">
        <v>50</v>
      </c>
      <c r="K50406" t="s">
        <v>51</v>
      </c>
      <c r="L50406" s="1">
        <v>4987118242231</v>
      </c>
      <c r="M50406" t="s">
        <v>79055</v>
      </c>
      <c r="N50406" t="s">
        <v>56</v>
      </c>
      <c r="O50406">
        <v>100</v>
      </c>
      <c r="P50406" t="s">
        <v>53</v>
      </c>
    </row>
    <row r="50407" spans="1:16" x14ac:dyDescent="0.45">
      <c r="A50407" s="7" t="s">
        <v>79056</v>
      </c>
      <c r="B50407" s="8">
        <v>100</v>
      </c>
      <c r="C50407" s="8" t="s">
        <v>53</v>
      </c>
      <c r="D50407" s="8">
        <v>14987123411599</v>
      </c>
      <c r="E50407" s="8">
        <v>4987123411592</v>
      </c>
      <c r="F50407" s="8"/>
      <c r="G50407" s="7" t="s">
        <v>4642</v>
      </c>
      <c r="H50407" s="7" t="s">
        <v>4643</v>
      </c>
      <c r="I50407" s="7" t="s">
        <v>4644</v>
      </c>
      <c r="J50407" s="7" t="s">
        <v>50</v>
      </c>
      <c r="K50407" s="7" t="s">
        <v>51</v>
      </c>
      <c r="L50407" s="8">
        <v>4987123556200</v>
      </c>
      <c r="M50407" s="7" t="s">
        <v>79055</v>
      </c>
      <c r="N50407" s="7" t="s">
        <v>56</v>
      </c>
      <c r="O50407" s="7">
        <v>100</v>
      </c>
      <c r="P50407" s="7" t="s">
        <v>53</v>
      </c>
    </row>
    <row r="50408" spans="1:16" x14ac:dyDescent="0.45">
      <c r="A50408" t="s">
        <v>63964</v>
      </c>
      <c r="B50408" s="1">
        <v>100</v>
      </c>
      <c r="C50408" s="1" t="s">
        <v>53</v>
      </c>
      <c r="D50408" s="1">
        <v>14987155132073</v>
      </c>
      <c r="E50408" s="1">
        <v>4987155132076</v>
      </c>
      <c r="G50408" t="s">
        <v>63962</v>
      </c>
      <c r="H50408" t="s">
        <v>63963</v>
      </c>
      <c r="I50408" t="s">
        <v>4644</v>
      </c>
      <c r="J50408" t="s">
        <v>50</v>
      </c>
      <c r="K50408" t="s">
        <v>51</v>
      </c>
      <c r="L50408" s="1">
        <v>4987155132557</v>
      </c>
      <c r="M50408" t="s">
        <v>63961</v>
      </c>
      <c r="N50408" t="s">
        <v>52</v>
      </c>
      <c r="O50408">
        <v>5</v>
      </c>
      <c r="P50408" t="s">
        <v>53</v>
      </c>
    </row>
    <row r="50409" spans="1:16" x14ac:dyDescent="0.45">
      <c r="A50409" s="7" t="s">
        <v>63964</v>
      </c>
      <c r="B50409" s="8">
        <v>50</v>
      </c>
      <c r="C50409" s="8" t="s">
        <v>53</v>
      </c>
      <c r="D50409" s="8">
        <v>14987155132059</v>
      </c>
      <c r="E50409" s="8">
        <v>4987155132052</v>
      </c>
      <c r="F50409" s="8"/>
      <c r="G50409" s="7" t="s">
        <v>63962</v>
      </c>
      <c r="H50409" s="7" t="s">
        <v>63963</v>
      </c>
      <c r="I50409" s="7" t="s">
        <v>4644</v>
      </c>
      <c r="J50409" s="7" t="s">
        <v>50</v>
      </c>
      <c r="K50409" s="7" t="s">
        <v>51</v>
      </c>
      <c r="L50409" s="8">
        <v>4987155132557</v>
      </c>
      <c r="M50409" s="7" t="s">
        <v>63961</v>
      </c>
      <c r="N50409" s="7" t="s">
        <v>52</v>
      </c>
      <c r="O50409" s="7">
        <v>5</v>
      </c>
      <c r="P50409" s="7" t="s">
        <v>53</v>
      </c>
    </row>
    <row r="50410" spans="1:16" x14ac:dyDescent="0.45">
      <c r="A50410" t="s">
        <v>63965</v>
      </c>
      <c r="B50410" s="1">
        <v>100</v>
      </c>
      <c r="C50410" s="1" t="s">
        <v>53</v>
      </c>
      <c r="D50410" s="1">
        <v>14987155132066</v>
      </c>
      <c r="E50410" s="1">
        <v>4987155132069</v>
      </c>
      <c r="G50410" t="s">
        <v>63962</v>
      </c>
      <c r="H50410" t="s">
        <v>63963</v>
      </c>
      <c r="I50410" t="s">
        <v>4644</v>
      </c>
      <c r="J50410" t="s">
        <v>50</v>
      </c>
      <c r="K50410" t="s">
        <v>51</v>
      </c>
      <c r="L50410" s="1">
        <v>4987155132564</v>
      </c>
      <c r="M50410" t="s">
        <v>63961</v>
      </c>
      <c r="N50410" t="s">
        <v>56</v>
      </c>
      <c r="O50410">
        <v>100</v>
      </c>
      <c r="P50410" t="s">
        <v>53</v>
      </c>
    </row>
    <row r="50411" spans="1:16" x14ac:dyDescent="0.45">
      <c r="A50411" s="7" t="s">
        <v>69992</v>
      </c>
      <c r="B50411" s="8">
        <v>50</v>
      </c>
      <c r="C50411" s="8" t="s">
        <v>53</v>
      </c>
      <c r="D50411" s="8">
        <v>14987497301748</v>
      </c>
      <c r="E50411" s="8">
        <v>4987497301741</v>
      </c>
      <c r="F50411" s="8"/>
      <c r="G50411" s="7" t="s">
        <v>4642</v>
      </c>
      <c r="H50411" s="7" t="s">
        <v>4643</v>
      </c>
      <c r="I50411" s="7" t="s">
        <v>4644</v>
      </c>
      <c r="J50411" s="7" t="s">
        <v>50</v>
      </c>
      <c r="K50411" s="7" t="s">
        <v>51</v>
      </c>
      <c r="L50411" s="8">
        <v>4987497301703</v>
      </c>
      <c r="M50411" s="7" t="s">
        <v>69991</v>
      </c>
      <c r="N50411" s="7" t="s">
        <v>52</v>
      </c>
      <c r="O50411" s="7">
        <v>5</v>
      </c>
      <c r="P50411" s="7" t="s">
        <v>53</v>
      </c>
    </row>
    <row r="50412" spans="1:16" x14ac:dyDescent="0.45">
      <c r="A50412" t="s">
        <v>20547</v>
      </c>
      <c r="B50412" s="1">
        <v>100</v>
      </c>
      <c r="C50412" s="1" t="s">
        <v>53</v>
      </c>
      <c r="D50412" s="1">
        <v>14987190079913</v>
      </c>
      <c r="E50412" s="1">
        <v>4987190079916</v>
      </c>
      <c r="G50412" t="s">
        <v>4642</v>
      </c>
      <c r="H50412" t="s">
        <v>4643</v>
      </c>
      <c r="I50412" t="s">
        <v>4644</v>
      </c>
      <c r="J50412" t="s">
        <v>50</v>
      </c>
      <c r="K50412" t="s">
        <v>51</v>
      </c>
      <c r="L50412" s="1">
        <v>4987190675903</v>
      </c>
      <c r="M50412" t="s">
        <v>20546</v>
      </c>
      <c r="N50412" t="s">
        <v>52</v>
      </c>
      <c r="O50412">
        <v>5</v>
      </c>
      <c r="P50412" t="s">
        <v>53</v>
      </c>
    </row>
    <row r="50413" spans="1:16" x14ac:dyDescent="0.45">
      <c r="A50413" s="7" t="s">
        <v>20547</v>
      </c>
      <c r="B50413" s="8">
        <v>50</v>
      </c>
      <c r="C50413" s="8" t="s">
        <v>53</v>
      </c>
      <c r="D50413" s="8">
        <v>14987190079906</v>
      </c>
      <c r="E50413" s="8">
        <v>4987190079909</v>
      </c>
      <c r="F50413" s="8"/>
      <c r="G50413" s="7" t="s">
        <v>4642</v>
      </c>
      <c r="H50413" s="7" t="s">
        <v>4643</v>
      </c>
      <c r="I50413" s="7" t="s">
        <v>4644</v>
      </c>
      <c r="J50413" s="7" t="s">
        <v>50</v>
      </c>
      <c r="K50413" s="7" t="s">
        <v>51</v>
      </c>
      <c r="L50413" s="8">
        <v>4987190675903</v>
      </c>
      <c r="M50413" s="7" t="s">
        <v>20546</v>
      </c>
      <c r="N50413" s="7" t="s">
        <v>52</v>
      </c>
      <c r="O50413" s="7">
        <v>5</v>
      </c>
      <c r="P50413" s="7" t="s">
        <v>53</v>
      </c>
    </row>
    <row r="50414" spans="1:16" x14ac:dyDescent="0.45">
      <c r="A50414" t="s">
        <v>20548</v>
      </c>
      <c r="B50414" s="1">
        <v>100</v>
      </c>
      <c r="C50414" s="1" t="s">
        <v>53</v>
      </c>
      <c r="D50414" s="1">
        <v>14987190079920</v>
      </c>
      <c r="E50414" s="1">
        <v>4987190079923</v>
      </c>
      <c r="G50414" t="s">
        <v>4642</v>
      </c>
      <c r="H50414" t="s">
        <v>4643</v>
      </c>
      <c r="I50414" t="s">
        <v>4644</v>
      </c>
      <c r="J50414" t="s">
        <v>50</v>
      </c>
      <c r="K50414" t="s">
        <v>51</v>
      </c>
      <c r="L50414" s="1">
        <v>4987190675910</v>
      </c>
      <c r="M50414" t="s">
        <v>20546</v>
      </c>
      <c r="N50414" t="s">
        <v>56</v>
      </c>
      <c r="O50414">
        <v>100</v>
      </c>
      <c r="P50414" t="s">
        <v>53</v>
      </c>
    </row>
    <row r="50415" spans="1:16" x14ac:dyDescent="0.45">
      <c r="A50415" s="7" t="s">
        <v>25633</v>
      </c>
      <c r="B50415" s="8">
        <v>100</v>
      </c>
      <c r="C50415" s="8" t="s">
        <v>53</v>
      </c>
      <c r="D50415" s="8">
        <v>14987114607406</v>
      </c>
      <c r="E50415" s="8">
        <v>4987114607409</v>
      </c>
      <c r="F50415" s="8"/>
      <c r="G50415" s="7" t="s">
        <v>4642</v>
      </c>
      <c r="H50415" s="7" t="s">
        <v>4643</v>
      </c>
      <c r="I50415" s="7" t="s">
        <v>4644</v>
      </c>
      <c r="J50415" s="7" t="s">
        <v>50</v>
      </c>
      <c r="K50415" s="7" t="s">
        <v>51</v>
      </c>
      <c r="L50415" s="8">
        <v>4987114607393</v>
      </c>
      <c r="M50415" s="7" t="s">
        <v>25632</v>
      </c>
      <c r="N50415" s="7" t="s">
        <v>52</v>
      </c>
      <c r="O50415" s="7">
        <v>5</v>
      </c>
      <c r="P50415" s="7" t="s">
        <v>53</v>
      </c>
    </row>
    <row r="50416" spans="1:16" x14ac:dyDescent="0.45">
      <c r="A50416" t="s">
        <v>25633</v>
      </c>
      <c r="B50416" s="1">
        <v>50</v>
      </c>
      <c r="C50416" s="1" t="s">
        <v>53</v>
      </c>
      <c r="D50416" s="1">
        <v>14987114607307</v>
      </c>
      <c r="E50416" s="1">
        <v>4987114607300</v>
      </c>
      <c r="G50416" t="s">
        <v>4642</v>
      </c>
      <c r="H50416" t="s">
        <v>4643</v>
      </c>
      <c r="I50416" t="s">
        <v>4644</v>
      </c>
      <c r="J50416" t="s">
        <v>50</v>
      </c>
      <c r="K50416" t="s">
        <v>51</v>
      </c>
      <c r="L50416" s="1">
        <v>4987114607393</v>
      </c>
      <c r="M50416" t="s">
        <v>25632</v>
      </c>
      <c r="N50416" t="s">
        <v>52</v>
      </c>
      <c r="O50416">
        <v>5</v>
      </c>
      <c r="P50416" t="s">
        <v>53</v>
      </c>
    </row>
    <row r="50417" spans="1:16" x14ac:dyDescent="0.45">
      <c r="A50417" s="7" t="s">
        <v>25634</v>
      </c>
      <c r="B50417" s="8">
        <v>100</v>
      </c>
      <c r="C50417" s="8" t="s">
        <v>53</v>
      </c>
      <c r="D50417" s="8">
        <v>14987114607604</v>
      </c>
      <c r="E50417" s="8">
        <v>4987114607607</v>
      </c>
      <c r="F50417" s="8"/>
      <c r="G50417" s="7" t="s">
        <v>4642</v>
      </c>
      <c r="H50417" s="7" t="s">
        <v>4643</v>
      </c>
      <c r="I50417" s="7" t="s">
        <v>4644</v>
      </c>
      <c r="J50417" s="7" t="s">
        <v>50</v>
      </c>
      <c r="K50417" s="7" t="s">
        <v>51</v>
      </c>
      <c r="L50417" s="8">
        <v>4987114607690</v>
      </c>
      <c r="M50417" s="7" t="s">
        <v>25632</v>
      </c>
      <c r="N50417" s="7" t="s">
        <v>56</v>
      </c>
      <c r="O50417" s="7">
        <v>100</v>
      </c>
      <c r="P50417" s="7" t="s">
        <v>53</v>
      </c>
    </row>
    <row r="50418" spans="1:16" x14ac:dyDescent="0.45">
      <c r="A50418" t="s">
        <v>31314</v>
      </c>
      <c r="B50418" s="1">
        <v>50</v>
      </c>
      <c r="C50418" s="1" t="s">
        <v>53</v>
      </c>
      <c r="D50418" s="1">
        <v>14987086676011</v>
      </c>
      <c r="E50418" s="1">
        <v>4987086676014</v>
      </c>
      <c r="G50418" t="s">
        <v>31312</v>
      </c>
      <c r="H50418" t="s">
        <v>31313</v>
      </c>
      <c r="I50418" t="s">
        <v>4644</v>
      </c>
      <c r="J50418" t="s">
        <v>50</v>
      </c>
      <c r="K50418" t="s">
        <v>51</v>
      </c>
      <c r="L50418" s="1">
        <v>4987086675994</v>
      </c>
      <c r="M50418" t="s">
        <v>31311</v>
      </c>
      <c r="N50418" t="s">
        <v>52</v>
      </c>
      <c r="O50418">
        <v>5</v>
      </c>
      <c r="P50418" t="s">
        <v>53</v>
      </c>
    </row>
    <row r="50419" spans="1:16" x14ac:dyDescent="0.45">
      <c r="A50419" s="7" t="s">
        <v>31314</v>
      </c>
      <c r="B50419" s="8">
        <v>50</v>
      </c>
      <c r="C50419" s="8" t="s">
        <v>53</v>
      </c>
      <c r="D50419" s="8">
        <v>14987060306262</v>
      </c>
      <c r="E50419" s="8">
        <v>4987060306265</v>
      </c>
      <c r="F50419" s="8"/>
      <c r="G50419" s="7" t="s">
        <v>31312</v>
      </c>
      <c r="H50419" s="7" t="s">
        <v>31313</v>
      </c>
      <c r="I50419" s="7" t="s">
        <v>4644</v>
      </c>
      <c r="J50419" s="7" t="s">
        <v>50</v>
      </c>
      <c r="K50419" s="7" t="s">
        <v>51</v>
      </c>
      <c r="L50419" s="8">
        <v>4987060506269</v>
      </c>
      <c r="M50419" s="7" t="s">
        <v>31311</v>
      </c>
      <c r="N50419" s="7" t="s">
        <v>52</v>
      </c>
      <c r="O50419" s="7">
        <v>5</v>
      </c>
      <c r="P50419" s="7" t="s">
        <v>53</v>
      </c>
    </row>
    <row r="50420" spans="1:16" x14ac:dyDescent="0.45">
      <c r="A50420" t="s">
        <v>31314</v>
      </c>
      <c r="B50420" s="1">
        <v>50</v>
      </c>
      <c r="C50420" s="1" t="s">
        <v>53</v>
      </c>
      <c r="D50420" s="1">
        <v>14987440480803</v>
      </c>
      <c r="E50420" s="1">
        <v>4987440480806</v>
      </c>
      <c r="G50420" t="s">
        <v>31312</v>
      </c>
      <c r="H50420" t="s">
        <v>31313</v>
      </c>
      <c r="I50420" t="s">
        <v>4644</v>
      </c>
      <c r="J50420" t="s">
        <v>50</v>
      </c>
      <c r="K50420" t="s">
        <v>51</v>
      </c>
      <c r="L50420" s="1">
        <v>4987440480196</v>
      </c>
      <c r="M50420" t="s">
        <v>31311</v>
      </c>
      <c r="N50420" t="s">
        <v>52</v>
      </c>
      <c r="O50420">
        <v>5</v>
      </c>
      <c r="P50420" t="s">
        <v>53</v>
      </c>
    </row>
    <row r="50421" spans="1:16" x14ac:dyDescent="0.45">
      <c r="A50421" s="7" t="s">
        <v>31314</v>
      </c>
      <c r="B50421" s="8">
        <v>100</v>
      </c>
      <c r="C50421" s="8" t="s">
        <v>53</v>
      </c>
      <c r="D50421" s="8">
        <v>14987850028206</v>
      </c>
      <c r="E50421" s="8">
        <v>4987850028209</v>
      </c>
      <c r="F50421" s="8"/>
      <c r="G50421" s="7" t="s">
        <v>31312</v>
      </c>
      <c r="H50421" s="7" t="s">
        <v>31313</v>
      </c>
      <c r="I50421" s="7" t="s">
        <v>4644</v>
      </c>
      <c r="J50421" s="7" t="s">
        <v>50</v>
      </c>
      <c r="K50421" s="7" t="s">
        <v>51</v>
      </c>
      <c r="L50421" s="8">
        <v>4987850028117</v>
      </c>
      <c r="M50421" s="7" t="s">
        <v>31311</v>
      </c>
      <c r="N50421" s="7" t="s">
        <v>52</v>
      </c>
      <c r="O50421" s="7">
        <v>5</v>
      </c>
      <c r="P50421" s="7" t="s">
        <v>53</v>
      </c>
    </row>
    <row r="50422" spans="1:16" x14ac:dyDescent="0.45">
      <c r="A50422" t="s">
        <v>31314</v>
      </c>
      <c r="B50422" s="1">
        <v>50</v>
      </c>
      <c r="C50422" s="1" t="s">
        <v>53</v>
      </c>
      <c r="D50422" s="1">
        <v>14987850028107</v>
      </c>
      <c r="E50422" s="1">
        <v>4987850028100</v>
      </c>
      <c r="G50422" t="s">
        <v>31312</v>
      </c>
      <c r="H50422" t="s">
        <v>31313</v>
      </c>
      <c r="I50422" t="s">
        <v>4644</v>
      </c>
      <c r="J50422" t="s">
        <v>50</v>
      </c>
      <c r="K50422" t="s">
        <v>51</v>
      </c>
      <c r="L50422" s="1">
        <v>4987850028117</v>
      </c>
      <c r="M50422" t="s">
        <v>31311</v>
      </c>
      <c r="N50422" t="s">
        <v>52</v>
      </c>
      <c r="O50422">
        <v>5</v>
      </c>
      <c r="P50422" t="s">
        <v>53</v>
      </c>
    </row>
    <row r="50423" spans="1:16" x14ac:dyDescent="0.45">
      <c r="A50423" s="7" t="s">
        <v>31314</v>
      </c>
      <c r="B50423" s="8">
        <v>100</v>
      </c>
      <c r="C50423" s="8" t="s">
        <v>53</v>
      </c>
      <c r="D50423" s="8">
        <v>14987086676028</v>
      </c>
      <c r="E50423" s="8">
        <v>4987086676021</v>
      </c>
      <c r="F50423" s="8"/>
      <c r="G50423" s="7" t="s">
        <v>31312</v>
      </c>
      <c r="H50423" s="7" t="s">
        <v>31313</v>
      </c>
      <c r="I50423" s="7" t="s">
        <v>4644</v>
      </c>
      <c r="J50423" s="7" t="s">
        <v>50</v>
      </c>
      <c r="K50423" s="7" t="s">
        <v>51</v>
      </c>
      <c r="L50423" s="8">
        <v>4987086675994</v>
      </c>
      <c r="M50423" s="7" t="s">
        <v>31311</v>
      </c>
      <c r="N50423" s="7" t="s">
        <v>52</v>
      </c>
      <c r="O50423" s="7">
        <v>5</v>
      </c>
      <c r="P50423" s="7" t="s">
        <v>53</v>
      </c>
    </row>
    <row r="50424" spans="1:16" x14ac:dyDescent="0.45">
      <c r="A50424" t="s">
        <v>31314</v>
      </c>
      <c r="B50424" s="1">
        <v>100</v>
      </c>
      <c r="C50424" s="1" t="s">
        <v>53</v>
      </c>
      <c r="D50424" s="1">
        <v>14987440480018</v>
      </c>
      <c r="E50424" s="1">
        <v>4987440480011</v>
      </c>
      <c r="G50424" t="s">
        <v>31312</v>
      </c>
      <c r="H50424" t="s">
        <v>31313</v>
      </c>
      <c r="I50424" t="s">
        <v>4644</v>
      </c>
      <c r="J50424" t="s">
        <v>50</v>
      </c>
      <c r="K50424" t="s">
        <v>51</v>
      </c>
      <c r="L50424" s="1">
        <v>4987440480196</v>
      </c>
      <c r="M50424" t="s">
        <v>31311</v>
      </c>
      <c r="N50424" t="s">
        <v>52</v>
      </c>
      <c r="O50424">
        <v>5</v>
      </c>
      <c r="P50424" t="s">
        <v>53</v>
      </c>
    </row>
    <row r="50425" spans="1:16" x14ac:dyDescent="0.45">
      <c r="A50425" s="7" t="s">
        <v>31314</v>
      </c>
      <c r="B50425" s="8">
        <v>100</v>
      </c>
      <c r="C50425" s="8" t="s">
        <v>53</v>
      </c>
      <c r="D50425" s="8">
        <v>14987060306279</v>
      </c>
      <c r="E50425" s="8">
        <v>4987060306272</v>
      </c>
      <c r="F50425" s="8"/>
      <c r="G50425" s="7" t="s">
        <v>31312</v>
      </c>
      <c r="H50425" s="7" t="s">
        <v>31313</v>
      </c>
      <c r="I50425" s="7" t="s">
        <v>4644</v>
      </c>
      <c r="J50425" s="7" t="s">
        <v>50</v>
      </c>
      <c r="K50425" s="7" t="s">
        <v>51</v>
      </c>
      <c r="L50425" s="8">
        <v>4987060506269</v>
      </c>
      <c r="M50425" s="7" t="s">
        <v>31311</v>
      </c>
      <c r="N50425" s="7" t="s">
        <v>52</v>
      </c>
      <c r="O50425" s="7">
        <v>5</v>
      </c>
      <c r="P50425" s="7" t="s">
        <v>53</v>
      </c>
    </row>
    <row r="50426" spans="1:16" x14ac:dyDescent="0.45">
      <c r="A50426" t="s">
        <v>31315</v>
      </c>
      <c r="B50426" s="1">
        <v>100</v>
      </c>
      <c r="C50426" s="1" t="s">
        <v>53</v>
      </c>
      <c r="D50426" s="1">
        <v>14987086676035</v>
      </c>
      <c r="E50426" s="1">
        <v>4987086676038</v>
      </c>
      <c r="G50426" t="s">
        <v>31312</v>
      </c>
      <c r="H50426" t="s">
        <v>31313</v>
      </c>
      <c r="I50426" t="s">
        <v>4644</v>
      </c>
      <c r="J50426" t="s">
        <v>50</v>
      </c>
      <c r="K50426" t="s">
        <v>51</v>
      </c>
      <c r="L50426" s="1">
        <v>4987086675956</v>
      </c>
      <c r="M50426" t="s">
        <v>31311</v>
      </c>
      <c r="N50426" t="s">
        <v>56</v>
      </c>
      <c r="O50426">
        <v>100</v>
      </c>
      <c r="P50426" t="s">
        <v>53</v>
      </c>
    </row>
    <row r="50427" spans="1:16" x14ac:dyDescent="0.45">
      <c r="A50427" s="7" t="s">
        <v>31315</v>
      </c>
      <c r="B50427" s="8">
        <v>100</v>
      </c>
      <c r="C50427" s="8" t="s">
        <v>53</v>
      </c>
      <c r="D50427" s="8">
        <v>14987060306958</v>
      </c>
      <c r="E50427" s="8">
        <v>4987060306951</v>
      </c>
      <c r="F50427" s="8"/>
      <c r="G50427" s="7" t="s">
        <v>31312</v>
      </c>
      <c r="H50427" s="7" t="s">
        <v>31313</v>
      </c>
      <c r="I50427" s="7" t="s">
        <v>4644</v>
      </c>
      <c r="J50427" s="7" t="s">
        <v>50</v>
      </c>
      <c r="K50427" s="7" t="s">
        <v>51</v>
      </c>
      <c r="L50427" s="8">
        <v>4987060606952</v>
      </c>
      <c r="M50427" s="7" t="s">
        <v>31311</v>
      </c>
      <c r="N50427" s="7" t="s">
        <v>56</v>
      </c>
      <c r="O50427" s="7">
        <v>100</v>
      </c>
      <c r="P50427" s="7" t="s">
        <v>53</v>
      </c>
    </row>
    <row r="50428" spans="1:16" x14ac:dyDescent="0.45">
      <c r="A50428" t="s">
        <v>32308</v>
      </c>
      <c r="B50428" s="1">
        <v>50</v>
      </c>
      <c r="C50428" s="1" t="s">
        <v>53</v>
      </c>
      <c r="D50428" s="1">
        <v>14987042392306</v>
      </c>
      <c r="E50428" s="1">
        <v>4987042392309</v>
      </c>
      <c r="G50428" t="s">
        <v>32306</v>
      </c>
      <c r="H50428" t="s">
        <v>32307</v>
      </c>
      <c r="I50428" t="s">
        <v>4644</v>
      </c>
      <c r="J50428" t="s">
        <v>50</v>
      </c>
      <c r="K50428" t="s">
        <v>51</v>
      </c>
      <c r="L50428" s="1">
        <v>4987042392712</v>
      </c>
      <c r="M50428" t="s">
        <v>32305</v>
      </c>
      <c r="N50428" t="s">
        <v>52</v>
      </c>
      <c r="O50428">
        <v>5</v>
      </c>
      <c r="P50428" t="s">
        <v>53</v>
      </c>
    </row>
    <row r="50429" spans="1:16" x14ac:dyDescent="0.45">
      <c r="A50429" s="7" t="s">
        <v>68332</v>
      </c>
      <c r="B50429" s="8">
        <v>100</v>
      </c>
      <c r="C50429" s="8" t="s">
        <v>53</v>
      </c>
      <c r="D50429" s="8">
        <v>14987376095423</v>
      </c>
      <c r="E50429" s="8">
        <v>4987376095426</v>
      </c>
      <c r="F50429" s="8"/>
      <c r="G50429" s="7" t="s">
        <v>68330</v>
      </c>
      <c r="H50429" s="7" t="s">
        <v>68331</v>
      </c>
      <c r="I50429" s="7" t="s">
        <v>4644</v>
      </c>
      <c r="J50429" s="7" t="s">
        <v>50</v>
      </c>
      <c r="K50429" s="7" t="s">
        <v>51</v>
      </c>
      <c r="L50429" s="8">
        <v>4987376095471</v>
      </c>
      <c r="M50429" s="7" t="s">
        <v>68329</v>
      </c>
      <c r="N50429" s="7" t="s">
        <v>52</v>
      </c>
      <c r="O50429" s="7">
        <v>5</v>
      </c>
      <c r="P50429" s="7" t="s">
        <v>53</v>
      </c>
    </row>
    <row r="50430" spans="1:16" x14ac:dyDescent="0.45">
      <c r="A50430" t="s">
        <v>68332</v>
      </c>
      <c r="B50430" s="1">
        <v>50</v>
      </c>
      <c r="C50430" s="1" t="s">
        <v>53</v>
      </c>
      <c r="D50430" s="1">
        <v>14987376095416</v>
      </c>
      <c r="E50430" s="1">
        <v>4987376095419</v>
      </c>
      <c r="G50430" t="s">
        <v>68330</v>
      </c>
      <c r="H50430" t="s">
        <v>68331</v>
      </c>
      <c r="I50430" t="s">
        <v>4644</v>
      </c>
      <c r="J50430" t="s">
        <v>50</v>
      </c>
      <c r="K50430" t="s">
        <v>51</v>
      </c>
      <c r="L50430" s="1">
        <v>4987376095471</v>
      </c>
      <c r="M50430" t="s">
        <v>68329</v>
      </c>
      <c r="N50430" t="s">
        <v>52</v>
      </c>
      <c r="O50430">
        <v>5</v>
      </c>
      <c r="P50430" t="s">
        <v>53</v>
      </c>
    </row>
    <row r="50431" spans="1:16" x14ac:dyDescent="0.45">
      <c r="A50431" s="7" t="s">
        <v>68336</v>
      </c>
      <c r="B50431" s="8">
        <v>50</v>
      </c>
      <c r="C50431" s="8" t="s">
        <v>53</v>
      </c>
      <c r="D50431" s="8">
        <v>14987376097311</v>
      </c>
      <c r="E50431" s="8">
        <v>4987376097314</v>
      </c>
      <c r="F50431" s="8"/>
      <c r="G50431" s="7" t="s">
        <v>68334</v>
      </c>
      <c r="H50431" s="7" t="s">
        <v>68335</v>
      </c>
      <c r="I50431" s="7" t="s">
        <v>4644</v>
      </c>
      <c r="J50431" s="7" t="s">
        <v>50</v>
      </c>
      <c r="K50431" s="7" t="s">
        <v>51</v>
      </c>
      <c r="L50431" s="8">
        <v>4987376097376</v>
      </c>
      <c r="M50431" s="7" t="s">
        <v>68333</v>
      </c>
      <c r="N50431" s="7" t="s">
        <v>52</v>
      </c>
      <c r="O50431" s="7">
        <v>5</v>
      </c>
      <c r="P50431" s="7" t="s">
        <v>53</v>
      </c>
    </row>
    <row r="50432" spans="1:16" x14ac:dyDescent="0.45">
      <c r="A50432" t="s">
        <v>68336</v>
      </c>
      <c r="B50432" s="1">
        <v>100</v>
      </c>
      <c r="C50432" s="1" t="s">
        <v>53</v>
      </c>
      <c r="D50432" s="1">
        <v>14987376097328</v>
      </c>
      <c r="E50432" s="1">
        <v>4987376097321</v>
      </c>
      <c r="G50432" t="s">
        <v>68334</v>
      </c>
      <c r="H50432" t="s">
        <v>68335</v>
      </c>
      <c r="I50432" t="s">
        <v>4644</v>
      </c>
      <c r="J50432" t="s">
        <v>50</v>
      </c>
      <c r="K50432" t="s">
        <v>51</v>
      </c>
      <c r="L50432" s="1">
        <v>4987376097376</v>
      </c>
      <c r="M50432" t="s">
        <v>68333</v>
      </c>
      <c r="N50432" t="s">
        <v>52</v>
      </c>
      <c r="O50432">
        <v>5</v>
      </c>
      <c r="P50432" t="s">
        <v>53</v>
      </c>
    </row>
    <row r="50433" spans="1:16" x14ac:dyDescent="0.45">
      <c r="A50433" s="7" t="s">
        <v>4645</v>
      </c>
      <c r="B50433" s="8">
        <v>20</v>
      </c>
      <c r="C50433" s="8" t="s">
        <v>53</v>
      </c>
      <c r="D50433" s="8">
        <v>14987222650622</v>
      </c>
      <c r="E50433" s="8">
        <v>4987222650625</v>
      </c>
      <c r="F50433" s="8"/>
      <c r="G50433" s="7" t="s">
        <v>4642</v>
      </c>
      <c r="H50433" s="7" t="s">
        <v>4643</v>
      </c>
      <c r="I50433" s="7" t="s">
        <v>4644</v>
      </c>
      <c r="J50433" s="7" t="s">
        <v>50</v>
      </c>
      <c r="K50433" s="7" t="s">
        <v>51</v>
      </c>
      <c r="L50433" s="8">
        <v>4987222651127</v>
      </c>
      <c r="M50433" s="7" t="s">
        <v>4641</v>
      </c>
      <c r="N50433" s="7" t="s">
        <v>52</v>
      </c>
      <c r="O50433" s="7">
        <v>5</v>
      </c>
      <c r="P50433" s="7" t="s">
        <v>53</v>
      </c>
    </row>
    <row r="50434" spans="1:16" x14ac:dyDescent="0.45">
      <c r="A50434" t="s">
        <v>4645</v>
      </c>
      <c r="B50434" s="1">
        <v>100</v>
      </c>
      <c r="C50434" s="1" t="s">
        <v>53</v>
      </c>
      <c r="D50434" s="1">
        <v>14987222650844</v>
      </c>
      <c r="E50434" s="1">
        <v>4987222650847</v>
      </c>
      <c r="G50434" t="s">
        <v>4642</v>
      </c>
      <c r="H50434" t="s">
        <v>4643</v>
      </c>
      <c r="I50434" t="s">
        <v>4644</v>
      </c>
      <c r="J50434" t="s">
        <v>50</v>
      </c>
      <c r="K50434" t="s">
        <v>51</v>
      </c>
      <c r="L50434" s="1">
        <v>4987222651127</v>
      </c>
      <c r="M50434" t="s">
        <v>4641</v>
      </c>
      <c r="N50434" t="s">
        <v>52</v>
      </c>
      <c r="O50434">
        <v>5</v>
      </c>
      <c r="P50434" t="s">
        <v>53</v>
      </c>
    </row>
    <row r="50435" spans="1:16" x14ac:dyDescent="0.45">
      <c r="A50435" s="7" t="s">
        <v>4645</v>
      </c>
      <c r="B50435" s="8">
        <v>50</v>
      </c>
      <c r="C50435" s="8" t="s">
        <v>53</v>
      </c>
      <c r="D50435" s="8">
        <v>14987222650769</v>
      </c>
      <c r="E50435" s="8">
        <v>4987222650762</v>
      </c>
      <c r="F50435" s="8"/>
      <c r="G50435" s="7" t="s">
        <v>4642</v>
      </c>
      <c r="H50435" s="7" t="s">
        <v>4643</v>
      </c>
      <c r="I50435" s="7" t="s">
        <v>4644</v>
      </c>
      <c r="J50435" s="7" t="s">
        <v>50</v>
      </c>
      <c r="K50435" s="7" t="s">
        <v>51</v>
      </c>
      <c r="L50435" s="8">
        <v>4987222651127</v>
      </c>
      <c r="M50435" s="7" t="s">
        <v>4641</v>
      </c>
      <c r="N50435" s="7" t="s">
        <v>52</v>
      </c>
      <c r="O50435" s="7">
        <v>5</v>
      </c>
      <c r="P50435" s="7" t="s">
        <v>53</v>
      </c>
    </row>
    <row r="50436" spans="1:16" x14ac:dyDescent="0.45">
      <c r="A50436" t="s">
        <v>84282</v>
      </c>
      <c r="B50436" s="1">
        <v>100</v>
      </c>
      <c r="C50436" s="1" t="s">
        <v>53</v>
      </c>
      <c r="D50436" s="1">
        <v>14987476168140</v>
      </c>
      <c r="E50436" s="1">
        <v>4987476168143</v>
      </c>
      <c r="G50436" t="s">
        <v>84280</v>
      </c>
      <c r="H50436" t="s">
        <v>84281</v>
      </c>
      <c r="I50436" t="s">
        <v>4644</v>
      </c>
      <c r="J50436" t="s">
        <v>50</v>
      </c>
      <c r="K50436" t="s">
        <v>51</v>
      </c>
      <c r="L50436" s="1">
        <v>4987476247923</v>
      </c>
      <c r="M50436" t="s">
        <v>84279</v>
      </c>
      <c r="N50436" t="s">
        <v>52</v>
      </c>
      <c r="O50436">
        <v>5</v>
      </c>
      <c r="P50436" t="s">
        <v>53</v>
      </c>
    </row>
    <row r="50437" spans="1:16" x14ac:dyDescent="0.45">
      <c r="A50437" s="7" t="s">
        <v>84282</v>
      </c>
      <c r="B50437" s="8">
        <v>50</v>
      </c>
      <c r="C50437" s="8" t="s">
        <v>53</v>
      </c>
      <c r="D50437" s="8">
        <v>14987476168133</v>
      </c>
      <c r="E50437" s="8">
        <v>4987476168136</v>
      </c>
      <c r="F50437" s="8"/>
      <c r="G50437" s="7" t="s">
        <v>84280</v>
      </c>
      <c r="H50437" s="7" t="s">
        <v>84281</v>
      </c>
      <c r="I50437" s="7" t="s">
        <v>4644</v>
      </c>
      <c r="J50437" s="7" t="s">
        <v>50</v>
      </c>
      <c r="K50437" s="7" t="s">
        <v>51</v>
      </c>
      <c r="L50437" s="8">
        <v>4987476247923</v>
      </c>
      <c r="M50437" s="7" t="s">
        <v>84279</v>
      </c>
      <c r="N50437" s="7" t="s">
        <v>52</v>
      </c>
      <c r="O50437" s="7">
        <v>5</v>
      </c>
      <c r="P50437" s="7" t="s">
        <v>53</v>
      </c>
    </row>
    <row r="50438" spans="1:16" x14ac:dyDescent="0.45">
      <c r="A50438" t="s">
        <v>35714</v>
      </c>
      <c r="B50438" s="1">
        <v>25</v>
      </c>
      <c r="C50438" s="1" t="s">
        <v>37</v>
      </c>
      <c r="D50438" s="1">
        <v>14987828198023</v>
      </c>
      <c r="E50438" s="1">
        <v>4987828198026</v>
      </c>
      <c r="G50438" t="s">
        <v>5673</v>
      </c>
      <c r="H50438" t="s">
        <v>5674</v>
      </c>
      <c r="I50438" t="s">
        <v>1546</v>
      </c>
      <c r="J50438" t="s">
        <v>84</v>
      </c>
      <c r="K50438" t="s">
        <v>36</v>
      </c>
      <c r="L50438" s="1">
        <v>4987828199016</v>
      </c>
      <c r="M50438" t="s">
        <v>35713</v>
      </c>
      <c r="N50438" t="s">
        <v>86</v>
      </c>
      <c r="O50438">
        <v>5</v>
      </c>
      <c r="P50438" t="s">
        <v>37</v>
      </c>
    </row>
    <row r="50439" spans="1:16" x14ac:dyDescent="0.45">
      <c r="A50439" s="7" t="s">
        <v>35714</v>
      </c>
      <c r="B50439" s="8">
        <v>50</v>
      </c>
      <c r="C50439" s="8" t="s">
        <v>37</v>
      </c>
      <c r="D50439" s="8">
        <v>14987885018814</v>
      </c>
      <c r="E50439" s="8">
        <v>4987885018817</v>
      </c>
      <c r="F50439" s="8"/>
      <c r="G50439" s="7" t="s">
        <v>5673</v>
      </c>
      <c r="H50439" s="7" t="s">
        <v>5674</v>
      </c>
      <c r="I50439" s="7" t="s">
        <v>1546</v>
      </c>
      <c r="J50439" s="7" t="s">
        <v>84</v>
      </c>
      <c r="K50439" s="7" t="s">
        <v>1126</v>
      </c>
      <c r="L50439" s="8">
        <v>4987885218804</v>
      </c>
      <c r="M50439" s="7" t="s">
        <v>35713</v>
      </c>
      <c r="N50439" s="7" t="s">
        <v>86</v>
      </c>
      <c r="O50439" s="7">
        <v>5</v>
      </c>
      <c r="P50439" s="7" t="s">
        <v>37</v>
      </c>
    </row>
    <row r="50440" spans="1:16" x14ac:dyDescent="0.45">
      <c r="A50440" t="s">
        <v>35714</v>
      </c>
      <c r="B50440" s="1">
        <v>50</v>
      </c>
      <c r="C50440" s="1" t="s">
        <v>37</v>
      </c>
      <c r="D50440" s="1">
        <v>14987828198016</v>
      </c>
      <c r="E50440" s="1">
        <v>4987828198019</v>
      </c>
      <c r="G50440" t="s">
        <v>5673</v>
      </c>
      <c r="H50440" t="s">
        <v>5674</v>
      </c>
      <c r="I50440" t="s">
        <v>1546</v>
      </c>
      <c r="J50440" t="s">
        <v>84</v>
      </c>
      <c r="K50440" t="s">
        <v>36</v>
      </c>
      <c r="L50440" s="1">
        <v>4987828199016</v>
      </c>
      <c r="M50440" t="s">
        <v>35713</v>
      </c>
      <c r="N50440" t="s">
        <v>86</v>
      </c>
      <c r="O50440">
        <v>5</v>
      </c>
      <c r="P50440" t="s">
        <v>37</v>
      </c>
    </row>
    <row r="50441" spans="1:16" x14ac:dyDescent="0.45">
      <c r="A50441" s="7" t="s">
        <v>35714</v>
      </c>
      <c r="B50441" s="8">
        <v>25</v>
      </c>
      <c r="C50441" s="8" t="s">
        <v>37</v>
      </c>
      <c r="D50441" s="8">
        <v>14987885018807</v>
      </c>
      <c r="E50441" s="8">
        <v>4987885018800</v>
      </c>
      <c r="F50441" s="8"/>
      <c r="G50441" s="7" t="s">
        <v>5673</v>
      </c>
      <c r="H50441" s="7" t="s">
        <v>5674</v>
      </c>
      <c r="I50441" s="7" t="s">
        <v>1546</v>
      </c>
      <c r="J50441" s="7" t="s">
        <v>84</v>
      </c>
      <c r="K50441" s="7" t="s">
        <v>1126</v>
      </c>
      <c r="L50441" s="8">
        <v>4987885218804</v>
      </c>
      <c r="M50441" s="7" t="s">
        <v>35713</v>
      </c>
      <c r="N50441" s="7" t="s">
        <v>86</v>
      </c>
      <c r="O50441" s="7">
        <v>5</v>
      </c>
      <c r="P50441" s="7" t="s">
        <v>37</v>
      </c>
    </row>
    <row r="50442" spans="1:16" x14ac:dyDescent="0.45">
      <c r="A50442" t="s">
        <v>73010</v>
      </c>
      <c r="B50442" s="1">
        <v>50</v>
      </c>
      <c r="C50442" s="1" t="s">
        <v>37</v>
      </c>
      <c r="D50442" s="1">
        <v>14987792111912</v>
      </c>
      <c r="E50442" s="1">
        <v>4987792111915</v>
      </c>
      <c r="G50442" t="s">
        <v>5673</v>
      </c>
      <c r="H50442" t="s">
        <v>5674</v>
      </c>
      <c r="I50442" t="s">
        <v>1546</v>
      </c>
      <c r="J50442" t="s">
        <v>84</v>
      </c>
      <c r="K50442" t="s">
        <v>1126</v>
      </c>
      <c r="L50442" s="1">
        <v>4987792922887</v>
      </c>
      <c r="M50442" t="s">
        <v>73009</v>
      </c>
      <c r="N50442" t="s">
        <v>86</v>
      </c>
      <c r="O50442">
        <v>5</v>
      </c>
      <c r="P50442" t="s">
        <v>37</v>
      </c>
    </row>
    <row r="50443" spans="1:16" x14ac:dyDescent="0.45">
      <c r="A50443" s="7" t="s">
        <v>39037</v>
      </c>
      <c r="B50443" s="8">
        <v>50</v>
      </c>
      <c r="C50443" s="8" t="s">
        <v>37</v>
      </c>
      <c r="D50443" s="8">
        <v>14987850020606</v>
      </c>
      <c r="E50443" s="8">
        <v>4987850020609</v>
      </c>
      <c r="F50443" s="8"/>
      <c r="G50443" s="7" t="s">
        <v>39035</v>
      </c>
      <c r="H50443" s="7" t="s">
        <v>39036</v>
      </c>
      <c r="I50443" s="7" t="s">
        <v>1546</v>
      </c>
      <c r="J50443" s="7" t="s">
        <v>84</v>
      </c>
      <c r="K50443" s="7" t="s">
        <v>36</v>
      </c>
      <c r="L50443" s="8">
        <v>4987850020616</v>
      </c>
      <c r="M50443" s="7" t="s">
        <v>39034</v>
      </c>
      <c r="N50443" s="7" t="s">
        <v>86</v>
      </c>
      <c r="O50443" s="7">
        <v>5</v>
      </c>
      <c r="P50443" s="7" t="s">
        <v>37</v>
      </c>
    </row>
    <row r="50444" spans="1:16" x14ac:dyDescent="0.45">
      <c r="A50444" t="s">
        <v>82565</v>
      </c>
      <c r="B50444" s="1">
        <v>50</v>
      </c>
      <c r="C50444" s="1" t="s">
        <v>37</v>
      </c>
      <c r="D50444" s="1">
        <v>14987123872482</v>
      </c>
      <c r="E50444" s="1">
        <v>4987123872485</v>
      </c>
      <c r="G50444" t="s">
        <v>5673</v>
      </c>
      <c r="H50444" t="s">
        <v>5674</v>
      </c>
      <c r="I50444" t="s">
        <v>1546</v>
      </c>
      <c r="J50444" t="s">
        <v>84</v>
      </c>
      <c r="K50444" t="s">
        <v>1126</v>
      </c>
      <c r="L50444" s="1">
        <v>4987123567855</v>
      </c>
      <c r="M50444" t="s">
        <v>82564</v>
      </c>
      <c r="N50444" t="s">
        <v>86</v>
      </c>
      <c r="O50444">
        <v>5</v>
      </c>
      <c r="P50444" t="s">
        <v>37</v>
      </c>
    </row>
    <row r="50445" spans="1:16" x14ac:dyDescent="0.45">
      <c r="A50445" s="7" t="s">
        <v>82565</v>
      </c>
      <c r="B50445" s="8">
        <v>25</v>
      </c>
      <c r="C50445" s="8" t="s">
        <v>37</v>
      </c>
      <c r="D50445" s="8">
        <v>14987123872499</v>
      </c>
      <c r="E50445" s="8">
        <v>4987123872492</v>
      </c>
      <c r="F50445" s="8"/>
      <c r="G50445" s="7" t="s">
        <v>5673</v>
      </c>
      <c r="H50445" s="7" t="s">
        <v>5674</v>
      </c>
      <c r="I50445" s="7" t="s">
        <v>1546</v>
      </c>
      <c r="J50445" s="7" t="s">
        <v>84</v>
      </c>
      <c r="K50445" s="7" t="s">
        <v>1126</v>
      </c>
      <c r="L50445" s="8">
        <v>4987123567855</v>
      </c>
      <c r="M50445" s="7" t="s">
        <v>82564</v>
      </c>
      <c r="N50445" s="7" t="s">
        <v>86</v>
      </c>
      <c r="O50445" s="7">
        <v>5</v>
      </c>
      <c r="P50445" s="7" t="s">
        <v>37</v>
      </c>
    </row>
    <row r="50446" spans="1:16" x14ac:dyDescent="0.45">
      <c r="A50446" t="s">
        <v>69996</v>
      </c>
      <c r="B50446" s="1">
        <v>250</v>
      </c>
      <c r="C50446" s="1" t="s">
        <v>37</v>
      </c>
      <c r="D50446" s="1">
        <v>14987497200331</v>
      </c>
      <c r="E50446" s="1">
        <v>4987497200334</v>
      </c>
      <c r="G50446" t="s">
        <v>69994</v>
      </c>
      <c r="H50446" t="s">
        <v>69995</v>
      </c>
      <c r="I50446" t="s">
        <v>1546</v>
      </c>
      <c r="J50446" t="s">
        <v>84</v>
      </c>
      <c r="K50446" t="s">
        <v>36</v>
      </c>
      <c r="L50446" s="1">
        <v>4987497200914</v>
      </c>
      <c r="M50446" t="s">
        <v>69993</v>
      </c>
      <c r="N50446" t="s">
        <v>86</v>
      </c>
      <c r="O50446">
        <v>5</v>
      </c>
      <c r="P50446" t="s">
        <v>37</v>
      </c>
    </row>
    <row r="50447" spans="1:16" x14ac:dyDescent="0.45">
      <c r="A50447" s="7" t="s">
        <v>69996</v>
      </c>
      <c r="B50447" s="8">
        <v>50</v>
      </c>
      <c r="C50447" s="8" t="s">
        <v>37</v>
      </c>
      <c r="D50447" s="8">
        <v>14987497200324</v>
      </c>
      <c r="E50447" s="8">
        <v>4987497200327</v>
      </c>
      <c r="F50447" s="8"/>
      <c r="G50447" s="7" t="s">
        <v>69994</v>
      </c>
      <c r="H50447" s="7" t="s">
        <v>69995</v>
      </c>
      <c r="I50447" s="7" t="s">
        <v>1546</v>
      </c>
      <c r="J50447" s="7" t="s">
        <v>84</v>
      </c>
      <c r="K50447" s="7" t="s">
        <v>36</v>
      </c>
      <c r="L50447" s="8">
        <v>4987497200914</v>
      </c>
      <c r="M50447" s="7" t="s">
        <v>69993</v>
      </c>
      <c r="N50447" s="7" t="s">
        <v>86</v>
      </c>
      <c r="O50447" s="7">
        <v>5</v>
      </c>
      <c r="P50447" s="7" t="s">
        <v>37</v>
      </c>
    </row>
    <row r="50448" spans="1:16" x14ac:dyDescent="0.45">
      <c r="A50448" t="s">
        <v>69996</v>
      </c>
      <c r="B50448" s="1">
        <v>25</v>
      </c>
      <c r="C50448" s="1" t="s">
        <v>37</v>
      </c>
      <c r="D50448" s="1">
        <v>14987497200317</v>
      </c>
      <c r="E50448" s="1">
        <v>4987497200310</v>
      </c>
      <c r="G50448" t="s">
        <v>69994</v>
      </c>
      <c r="H50448" t="s">
        <v>69995</v>
      </c>
      <c r="I50448" t="s">
        <v>1546</v>
      </c>
      <c r="J50448" t="s">
        <v>84</v>
      </c>
      <c r="K50448" t="s">
        <v>36</v>
      </c>
      <c r="L50448" s="1">
        <v>4987497200914</v>
      </c>
      <c r="M50448" t="s">
        <v>69993</v>
      </c>
      <c r="N50448" t="s">
        <v>86</v>
      </c>
      <c r="O50448">
        <v>5</v>
      </c>
      <c r="P50448" t="s">
        <v>37</v>
      </c>
    </row>
    <row r="50449" spans="1:16" x14ac:dyDescent="0.45">
      <c r="A50449" s="7" t="s">
        <v>8652</v>
      </c>
      <c r="B50449" s="8">
        <v>50</v>
      </c>
      <c r="C50449" s="8" t="s">
        <v>37</v>
      </c>
      <c r="D50449" s="8">
        <v>14987274093774</v>
      </c>
      <c r="E50449" s="8">
        <v>4987274093777</v>
      </c>
      <c r="F50449" s="8"/>
      <c r="G50449" s="7" t="s">
        <v>5673</v>
      </c>
      <c r="H50449" s="7" t="s">
        <v>5674</v>
      </c>
      <c r="I50449" s="7" t="s">
        <v>1546</v>
      </c>
      <c r="J50449" s="7" t="s">
        <v>84</v>
      </c>
      <c r="K50449" s="7" t="s">
        <v>36</v>
      </c>
      <c r="L50449" s="8">
        <v>4987274093791</v>
      </c>
      <c r="M50449" s="7" t="s">
        <v>8651</v>
      </c>
      <c r="N50449" s="7" t="s">
        <v>86</v>
      </c>
      <c r="O50449" s="7">
        <v>5</v>
      </c>
      <c r="P50449" s="7" t="s">
        <v>37</v>
      </c>
    </row>
    <row r="50450" spans="1:16" x14ac:dyDescent="0.45">
      <c r="A50450" t="s">
        <v>8652</v>
      </c>
      <c r="B50450" s="1">
        <v>250</v>
      </c>
      <c r="C50450" s="1" t="s">
        <v>37</v>
      </c>
      <c r="D50450" s="1">
        <v>14987399027074</v>
      </c>
      <c r="E50450" s="1">
        <v>4987399027077</v>
      </c>
      <c r="G50450" t="s">
        <v>5673</v>
      </c>
      <c r="H50450" t="s">
        <v>5674</v>
      </c>
      <c r="I50450" t="s">
        <v>1546</v>
      </c>
      <c r="J50450" t="s">
        <v>84</v>
      </c>
      <c r="K50450" t="s">
        <v>36</v>
      </c>
      <c r="L50450" s="1">
        <v>4987399027053</v>
      </c>
      <c r="M50450" t="s">
        <v>8651</v>
      </c>
      <c r="N50450" t="s">
        <v>86</v>
      </c>
      <c r="O50450">
        <v>5</v>
      </c>
      <c r="P50450" t="s">
        <v>37</v>
      </c>
    </row>
    <row r="50451" spans="1:16" x14ac:dyDescent="0.45">
      <c r="A50451" s="7" t="s">
        <v>8652</v>
      </c>
      <c r="B50451" s="8">
        <v>50</v>
      </c>
      <c r="C50451" s="8" t="s">
        <v>37</v>
      </c>
      <c r="D50451" s="8">
        <v>14987399027067</v>
      </c>
      <c r="E50451" s="8">
        <v>4987399027060</v>
      </c>
      <c r="F50451" s="8"/>
      <c r="G50451" s="7" t="s">
        <v>5673</v>
      </c>
      <c r="H50451" s="7" t="s">
        <v>5674</v>
      </c>
      <c r="I50451" s="7" t="s">
        <v>1546</v>
      </c>
      <c r="J50451" s="7" t="s">
        <v>84</v>
      </c>
      <c r="K50451" s="7" t="s">
        <v>36</v>
      </c>
      <c r="L50451" s="8">
        <v>4987399027053</v>
      </c>
      <c r="M50451" s="7" t="s">
        <v>8651</v>
      </c>
      <c r="N50451" s="7" t="s">
        <v>86</v>
      </c>
      <c r="O50451" s="7">
        <v>5</v>
      </c>
      <c r="P50451" s="7" t="s">
        <v>37</v>
      </c>
    </row>
    <row r="50452" spans="1:16" x14ac:dyDescent="0.45">
      <c r="A50452" t="s">
        <v>8652</v>
      </c>
      <c r="B50452" s="1">
        <v>25</v>
      </c>
      <c r="C50452" s="1" t="s">
        <v>37</v>
      </c>
      <c r="D50452" s="1">
        <v>14987399027098</v>
      </c>
      <c r="E50452" s="1">
        <v>4987399027091</v>
      </c>
      <c r="G50452" t="s">
        <v>5673</v>
      </c>
      <c r="H50452" t="s">
        <v>5674</v>
      </c>
      <c r="I50452" t="s">
        <v>1546</v>
      </c>
      <c r="J50452" t="s">
        <v>84</v>
      </c>
      <c r="K50452" t="s">
        <v>36</v>
      </c>
      <c r="L50452" s="1">
        <v>4987399027053</v>
      </c>
      <c r="M50452" t="s">
        <v>8651</v>
      </c>
      <c r="N50452" t="s">
        <v>86</v>
      </c>
      <c r="O50452">
        <v>5</v>
      </c>
      <c r="P50452" t="s">
        <v>37</v>
      </c>
    </row>
    <row r="50453" spans="1:16" x14ac:dyDescent="0.45">
      <c r="A50453" s="7" t="s">
        <v>79061</v>
      </c>
      <c r="B50453" s="8">
        <v>25</v>
      </c>
      <c r="C50453" s="8" t="s">
        <v>37</v>
      </c>
      <c r="D50453" s="8">
        <v>14987123406083</v>
      </c>
      <c r="E50453" s="8">
        <v>4987123406086</v>
      </c>
      <c r="F50453" s="8"/>
      <c r="G50453" s="7" t="s">
        <v>79059</v>
      </c>
      <c r="H50453" s="7" t="s">
        <v>79060</v>
      </c>
      <c r="I50453" s="7" t="s">
        <v>1546</v>
      </c>
      <c r="J50453" s="7" t="s">
        <v>84</v>
      </c>
      <c r="K50453" s="7" t="s">
        <v>1126</v>
      </c>
      <c r="L50453" s="8">
        <v>4987123554343</v>
      </c>
      <c r="M50453" s="7" t="s">
        <v>79058</v>
      </c>
      <c r="N50453" s="7" t="s">
        <v>86</v>
      </c>
      <c r="O50453" s="7">
        <v>5</v>
      </c>
      <c r="P50453" s="7" t="s">
        <v>37</v>
      </c>
    </row>
    <row r="50454" spans="1:16" x14ac:dyDescent="0.45">
      <c r="A50454" t="s">
        <v>79061</v>
      </c>
      <c r="B50454" s="1">
        <v>250</v>
      </c>
      <c r="C50454" s="1" t="s">
        <v>37</v>
      </c>
      <c r="D50454" s="1">
        <v>14987118224456</v>
      </c>
      <c r="E50454" s="1">
        <v>4987118224459</v>
      </c>
      <c r="G50454" t="s">
        <v>79059</v>
      </c>
      <c r="H50454" t="s">
        <v>79060</v>
      </c>
      <c r="I50454" t="s">
        <v>1546</v>
      </c>
      <c r="J50454" t="s">
        <v>84</v>
      </c>
      <c r="K50454" t="s">
        <v>1126</v>
      </c>
      <c r="L50454" s="1">
        <v>4987118224466</v>
      </c>
      <c r="M50454" t="s">
        <v>79058</v>
      </c>
      <c r="N50454" t="s">
        <v>86</v>
      </c>
      <c r="O50454">
        <v>5</v>
      </c>
      <c r="P50454" t="s">
        <v>37</v>
      </c>
    </row>
    <row r="50455" spans="1:16" x14ac:dyDescent="0.45">
      <c r="A50455" s="7" t="s">
        <v>79061</v>
      </c>
      <c r="B50455" s="8">
        <v>50</v>
      </c>
      <c r="C50455" s="8" t="s">
        <v>37</v>
      </c>
      <c r="D50455" s="8">
        <v>14987123406076</v>
      </c>
      <c r="E50455" s="8">
        <v>4987123406079</v>
      </c>
      <c r="F50455" s="8"/>
      <c r="G50455" s="7" t="s">
        <v>79059</v>
      </c>
      <c r="H50455" s="7" t="s">
        <v>79060</v>
      </c>
      <c r="I50455" s="7" t="s">
        <v>1546</v>
      </c>
      <c r="J50455" s="7" t="s">
        <v>84</v>
      </c>
      <c r="K50455" s="7" t="s">
        <v>1126</v>
      </c>
      <c r="L50455" s="8">
        <v>4987123554343</v>
      </c>
      <c r="M50455" s="7" t="s">
        <v>79058</v>
      </c>
      <c r="N50455" s="7" t="s">
        <v>86</v>
      </c>
      <c r="O50455" s="7">
        <v>5</v>
      </c>
      <c r="P50455" s="7" t="s">
        <v>37</v>
      </c>
    </row>
    <row r="50456" spans="1:16" x14ac:dyDescent="0.45">
      <c r="A50456" t="s">
        <v>79061</v>
      </c>
      <c r="B50456" s="1">
        <v>25</v>
      </c>
      <c r="C50456" s="1" t="s">
        <v>37</v>
      </c>
      <c r="D50456" s="1">
        <v>14987118224487</v>
      </c>
      <c r="E50456" s="1">
        <v>4987118224480</v>
      </c>
      <c r="G50456" t="s">
        <v>79059</v>
      </c>
      <c r="H50456" t="s">
        <v>79060</v>
      </c>
      <c r="I50456" t="s">
        <v>1546</v>
      </c>
      <c r="J50456" t="s">
        <v>84</v>
      </c>
      <c r="K50456" t="s">
        <v>1126</v>
      </c>
      <c r="L50456" s="1">
        <v>4987118224466</v>
      </c>
      <c r="M50456" t="s">
        <v>79058</v>
      </c>
      <c r="N50456" t="s">
        <v>86</v>
      </c>
      <c r="O50456">
        <v>5</v>
      </c>
      <c r="P50456" t="s">
        <v>37</v>
      </c>
    </row>
    <row r="50457" spans="1:16" x14ac:dyDescent="0.45">
      <c r="A50457" s="7" t="s">
        <v>79061</v>
      </c>
      <c r="B50457" s="8">
        <v>50</v>
      </c>
      <c r="C50457" s="8" t="s">
        <v>37</v>
      </c>
      <c r="D50457" s="8">
        <v>14987118224449</v>
      </c>
      <c r="E50457" s="8">
        <v>4987118224442</v>
      </c>
      <c r="F50457" s="8"/>
      <c r="G50457" s="7" t="s">
        <v>79059</v>
      </c>
      <c r="H50457" s="7" t="s">
        <v>79060</v>
      </c>
      <c r="I50457" s="7" t="s">
        <v>1546</v>
      </c>
      <c r="J50457" s="7" t="s">
        <v>84</v>
      </c>
      <c r="K50457" s="7" t="s">
        <v>1126</v>
      </c>
      <c r="L50457" s="8">
        <v>4987118224466</v>
      </c>
      <c r="M50457" s="7" t="s">
        <v>79058</v>
      </c>
      <c r="N50457" s="7" t="s">
        <v>86</v>
      </c>
      <c r="O50457" s="7">
        <v>5</v>
      </c>
      <c r="P50457" s="7" t="s">
        <v>37</v>
      </c>
    </row>
    <row r="50458" spans="1:16" x14ac:dyDescent="0.45">
      <c r="A50458" t="s">
        <v>29549</v>
      </c>
      <c r="B50458" s="1">
        <v>50</v>
      </c>
      <c r="C50458" s="1" t="s">
        <v>37</v>
      </c>
      <c r="D50458" s="1">
        <v>14987901102909</v>
      </c>
      <c r="E50458" s="1">
        <v>4987901102902</v>
      </c>
      <c r="G50458" t="s">
        <v>5673</v>
      </c>
      <c r="H50458" t="s">
        <v>5674</v>
      </c>
      <c r="I50458" t="s">
        <v>1546</v>
      </c>
      <c r="J50458" t="s">
        <v>84</v>
      </c>
      <c r="K50458" t="s">
        <v>1126</v>
      </c>
      <c r="L50458" s="1">
        <v>4987901102995</v>
      </c>
      <c r="M50458" t="s">
        <v>29548</v>
      </c>
      <c r="N50458" t="s">
        <v>86</v>
      </c>
      <c r="O50458">
        <v>5</v>
      </c>
      <c r="P50458" t="s">
        <v>37</v>
      </c>
    </row>
    <row r="50459" spans="1:16" x14ac:dyDescent="0.45">
      <c r="A50459" s="7" t="s">
        <v>84286</v>
      </c>
      <c r="B50459" s="8">
        <v>25</v>
      </c>
      <c r="C50459" s="8" t="s">
        <v>37</v>
      </c>
      <c r="D50459" s="8">
        <v>14987476138310</v>
      </c>
      <c r="E50459" s="8">
        <v>4987476138313</v>
      </c>
      <c r="F50459" s="8"/>
      <c r="G50459" s="7" t="s">
        <v>84284</v>
      </c>
      <c r="H50459" s="7" t="s">
        <v>84285</v>
      </c>
      <c r="I50459" s="7" t="s">
        <v>1546</v>
      </c>
      <c r="J50459" s="7" t="s">
        <v>84</v>
      </c>
      <c r="K50459" s="7" t="s">
        <v>1126</v>
      </c>
      <c r="L50459" s="8">
        <v>4987476228809</v>
      </c>
      <c r="M50459" s="7" t="s">
        <v>84283</v>
      </c>
      <c r="N50459" s="7" t="s">
        <v>86</v>
      </c>
      <c r="O50459" s="7">
        <v>5</v>
      </c>
      <c r="P50459" s="7" t="s">
        <v>37</v>
      </c>
    </row>
    <row r="50460" spans="1:16" x14ac:dyDescent="0.45">
      <c r="A50460" t="s">
        <v>84286</v>
      </c>
      <c r="B50460" s="1">
        <v>50</v>
      </c>
      <c r="C50460" s="1" t="s">
        <v>37</v>
      </c>
      <c r="D50460" s="1">
        <v>14987476138327</v>
      </c>
      <c r="E50460" s="1">
        <v>4987476138320</v>
      </c>
      <c r="G50460" t="s">
        <v>84284</v>
      </c>
      <c r="H50460" t="s">
        <v>84285</v>
      </c>
      <c r="I50460" t="s">
        <v>1546</v>
      </c>
      <c r="J50460" t="s">
        <v>84</v>
      </c>
      <c r="K50460" t="s">
        <v>1126</v>
      </c>
      <c r="L50460" s="1">
        <v>4987476228809</v>
      </c>
      <c r="M50460" t="s">
        <v>84283</v>
      </c>
      <c r="N50460" t="s">
        <v>86</v>
      </c>
      <c r="O50460">
        <v>5</v>
      </c>
      <c r="P50460" t="s">
        <v>37</v>
      </c>
    </row>
    <row r="50461" spans="1:16" x14ac:dyDescent="0.45">
      <c r="A50461" s="7" t="s">
        <v>37366</v>
      </c>
      <c r="B50461" s="8">
        <v>50</v>
      </c>
      <c r="C50461" s="8" t="s">
        <v>37</v>
      </c>
      <c r="D50461" s="8">
        <v>14987058822910</v>
      </c>
      <c r="E50461" s="8">
        <v>4987058822913</v>
      </c>
      <c r="F50461" s="8"/>
      <c r="G50461" s="7" t="s">
        <v>37364</v>
      </c>
      <c r="H50461" s="7" t="s">
        <v>37365</v>
      </c>
      <c r="I50461" s="7" t="s">
        <v>1546</v>
      </c>
      <c r="J50461" s="7" t="s">
        <v>84</v>
      </c>
      <c r="K50461" s="7" t="s">
        <v>1126</v>
      </c>
      <c r="L50461" s="8">
        <v>4987058100066</v>
      </c>
      <c r="M50461" s="7" t="s">
        <v>37363</v>
      </c>
      <c r="N50461" s="7" t="s">
        <v>86</v>
      </c>
      <c r="O50461" s="7">
        <v>5</v>
      </c>
      <c r="P50461" s="7" t="s">
        <v>37</v>
      </c>
    </row>
    <row r="50462" spans="1:16" x14ac:dyDescent="0.45">
      <c r="A50462" t="s">
        <v>47476</v>
      </c>
      <c r="B50462" s="1">
        <v>25</v>
      </c>
      <c r="C50462" s="1" t="s">
        <v>37</v>
      </c>
      <c r="D50462" s="1">
        <v>14987407386360</v>
      </c>
      <c r="E50462" s="1">
        <v>4987407386363</v>
      </c>
      <c r="G50462" t="s">
        <v>47474</v>
      </c>
      <c r="H50462" t="s">
        <v>47475</v>
      </c>
      <c r="I50462" t="s">
        <v>1546</v>
      </c>
      <c r="J50462" t="s">
        <v>84</v>
      </c>
      <c r="K50462" t="s">
        <v>36</v>
      </c>
      <c r="L50462" s="1">
        <v>4987407086362</v>
      </c>
      <c r="M50462" t="s">
        <v>47473</v>
      </c>
      <c r="N50462" t="s">
        <v>86</v>
      </c>
      <c r="O50462">
        <v>5</v>
      </c>
      <c r="P50462" t="s">
        <v>37</v>
      </c>
    </row>
    <row r="50463" spans="1:16" x14ac:dyDescent="0.45">
      <c r="A50463" s="7" t="s">
        <v>47476</v>
      </c>
      <c r="B50463" s="8">
        <v>50</v>
      </c>
      <c r="C50463" s="8" t="s">
        <v>37</v>
      </c>
      <c r="D50463" s="8">
        <v>14987407386377</v>
      </c>
      <c r="E50463" s="8">
        <v>4987407386370</v>
      </c>
      <c r="F50463" s="8"/>
      <c r="G50463" s="7" t="s">
        <v>47474</v>
      </c>
      <c r="H50463" s="7" t="s">
        <v>47475</v>
      </c>
      <c r="I50463" s="7" t="s">
        <v>1546</v>
      </c>
      <c r="J50463" s="7" t="s">
        <v>84</v>
      </c>
      <c r="K50463" s="7" t="s">
        <v>36</v>
      </c>
      <c r="L50463" s="8">
        <v>4987407086362</v>
      </c>
      <c r="M50463" s="7" t="s">
        <v>47473</v>
      </c>
      <c r="N50463" s="7" t="s">
        <v>86</v>
      </c>
      <c r="O50463" s="7">
        <v>5</v>
      </c>
      <c r="P50463" s="7" t="s">
        <v>37</v>
      </c>
    </row>
    <row r="50464" spans="1:16" x14ac:dyDescent="0.45">
      <c r="A50464" t="s">
        <v>11860</v>
      </c>
      <c r="B50464" s="1">
        <v>50</v>
      </c>
      <c r="C50464" s="1" t="s">
        <v>37</v>
      </c>
      <c r="D50464" s="1">
        <v>14987051946040</v>
      </c>
      <c r="E50464" s="1">
        <v>4987051946043</v>
      </c>
      <c r="G50464" t="s">
        <v>11858</v>
      </c>
      <c r="H50464" t="s">
        <v>11859</v>
      </c>
      <c r="I50464" t="s">
        <v>1546</v>
      </c>
      <c r="J50464" t="s">
        <v>84</v>
      </c>
      <c r="K50464" t="s">
        <v>1126</v>
      </c>
      <c r="L50464" s="1">
        <v>4987051946005</v>
      </c>
      <c r="M50464" t="s">
        <v>11857</v>
      </c>
      <c r="N50464" t="s">
        <v>86</v>
      </c>
      <c r="O50464">
        <v>5</v>
      </c>
      <c r="P50464" t="s">
        <v>37</v>
      </c>
    </row>
    <row r="50465" spans="1:16" x14ac:dyDescent="0.45">
      <c r="A50465" s="7" t="s">
        <v>41948</v>
      </c>
      <c r="B50465" s="8">
        <v>25</v>
      </c>
      <c r="C50465" s="8" t="s">
        <v>37</v>
      </c>
      <c r="D50465" s="8">
        <v>14987120131711</v>
      </c>
      <c r="E50465" s="8">
        <v>4987120131714</v>
      </c>
      <c r="F50465" s="8"/>
      <c r="G50465" s="7" t="s">
        <v>5673</v>
      </c>
      <c r="H50465" s="7" t="s">
        <v>5674</v>
      </c>
      <c r="I50465" s="7" t="s">
        <v>1546</v>
      </c>
      <c r="J50465" s="7" t="s">
        <v>84</v>
      </c>
      <c r="K50465" s="7" t="s">
        <v>1126</v>
      </c>
      <c r="L50465" s="8">
        <v>4987120131776</v>
      </c>
      <c r="M50465" s="7" t="s">
        <v>41947</v>
      </c>
      <c r="N50465" s="7" t="s">
        <v>86</v>
      </c>
      <c r="O50465" s="7">
        <v>5</v>
      </c>
      <c r="P50465" s="7" t="s">
        <v>37</v>
      </c>
    </row>
    <row r="50466" spans="1:16" x14ac:dyDescent="0.45">
      <c r="A50466" t="s">
        <v>41948</v>
      </c>
      <c r="B50466" s="1">
        <v>50</v>
      </c>
      <c r="C50466" s="1" t="s">
        <v>37</v>
      </c>
      <c r="D50466" s="1">
        <v>14987120131704</v>
      </c>
      <c r="E50466" s="1">
        <v>4987120131707</v>
      </c>
      <c r="G50466" t="s">
        <v>5673</v>
      </c>
      <c r="H50466" t="s">
        <v>5674</v>
      </c>
      <c r="I50466" t="s">
        <v>1546</v>
      </c>
      <c r="J50466" t="s">
        <v>84</v>
      </c>
      <c r="K50466" t="s">
        <v>1126</v>
      </c>
      <c r="L50466" s="1">
        <v>4987120131776</v>
      </c>
      <c r="M50466" t="s">
        <v>41947</v>
      </c>
      <c r="N50466" t="s">
        <v>86</v>
      </c>
      <c r="O50466">
        <v>5</v>
      </c>
      <c r="P50466" t="s">
        <v>37</v>
      </c>
    </row>
    <row r="50467" spans="1:16" x14ac:dyDescent="0.45">
      <c r="A50467" s="7" t="s">
        <v>69998</v>
      </c>
      <c r="B50467" s="8">
        <v>50</v>
      </c>
      <c r="C50467" s="8" t="s">
        <v>37</v>
      </c>
      <c r="D50467" s="8">
        <v>14987497307221</v>
      </c>
      <c r="E50467" s="8">
        <v>4987497307224</v>
      </c>
      <c r="F50467" s="8"/>
      <c r="G50467" s="7" t="s">
        <v>5673</v>
      </c>
      <c r="H50467" s="7" t="s">
        <v>5674</v>
      </c>
      <c r="I50467" s="7" t="s">
        <v>1546</v>
      </c>
      <c r="J50467" s="7" t="s">
        <v>84</v>
      </c>
      <c r="K50467" s="7" t="s">
        <v>36</v>
      </c>
      <c r="L50467" s="8">
        <v>4987497307200</v>
      </c>
      <c r="M50467" s="7" t="s">
        <v>69997</v>
      </c>
      <c r="N50467" s="7" t="s">
        <v>86</v>
      </c>
      <c r="O50467" s="7">
        <v>5</v>
      </c>
      <c r="P50467" s="7" t="s">
        <v>37</v>
      </c>
    </row>
    <row r="50468" spans="1:16" x14ac:dyDescent="0.45">
      <c r="A50468" t="s">
        <v>69998</v>
      </c>
      <c r="B50468" s="1">
        <v>25</v>
      </c>
      <c r="C50468" s="1" t="s">
        <v>37</v>
      </c>
      <c r="D50468" s="1">
        <v>14987497307214</v>
      </c>
      <c r="E50468" s="1">
        <v>4987497307217</v>
      </c>
      <c r="G50468" t="s">
        <v>5673</v>
      </c>
      <c r="H50468" t="s">
        <v>5674</v>
      </c>
      <c r="I50468" t="s">
        <v>1546</v>
      </c>
      <c r="J50468" t="s">
        <v>84</v>
      </c>
      <c r="K50468" t="s">
        <v>36</v>
      </c>
      <c r="L50468" s="1">
        <v>4987497307200</v>
      </c>
      <c r="M50468" t="s">
        <v>69997</v>
      </c>
      <c r="N50468" t="s">
        <v>86</v>
      </c>
      <c r="O50468">
        <v>5</v>
      </c>
      <c r="P50468" t="s">
        <v>37</v>
      </c>
    </row>
    <row r="50469" spans="1:16" x14ac:dyDescent="0.45">
      <c r="A50469" s="7" t="s">
        <v>69998</v>
      </c>
      <c r="B50469" s="8">
        <v>250</v>
      </c>
      <c r="C50469" s="8" t="s">
        <v>37</v>
      </c>
      <c r="D50469" s="8">
        <v>14987497307238</v>
      </c>
      <c r="E50469" s="8">
        <v>4987497307231</v>
      </c>
      <c r="F50469" s="8"/>
      <c r="G50469" s="7" t="s">
        <v>5673</v>
      </c>
      <c r="H50469" s="7" t="s">
        <v>5674</v>
      </c>
      <c r="I50469" s="7" t="s">
        <v>1546</v>
      </c>
      <c r="J50469" s="7" t="s">
        <v>84</v>
      </c>
      <c r="K50469" s="7" t="s">
        <v>36</v>
      </c>
      <c r="L50469" s="8">
        <v>4987497307200</v>
      </c>
      <c r="M50469" s="7" t="s">
        <v>69997</v>
      </c>
      <c r="N50469" s="7" t="s">
        <v>86</v>
      </c>
      <c r="O50469" s="7">
        <v>5</v>
      </c>
      <c r="P50469" s="7" t="s">
        <v>37</v>
      </c>
    </row>
    <row r="50470" spans="1:16" x14ac:dyDescent="0.45">
      <c r="A50470" t="s">
        <v>20550</v>
      </c>
      <c r="B50470" s="1">
        <v>250</v>
      </c>
      <c r="C50470" s="1" t="s">
        <v>37</v>
      </c>
      <c r="D50470" s="1">
        <v>14987190055320</v>
      </c>
      <c r="E50470" s="1">
        <v>4987190055323</v>
      </c>
      <c r="G50470" t="s">
        <v>5673</v>
      </c>
      <c r="H50470" t="s">
        <v>5674</v>
      </c>
      <c r="I50470" t="s">
        <v>1546</v>
      </c>
      <c r="J50470" t="s">
        <v>84</v>
      </c>
      <c r="K50470" t="s">
        <v>1126</v>
      </c>
      <c r="L50470" s="1">
        <v>4987190661326</v>
      </c>
      <c r="M50470" t="s">
        <v>20549</v>
      </c>
      <c r="N50470" t="s">
        <v>86</v>
      </c>
      <c r="O50470">
        <v>5</v>
      </c>
      <c r="P50470" t="s">
        <v>37</v>
      </c>
    </row>
    <row r="50471" spans="1:16" x14ac:dyDescent="0.45">
      <c r="A50471" s="7" t="s">
        <v>20550</v>
      </c>
      <c r="B50471" s="8">
        <v>50</v>
      </c>
      <c r="C50471" s="8" t="s">
        <v>37</v>
      </c>
      <c r="D50471" s="8">
        <v>14987190055313</v>
      </c>
      <c r="E50471" s="8">
        <v>4987190055316</v>
      </c>
      <c r="F50471" s="8"/>
      <c r="G50471" s="7" t="s">
        <v>5673</v>
      </c>
      <c r="H50471" s="7" t="s">
        <v>5674</v>
      </c>
      <c r="I50471" s="7" t="s">
        <v>1546</v>
      </c>
      <c r="J50471" s="7" t="s">
        <v>84</v>
      </c>
      <c r="K50471" s="7" t="s">
        <v>1126</v>
      </c>
      <c r="L50471" s="8">
        <v>4987190661326</v>
      </c>
      <c r="M50471" s="7" t="s">
        <v>20549</v>
      </c>
      <c r="N50471" s="7" t="s">
        <v>86</v>
      </c>
      <c r="O50471" s="7">
        <v>5</v>
      </c>
      <c r="P50471" s="7" t="s">
        <v>37</v>
      </c>
    </row>
    <row r="50472" spans="1:16" x14ac:dyDescent="0.45">
      <c r="A50472" t="s">
        <v>25638</v>
      </c>
      <c r="B50472" s="1">
        <v>50</v>
      </c>
      <c r="C50472" s="1" t="s">
        <v>37</v>
      </c>
      <c r="D50472" s="1">
        <v>14987114527100</v>
      </c>
      <c r="E50472" s="1">
        <v>4987114527103</v>
      </c>
      <c r="G50472" t="s">
        <v>25636</v>
      </c>
      <c r="H50472" t="s">
        <v>25637</v>
      </c>
      <c r="I50472" t="s">
        <v>1546</v>
      </c>
      <c r="J50472" t="s">
        <v>84</v>
      </c>
      <c r="K50472" t="s">
        <v>1126</v>
      </c>
      <c r="L50472" s="1">
        <v>4987114527196</v>
      </c>
      <c r="M50472" t="s">
        <v>25635</v>
      </c>
      <c r="N50472" t="s">
        <v>86</v>
      </c>
      <c r="O50472">
        <v>5</v>
      </c>
      <c r="P50472" t="s">
        <v>37</v>
      </c>
    </row>
    <row r="50473" spans="1:16" x14ac:dyDescent="0.45">
      <c r="A50473" s="7" t="s">
        <v>29550</v>
      </c>
      <c r="B50473" s="8">
        <v>50</v>
      </c>
      <c r="C50473" s="8" t="s">
        <v>37</v>
      </c>
      <c r="D50473" s="8">
        <v>14987901102909</v>
      </c>
      <c r="E50473" s="8">
        <v>4987901102902</v>
      </c>
      <c r="F50473" s="8"/>
      <c r="G50473" s="7" t="s">
        <v>25636</v>
      </c>
      <c r="H50473" s="7" t="s">
        <v>25637</v>
      </c>
      <c r="I50473" s="7" t="s">
        <v>1546</v>
      </c>
      <c r="J50473" s="7" t="s">
        <v>84</v>
      </c>
      <c r="K50473" s="7" t="s">
        <v>1126</v>
      </c>
      <c r="L50473" s="8">
        <v>4987114527196</v>
      </c>
      <c r="M50473" s="7" t="s">
        <v>25635</v>
      </c>
      <c r="N50473" s="7" t="s">
        <v>86</v>
      </c>
      <c r="O50473" s="7">
        <v>5</v>
      </c>
      <c r="P50473" s="7" t="s">
        <v>37</v>
      </c>
    </row>
    <row r="50474" spans="1:16" x14ac:dyDescent="0.45">
      <c r="A50474" t="s">
        <v>5675</v>
      </c>
      <c r="B50474" s="1">
        <v>50</v>
      </c>
      <c r="C50474" s="1" t="s">
        <v>37</v>
      </c>
      <c r="D50474" s="1">
        <v>14987243319010</v>
      </c>
      <c r="E50474" s="1">
        <v>4987243319013</v>
      </c>
      <c r="G50474" t="s">
        <v>5673</v>
      </c>
      <c r="H50474" t="s">
        <v>5674</v>
      </c>
      <c r="I50474" t="s">
        <v>1546</v>
      </c>
      <c r="J50474" t="s">
        <v>84</v>
      </c>
      <c r="K50474" t="s">
        <v>36</v>
      </c>
      <c r="L50474" s="1">
        <v>4987243219009</v>
      </c>
      <c r="M50474" t="s">
        <v>5672</v>
      </c>
      <c r="N50474" t="s">
        <v>86</v>
      </c>
      <c r="O50474">
        <v>5</v>
      </c>
      <c r="P50474" t="s">
        <v>37</v>
      </c>
    </row>
    <row r="50475" spans="1:16" x14ac:dyDescent="0.45">
      <c r="A50475" s="7" t="s">
        <v>5675</v>
      </c>
      <c r="B50475" s="8">
        <v>25</v>
      </c>
      <c r="C50475" s="8" t="s">
        <v>37</v>
      </c>
      <c r="D50475" s="8">
        <v>14987243319003</v>
      </c>
      <c r="E50475" s="8">
        <v>4987243319006</v>
      </c>
      <c r="F50475" s="8"/>
      <c r="G50475" s="7" t="s">
        <v>5673</v>
      </c>
      <c r="H50475" s="7" t="s">
        <v>5674</v>
      </c>
      <c r="I50475" s="7" t="s">
        <v>1546</v>
      </c>
      <c r="J50475" s="7" t="s">
        <v>84</v>
      </c>
      <c r="K50475" s="7" t="s">
        <v>36</v>
      </c>
      <c r="L50475" s="8">
        <v>4987243219009</v>
      </c>
      <c r="M50475" s="7" t="s">
        <v>5672</v>
      </c>
      <c r="N50475" s="7" t="s">
        <v>86</v>
      </c>
      <c r="O50475" s="7">
        <v>5</v>
      </c>
      <c r="P50475" s="7" t="s">
        <v>37</v>
      </c>
    </row>
    <row r="50476" spans="1:16" x14ac:dyDescent="0.45">
      <c r="A50476" t="s">
        <v>5675</v>
      </c>
      <c r="B50476" s="1">
        <v>250</v>
      </c>
      <c r="C50476" s="1" t="s">
        <v>37</v>
      </c>
      <c r="D50476" s="1">
        <v>14987243319027</v>
      </c>
      <c r="E50476" s="1">
        <v>4987243319020</v>
      </c>
      <c r="G50476" t="s">
        <v>5673</v>
      </c>
      <c r="H50476" t="s">
        <v>5674</v>
      </c>
      <c r="I50476" t="s">
        <v>1546</v>
      </c>
      <c r="J50476" t="s">
        <v>84</v>
      </c>
      <c r="K50476" t="s">
        <v>36</v>
      </c>
      <c r="L50476" s="1">
        <v>4987243219009</v>
      </c>
      <c r="M50476" t="s">
        <v>5672</v>
      </c>
      <c r="N50476" t="s">
        <v>86</v>
      </c>
      <c r="O50476">
        <v>5</v>
      </c>
      <c r="P50476" t="s">
        <v>37</v>
      </c>
    </row>
    <row r="50477" spans="1:16" x14ac:dyDescent="0.45">
      <c r="A50477" s="7" t="s">
        <v>31317</v>
      </c>
      <c r="B50477" s="8">
        <v>25</v>
      </c>
      <c r="C50477" s="8" t="s">
        <v>37</v>
      </c>
      <c r="D50477" s="8">
        <v>14987060304442</v>
      </c>
      <c r="E50477" s="8">
        <v>4987060304445</v>
      </c>
      <c r="F50477" s="8"/>
      <c r="G50477" s="7" t="s">
        <v>5673</v>
      </c>
      <c r="H50477" s="7" t="s">
        <v>5674</v>
      </c>
      <c r="I50477" s="7" t="s">
        <v>1546</v>
      </c>
      <c r="J50477" s="7" t="s">
        <v>84</v>
      </c>
      <c r="K50477" s="7" t="s">
        <v>1126</v>
      </c>
      <c r="L50477" s="8">
        <v>4987060504449</v>
      </c>
      <c r="M50477" s="7" t="s">
        <v>31316</v>
      </c>
      <c r="N50477" s="7" t="s">
        <v>86</v>
      </c>
      <c r="O50477" s="7">
        <v>5</v>
      </c>
      <c r="P50477" s="7" t="s">
        <v>37</v>
      </c>
    </row>
    <row r="50478" spans="1:16" x14ac:dyDescent="0.45">
      <c r="A50478" t="s">
        <v>31317</v>
      </c>
      <c r="B50478" s="1">
        <v>250</v>
      </c>
      <c r="C50478" s="1" t="s">
        <v>37</v>
      </c>
      <c r="D50478" s="1">
        <v>14987060304466</v>
      </c>
      <c r="E50478" s="1">
        <v>4987060304469</v>
      </c>
      <c r="G50478" t="s">
        <v>5673</v>
      </c>
      <c r="H50478" t="s">
        <v>5674</v>
      </c>
      <c r="I50478" t="s">
        <v>1546</v>
      </c>
      <c r="J50478" t="s">
        <v>84</v>
      </c>
      <c r="K50478" t="s">
        <v>1126</v>
      </c>
      <c r="L50478" s="1">
        <v>4987060504449</v>
      </c>
      <c r="M50478" t="s">
        <v>31316</v>
      </c>
      <c r="N50478" t="s">
        <v>86</v>
      </c>
      <c r="O50478">
        <v>5</v>
      </c>
      <c r="P50478" t="s">
        <v>37</v>
      </c>
    </row>
    <row r="50479" spans="1:16" x14ac:dyDescent="0.45">
      <c r="A50479" s="7" t="s">
        <v>31317</v>
      </c>
      <c r="B50479" s="8">
        <v>50</v>
      </c>
      <c r="C50479" s="8" t="s">
        <v>37</v>
      </c>
      <c r="D50479" s="8">
        <v>14987060304459</v>
      </c>
      <c r="E50479" s="8">
        <v>4987060304452</v>
      </c>
      <c r="F50479" s="8"/>
      <c r="G50479" s="7" t="s">
        <v>5673</v>
      </c>
      <c r="H50479" s="7" t="s">
        <v>5674</v>
      </c>
      <c r="I50479" s="7" t="s">
        <v>1546</v>
      </c>
      <c r="J50479" s="7" t="s">
        <v>84</v>
      </c>
      <c r="K50479" s="7" t="s">
        <v>1126</v>
      </c>
      <c r="L50479" s="8">
        <v>4987060504449</v>
      </c>
      <c r="M50479" s="7" t="s">
        <v>31316</v>
      </c>
      <c r="N50479" s="7" t="s">
        <v>86</v>
      </c>
      <c r="O50479" s="7">
        <v>5</v>
      </c>
      <c r="P50479" s="7" t="s">
        <v>37</v>
      </c>
    </row>
    <row r="50480" spans="1:16" x14ac:dyDescent="0.45">
      <c r="A50480" t="s">
        <v>32310</v>
      </c>
      <c r="B50480" s="1">
        <v>250</v>
      </c>
      <c r="C50480" s="1" t="s">
        <v>37</v>
      </c>
      <c r="D50480" s="1">
        <v>14987042391040</v>
      </c>
      <c r="E50480" s="1">
        <v>4987042391043</v>
      </c>
      <c r="G50480" t="s">
        <v>5673</v>
      </c>
      <c r="H50480" t="s">
        <v>5674</v>
      </c>
      <c r="I50480" t="s">
        <v>1546</v>
      </c>
      <c r="J50480" t="s">
        <v>84</v>
      </c>
      <c r="K50480" t="s">
        <v>1126</v>
      </c>
      <c r="L50480" s="1">
        <v>4987042391517</v>
      </c>
      <c r="M50480" t="s">
        <v>32309</v>
      </c>
      <c r="N50480" t="s">
        <v>86</v>
      </c>
      <c r="O50480">
        <v>5</v>
      </c>
      <c r="P50480" t="s">
        <v>37</v>
      </c>
    </row>
    <row r="50481" spans="1:16" x14ac:dyDescent="0.45">
      <c r="A50481" s="7" t="s">
        <v>32310</v>
      </c>
      <c r="B50481" s="8">
        <v>50</v>
      </c>
      <c r="C50481" s="8" t="s">
        <v>37</v>
      </c>
      <c r="D50481" s="8">
        <v>14987042391019</v>
      </c>
      <c r="E50481" s="8">
        <v>4987042391012</v>
      </c>
      <c r="F50481" s="8"/>
      <c r="G50481" s="7" t="s">
        <v>5673</v>
      </c>
      <c r="H50481" s="7" t="s">
        <v>5674</v>
      </c>
      <c r="I50481" s="7" t="s">
        <v>1546</v>
      </c>
      <c r="J50481" s="7" t="s">
        <v>84</v>
      </c>
      <c r="K50481" s="7" t="s">
        <v>1126</v>
      </c>
      <c r="L50481" s="8">
        <v>4987042391517</v>
      </c>
      <c r="M50481" s="7" t="s">
        <v>32309</v>
      </c>
      <c r="N50481" s="7" t="s">
        <v>86</v>
      </c>
      <c r="O50481" s="7">
        <v>5</v>
      </c>
      <c r="P50481" s="7" t="s">
        <v>37</v>
      </c>
    </row>
    <row r="50482" spans="1:16" x14ac:dyDescent="0.45">
      <c r="A50482" t="s">
        <v>68338</v>
      </c>
      <c r="B50482" s="1">
        <v>25</v>
      </c>
      <c r="C50482" s="1" t="s">
        <v>37</v>
      </c>
      <c r="D50482" s="1">
        <v>14987376069820</v>
      </c>
      <c r="E50482" s="1">
        <v>4987376069823</v>
      </c>
      <c r="G50482" t="s">
        <v>5673</v>
      </c>
      <c r="H50482" t="s">
        <v>5674</v>
      </c>
      <c r="I50482" t="s">
        <v>1546</v>
      </c>
      <c r="J50482" t="s">
        <v>84</v>
      </c>
      <c r="K50482" t="s">
        <v>1126</v>
      </c>
      <c r="L50482" s="1">
        <v>4987376069892</v>
      </c>
      <c r="M50482" t="s">
        <v>68337</v>
      </c>
      <c r="N50482" t="s">
        <v>86</v>
      </c>
      <c r="O50482">
        <v>5</v>
      </c>
      <c r="P50482" t="s">
        <v>37</v>
      </c>
    </row>
    <row r="50483" spans="1:16" x14ac:dyDescent="0.45">
      <c r="A50483" s="7" t="s">
        <v>68338</v>
      </c>
      <c r="B50483" s="8">
        <v>50</v>
      </c>
      <c r="C50483" s="8" t="s">
        <v>37</v>
      </c>
      <c r="D50483" s="8">
        <v>14987376069813</v>
      </c>
      <c r="E50483" s="8">
        <v>4987376069816</v>
      </c>
      <c r="F50483" s="8"/>
      <c r="G50483" s="7" t="s">
        <v>5673</v>
      </c>
      <c r="H50483" s="7" t="s">
        <v>5674</v>
      </c>
      <c r="I50483" s="7" t="s">
        <v>1546</v>
      </c>
      <c r="J50483" s="7" t="s">
        <v>84</v>
      </c>
      <c r="K50483" s="7" t="s">
        <v>1126</v>
      </c>
      <c r="L50483" s="8">
        <v>4987376069892</v>
      </c>
      <c r="M50483" s="7" t="s">
        <v>68337</v>
      </c>
      <c r="N50483" s="7" t="s">
        <v>86</v>
      </c>
      <c r="O50483" s="7">
        <v>5</v>
      </c>
      <c r="P50483" s="7" t="s">
        <v>37</v>
      </c>
    </row>
    <row r="50484" spans="1:16" x14ac:dyDescent="0.45">
      <c r="A50484" t="s">
        <v>69580</v>
      </c>
      <c r="B50484" s="1">
        <v>50</v>
      </c>
      <c r="C50484" s="1" t="s">
        <v>37</v>
      </c>
      <c r="D50484" s="1">
        <v>14987447125011</v>
      </c>
      <c r="E50484" s="1">
        <v>4987447125014</v>
      </c>
      <c r="G50484" t="s">
        <v>5673</v>
      </c>
      <c r="H50484" t="s">
        <v>5674</v>
      </c>
      <c r="I50484" t="s">
        <v>1546</v>
      </c>
      <c r="J50484" t="s">
        <v>84</v>
      </c>
      <c r="K50484" t="s">
        <v>1126</v>
      </c>
      <c r="L50484" s="1">
        <v>4987447125915</v>
      </c>
      <c r="M50484" t="s">
        <v>69579</v>
      </c>
      <c r="N50484" t="s">
        <v>86</v>
      </c>
      <c r="O50484">
        <v>5</v>
      </c>
      <c r="P50484" t="s">
        <v>37</v>
      </c>
    </row>
    <row r="50485" spans="1:16" x14ac:dyDescent="0.45">
      <c r="A50485" s="7" t="s">
        <v>69580</v>
      </c>
      <c r="B50485" s="8">
        <v>25</v>
      </c>
      <c r="C50485" s="8" t="s">
        <v>37</v>
      </c>
      <c r="D50485" s="8">
        <v>14987447125059</v>
      </c>
      <c r="E50485" s="8">
        <v>4987447125052</v>
      </c>
      <c r="F50485" s="8"/>
      <c r="G50485" s="7" t="s">
        <v>5673</v>
      </c>
      <c r="H50485" s="7" t="s">
        <v>5674</v>
      </c>
      <c r="I50485" s="7" t="s">
        <v>1546</v>
      </c>
      <c r="J50485" s="7" t="s">
        <v>84</v>
      </c>
      <c r="K50485" s="7" t="s">
        <v>1126</v>
      </c>
      <c r="L50485" s="8">
        <v>4987447125915</v>
      </c>
      <c r="M50485" s="7" t="s">
        <v>69579</v>
      </c>
      <c r="N50485" s="7" t="s">
        <v>86</v>
      </c>
      <c r="O50485" s="7">
        <v>5</v>
      </c>
      <c r="P50485" s="7" t="s">
        <v>37</v>
      </c>
    </row>
    <row r="50486" spans="1:16" x14ac:dyDescent="0.45">
      <c r="A50486" t="s">
        <v>27957</v>
      </c>
      <c r="B50486" s="1">
        <v>50</v>
      </c>
      <c r="C50486" s="1" t="s">
        <v>37</v>
      </c>
      <c r="D50486" s="1">
        <v>14987421197225</v>
      </c>
      <c r="E50486" s="1">
        <v>4987421197228</v>
      </c>
      <c r="G50486" t="s">
        <v>5673</v>
      </c>
      <c r="H50486" t="s">
        <v>5674</v>
      </c>
      <c r="I50486" t="s">
        <v>1546</v>
      </c>
      <c r="J50486" t="s">
        <v>84</v>
      </c>
      <c r="K50486" t="s">
        <v>1126</v>
      </c>
      <c r="L50486" s="1">
        <v>4987421197914</v>
      </c>
      <c r="M50486" t="s">
        <v>27956</v>
      </c>
      <c r="N50486" t="s">
        <v>86</v>
      </c>
      <c r="O50486">
        <v>5</v>
      </c>
      <c r="P50486" t="s">
        <v>37</v>
      </c>
    </row>
    <row r="50487" spans="1:16" x14ac:dyDescent="0.45">
      <c r="A50487" s="7" t="s">
        <v>27957</v>
      </c>
      <c r="B50487" s="8">
        <v>250</v>
      </c>
      <c r="C50487" s="8" t="s">
        <v>37</v>
      </c>
      <c r="D50487" s="8">
        <v>14987421197256</v>
      </c>
      <c r="E50487" s="8">
        <v>4987421197259</v>
      </c>
      <c r="F50487" s="8"/>
      <c r="G50487" s="7" t="s">
        <v>5673</v>
      </c>
      <c r="H50487" s="7" t="s">
        <v>5674</v>
      </c>
      <c r="I50487" s="7" t="s">
        <v>1546</v>
      </c>
      <c r="J50487" s="7" t="s">
        <v>84</v>
      </c>
      <c r="K50487" s="7" t="s">
        <v>1126</v>
      </c>
      <c r="L50487" s="8">
        <v>4987421197914</v>
      </c>
      <c r="M50487" s="7" t="s">
        <v>27956</v>
      </c>
      <c r="N50487" s="7" t="s">
        <v>86</v>
      </c>
      <c r="O50487" s="7">
        <v>5</v>
      </c>
      <c r="P50487" s="7" t="s">
        <v>37</v>
      </c>
    </row>
    <row r="50488" spans="1:16" x14ac:dyDescent="0.45">
      <c r="A50488" t="s">
        <v>35718</v>
      </c>
      <c r="B50488" s="1">
        <v>50</v>
      </c>
      <c r="C50488" s="1" t="s">
        <v>37</v>
      </c>
      <c r="D50488" s="1">
        <v>14987885018500</v>
      </c>
      <c r="E50488" s="1">
        <v>4987885018503</v>
      </c>
      <c r="G50488" t="s">
        <v>35716</v>
      </c>
      <c r="H50488" t="s">
        <v>35717</v>
      </c>
      <c r="I50488" t="s">
        <v>4290</v>
      </c>
      <c r="J50488" t="s">
        <v>84</v>
      </c>
      <c r="K50488" t="s">
        <v>1126</v>
      </c>
      <c r="L50488" s="1">
        <v>4987885218507</v>
      </c>
      <c r="M50488" t="s">
        <v>35715</v>
      </c>
      <c r="N50488" t="s">
        <v>86</v>
      </c>
      <c r="O50488">
        <v>5</v>
      </c>
      <c r="P50488" t="s">
        <v>37</v>
      </c>
    </row>
    <row r="50489" spans="1:16" x14ac:dyDescent="0.45">
      <c r="A50489" s="7" t="s">
        <v>35718</v>
      </c>
      <c r="B50489" s="8">
        <v>50</v>
      </c>
      <c r="C50489" s="8" t="s">
        <v>37</v>
      </c>
      <c r="D50489" s="8">
        <v>14987828108152</v>
      </c>
      <c r="E50489" s="8">
        <v>4987828108155</v>
      </c>
      <c r="F50489" s="8"/>
      <c r="G50489" s="7" t="s">
        <v>35716</v>
      </c>
      <c r="H50489" s="7" t="s">
        <v>35717</v>
      </c>
      <c r="I50489" s="7" t="s">
        <v>4290</v>
      </c>
      <c r="J50489" s="7" t="s">
        <v>84</v>
      </c>
      <c r="K50489" s="7" t="s">
        <v>36</v>
      </c>
      <c r="L50489" s="8">
        <v>4987828109039</v>
      </c>
      <c r="M50489" s="7" t="s">
        <v>35715</v>
      </c>
      <c r="N50489" s="7" t="s">
        <v>86</v>
      </c>
      <c r="O50489" s="7">
        <v>5</v>
      </c>
      <c r="P50489" s="7" t="s">
        <v>37</v>
      </c>
    </row>
    <row r="50490" spans="1:16" x14ac:dyDescent="0.45">
      <c r="A50490" t="s">
        <v>73012</v>
      </c>
      <c r="B50490" s="1">
        <v>50</v>
      </c>
      <c r="C50490" s="1" t="s">
        <v>37</v>
      </c>
      <c r="D50490" s="1">
        <v>14987792114418</v>
      </c>
      <c r="E50490" s="1">
        <v>4987792114411</v>
      </c>
      <c r="G50490" t="s">
        <v>5677</v>
      </c>
      <c r="H50490" t="s">
        <v>5678</v>
      </c>
      <c r="I50490" t="s">
        <v>4290</v>
      </c>
      <c r="J50490" t="s">
        <v>84</v>
      </c>
      <c r="K50490" t="s">
        <v>15</v>
      </c>
      <c r="L50490" s="1">
        <v>4987792937881</v>
      </c>
      <c r="M50490" t="s">
        <v>73011</v>
      </c>
      <c r="N50490" t="s">
        <v>86</v>
      </c>
      <c r="O50490">
        <v>5</v>
      </c>
      <c r="P50490" t="s">
        <v>37</v>
      </c>
    </row>
    <row r="50491" spans="1:16" x14ac:dyDescent="0.45">
      <c r="A50491" s="7" t="s">
        <v>39041</v>
      </c>
      <c r="B50491" s="8">
        <v>50</v>
      </c>
      <c r="C50491" s="8" t="s">
        <v>37</v>
      </c>
      <c r="D50491" s="8">
        <v>14987850020507</v>
      </c>
      <c r="E50491" s="8">
        <v>4987850020500</v>
      </c>
      <c r="F50491" s="8"/>
      <c r="G50491" s="7" t="s">
        <v>39039</v>
      </c>
      <c r="H50491" s="7" t="s">
        <v>39040</v>
      </c>
      <c r="I50491" s="7" t="s">
        <v>4290</v>
      </c>
      <c r="J50491" s="7" t="s">
        <v>84</v>
      </c>
      <c r="K50491" s="7" t="s">
        <v>36</v>
      </c>
      <c r="L50491" s="8">
        <v>4987850020517</v>
      </c>
      <c r="M50491" s="7" t="s">
        <v>39038</v>
      </c>
      <c r="N50491" s="7" t="s">
        <v>86</v>
      </c>
      <c r="O50491" s="7">
        <v>5</v>
      </c>
      <c r="P50491" s="7" t="s">
        <v>37</v>
      </c>
    </row>
    <row r="50492" spans="1:16" x14ac:dyDescent="0.45">
      <c r="A50492" t="s">
        <v>82569</v>
      </c>
      <c r="B50492" s="1">
        <v>25</v>
      </c>
      <c r="C50492" s="1" t="s">
        <v>37</v>
      </c>
      <c r="D50492" s="1">
        <v>14987123872574</v>
      </c>
      <c r="E50492" s="1">
        <v>4987123872577</v>
      </c>
      <c r="G50492" t="s">
        <v>82567</v>
      </c>
      <c r="H50492" t="s">
        <v>82568</v>
      </c>
      <c r="I50492" t="s">
        <v>4290</v>
      </c>
      <c r="J50492" t="s">
        <v>84</v>
      </c>
      <c r="K50492" t="s">
        <v>1126</v>
      </c>
      <c r="L50492" s="1">
        <v>4987123568098</v>
      </c>
      <c r="M50492" t="s">
        <v>82566</v>
      </c>
      <c r="N50492" t="s">
        <v>86</v>
      </c>
      <c r="O50492">
        <v>5</v>
      </c>
      <c r="P50492" t="s">
        <v>37</v>
      </c>
    </row>
    <row r="50493" spans="1:16" x14ac:dyDescent="0.45">
      <c r="A50493" s="7" t="s">
        <v>70000</v>
      </c>
      <c r="B50493" s="8">
        <v>250</v>
      </c>
      <c r="C50493" s="8" t="s">
        <v>37</v>
      </c>
      <c r="D50493" s="8">
        <v>14987497300932</v>
      </c>
      <c r="E50493" s="8">
        <v>4987497300935</v>
      </c>
      <c r="F50493" s="8"/>
      <c r="G50493" s="7" t="s">
        <v>5677</v>
      </c>
      <c r="H50493" s="7" t="s">
        <v>5678</v>
      </c>
      <c r="I50493" s="7" t="s">
        <v>4290</v>
      </c>
      <c r="J50493" s="7" t="s">
        <v>84</v>
      </c>
      <c r="K50493" s="7" t="s">
        <v>1126</v>
      </c>
      <c r="L50493" s="8">
        <v>4987497300904</v>
      </c>
      <c r="M50493" s="7" t="s">
        <v>69999</v>
      </c>
      <c r="N50493" s="7" t="s">
        <v>86</v>
      </c>
      <c r="O50493" s="7">
        <v>5</v>
      </c>
      <c r="P50493" s="7" t="s">
        <v>37</v>
      </c>
    </row>
    <row r="50494" spans="1:16" x14ac:dyDescent="0.45">
      <c r="A50494" t="s">
        <v>70000</v>
      </c>
      <c r="B50494" s="1">
        <v>50</v>
      </c>
      <c r="C50494" s="1" t="s">
        <v>37</v>
      </c>
      <c r="D50494" s="1">
        <v>14987497300925</v>
      </c>
      <c r="E50494" s="1">
        <v>4987497300928</v>
      </c>
      <c r="G50494" t="s">
        <v>5677</v>
      </c>
      <c r="H50494" t="s">
        <v>5678</v>
      </c>
      <c r="I50494" t="s">
        <v>4290</v>
      </c>
      <c r="J50494" t="s">
        <v>84</v>
      </c>
      <c r="K50494" t="s">
        <v>1126</v>
      </c>
      <c r="L50494" s="1">
        <v>4987497300904</v>
      </c>
      <c r="M50494" t="s">
        <v>69999</v>
      </c>
      <c r="N50494" t="s">
        <v>86</v>
      </c>
      <c r="O50494">
        <v>5</v>
      </c>
      <c r="P50494" t="s">
        <v>37</v>
      </c>
    </row>
    <row r="50495" spans="1:16" x14ac:dyDescent="0.45">
      <c r="A50495" s="7" t="s">
        <v>70000</v>
      </c>
      <c r="B50495" s="8">
        <v>25</v>
      </c>
      <c r="C50495" s="8" t="s">
        <v>37</v>
      </c>
      <c r="D50495" s="8">
        <v>14987497300918</v>
      </c>
      <c r="E50495" s="8">
        <v>4987497300911</v>
      </c>
      <c r="F50495" s="8"/>
      <c r="G50495" s="7" t="s">
        <v>5677</v>
      </c>
      <c r="H50495" s="7" t="s">
        <v>5678</v>
      </c>
      <c r="I50495" s="7" t="s">
        <v>4290</v>
      </c>
      <c r="J50495" s="7" t="s">
        <v>84</v>
      </c>
      <c r="K50495" s="7" t="s">
        <v>1126</v>
      </c>
      <c r="L50495" s="8">
        <v>4987497300904</v>
      </c>
      <c r="M50495" s="7" t="s">
        <v>69999</v>
      </c>
      <c r="N50495" s="7" t="s">
        <v>86</v>
      </c>
      <c r="O50495" s="7">
        <v>5</v>
      </c>
      <c r="P50495" s="7" t="s">
        <v>37</v>
      </c>
    </row>
    <row r="50496" spans="1:16" x14ac:dyDescent="0.45">
      <c r="A50496" t="s">
        <v>16670</v>
      </c>
      <c r="B50496" s="1">
        <v>50</v>
      </c>
      <c r="C50496" s="1" t="s">
        <v>37</v>
      </c>
      <c r="D50496" s="1">
        <v>14987399025803</v>
      </c>
      <c r="E50496" s="1">
        <v>4987399025806</v>
      </c>
      <c r="G50496" t="s">
        <v>16668</v>
      </c>
      <c r="H50496" t="s">
        <v>16669</v>
      </c>
      <c r="I50496" t="s">
        <v>4290</v>
      </c>
      <c r="J50496" t="s">
        <v>84</v>
      </c>
      <c r="K50496" t="s">
        <v>36</v>
      </c>
      <c r="L50496" s="1">
        <v>4987399025813</v>
      </c>
      <c r="M50496" t="s">
        <v>16667</v>
      </c>
      <c r="N50496" t="s">
        <v>86</v>
      </c>
      <c r="O50496">
        <v>5</v>
      </c>
      <c r="P50496" t="s">
        <v>37</v>
      </c>
    </row>
    <row r="50497" spans="1:16" x14ac:dyDescent="0.45">
      <c r="A50497" s="7" t="s">
        <v>29554</v>
      </c>
      <c r="B50497" s="8">
        <v>50</v>
      </c>
      <c r="C50497" s="8" t="s">
        <v>37</v>
      </c>
      <c r="D50497" s="8">
        <v>14987901103005</v>
      </c>
      <c r="E50497" s="8">
        <v>4987901103008</v>
      </c>
      <c r="F50497" s="8"/>
      <c r="G50497" s="7" t="s">
        <v>29552</v>
      </c>
      <c r="H50497" s="7" t="s">
        <v>29553</v>
      </c>
      <c r="I50497" s="7" t="s">
        <v>4290</v>
      </c>
      <c r="J50497" s="7" t="s">
        <v>84</v>
      </c>
      <c r="K50497" s="7" t="s">
        <v>1126</v>
      </c>
      <c r="L50497" s="8">
        <v>4987901103091</v>
      </c>
      <c r="M50497" s="7" t="s">
        <v>29551</v>
      </c>
      <c r="N50497" s="7" t="s">
        <v>86</v>
      </c>
      <c r="O50497" s="7">
        <v>5</v>
      </c>
      <c r="P50497" s="7" t="s">
        <v>37</v>
      </c>
    </row>
    <row r="50498" spans="1:16" x14ac:dyDescent="0.45">
      <c r="A50498" t="s">
        <v>84290</v>
      </c>
      <c r="B50498" s="1">
        <v>50</v>
      </c>
      <c r="C50498" s="1" t="s">
        <v>37</v>
      </c>
      <c r="D50498" s="1">
        <v>14987476155607</v>
      </c>
      <c r="E50498" s="1">
        <v>4987476155600</v>
      </c>
      <c r="G50498" t="s">
        <v>84288</v>
      </c>
      <c r="H50498" t="s">
        <v>84289</v>
      </c>
      <c r="I50498" t="s">
        <v>4290</v>
      </c>
      <c r="J50498" t="s">
        <v>84</v>
      </c>
      <c r="K50498" t="s">
        <v>1126</v>
      </c>
      <c r="L50498" s="1">
        <v>4987476235609</v>
      </c>
      <c r="M50498" t="s">
        <v>84287</v>
      </c>
      <c r="N50498" t="s">
        <v>86</v>
      </c>
      <c r="O50498">
        <v>5</v>
      </c>
      <c r="P50498" t="s">
        <v>37</v>
      </c>
    </row>
    <row r="50499" spans="1:16" x14ac:dyDescent="0.45">
      <c r="A50499" s="7" t="s">
        <v>37370</v>
      </c>
      <c r="B50499" s="8">
        <v>50</v>
      </c>
      <c r="C50499" s="8" t="s">
        <v>37</v>
      </c>
      <c r="D50499" s="8">
        <v>14987058811914</v>
      </c>
      <c r="E50499" s="8">
        <v>4987058811917</v>
      </c>
      <c r="F50499" s="8"/>
      <c r="G50499" s="7" t="s">
        <v>37368</v>
      </c>
      <c r="H50499" s="7" t="s">
        <v>37369</v>
      </c>
      <c r="I50499" s="7" t="s">
        <v>4290</v>
      </c>
      <c r="J50499" s="7" t="s">
        <v>84</v>
      </c>
      <c r="K50499" s="7" t="s">
        <v>36</v>
      </c>
      <c r="L50499" s="8">
        <v>4987058100776</v>
      </c>
      <c r="M50499" s="7" t="s">
        <v>37367</v>
      </c>
      <c r="N50499" s="7" t="s">
        <v>86</v>
      </c>
      <c r="O50499" s="7">
        <v>5</v>
      </c>
      <c r="P50499" s="7" t="s">
        <v>37</v>
      </c>
    </row>
    <row r="50500" spans="1:16" x14ac:dyDescent="0.45">
      <c r="A50500" t="s">
        <v>47478</v>
      </c>
      <c r="B50500" s="1">
        <v>50</v>
      </c>
      <c r="C50500" s="1" t="s">
        <v>37</v>
      </c>
      <c r="D50500" s="1">
        <v>14987407386476</v>
      </c>
      <c r="E50500" s="1">
        <v>4987407386479</v>
      </c>
      <c r="G50500" t="s">
        <v>5677</v>
      </c>
      <c r="H50500" t="s">
        <v>5678</v>
      </c>
      <c r="I50500" t="s">
        <v>4290</v>
      </c>
      <c r="J50500" t="s">
        <v>84</v>
      </c>
      <c r="K50500" t="s">
        <v>36</v>
      </c>
      <c r="L50500" s="1">
        <v>4987407086478</v>
      </c>
      <c r="M50500" t="s">
        <v>47477</v>
      </c>
      <c r="N50500" t="s">
        <v>86</v>
      </c>
      <c r="O50500">
        <v>5</v>
      </c>
      <c r="P50500" t="s">
        <v>37</v>
      </c>
    </row>
    <row r="50501" spans="1:16" x14ac:dyDescent="0.45">
      <c r="A50501" s="7" t="s">
        <v>11862</v>
      </c>
      <c r="B50501" s="8">
        <v>50</v>
      </c>
      <c r="C50501" s="8" t="s">
        <v>37</v>
      </c>
      <c r="D50501" s="8">
        <v>14987051947047</v>
      </c>
      <c r="E50501" s="8">
        <v>4987051947040</v>
      </c>
      <c r="F50501" s="8"/>
      <c r="G50501" s="7" t="s">
        <v>5677</v>
      </c>
      <c r="H50501" s="7" t="s">
        <v>5678</v>
      </c>
      <c r="I50501" s="7" t="s">
        <v>4290</v>
      </c>
      <c r="J50501" s="7" t="s">
        <v>84</v>
      </c>
      <c r="K50501" s="7" t="s">
        <v>1126</v>
      </c>
      <c r="L50501" s="8">
        <v>4987051947002</v>
      </c>
      <c r="M50501" s="7" t="s">
        <v>11861</v>
      </c>
      <c r="N50501" s="7" t="s">
        <v>86</v>
      </c>
      <c r="O50501" s="7">
        <v>5</v>
      </c>
      <c r="P50501" s="7" t="s">
        <v>37</v>
      </c>
    </row>
    <row r="50502" spans="1:16" x14ac:dyDescent="0.45">
      <c r="A50502" t="s">
        <v>41952</v>
      </c>
      <c r="B50502" s="1">
        <v>50</v>
      </c>
      <c r="C50502" s="1" t="s">
        <v>37</v>
      </c>
      <c r="D50502" s="1">
        <v>14987120131803</v>
      </c>
      <c r="E50502" s="1">
        <v>4987120131806</v>
      </c>
      <c r="G50502" t="s">
        <v>41950</v>
      </c>
      <c r="H50502" t="s">
        <v>41951</v>
      </c>
      <c r="I50502" t="s">
        <v>4290</v>
      </c>
      <c r="J50502" t="s">
        <v>84</v>
      </c>
      <c r="K50502" t="s">
        <v>1126</v>
      </c>
      <c r="L50502" s="1">
        <v>4987120131875</v>
      </c>
      <c r="M50502" t="s">
        <v>41949</v>
      </c>
      <c r="N50502" t="s">
        <v>86</v>
      </c>
      <c r="O50502">
        <v>5</v>
      </c>
      <c r="P50502" t="s">
        <v>37</v>
      </c>
    </row>
    <row r="50503" spans="1:16" x14ac:dyDescent="0.45">
      <c r="A50503" s="7" t="s">
        <v>79065</v>
      </c>
      <c r="B50503" s="8">
        <v>25</v>
      </c>
      <c r="C50503" s="8" t="s">
        <v>37</v>
      </c>
      <c r="D50503" s="8">
        <v>14987118231461</v>
      </c>
      <c r="E50503" s="8">
        <v>4987118231464</v>
      </c>
      <c r="F50503" s="8"/>
      <c r="G50503" s="7" t="s">
        <v>79063</v>
      </c>
      <c r="H50503" s="7" t="s">
        <v>79064</v>
      </c>
      <c r="I50503" s="7" t="s">
        <v>4290</v>
      </c>
      <c r="J50503" s="7" t="s">
        <v>84</v>
      </c>
      <c r="K50503" s="7" t="s">
        <v>1126</v>
      </c>
      <c r="L50503" s="8">
        <v>4987118231488</v>
      </c>
      <c r="M50503" s="7" t="s">
        <v>79062</v>
      </c>
      <c r="N50503" s="7" t="s">
        <v>86</v>
      </c>
      <c r="O50503" s="7">
        <v>5</v>
      </c>
      <c r="P50503" s="7" t="s">
        <v>37</v>
      </c>
    </row>
    <row r="50504" spans="1:16" x14ac:dyDescent="0.45">
      <c r="A50504" t="s">
        <v>79065</v>
      </c>
      <c r="B50504" s="1">
        <v>25</v>
      </c>
      <c r="C50504" s="1" t="s">
        <v>37</v>
      </c>
      <c r="D50504" s="1">
        <v>14987123406328</v>
      </c>
      <c r="E50504" s="1">
        <v>4987123406321</v>
      </c>
      <c r="G50504" t="s">
        <v>79063</v>
      </c>
      <c r="H50504" t="s">
        <v>79064</v>
      </c>
      <c r="I50504" t="s">
        <v>4290</v>
      </c>
      <c r="J50504" t="s">
        <v>84</v>
      </c>
      <c r="K50504" t="s">
        <v>1126</v>
      </c>
      <c r="L50504" s="1">
        <v>4987123555043</v>
      </c>
      <c r="M50504" t="s">
        <v>79062</v>
      </c>
      <c r="N50504" t="s">
        <v>86</v>
      </c>
      <c r="O50504">
        <v>5</v>
      </c>
      <c r="P50504" t="s">
        <v>37</v>
      </c>
    </row>
    <row r="50505" spans="1:16" x14ac:dyDescent="0.45">
      <c r="A50505" s="7" t="s">
        <v>70004</v>
      </c>
      <c r="B50505" s="8">
        <v>50</v>
      </c>
      <c r="C50505" s="8" t="s">
        <v>37</v>
      </c>
      <c r="D50505" s="8">
        <v>14987497307320</v>
      </c>
      <c r="E50505" s="8">
        <v>4987497307323</v>
      </c>
      <c r="F50505" s="8"/>
      <c r="G50505" s="7" t="s">
        <v>70002</v>
      </c>
      <c r="H50505" s="7" t="s">
        <v>70003</v>
      </c>
      <c r="I50505" s="7" t="s">
        <v>4290</v>
      </c>
      <c r="J50505" s="7" t="s">
        <v>84</v>
      </c>
      <c r="K50505" s="7" t="s">
        <v>1126</v>
      </c>
      <c r="L50505" s="8">
        <v>4987497307309</v>
      </c>
      <c r="M50505" s="7" t="s">
        <v>70001</v>
      </c>
      <c r="N50505" s="7" t="s">
        <v>86</v>
      </c>
      <c r="O50505" s="7">
        <v>5</v>
      </c>
      <c r="P50505" s="7" t="s">
        <v>37</v>
      </c>
    </row>
    <row r="50506" spans="1:16" x14ac:dyDescent="0.45">
      <c r="A50506" t="s">
        <v>70004</v>
      </c>
      <c r="B50506" s="1">
        <v>25</v>
      </c>
      <c r="C50506" s="1" t="s">
        <v>37</v>
      </c>
      <c r="D50506" s="1">
        <v>14987497307313</v>
      </c>
      <c r="E50506" s="1">
        <v>4987497307316</v>
      </c>
      <c r="G50506" t="s">
        <v>70002</v>
      </c>
      <c r="H50506" t="s">
        <v>70003</v>
      </c>
      <c r="I50506" t="s">
        <v>4290</v>
      </c>
      <c r="J50506" t="s">
        <v>84</v>
      </c>
      <c r="K50506" t="s">
        <v>1126</v>
      </c>
      <c r="L50506" s="1">
        <v>4987497307309</v>
      </c>
      <c r="M50506" t="s">
        <v>70001</v>
      </c>
      <c r="N50506" t="s">
        <v>86</v>
      </c>
      <c r="O50506">
        <v>5</v>
      </c>
      <c r="P50506" t="s">
        <v>37</v>
      </c>
    </row>
    <row r="50507" spans="1:16" x14ac:dyDescent="0.45">
      <c r="A50507" s="7" t="s">
        <v>70004</v>
      </c>
      <c r="B50507" s="8">
        <v>250</v>
      </c>
      <c r="C50507" s="8" t="s">
        <v>37</v>
      </c>
      <c r="D50507" s="8">
        <v>14987497307337</v>
      </c>
      <c r="E50507" s="8">
        <v>4987497307330</v>
      </c>
      <c r="F50507" s="8"/>
      <c r="G50507" s="7" t="s">
        <v>70002</v>
      </c>
      <c r="H50507" s="7" t="s">
        <v>70003</v>
      </c>
      <c r="I50507" s="7" t="s">
        <v>4290</v>
      </c>
      <c r="J50507" s="7" t="s">
        <v>84</v>
      </c>
      <c r="K50507" s="7" t="s">
        <v>1126</v>
      </c>
      <c r="L50507" s="8">
        <v>4987497307309</v>
      </c>
      <c r="M50507" s="7" t="s">
        <v>70001</v>
      </c>
      <c r="N50507" s="7" t="s">
        <v>86</v>
      </c>
      <c r="O50507" s="7">
        <v>5</v>
      </c>
      <c r="P50507" s="7" t="s">
        <v>37</v>
      </c>
    </row>
    <row r="50508" spans="1:16" x14ac:dyDescent="0.45">
      <c r="A50508" t="s">
        <v>20552</v>
      </c>
      <c r="B50508" s="1">
        <v>50</v>
      </c>
      <c r="C50508" s="1" t="s">
        <v>37</v>
      </c>
      <c r="D50508" s="1">
        <v>14987190057317</v>
      </c>
      <c r="E50508" s="1">
        <v>4987190057310</v>
      </c>
      <c r="G50508" t="s">
        <v>5677</v>
      </c>
      <c r="H50508" t="s">
        <v>5678</v>
      </c>
      <c r="I50508" t="s">
        <v>4290</v>
      </c>
      <c r="J50508" t="s">
        <v>84</v>
      </c>
      <c r="K50508" t="s">
        <v>1126</v>
      </c>
      <c r="L50508" s="1">
        <v>4987190674609</v>
      </c>
      <c r="M50508" t="s">
        <v>20551</v>
      </c>
      <c r="N50508" t="s">
        <v>86</v>
      </c>
      <c r="O50508">
        <v>5</v>
      </c>
      <c r="P50508" t="s">
        <v>37</v>
      </c>
    </row>
    <row r="50509" spans="1:16" x14ac:dyDescent="0.45">
      <c r="A50509" s="7" t="s">
        <v>25642</v>
      </c>
      <c r="B50509" s="8">
        <v>50</v>
      </c>
      <c r="C50509" s="8" t="s">
        <v>37</v>
      </c>
      <c r="D50509" s="8">
        <v>14987114594607</v>
      </c>
      <c r="E50509" s="8">
        <v>4987114594600</v>
      </c>
      <c r="F50509" s="8"/>
      <c r="G50509" s="7" t="s">
        <v>25640</v>
      </c>
      <c r="H50509" s="7" t="s">
        <v>25641</v>
      </c>
      <c r="I50509" s="7" t="s">
        <v>4290</v>
      </c>
      <c r="J50509" s="7" t="s">
        <v>84</v>
      </c>
      <c r="K50509" s="7" t="s">
        <v>1126</v>
      </c>
      <c r="L50509" s="8">
        <v>4987114594693</v>
      </c>
      <c r="M50509" s="7" t="s">
        <v>25639</v>
      </c>
      <c r="N50509" s="7" t="s">
        <v>86</v>
      </c>
      <c r="O50509" s="7">
        <v>5</v>
      </c>
      <c r="P50509" s="7" t="s">
        <v>37</v>
      </c>
    </row>
    <row r="50510" spans="1:16" x14ac:dyDescent="0.45">
      <c r="A50510" t="s">
        <v>5679</v>
      </c>
      <c r="B50510" s="1">
        <v>25</v>
      </c>
      <c r="C50510" s="1" t="s">
        <v>37</v>
      </c>
      <c r="D50510" s="1">
        <v>14987243318723</v>
      </c>
      <c r="E50510" s="1">
        <v>4987243318726</v>
      </c>
      <c r="G50510" t="s">
        <v>5677</v>
      </c>
      <c r="H50510" t="s">
        <v>5678</v>
      </c>
      <c r="I50510" t="s">
        <v>4290</v>
      </c>
      <c r="J50510" t="s">
        <v>84</v>
      </c>
      <c r="K50510" t="s">
        <v>1126</v>
      </c>
      <c r="L50510" s="1">
        <v>4987243218705</v>
      </c>
      <c r="M50510" t="s">
        <v>5676</v>
      </c>
      <c r="N50510" t="s">
        <v>86</v>
      </c>
      <c r="O50510">
        <v>5</v>
      </c>
      <c r="P50510" t="s">
        <v>37</v>
      </c>
    </row>
    <row r="50511" spans="1:16" x14ac:dyDescent="0.45">
      <c r="A50511" s="7" t="s">
        <v>5679</v>
      </c>
      <c r="B50511" s="8">
        <v>50</v>
      </c>
      <c r="C50511" s="8" t="s">
        <v>37</v>
      </c>
      <c r="D50511" s="8">
        <v>14987243318709</v>
      </c>
      <c r="E50511" s="8">
        <v>4987243318702</v>
      </c>
      <c r="F50511" s="8"/>
      <c r="G50511" s="7" t="s">
        <v>5677</v>
      </c>
      <c r="H50511" s="7" t="s">
        <v>5678</v>
      </c>
      <c r="I50511" s="7" t="s">
        <v>4290</v>
      </c>
      <c r="J50511" s="7" t="s">
        <v>84</v>
      </c>
      <c r="K50511" s="7" t="s">
        <v>1126</v>
      </c>
      <c r="L50511" s="8">
        <v>4987243218705</v>
      </c>
      <c r="M50511" s="7" t="s">
        <v>5676</v>
      </c>
      <c r="N50511" s="7" t="s">
        <v>86</v>
      </c>
      <c r="O50511" s="7">
        <v>5</v>
      </c>
      <c r="P50511" s="7" t="s">
        <v>37</v>
      </c>
    </row>
    <row r="50512" spans="1:16" x14ac:dyDescent="0.45">
      <c r="A50512" t="s">
        <v>31321</v>
      </c>
      <c r="B50512" s="1">
        <v>50</v>
      </c>
      <c r="C50512" s="1" t="s">
        <v>37</v>
      </c>
      <c r="D50512" s="1">
        <v>14987086675984</v>
      </c>
      <c r="E50512" s="1">
        <v>4987086675987</v>
      </c>
      <c r="G50512" t="s">
        <v>31319</v>
      </c>
      <c r="H50512" t="s">
        <v>31320</v>
      </c>
      <c r="I50512" t="s">
        <v>4290</v>
      </c>
      <c r="J50512" t="s">
        <v>84</v>
      </c>
      <c r="K50512" t="s">
        <v>36</v>
      </c>
      <c r="L50512" s="1">
        <v>4987086675963</v>
      </c>
      <c r="M50512" t="s">
        <v>31318</v>
      </c>
      <c r="N50512" t="s">
        <v>86</v>
      </c>
      <c r="O50512">
        <v>5</v>
      </c>
      <c r="P50512" t="s">
        <v>37</v>
      </c>
    </row>
    <row r="50513" spans="1:16" x14ac:dyDescent="0.45">
      <c r="A50513" s="7" t="s">
        <v>31321</v>
      </c>
      <c r="B50513" s="8">
        <v>50</v>
      </c>
      <c r="C50513" s="8" t="s">
        <v>37</v>
      </c>
      <c r="D50513" s="8">
        <v>14987060305425</v>
      </c>
      <c r="E50513" s="8">
        <v>4987060305428</v>
      </c>
      <c r="F50513" s="8"/>
      <c r="G50513" s="7" t="s">
        <v>31319</v>
      </c>
      <c r="H50513" s="7" t="s">
        <v>31320</v>
      </c>
      <c r="I50513" s="7" t="s">
        <v>4290</v>
      </c>
      <c r="J50513" s="7" t="s">
        <v>84</v>
      </c>
      <c r="K50513" s="7" t="s">
        <v>1126</v>
      </c>
      <c r="L50513" s="8">
        <v>4987060505422</v>
      </c>
      <c r="M50513" s="7" t="s">
        <v>31318</v>
      </c>
      <c r="N50513" s="7" t="s">
        <v>86</v>
      </c>
      <c r="O50513" s="7">
        <v>5</v>
      </c>
      <c r="P50513" s="7" t="s">
        <v>37</v>
      </c>
    </row>
    <row r="50514" spans="1:16" x14ac:dyDescent="0.45">
      <c r="A50514" t="s">
        <v>31321</v>
      </c>
      <c r="B50514" s="1">
        <v>50</v>
      </c>
      <c r="C50514" s="1" t="s">
        <v>37</v>
      </c>
      <c r="D50514" s="1">
        <v>14987497300628</v>
      </c>
      <c r="E50514" s="1">
        <v>4987497300621</v>
      </c>
      <c r="G50514" t="s">
        <v>31319</v>
      </c>
      <c r="H50514" t="s">
        <v>31320</v>
      </c>
      <c r="I50514" t="s">
        <v>4290</v>
      </c>
      <c r="J50514" t="s">
        <v>84</v>
      </c>
      <c r="K50514" t="s">
        <v>36</v>
      </c>
      <c r="L50514" s="1">
        <v>4987497300607</v>
      </c>
      <c r="M50514" t="s">
        <v>31318</v>
      </c>
      <c r="N50514" t="s">
        <v>86</v>
      </c>
      <c r="O50514">
        <v>5</v>
      </c>
      <c r="P50514" t="s">
        <v>37</v>
      </c>
    </row>
    <row r="50515" spans="1:16" x14ac:dyDescent="0.45">
      <c r="A50515" s="7" t="s">
        <v>32314</v>
      </c>
      <c r="B50515" s="8">
        <v>50</v>
      </c>
      <c r="C50515" s="8" t="s">
        <v>37</v>
      </c>
      <c r="D50515" s="8">
        <v>14987042391163</v>
      </c>
      <c r="E50515" s="8">
        <v>4987042391166</v>
      </c>
      <c r="F50515" s="8"/>
      <c r="G50515" s="7" t="s">
        <v>32312</v>
      </c>
      <c r="H50515" s="7" t="s">
        <v>32313</v>
      </c>
      <c r="I50515" s="7" t="s">
        <v>4290</v>
      </c>
      <c r="J50515" s="7" t="s">
        <v>84</v>
      </c>
      <c r="K50515" s="7" t="s">
        <v>1126</v>
      </c>
      <c r="L50515" s="8">
        <v>4987042391616</v>
      </c>
      <c r="M50515" s="7" t="s">
        <v>32311</v>
      </c>
      <c r="N50515" s="7" t="s">
        <v>86</v>
      </c>
      <c r="O50515" s="7">
        <v>5</v>
      </c>
      <c r="P50515" s="7" t="s">
        <v>37</v>
      </c>
    </row>
    <row r="50516" spans="1:16" x14ac:dyDescent="0.45">
      <c r="A50516" t="s">
        <v>68340</v>
      </c>
      <c r="B50516" s="1">
        <v>25</v>
      </c>
      <c r="C50516" s="1" t="s">
        <v>37</v>
      </c>
      <c r="D50516" s="1">
        <v>14987376071311</v>
      </c>
      <c r="E50516" s="1">
        <v>4987376071314</v>
      </c>
      <c r="G50516" t="s">
        <v>5677</v>
      </c>
      <c r="H50516" t="s">
        <v>5678</v>
      </c>
      <c r="I50516" t="s">
        <v>4290</v>
      </c>
      <c r="J50516" t="s">
        <v>84</v>
      </c>
      <c r="K50516" t="s">
        <v>1126</v>
      </c>
      <c r="L50516" s="1">
        <v>4987376071376</v>
      </c>
      <c r="M50516" t="s">
        <v>68339</v>
      </c>
      <c r="N50516" t="s">
        <v>86</v>
      </c>
      <c r="O50516">
        <v>5</v>
      </c>
      <c r="P50516" t="s">
        <v>37</v>
      </c>
    </row>
    <row r="50517" spans="1:16" x14ac:dyDescent="0.45">
      <c r="A50517" s="7" t="s">
        <v>69584</v>
      </c>
      <c r="B50517" s="8">
        <v>50</v>
      </c>
      <c r="C50517" s="8" t="s">
        <v>37</v>
      </c>
      <c r="D50517" s="8">
        <v>14987447169015</v>
      </c>
      <c r="E50517" s="8">
        <v>4987447169018</v>
      </c>
      <c r="F50517" s="8"/>
      <c r="G50517" s="7" t="s">
        <v>69582</v>
      </c>
      <c r="H50517" s="7" t="s">
        <v>69583</v>
      </c>
      <c r="I50517" s="7" t="s">
        <v>4290</v>
      </c>
      <c r="J50517" s="7" t="s">
        <v>84</v>
      </c>
      <c r="K50517" s="7" t="s">
        <v>1126</v>
      </c>
      <c r="L50517" s="8">
        <v>4987447169919</v>
      </c>
      <c r="M50517" s="7" t="s">
        <v>69581</v>
      </c>
      <c r="N50517" s="7" t="s">
        <v>86</v>
      </c>
      <c r="O50517" s="7">
        <v>5</v>
      </c>
      <c r="P50517" s="7" t="s">
        <v>37</v>
      </c>
    </row>
    <row r="50518" spans="1:16" x14ac:dyDescent="0.45">
      <c r="A50518" t="s">
        <v>27959</v>
      </c>
      <c r="B50518" s="1">
        <v>50</v>
      </c>
      <c r="C50518" s="1" t="s">
        <v>37</v>
      </c>
      <c r="D50518" s="1">
        <v>14987421198222</v>
      </c>
      <c r="E50518" s="1">
        <v>4987421198225</v>
      </c>
      <c r="G50518" t="s">
        <v>5677</v>
      </c>
      <c r="H50518" t="s">
        <v>5678</v>
      </c>
      <c r="I50518" t="s">
        <v>4290</v>
      </c>
      <c r="J50518" t="s">
        <v>84</v>
      </c>
      <c r="K50518" t="s">
        <v>36</v>
      </c>
      <c r="L50518" s="1">
        <v>4987421198911</v>
      </c>
      <c r="M50518" t="s">
        <v>27958</v>
      </c>
      <c r="N50518" t="s">
        <v>86</v>
      </c>
      <c r="O50518">
        <v>5</v>
      </c>
      <c r="P50518" t="s">
        <v>37</v>
      </c>
    </row>
    <row r="50519" spans="1:16" x14ac:dyDescent="0.45">
      <c r="A50519" s="7" t="s">
        <v>51367</v>
      </c>
      <c r="B50519" s="8">
        <v>1</v>
      </c>
      <c r="C50519" s="8" t="s">
        <v>22</v>
      </c>
      <c r="D50519" s="8">
        <v>14987081187901</v>
      </c>
      <c r="E50519" s="8">
        <v>4987081187904</v>
      </c>
      <c r="F50519" s="8"/>
      <c r="G50519" s="7" t="s">
        <v>51365</v>
      </c>
      <c r="H50519" s="7" t="s">
        <v>51366</v>
      </c>
      <c r="I50519" s="7" t="s">
        <v>14563</v>
      </c>
      <c r="J50519" s="7" t="s">
        <v>14</v>
      </c>
      <c r="K50519" s="7" t="s">
        <v>15</v>
      </c>
      <c r="L50519" s="8">
        <v>4987081786640</v>
      </c>
      <c r="M50519" s="7" t="s">
        <v>51364</v>
      </c>
      <c r="N50519" s="7" t="s">
        <v>16</v>
      </c>
      <c r="O50519" s="7">
        <v>1</v>
      </c>
      <c r="P50519" s="7" t="s">
        <v>22</v>
      </c>
    </row>
    <row r="50520" spans="1:16" x14ac:dyDescent="0.45">
      <c r="A50520" t="s">
        <v>51371</v>
      </c>
      <c r="B50520" s="1">
        <v>10</v>
      </c>
      <c r="C50520" s="1" t="s">
        <v>1070</v>
      </c>
      <c r="D50520" s="1">
        <v>14987081187956</v>
      </c>
      <c r="E50520" s="1">
        <v>4987081187959</v>
      </c>
      <c r="G50520" t="s">
        <v>51369</v>
      </c>
      <c r="H50520" t="s">
        <v>51370</v>
      </c>
      <c r="I50520" t="s">
        <v>20556</v>
      </c>
      <c r="J50520" t="s">
        <v>14</v>
      </c>
      <c r="K50520" t="s">
        <v>442</v>
      </c>
      <c r="L50520" s="1">
        <v>4987081786664</v>
      </c>
      <c r="M50520" t="s">
        <v>51368</v>
      </c>
      <c r="N50520" t="s">
        <v>16</v>
      </c>
      <c r="O50520">
        <v>1</v>
      </c>
      <c r="P50520" t="s">
        <v>1070</v>
      </c>
    </row>
    <row r="50521" spans="1:16" x14ac:dyDescent="0.45">
      <c r="A50521" s="7" t="s">
        <v>40177</v>
      </c>
      <c r="B50521" s="8">
        <v>10</v>
      </c>
      <c r="C50521" s="8" t="s">
        <v>1070</v>
      </c>
      <c r="D50521" s="8">
        <v>14987186169116</v>
      </c>
      <c r="E50521" s="8">
        <v>4987186169119</v>
      </c>
      <c r="F50521" s="8"/>
      <c r="G50521" s="7" t="s">
        <v>40175</v>
      </c>
      <c r="H50521" s="7" t="s">
        <v>40176</v>
      </c>
      <c r="I50521" s="7" t="s">
        <v>20556</v>
      </c>
      <c r="J50521" s="7" t="s">
        <v>14</v>
      </c>
      <c r="K50521" s="7" t="s">
        <v>442</v>
      </c>
      <c r="L50521" s="8">
        <v>4987186269116</v>
      </c>
      <c r="M50521" s="7" t="s">
        <v>40174</v>
      </c>
      <c r="N50521" s="7" t="s">
        <v>16</v>
      </c>
      <c r="O50521" s="7">
        <v>1</v>
      </c>
      <c r="P50521" s="7" t="s">
        <v>1070</v>
      </c>
    </row>
    <row r="50522" spans="1:16" x14ac:dyDescent="0.45">
      <c r="A50522" t="s">
        <v>20956</v>
      </c>
      <c r="B50522" s="1">
        <v>10</v>
      </c>
      <c r="C50522" s="1" t="s">
        <v>1070</v>
      </c>
      <c r="D50522" s="1">
        <v>14987073180767</v>
      </c>
      <c r="E50522" s="1">
        <v>4987073180760</v>
      </c>
      <c r="G50522" t="s">
        <v>20954</v>
      </c>
      <c r="H50522" t="s">
        <v>20955</v>
      </c>
      <c r="I50522" t="s">
        <v>20556</v>
      </c>
      <c r="J50522" t="s">
        <v>14</v>
      </c>
      <c r="K50522" t="s">
        <v>15</v>
      </c>
      <c r="L50522" s="1">
        <v>4987073200406</v>
      </c>
      <c r="M50522" t="s">
        <v>20953</v>
      </c>
      <c r="N50522" t="s">
        <v>16</v>
      </c>
      <c r="O50522">
        <v>1</v>
      </c>
      <c r="P50522" t="s">
        <v>1070</v>
      </c>
    </row>
    <row r="50523" spans="1:16" x14ac:dyDescent="0.45">
      <c r="A50523" s="7" t="s">
        <v>82573</v>
      </c>
      <c r="B50523" s="8">
        <v>10</v>
      </c>
      <c r="C50523" s="8" t="s">
        <v>1070</v>
      </c>
      <c r="D50523" s="8">
        <v>14987123875216</v>
      </c>
      <c r="E50523" s="8">
        <v>4987123875219</v>
      </c>
      <c r="F50523" s="8"/>
      <c r="G50523" s="7" t="s">
        <v>82571</v>
      </c>
      <c r="H50523" s="7" t="s">
        <v>82572</v>
      </c>
      <c r="I50523" s="7" t="s">
        <v>20556</v>
      </c>
      <c r="J50523" s="7" t="s">
        <v>14</v>
      </c>
      <c r="K50523" s="7" t="s">
        <v>442</v>
      </c>
      <c r="L50523" s="8">
        <v>4987123570350</v>
      </c>
      <c r="M50523" s="7" t="s">
        <v>82570</v>
      </c>
      <c r="N50523" s="7" t="s">
        <v>16</v>
      </c>
      <c r="O50523" s="7">
        <v>1</v>
      </c>
      <c r="P50523" s="7" t="s">
        <v>1070</v>
      </c>
    </row>
    <row r="50524" spans="1:16" x14ac:dyDescent="0.45">
      <c r="A50524" t="s">
        <v>29558</v>
      </c>
      <c r="B50524" s="1">
        <v>10</v>
      </c>
      <c r="C50524" s="1" t="s">
        <v>1070</v>
      </c>
      <c r="D50524" s="1">
        <v>14987901102800</v>
      </c>
      <c r="E50524" s="1">
        <v>4987901102803</v>
      </c>
      <c r="G50524" t="s">
        <v>29556</v>
      </c>
      <c r="H50524" t="s">
        <v>29557</v>
      </c>
      <c r="I50524" t="s">
        <v>20556</v>
      </c>
      <c r="J50524" t="s">
        <v>14</v>
      </c>
      <c r="K50524" t="s">
        <v>442</v>
      </c>
      <c r="L50524" s="1">
        <v>4987901102896</v>
      </c>
      <c r="M50524" t="s">
        <v>29555</v>
      </c>
      <c r="N50524" t="s">
        <v>16</v>
      </c>
      <c r="O50524">
        <v>1</v>
      </c>
      <c r="P50524" t="s">
        <v>1070</v>
      </c>
    </row>
    <row r="50525" spans="1:16" x14ac:dyDescent="0.45">
      <c r="A50525" s="7" t="s">
        <v>41956</v>
      </c>
      <c r="B50525" s="8">
        <v>10</v>
      </c>
      <c r="C50525" s="8" t="s">
        <v>1070</v>
      </c>
      <c r="D50525" s="8">
        <v>14987120625005</v>
      </c>
      <c r="E50525" s="8">
        <v>4987120625008</v>
      </c>
      <c r="F50525" s="8"/>
      <c r="G50525" s="7" t="s">
        <v>41954</v>
      </c>
      <c r="H50525" s="7" t="s">
        <v>41955</v>
      </c>
      <c r="I50525" s="7" t="s">
        <v>20556</v>
      </c>
      <c r="J50525" s="7" t="s">
        <v>14</v>
      </c>
      <c r="K50525" s="7" t="s">
        <v>15</v>
      </c>
      <c r="L50525" s="8">
        <v>4987120625077</v>
      </c>
      <c r="M50525" s="7" t="s">
        <v>41953</v>
      </c>
      <c r="N50525" s="7" t="s">
        <v>16</v>
      </c>
      <c r="O50525" s="7">
        <v>1</v>
      </c>
      <c r="P50525" s="7" t="s">
        <v>1070</v>
      </c>
    </row>
    <row r="50526" spans="1:16" x14ac:dyDescent="0.45">
      <c r="A50526" t="s">
        <v>20557</v>
      </c>
      <c r="B50526" s="1">
        <v>10</v>
      </c>
      <c r="C50526" s="1" t="s">
        <v>1070</v>
      </c>
      <c r="D50526" s="1">
        <v>14987190100907</v>
      </c>
      <c r="E50526" s="1">
        <v>4987190100900</v>
      </c>
      <c r="G50526" t="s">
        <v>20554</v>
      </c>
      <c r="H50526" t="s">
        <v>20555</v>
      </c>
      <c r="I50526" t="s">
        <v>20556</v>
      </c>
      <c r="J50526" t="s">
        <v>14</v>
      </c>
      <c r="K50526" t="s">
        <v>442</v>
      </c>
      <c r="L50526" s="1">
        <v>4987190689108</v>
      </c>
      <c r="M50526" t="s">
        <v>20553</v>
      </c>
      <c r="N50526" t="s">
        <v>16</v>
      </c>
      <c r="O50526">
        <v>1</v>
      </c>
      <c r="P50526" t="s">
        <v>1070</v>
      </c>
    </row>
    <row r="50527" spans="1:16" x14ac:dyDescent="0.45">
      <c r="A50527" s="7" t="s">
        <v>25646</v>
      </c>
      <c r="B50527" s="8">
        <v>10</v>
      </c>
      <c r="C50527" s="8" t="s">
        <v>1070</v>
      </c>
      <c r="D50527" s="8">
        <v>14987114193404</v>
      </c>
      <c r="E50527" s="8">
        <v>4987114193407</v>
      </c>
      <c r="F50527" s="8"/>
      <c r="G50527" s="7" t="s">
        <v>25644</v>
      </c>
      <c r="H50527" s="7" t="s">
        <v>25645</v>
      </c>
      <c r="I50527" s="7" t="s">
        <v>20556</v>
      </c>
      <c r="J50527" s="7" t="s">
        <v>14</v>
      </c>
      <c r="K50527" s="7" t="s">
        <v>442</v>
      </c>
      <c r="L50527" s="8">
        <v>4987114193490</v>
      </c>
      <c r="M50527" s="7" t="s">
        <v>25643</v>
      </c>
      <c r="N50527" s="7" t="s">
        <v>16</v>
      </c>
      <c r="O50527" s="7">
        <v>1</v>
      </c>
      <c r="P50527" s="7" t="s">
        <v>1070</v>
      </c>
    </row>
    <row r="50528" spans="1:16" x14ac:dyDescent="0.45">
      <c r="A50528" t="s">
        <v>29559</v>
      </c>
      <c r="B50528" s="1">
        <v>10</v>
      </c>
      <c r="C50528" s="1" t="s">
        <v>1070</v>
      </c>
      <c r="D50528" s="1">
        <v>14987901102800</v>
      </c>
      <c r="E50528" s="1">
        <v>4987901102803</v>
      </c>
      <c r="G50528" t="s">
        <v>25644</v>
      </c>
      <c r="H50528" t="s">
        <v>25645</v>
      </c>
      <c r="I50528" t="s">
        <v>20556</v>
      </c>
      <c r="J50528" t="s">
        <v>14</v>
      </c>
      <c r="K50528" t="s">
        <v>442</v>
      </c>
      <c r="L50528" s="1">
        <v>4987114193490</v>
      </c>
      <c r="M50528" t="s">
        <v>25643</v>
      </c>
      <c r="N50528" t="s">
        <v>16</v>
      </c>
      <c r="O50528">
        <v>1</v>
      </c>
      <c r="P50528" t="s">
        <v>1070</v>
      </c>
    </row>
    <row r="50529" spans="1:16" x14ac:dyDescent="0.45">
      <c r="A50529" s="7" t="s">
        <v>68344</v>
      </c>
      <c r="B50529" s="8">
        <v>10</v>
      </c>
      <c r="C50529" s="8" t="s">
        <v>1070</v>
      </c>
      <c r="D50529" s="8">
        <v>14987376232903</v>
      </c>
      <c r="E50529" s="8">
        <v>4987376232906</v>
      </c>
      <c r="F50529" s="8"/>
      <c r="G50529" s="7" t="s">
        <v>68342</v>
      </c>
      <c r="H50529" s="7" t="s">
        <v>68343</v>
      </c>
      <c r="I50529" s="7" t="s">
        <v>20556</v>
      </c>
      <c r="J50529" s="7" t="s">
        <v>14</v>
      </c>
      <c r="K50529" s="7" t="s">
        <v>442</v>
      </c>
      <c r="L50529" s="8">
        <v>4987376232975</v>
      </c>
      <c r="M50529" s="7" t="s">
        <v>68341</v>
      </c>
      <c r="N50529" s="7" t="s">
        <v>16</v>
      </c>
      <c r="O50529" s="7">
        <v>1</v>
      </c>
      <c r="P50529" s="7" t="s">
        <v>1070</v>
      </c>
    </row>
    <row r="50530" spans="1:16" x14ac:dyDescent="0.45">
      <c r="A50530" t="s">
        <v>82577</v>
      </c>
      <c r="B50530" s="1">
        <v>10</v>
      </c>
      <c r="C50530" s="1" t="s">
        <v>1070</v>
      </c>
      <c r="D50530" s="1">
        <v>14987123416044</v>
      </c>
      <c r="E50530" s="1">
        <v>4987123416047</v>
      </c>
      <c r="G50530" t="s">
        <v>82575</v>
      </c>
      <c r="H50530" t="s">
        <v>82576</v>
      </c>
      <c r="I50530" t="s">
        <v>20556</v>
      </c>
      <c r="J50530" t="s">
        <v>14</v>
      </c>
      <c r="K50530" t="s">
        <v>442</v>
      </c>
      <c r="L50530" s="1">
        <v>4987123562256</v>
      </c>
      <c r="M50530" t="s">
        <v>82574</v>
      </c>
      <c r="N50530" t="s">
        <v>16</v>
      </c>
      <c r="O50530">
        <v>1</v>
      </c>
      <c r="P50530" t="s">
        <v>1070</v>
      </c>
    </row>
    <row r="50531" spans="1:16" x14ac:dyDescent="0.45">
      <c r="A50531" s="7" t="s">
        <v>63969</v>
      </c>
      <c r="B50531" s="8">
        <v>30</v>
      </c>
      <c r="C50531" s="8" t="s">
        <v>765</v>
      </c>
      <c r="D50531" s="8">
        <v>14987155134091</v>
      </c>
      <c r="E50531" s="8">
        <v>4987155134094</v>
      </c>
      <c r="F50531" s="8"/>
      <c r="G50531" s="7" t="s">
        <v>63967</v>
      </c>
      <c r="H50531" s="7" t="s">
        <v>63966</v>
      </c>
      <c r="I50531" s="7" t="s">
        <v>63968</v>
      </c>
      <c r="J50531" s="7" t="s">
        <v>50</v>
      </c>
      <c r="K50531" s="7" t="s">
        <v>15</v>
      </c>
      <c r="L50531" s="8">
        <v>4987155134599</v>
      </c>
      <c r="M50531" s="7" t="s">
        <v>63966</v>
      </c>
      <c r="N50531" s="7" t="s">
        <v>561</v>
      </c>
      <c r="O50531" s="7">
        <v>1</v>
      </c>
      <c r="P50531" s="7" t="s">
        <v>765</v>
      </c>
    </row>
    <row r="50532" spans="1:16" x14ac:dyDescent="0.45">
      <c r="A50532" t="s">
        <v>44147</v>
      </c>
      <c r="B50532" s="1">
        <v>50</v>
      </c>
      <c r="C50532" s="1" t="s">
        <v>765</v>
      </c>
      <c r="D50532" s="1">
        <v>14987224151608</v>
      </c>
      <c r="E50532" s="1">
        <v>4987224151601</v>
      </c>
      <c r="G50532" t="s">
        <v>44145</v>
      </c>
      <c r="H50532" t="s">
        <v>44144</v>
      </c>
      <c r="I50532" t="s">
        <v>44146</v>
      </c>
      <c r="J50532" t="s">
        <v>50</v>
      </c>
      <c r="K50532" t="s">
        <v>51</v>
      </c>
      <c r="L50532" s="1">
        <v>4987224718804</v>
      </c>
      <c r="M50532" t="s">
        <v>44144</v>
      </c>
      <c r="N50532" t="s">
        <v>561</v>
      </c>
      <c r="O50532">
        <v>1</v>
      </c>
      <c r="P50532" t="s">
        <v>765</v>
      </c>
    </row>
    <row r="50533" spans="1:16" x14ac:dyDescent="0.45">
      <c r="A50533" s="7" t="s">
        <v>44151</v>
      </c>
      <c r="B50533" s="8">
        <v>20</v>
      </c>
      <c r="C50533" s="8" t="s">
        <v>765</v>
      </c>
      <c r="D50533" s="8">
        <v>14987224151660</v>
      </c>
      <c r="E50533" s="8">
        <v>4987224151663</v>
      </c>
      <c r="F50533" s="8"/>
      <c r="G50533" s="7" t="s">
        <v>44149</v>
      </c>
      <c r="H50533" s="7" t="s">
        <v>44148</v>
      </c>
      <c r="I50533" s="7" t="s">
        <v>44150</v>
      </c>
      <c r="J50533" s="7" t="s">
        <v>50</v>
      </c>
      <c r="K50533" s="7" t="s">
        <v>51</v>
      </c>
      <c r="L50533" s="8">
        <v>4987224718903</v>
      </c>
      <c r="M50533" s="7" t="s">
        <v>44148</v>
      </c>
      <c r="N50533" s="7" t="s">
        <v>561</v>
      </c>
      <c r="O50533" s="7">
        <v>1</v>
      </c>
      <c r="P50533" s="7" t="s">
        <v>765</v>
      </c>
    </row>
    <row r="50534" spans="1:16" x14ac:dyDescent="0.45">
      <c r="A50534" t="s">
        <v>44151</v>
      </c>
      <c r="B50534" s="1">
        <v>50</v>
      </c>
      <c r="C50534" s="1" t="s">
        <v>765</v>
      </c>
      <c r="D50534" s="1">
        <v>14987224151639</v>
      </c>
      <c r="E50534" s="1">
        <v>4987224151632</v>
      </c>
      <c r="G50534" t="s">
        <v>44149</v>
      </c>
      <c r="H50534" t="s">
        <v>44148</v>
      </c>
      <c r="I50534" t="s">
        <v>44150</v>
      </c>
      <c r="J50534" t="s">
        <v>50</v>
      </c>
      <c r="K50534" t="s">
        <v>51</v>
      </c>
      <c r="L50534" s="1">
        <v>4987224718903</v>
      </c>
      <c r="M50534" t="s">
        <v>44148</v>
      </c>
      <c r="N50534" t="s">
        <v>561</v>
      </c>
      <c r="O50534">
        <v>1</v>
      </c>
      <c r="P50534" t="s">
        <v>765</v>
      </c>
    </row>
    <row r="50535" spans="1:16" x14ac:dyDescent="0.45">
      <c r="A50535" s="7" t="s">
        <v>14268</v>
      </c>
      <c r="B50535" s="8">
        <v>10</v>
      </c>
      <c r="C50535" s="8" t="s">
        <v>22</v>
      </c>
      <c r="D50535" s="8">
        <v>14987614358808</v>
      </c>
      <c r="E50535" s="8">
        <v>4987614358801</v>
      </c>
      <c r="F50535" s="8"/>
      <c r="G50535" s="7" t="s">
        <v>14267</v>
      </c>
      <c r="H50535" s="7" t="s">
        <v>14266</v>
      </c>
      <c r="I50535" s="7" t="s">
        <v>1424</v>
      </c>
      <c r="J50535" s="7" t="s">
        <v>14</v>
      </c>
      <c r="K50535" s="7" t="s">
        <v>36</v>
      </c>
      <c r="L50535" s="8">
        <v>4987614358863</v>
      </c>
      <c r="M50535" s="7" t="s">
        <v>14266</v>
      </c>
      <c r="N50535" s="7" t="s">
        <v>16</v>
      </c>
      <c r="O50535" s="7">
        <v>1</v>
      </c>
      <c r="P50535" s="7" t="s">
        <v>22</v>
      </c>
    </row>
    <row r="50536" spans="1:16" x14ac:dyDescent="0.45">
      <c r="A50536" t="s">
        <v>14272</v>
      </c>
      <c r="B50536" s="1">
        <v>10</v>
      </c>
      <c r="C50536" s="1" t="s">
        <v>22</v>
      </c>
      <c r="D50536" s="1">
        <v>14987614358907</v>
      </c>
      <c r="E50536" s="1">
        <v>4987614358900</v>
      </c>
      <c r="G50536" t="s">
        <v>14270</v>
      </c>
      <c r="H50536" t="s">
        <v>14269</v>
      </c>
      <c r="I50536" t="s">
        <v>14271</v>
      </c>
      <c r="J50536" t="s">
        <v>14</v>
      </c>
      <c r="K50536" t="s">
        <v>36</v>
      </c>
      <c r="L50536" s="1">
        <v>4987614358962</v>
      </c>
      <c r="M50536" t="s">
        <v>14269</v>
      </c>
      <c r="N50536" t="s">
        <v>16</v>
      </c>
      <c r="O50536">
        <v>1</v>
      </c>
      <c r="P50536" t="s">
        <v>22</v>
      </c>
    </row>
    <row r="50537" spans="1:16" x14ac:dyDescent="0.45">
      <c r="A50537" s="7" t="s">
        <v>14275</v>
      </c>
      <c r="B50537" s="8">
        <v>10</v>
      </c>
      <c r="C50537" s="8" t="s">
        <v>22</v>
      </c>
      <c r="D50537" s="8">
        <v>14987614358709</v>
      </c>
      <c r="E50537" s="8">
        <v>4987614358702</v>
      </c>
      <c r="F50537" s="8"/>
      <c r="G50537" s="7" t="s">
        <v>14274</v>
      </c>
      <c r="H50537" s="7" t="s">
        <v>14273</v>
      </c>
      <c r="I50537" s="7" t="s">
        <v>266</v>
      </c>
      <c r="J50537" s="7" t="s">
        <v>14</v>
      </c>
      <c r="K50537" s="7" t="s">
        <v>36</v>
      </c>
      <c r="L50537" s="8">
        <v>4987614358764</v>
      </c>
      <c r="M50537" s="7" t="s">
        <v>14273</v>
      </c>
      <c r="N50537" s="7" t="s">
        <v>16</v>
      </c>
      <c r="O50537" s="7">
        <v>1</v>
      </c>
      <c r="P50537" s="7" t="s">
        <v>22</v>
      </c>
    </row>
    <row r="50538" spans="1:16" x14ac:dyDescent="0.45">
      <c r="A50538" t="s">
        <v>47480</v>
      </c>
      <c r="B50538" s="1">
        <v>5</v>
      </c>
      <c r="C50538" s="1" t="s">
        <v>22</v>
      </c>
      <c r="D50538" s="1">
        <v>14987407386100</v>
      </c>
      <c r="E50538" s="1">
        <v>4987407386103</v>
      </c>
      <c r="G50538" t="s">
        <v>14277</v>
      </c>
      <c r="H50538" t="s">
        <v>14278</v>
      </c>
      <c r="I50538" t="s">
        <v>1424</v>
      </c>
      <c r="J50538" t="s">
        <v>14</v>
      </c>
      <c r="K50538" t="s">
        <v>177</v>
      </c>
      <c r="L50538" s="1">
        <v>4987407086102</v>
      </c>
      <c r="M50538" t="s">
        <v>47479</v>
      </c>
      <c r="N50538" t="s">
        <v>16</v>
      </c>
      <c r="O50538">
        <v>1</v>
      </c>
      <c r="P50538" t="s">
        <v>22</v>
      </c>
    </row>
    <row r="50539" spans="1:16" x14ac:dyDescent="0.45">
      <c r="A50539" s="7" t="s">
        <v>47480</v>
      </c>
      <c r="B50539" s="8">
        <v>5</v>
      </c>
      <c r="C50539" s="8" t="s">
        <v>22</v>
      </c>
      <c r="D50539" s="8">
        <v>14987081181602</v>
      </c>
      <c r="E50539" s="8">
        <v>4987081181605</v>
      </c>
      <c r="F50539" s="8"/>
      <c r="G50539" s="7" t="s">
        <v>14277</v>
      </c>
      <c r="H50539" s="7" t="s">
        <v>14278</v>
      </c>
      <c r="I50539" s="7" t="s">
        <v>1424</v>
      </c>
      <c r="J50539" s="7" t="s">
        <v>14</v>
      </c>
      <c r="K50539" s="7" t="s">
        <v>177</v>
      </c>
      <c r="L50539" s="8">
        <v>4987081788828</v>
      </c>
      <c r="M50539" s="7" t="s">
        <v>47479</v>
      </c>
      <c r="N50539" s="7" t="s">
        <v>16</v>
      </c>
      <c r="O50539" s="7">
        <v>1</v>
      </c>
      <c r="P50539" s="7" t="s">
        <v>22</v>
      </c>
    </row>
    <row r="50540" spans="1:16" x14ac:dyDescent="0.45">
      <c r="A50540" t="s">
        <v>71172</v>
      </c>
      <c r="B50540" s="1">
        <v>5</v>
      </c>
      <c r="C50540" s="1" t="s">
        <v>22</v>
      </c>
      <c r="D50540" s="1">
        <v>14987171172107</v>
      </c>
      <c r="E50540" s="1">
        <v>4987171172100</v>
      </c>
      <c r="G50540" t="s">
        <v>14277</v>
      </c>
      <c r="H50540" t="s">
        <v>14278</v>
      </c>
      <c r="I50540" t="s">
        <v>1424</v>
      </c>
      <c r="J50540" t="s">
        <v>14</v>
      </c>
      <c r="K50540" t="s">
        <v>177</v>
      </c>
      <c r="L50540" s="1">
        <v>4987171172018</v>
      </c>
      <c r="M50540" t="s">
        <v>71171</v>
      </c>
      <c r="N50540" t="s">
        <v>16</v>
      </c>
      <c r="O50540">
        <v>1</v>
      </c>
      <c r="P50540" t="s">
        <v>22</v>
      </c>
    </row>
    <row r="50541" spans="1:16" x14ac:dyDescent="0.45">
      <c r="A50541" s="7" t="s">
        <v>76280</v>
      </c>
      <c r="B50541" s="8">
        <v>5</v>
      </c>
      <c r="C50541" s="8" t="s">
        <v>22</v>
      </c>
      <c r="D50541" s="8">
        <v>14987431298899</v>
      </c>
      <c r="E50541" s="8">
        <v>4987431298892</v>
      </c>
      <c r="F50541" s="8"/>
      <c r="G50541" s="7" t="s">
        <v>14277</v>
      </c>
      <c r="H50541" s="7" t="s">
        <v>14278</v>
      </c>
      <c r="I50541" s="7" t="s">
        <v>1424</v>
      </c>
      <c r="J50541" s="7" t="s">
        <v>14</v>
      </c>
      <c r="K50541" s="7" t="s">
        <v>177</v>
      </c>
      <c r="L50541" s="8">
        <v>4987431201625</v>
      </c>
      <c r="M50541" s="7" t="s">
        <v>76279</v>
      </c>
      <c r="N50541" s="7" t="s">
        <v>16</v>
      </c>
      <c r="O50541" s="7">
        <v>1</v>
      </c>
      <c r="P50541" s="7" t="s">
        <v>22</v>
      </c>
    </row>
    <row r="50542" spans="1:16" x14ac:dyDescent="0.45">
      <c r="A50542" t="s">
        <v>14279</v>
      </c>
      <c r="B50542" s="1">
        <v>5</v>
      </c>
      <c r="C50542" s="1" t="s">
        <v>22</v>
      </c>
      <c r="D50542" s="1">
        <v>14987614351014</v>
      </c>
      <c r="E50542" s="1">
        <v>4987614351017</v>
      </c>
      <c r="G50542" t="s">
        <v>14277</v>
      </c>
      <c r="H50542" t="s">
        <v>14278</v>
      </c>
      <c r="I50542" t="s">
        <v>1424</v>
      </c>
      <c r="J50542" t="s">
        <v>14</v>
      </c>
      <c r="K50542" t="s">
        <v>177</v>
      </c>
      <c r="L50542" s="1">
        <v>4987614351062</v>
      </c>
      <c r="M50542" t="s">
        <v>14276</v>
      </c>
      <c r="N50542" t="s">
        <v>16</v>
      </c>
      <c r="O50542">
        <v>1</v>
      </c>
      <c r="P50542" t="s">
        <v>22</v>
      </c>
    </row>
    <row r="50543" spans="1:16" x14ac:dyDescent="0.45">
      <c r="A50543" s="7" t="s">
        <v>14279</v>
      </c>
      <c r="B50543" s="8">
        <v>5</v>
      </c>
      <c r="C50543" s="8" t="s">
        <v>22</v>
      </c>
      <c r="D50543" s="8">
        <v>14987186740117</v>
      </c>
      <c r="E50543" s="8">
        <v>4987186740110</v>
      </c>
      <c r="F50543" s="8"/>
      <c r="G50543" s="7" t="s">
        <v>14277</v>
      </c>
      <c r="H50543" s="7" t="s">
        <v>14278</v>
      </c>
      <c r="I50543" s="7" t="s">
        <v>1424</v>
      </c>
      <c r="J50543" s="7" t="s">
        <v>14</v>
      </c>
      <c r="K50543" s="7" t="s">
        <v>177</v>
      </c>
      <c r="L50543" s="8">
        <v>4987186840117</v>
      </c>
      <c r="M50543" s="7" t="s">
        <v>14276</v>
      </c>
      <c r="N50543" s="7" t="s">
        <v>16</v>
      </c>
      <c r="O50543" s="7">
        <v>1</v>
      </c>
      <c r="P50543" s="7" t="s">
        <v>22</v>
      </c>
    </row>
    <row r="50544" spans="1:16" x14ac:dyDescent="0.45">
      <c r="A50544" t="s">
        <v>82579</v>
      </c>
      <c r="B50544" s="1">
        <v>5</v>
      </c>
      <c r="C50544" s="1" t="s">
        <v>22</v>
      </c>
      <c r="D50544" s="1">
        <v>14987123873670</v>
      </c>
      <c r="E50544" s="1">
        <v>4987123873673</v>
      </c>
      <c r="G50544" t="s">
        <v>14277</v>
      </c>
      <c r="H50544" t="s">
        <v>14278</v>
      </c>
      <c r="I50544" t="s">
        <v>1424</v>
      </c>
      <c r="J50544" t="s">
        <v>14</v>
      </c>
      <c r="K50544" t="s">
        <v>36</v>
      </c>
      <c r="L50544" s="1">
        <v>4987123570053</v>
      </c>
      <c r="M50544" t="s">
        <v>82578</v>
      </c>
      <c r="N50544" t="s">
        <v>16</v>
      </c>
      <c r="O50544">
        <v>1</v>
      </c>
      <c r="P50544" t="s">
        <v>22</v>
      </c>
    </row>
    <row r="50545" spans="1:16" x14ac:dyDescent="0.45">
      <c r="A50545" s="7" t="s">
        <v>73841</v>
      </c>
      <c r="B50545" s="8">
        <v>1</v>
      </c>
      <c r="C50545" s="8" t="s">
        <v>22</v>
      </c>
      <c r="D50545" s="8">
        <v>14987170006595</v>
      </c>
      <c r="E50545" s="8">
        <v>4987170006598</v>
      </c>
      <c r="F50545" s="8"/>
      <c r="G50545" s="7" t="s">
        <v>14277</v>
      </c>
      <c r="H50545" s="7" t="s">
        <v>14278</v>
      </c>
      <c r="I50545" s="7" t="s">
        <v>1424</v>
      </c>
      <c r="J50545" s="7" t="s">
        <v>14</v>
      </c>
      <c r="K50545" s="7" t="s">
        <v>177</v>
      </c>
      <c r="L50545" s="8">
        <v>4987170010045</v>
      </c>
      <c r="M50545" s="7" t="s">
        <v>73840</v>
      </c>
      <c r="N50545" s="7" t="s">
        <v>16</v>
      </c>
      <c r="O50545" s="7">
        <v>1</v>
      </c>
      <c r="P50545" s="7" t="s">
        <v>22</v>
      </c>
    </row>
    <row r="50546" spans="1:16" x14ac:dyDescent="0.45">
      <c r="A50546" t="s">
        <v>73841</v>
      </c>
      <c r="B50546" s="1">
        <v>5</v>
      </c>
      <c r="C50546" s="1" t="s">
        <v>22</v>
      </c>
      <c r="D50546" s="1">
        <v>14987170006656</v>
      </c>
      <c r="E50546" s="1">
        <v>4987170006659</v>
      </c>
      <c r="G50546" t="s">
        <v>14277</v>
      </c>
      <c r="H50546" t="s">
        <v>14278</v>
      </c>
      <c r="I50546" t="s">
        <v>1424</v>
      </c>
      <c r="J50546" t="s">
        <v>14</v>
      </c>
      <c r="K50546" t="s">
        <v>177</v>
      </c>
      <c r="L50546" s="1">
        <v>4987170010045</v>
      </c>
      <c r="M50546" t="s">
        <v>73840</v>
      </c>
      <c r="N50546" t="s">
        <v>16</v>
      </c>
      <c r="O50546">
        <v>1</v>
      </c>
      <c r="P50546" t="s">
        <v>22</v>
      </c>
    </row>
    <row r="50547" spans="1:16" x14ac:dyDescent="0.45">
      <c r="A50547" s="7" t="s">
        <v>20559</v>
      </c>
      <c r="B50547" s="8">
        <v>5</v>
      </c>
      <c r="C50547" s="8" t="s">
        <v>22</v>
      </c>
      <c r="D50547" s="8">
        <v>14987057540945</v>
      </c>
      <c r="E50547" s="8">
        <v>4987057540948</v>
      </c>
      <c r="F50547" s="8"/>
      <c r="G50547" s="7" t="s">
        <v>14277</v>
      </c>
      <c r="H50547" s="7" t="s">
        <v>14278</v>
      </c>
      <c r="I50547" s="7" t="s">
        <v>1424</v>
      </c>
      <c r="J50547" s="7" t="s">
        <v>14</v>
      </c>
      <c r="K50547" s="7" t="s">
        <v>177</v>
      </c>
      <c r="L50547" s="8">
        <v>4987057540955</v>
      </c>
      <c r="M50547" s="7" t="s">
        <v>20558</v>
      </c>
      <c r="N50547" s="7" t="s">
        <v>16</v>
      </c>
      <c r="O50547" s="7">
        <v>1</v>
      </c>
      <c r="P50547" s="7" t="s">
        <v>22</v>
      </c>
    </row>
    <row r="50548" spans="1:16" x14ac:dyDescent="0.45">
      <c r="A50548" t="s">
        <v>20559</v>
      </c>
      <c r="B50548" s="1">
        <v>5</v>
      </c>
      <c r="C50548" s="1" t="s">
        <v>22</v>
      </c>
      <c r="D50548" s="1">
        <v>14987190121308</v>
      </c>
      <c r="E50548" s="1">
        <v>4987190121301</v>
      </c>
      <c r="G50548" t="s">
        <v>14277</v>
      </c>
      <c r="H50548" t="s">
        <v>14278</v>
      </c>
      <c r="I50548" t="s">
        <v>1424</v>
      </c>
      <c r="J50548" t="s">
        <v>14</v>
      </c>
      <c r="K50548" t="s">
        <v>36</v>
      </c>
      <c r="L50548" s="1">
        <v>4987190687708</v>
      </c>
      <c r="M50548" t="s">
        <v>20558</v>
      </c>
      <c r="N50548" t="s">
        <v>16</v>
      </c>
      <c r="O50548">
        <v>1</v>
      </c>
      <c r="P50548" t="s">
        <v>22</v>
      </c>
    </row>
    <row r="50549" spans="1:16" x14ac:dyDescent="0.45">
      <c r="A50549" s="7" t="s">
        <v>54673</v>
      </c>
      <c r="B50549" s="8">
        <v>5</v>
      </c>
      <c r="C50549" s="8" t="s">
        <v>22</v>
      </c>
      <c r="D50549" s="8">
        <v>14987080733017</v>
      </c>
      <c r="E50549" s="8">
        <v>4987080733010</v>
      </c>
      <c r="F50549" s="8"/>
      <c r="G50549" s="7" t="s">
        <v>14277</v>
      </c>
      <c r="H50549" s="7" t="s">
        <v>14278</v>
      </c>
      <c r="I50549" s="7" t="s">
        <v>1424</v>
      </c>
      <c r="J50549" s="7" t="s">
        <v>14</v>
      </c>
      <c r="K50549" s="7" t="s">
        <v>177</v>
      </c>
      <c r="L50549" s="8">
        <v>4987080998372</v>
      </c>
      <c r="M50549" s="7" t="s">
        <v>54672</v>
      </c>
      <c r="N50549" s="7" t="s">
        <v>16</v>
      </c>
      <c r="O50549" s="7">
        <v>1</v>
      </c>
      <c r="P50549" s="7" t="s">
        <v>22</v>
      </c>
    </row>
    <row r="50550" spans="1:16" x14ac:dyDescent="0.45">
      <c r="A50550" t="s">
        <v>79067</v>
      </c>
      <c r="B50550" s="1">
        <v>5</v>
      </c>
      <c r="C50550" s="1" t="s">
        <v>22</v>
      </c>
      <c r="D50550" s="1">
        <v>14987123410295</v>
      </c>
      <c r="E50550" s="1">
        <v>4987123410298</v>
      </c>
      <c r="G50550" t="s">
        <v>14277</v>
      </c>
      <c r="H50550" t="s">
        <v>14278</v>
      </c>
      <c r="I50550" t="s">
        <v>1424</v>
      </c>
      <c r="J50550" t="s">
        <v>14</v>
      </c>
      <c r="K50550" t="s">
        <v>36</v>
      </c>
      <c r="L50550" s="1">
        <v>4987123560993</v>
      </c>
      <c r="M50550" t="s">
        <v>79066</v>
      </c>
      <c r="N50550" t="s">
        <v>16</v>
      </c>
      <c r="O50550">
        <v>1</v>
      </c>
      <c r="P50550" t="s">
        <v>22</v>
      </c>
    </row>
    <row r="50551" spans="1:16" x14ac:dyDescent="0.45">
      <c r="A50551" s="7" t="s">
        <v>79067</v>
      </c>
      <c r="B50551" s="8">
        <v>5</v>
      </c>
      <c r="C50551" s="8" t="s">
        <v>22</v>
      </c>
      <c r="D50551" s="8">
        <v>14987118392056</v>
      </c>
      <c r="E50551" s="8">
        <v>4987118392059</v>
      </c>
      <c r="F50551" s="8"/>
      <c r="G50551" s="7" t="s">
        <v>14277</v>
      </c>
      <c r="H50551" s="7" t="s">
        <v>14278</v>
      </c>
      <c r="I50551" s="7" t="s">
        <v>1424</v>
      </c>
      <c r="J50551" s="7" t="s">
        <v>14</v>
      </c>
      <c r="K50551" s="7" t="s">
        <v>36</v>
      </c>
      <c r="L50551" s="8">
        <v>4987118392080</v>
      </c>
      <c r="M50551" s="7" t="s">
        <v>79066</v>
      </c>
      <c r="N50551" s="7" t="s">
        <v>16</v>
      </c>
      <c r="O50551" s="7">
        <v>1</v>
      </c>
      <c r="P50551" s="7" t="s">
        <v>22</v>
      </c>
    </row>
    <row r="50552" spans="1:16" x14ac:dyDescent="0.45">
      <c r="A50552" t="s">
        <v>63971</v>
      </c>
      <c r="B50552" s="1">
        <v>10</v>
      </c>
      <c r="C50552" s="1" t="s">
        <v>22</v>
      </c>
      <c r="D50552" s="1">
        <v>14987155884019</v>
      </c>
      <c r="E50552" s="1">
        <v>4987155884012</v>
      </c>
      <c r="G50552" t="s">
        <v>14277</v>
      </c>
      <c r="H50552" t="s">
        <v>14278</v>
      </c>
      <c r="I50552" t="s">
        <v>1424</v>
      </c>
      <c r="J50552" t="s">
        <v>14</v>
      </c>
      <c r="K50552" t="s">
        <v>177</v>
      </c>
      <c r="L50552" s="1">
        <v>4987155884517</v>
      </c>
      <c r="M50552" t="s">
        <v>63970</v>
      </c>
      <c r="N50552" t="s">
        <v>16</v>
      </c>
      <c r="O50552">
        <v>1</v>
      </c>
      <c r="P50552" t="s">
        <v>22</v>
      </c>
    </row>
    <row r="50553" spans="1:16" x14ac:dyDescent="0.45">
      <c r="A50553" s="7" t="s">
        <v>27177</v>
      </c>
      <c r="B50553" s="8">
        <v>5</v>
      </c>
      <c r="C50553" s="8" t="s">
        <v>22</v>
      </c>
      <c r="D50553" s="8">
        <v>14987424293115</v>
      </c>
      <c r="E50553" s="8">
        <v>4987424293118</v>
      </c>
      <c r="F50553" s="8"/>
      <c r="G50553" s="7" t="s">
        <v>14277</v>
      </c>
      <c r="H50553" s="7" t="s">
        <v>14278</v>
      </c>
      <c r="I50553" s="7" t="s">
        <v>1424</v>
      </c>
      <c r="J50553" s="7" t="s">
        <v>14</v>
      </c>
      <c r="K50553" s="7" t="s">
        <v>177</v>
      </c>
      <c r="L50553" s="8">
        <v>4987424293101</v>
      </c>
      <c r="M50553" s="7" t="s">
        <v>27176</v>
      </c>
      <c r="N50553" s="7" t="s">
        <v>16</v>
      </c>
      <c r="O50553" s="7">
        <v>1</v>
      </c>
      <c r="P50553" s="7" t="s">
        <v>22</v>
      </c>
    </row>
    <row r="50554" spans="1:16" x14ac:dyDescent="0.45">
      <c r="A50554" t="s">
        <v>27177</v>
      </c>
      <c r="B50554" s="1">
        <v>5</v>
      </c>
      <c r="C50554" s="1" t="s">
        <v>22</v>
      </c>
      <c r="D50554" s="1">
        <v>14987120123808</v>
      </c>
      <c r="E50554" s="1">
        <v>4987120123801</v>
      </c>
      <c r="G50554" t="s">
        <v>14277</v>
      </c>
      <c r="H50554" t="s">
        <v>14278</v>
      </c>
      <c r="I50554" t="s">
        <v>1424</v>
      </c>
      <c r="J50554" t="s">
        <v>14</v>
      </c>
      <c r="K50554" t="s">
        <v>177</v>
      </c>
      <c r="L50554" s="1">
        <v>4987120123863</v>
      </c>
      <c r="M50554" t="s">
        <v>27176</v>
      </c>
      <c r="N50554" t="s">
        <v>16</v>
      </c>
      <c r="O50554">
        <v>1</v>
      </c>
      <c r="P50554" t="s">
        <v>22</v>
      </c>
    </row>
    <row r="50555" spans="1:16" x14ac:dyDescent="0.45">
      <c r="A50555" s="7" t="s">
        <v>68346</v>
      </c>
      <c r="B50555" s="8">
        <v>10</v>
      </c>
      <c r="C50555" s="8" t="s">
        <v>22</v>
      </c>
      <c r="D50555" s="8">
        <v>14987376218617</v>
      </c>
      <c r="E50555" s="8">
        <v>4987376218610</v>
      </c>
      <c r="F50555" s="8"/>
      <c r="G50555" s="7" t="s">
        <v>14277</v>
      </c>
      <c r="H50555" s="7" t="s">
        <v>14278</v>
      </c>
      <c r="I50555" s="7" t="s">
        <v>1424</v>
      </c>
      <c r="J50555" s="7" t="s">
        <v>14</v>
      </c>
      <c r="K50555" s="7" t="s">
        <v>177</v>
      </c>
      <c r="L50555" s="8">
        <v>4987376218696</v>
      </c>
      <c r="M50555" s="7" t="s">
        <v>68345</v>
      </c>
      <c r="N50555" s="7" t="s">
        <v>16</v>
      </c>
      <c r="O50555" s="7">
        <v>1</v>
      </c>
      <c r="P50555" s="7" t="s">
        <v>22</v>
      </c>
    </row>
    <row r="50556" spans="1:16" x14ac:dyDescent="0.45">
      <c r="A50556" t="s">
        <v>47483</v>
      </c>
      <c r="B50556" s="1">
        <v>10</v>
      </c>
      <c r="C50556" s="1" t="s">
        <v>22</v>
      </c>
      <c r="D50556" s="1">
        <v>14987407386001</v>
      </c>
      <c r="E50556" s="1">
        <v>4987407386004</v>
      </c>
      <c r="G50556" t="s">
        <v>47482</v>
      </c>
      <c r="H50556" t="s">
        <v>47481</v>
      </c>
      <c r="I50556" t="s">
        <v>266</v>
      </c>
      <c r="J50556" t="s">
        <v>14</v>
      </c>
      <c r="K50556" t="s">
        <v>177</v>
      </c>
      <c r="L50556" s="1">
        <v>4987407086003</v>
      </c>
      <c r="M50556" t="s">
        <v>47481</v>
      </c>
      <c r="N50556" t="s">
        <v>16</v>
      </c>
      <c r="O50556">
        <v>1</v>
      </c>
      <c r="P50556" t="s">
        <v>22</v>
      </c>
    </row>
    <row r="50557" spans="1:16" x14ac:dyDescent="0.45">
      <c r="A50557" s="7" t="s">
        <v>71175</v>
      </c>
      <c r="B50557" s="8">
        <v>10</v>
      </c>
      <c r="C50557" s="8" t="s">
        <v>22</v>
      </c>
      <c r="D50557" s="8">
        <v>14987171161118</v>
      </c>
      <c r="E50557" s="8">
        <v>4987171161111</v>
      </c>
      <c r="F50557" s="8"/>
      <c r="G50557" s="7" t="s">
        <v>71174</v>
      </c>
      <c r="H50557" s="7" t="s">
        <v>71173</v>
      </c>
      <c r="I50557" s="7" t="s">
        <v>266</v>
      </c>
      <c r="J50557" s="7" t="s">
        <v>14</v>
      </c>
      <c r="K50557" s="7" t="s">
        <v>177</v>
      </c>
      <c r="L50557" s="8">
        <v>4987171161708</v>
      </c>
      <c r="M50557" s="7" t="s">
        <v>71173</v>
      </c>
      <c r="N50557" s="7" t="s">
        <v>16</v>
      </c>
      <c r="O50557" s="7">
        <v>1</v>
      </c>
      <c r="P50557" s="7" t="s">
        <v>22</v>
      </c>
    </row>
    <row r="50558" spans="1:16" x14ac:dyDescent="0.45">
      <c r="A50558" t="s">
        <v>76283</v>
      </c>
      <c r="B50558" s="1">
        <v>10</v>
      </c>
      <c r="C50558" s="1" t="s">
        <v>22</v>
      </c>
      <c r="D50558" s="1">
        <v>14987431298882</v>
      </c>
      <c r="E50558" s="1">
        <v>4987431298885</v>
      </c>
      <c r="G50558" t="s">
        <v>76282</v>
      </c>
      <c r="H50558" t="s">
        <v>76281</v>
      </c>
      <c r="I50558" t="s">
        <v>266</v>
      </c>
      <c r="J50558" t="s">
        <v>14</v>
      </c>
      <c r="K50558" t="s">
        <v>177</v>
      </c>
      <c r="L50558" s="1">
        <v>4987431200550</v>
      </c>
      <c r="M50558" t="s">
        <v>76281</v>
      </c>
      <c r="N50558" t="s">
        <v>16</v>
      </c>
      <c r="O50558">
        <v>1</v>
      </c>
      <c r="P50558" t="s">
        <v>22</v>
      </c>
    </row>
    <row r="50559" spans="1:16" x14ac:dyDescent="0.45">
      <c r="A50559" s="7" t="s">
        <v>14282</v>
      </c>
      <c r="B50559" s="8">
        <v>10</v>
      </c>
      <c r="C50559" s="8" t="s">
        <v>22</v>
      </c>
      <c r="D50559" s="8">
        <v>14987614350017</v>
      </c>
      <c r="E50559" s="8">
        <v>4987614350010</v>
      </c>
      <c r="F50559" s="8"/>
      <c r="G50559" s="7" t="s">
        <v>14281</v>
      </c>
      <c r="H50559" s="7" t="s">
        <v>14280</v>
      </c>
      <c r="I50559" s="7" t="s">
        <v>266</v>
      </c>
      <c r="J50559" s="7" t="s">
        <v>14</v>
      </c>
      <c r="K50559" s="7" t="s">
        <v>177</v>
      </c>
      <c r="L50559" s="8">
        <v>4987614350065</v>
      </c>
      <c r="M50559" s="7" t="s">
        <v>14280</v>
      </c>
      <c r="N50559" s="7" t="s">
        <v>16</v>
      </c>
      <c r="O50559" s="7">
        <v>1</v>
      </c>
      <c r="P50559" s="7" t="s">
        <v>22</v>
      </c>
    </row>
    <row r="50560" spans="1:16" x14ac:dyDescent="0.45">
      <c r="A50560" t="s">
        <v>14282</v>
      </c>
      <c r="B50560" s="1">
        <v>10</v>
      </c>
      <c r="C50560" s="1" t="s">
        <v>22</v>
      </c>
      <c r="D50560" s="1">
        <v>14987186740018</v>
      </c>
      <c r="E50560" s="1">
        <v>4987186740011</v>
      </c>
      <c r="G50560" t="s">
        <v>14281</v>
      </c>
      <c r="H50560" t="s">
        <v>14280</v>
      </c>
      <c r="I50560" t="s">
        <v>266</v>
      </c>
      <c r="J50560" t="s">
        <v>14</v>
      </c>
      <c r="K50560" t="s">
        <v>177</v>
      </c>
      <c r="L50560" s="1">
        <v>4987186840018</v>
      </c>
      <c r="M50560" t="s">
        <v>14280</v>
      </c>
      <c r="N50560" t="s">
        <v>16</v>
      </c>
      <c r="O50560">
        <v>1</v>
      </c>
      <c r="P50560" t="s">
        <v>22</v>
      </c>
    </row>
    <row r="50561" spans="1:16" x14ac:dyDescent="0.45">
      <c r="A50561" s="7" t="s">
        <v>82581</v>
      </c>
      <c r="B50561" s="8">
        <v>10</v>
      </c>
      <c r="C50561" s="8" t="s">
        <v>22</v>
      </c>
      <c r="D50561" s="8">
        <v>14987123873243</v>
      </c>
      <c r="E50561" s="8">
        <v>4987123873246</v>
      </c>
      <c r="F50561" s="8"/>
      <c r="G50561" s="7" t="s">
        <v>79069</v>
      </c>
      <c r="H50561" s="7" t="s">
        <v>79070</v>
      </c>
      <c r="I50561" s="7" t="s">
        <v>266</v>
      </c>
      <c r="J50561" s="7" t="s">
        <v>14</v>
      </c>
      <c r="K50561" s="7" t="s">
        <v>177</v>
      </c>
      <c r="L50561" s="8">
        <v>4987123569750</v>
      </c>
      <c r="M50561" s="7" t="s">
        <v>82580</v>
      </c>
      <c r="N50561" s="7" t="s">
        <v>16</v>
      </c>
      <c r="O50561" s="7">
        <v>1</v>
      </c>
      <c r="P50561" s="7" t="s">
        <v>22</v>
      </c>
    </row>
    <row r="50562" spans="1:16" x14ac:dyDescent="0.45">
      <c r="A50562" t="s">
        <v>73844</v>
      </c>
      <c r="B50562" s="1">
        <v>5</v>
      </c>
      <c r="C50562" s="1" t="s">
        <v>22</v>
      </c>
      <c r="D50562" s="1">
        <v>14987170006588</v>
      </c>
      <c r="E50562" s="1">
        <v>4987170006581</v>
      </c>
      <c r="G50562" t="s">
        <v>73843</v>
      </c>
      <c r="H50562" t="s">
        <v>73842</v>
      </c>
      <c r="I50562" t="s">
        <v>266</v>
      </c>
      <c r="J50562" t="s">
        <v>14</v>
      </c>
      <c r="K50562" t="s">
        <v>177</v>
      </c>
      <c r="L50562" s="1">
        <v>4987170010038</v>
      </c>
      <c r="M50562" t="s">
        <v>73842</v>
      </c>
      <c r="N50562" t="s">
        <v>16</v>
      </c>
      <c r="O50562">
        <v>1</v>
      </c>
      <c r="P50562" t="s">
        <v>22</v>
      </c>
    </row>
    <row r="50563" spans="1:16" x14ac:dyDescent="0.45">
      <c r="A50563" s="7" t="s">
        <v>73844</v>
      </c>
      <c r="B50563" s="8">
        <v>1</v>
      </c>
      <c r="C50563" s="8" t="s">
        <v>22</v>
      </c>
      <c r="D50563" s="8">
        <v>14987170006649</v>
      </c>
      <c r="E50563" s="8">
        <v>4987170006642</v>
      </c>
      <c r="F50563" s="8"/>
      <c r="G50563" s="7" t="s">
        <v>73843</v>
      </c>
      <c r="H50563" s="7" t="s">
        <v>73842</v>
      </c>
      <c r="I50563" s="7" t="s">
        <v>266</v>
      </c>
      <c r="J50563" s="7" t="s">
        <v>14</v>
      </c>
      <c r="K50563" s="7" t="s">
        <v>177</v>
      </c>
      <c r="L50563" s="8">
        <v>4987170010038</v>
      </c>
      <c r="M50563" s="7" t="s">
        <v>73842</v>
      </c>
      <c r="N50563" s="7" t="s">
        <v>16</v>
      </c>
      <c r="O50563" s="7">
        <v>1</v>
      </c>
      <c r="P50563" s="7" t="s">
        <v>22</v>
      </c>
    </row>
    <row r="50564" spans="1:16" x14ac:dyDescent="0.45">
      <c r="A50564" t="s">
        <v>20562</v>
      </c>
      <c r="B50564" s="1">
        <v>10</v>
      </c>
      <c r="C50564" s="1" t="s">
        <v>22</v>
      </c>
      <c r="D50564" s="1">
        <v>14987190121216</v>
      </c>
      <c r="E50564" s="1">
        <v>4987190121219</v>
      </c>
      <c r="G50564" t="s">
        <v>20561</v>
      </c>
      <c r="H50564" t="s">
        <v>20560</v>
      </c>
      <c r="I50564" t="s">
        <v>266</v>
      </c>
      <c r="J50564" t="s">
        <v>14</v>
      </c>
      <c r="K50564" t="s">
        <v>36</v>
      </c>
      <c r="L50564" s="1">
        <v>4987190687609</v>
      </c>
      <c r="M50564" t="s">
        <v>20560</v>
      </c>
      <c r="N50564" t="s">
        <v>16</v>
      </c>
      <c r="O50564">
        <v>1</v>
      </c>
      <c r="P50564" t="s">
        <v>22</v>
      </c>
    </row>
    <row r="50565" spans="1:16" x14ac:dyDescent="0.45">
      <c r="A50565" s="7" t="s">
        <v>20562</v>
      </c>
      <c r="B50565" s="8">
        <v>10</v>
      </c>
      <c r="C50565" s="8" t="s">
        <v>22</v>
      </c>
      <c r="D50565" s="8">
        <v>14987057538188</v>
      </c>
      <c r="E50565" s="8">
        <v>4987057538181</v>
      </c>
      <c r="F50565" s="8"/>
      <c r="G50565" s="7" t="s">
        <v>20561</v>
      </c>
      <c r="H50565" s="7" t="s">
        <v>20560</v>
      </c>
      <c r="I50565" s="7" t="s">
        <v>266</v>
      </c>
      <c r="J50565" s="7" t="s">
        <v>14</v>
      </c>
      <c r="K50565" s="7" t="s">
        <v>177</v>
      </c>
      <c r="L50565" s="8">
        <v>4987057538198</v>
      </c>
      <c r="M50565" s="7" t="s">
        <v>20560</v>
      </c>
      <c r="N50565" s="7" t="s">
        <v>16</v>
      </c>
      <c r="O50565" s="7">
        <v>1</v>
      </c>
      <c r="P50565" s="7" t="s">
        <v>22</v>
      </c>
    </row>
    <row r="50566" spans="1:16" x14ac:dyDescent="0.45">
      <c r="A50566" t="s">
        <v>54676</v>
      </c>
      <c r="B50566" s="1">
        <v>10</v>
      </c>
      <c r="C50566" s="1" t="s">
        <v>22</v>
      </c>
      <c r="D50566" s="1">
        <v>14987080732010</v>
      </c>
      <c r="E50566" s="1">
        <v>4987080732013</v>
      </c>
      <c r="G50566" t="s">
        <v>54675</v>
      </c>
      <c r="H50566" t="s">
        <v>54674</v>
      </c>
      <c r="I50566" t="s">
        <v>266</v>
      </c>
      <c r="J50566" t="s">
        <v>14</v>
      </c>
      <c r="K50566" t="s">
        <v>177</v>
      </c>
      <c r="L50566" s="1">
        <v>4987080998365</v>
      </c>
      <c r="M50566" t="s">
        <v>54674</v>
      </c>
      <c r="N50566" t="s">
        <v>16</v>
      </c>
      <c r="O50566">
        <v>1</v>
      </c>
      <c r="P50566" t="s">
        <v>22</v>
      </c>
    </row>
    <row r="50567" spans="1:16" x14ac:dyDescent="0.45">
      <c r="A50567" s="7" t="s">
        <v>79071</v>
      </c>
      <c r="B50567" s="8">
        <v>10</v>
      </c>
      <c r="C50567" s="8" t="s">
        <v>22</v>
      </c>
      <c r="D50567" s="8">
        <v>14987118373406</v>
      </c>
      <c r="E50567" s="8">
        <v>4987118373409</v>
      </c>
      <c r="F50567" s="8"/>
      <c r="G50567" s="7" t="s">
        <v>79069</v>
      </c>
      <c r="H50567" s="7" t="s">
        <v>79070</v>
      </c>
      <c r="I50567" s="7" t="s">
        <v>266</v>
      </c>
      <c r="J50567" s="7" t="s">
        <v>14</v>
      </c>
      <c r="K50567" s="7" t="s">
        <v>177</v>
      </c>
      <c r="L50567" s="8">
        <v>4987118373485</v>
      </c>
      <c r="M50567" s="7" t="s">
        <v>79068</v>
      </c>
      <c r="N50567" s="7" t="s">
        <v>16</v>
      </c>
      <c r="O50567" s="7">
        <v>1</v>
      </c>
      <c r="P50567" s="7" t="s">
        <v>22</v>
      </c>
    </row>
    <row r="50568" spans="1:16" x14ac:dyDescent="0.45">
      <c r="A50568" t="s">
        <v>79071</v>
      </c>
      <c r="B50568" s="1">
        <v>10</v>
      </c>
      <c r="C50568" s="1" t="s">
        <v>22</v>
      </c>
      <c r="D50568" s="1">
        <v>14987123409138</v>
      </c>
      <c r="E50568" s="1">
        <v>4987123409131</v>
      </c>
      <c r="G50568" t="s">
        <v>79069</v>
      </c>
      <c r="H50568" t="s">
        <v>79070</v>
      </c>
      <c r="I50568" t="s">
        <v>266</v>
      </c>
      <c r="J50568" t="s">
        <v>14</v>
      </c>
      <c r="K50568" t="s">
        <v>177</v>
      </c>
      <c r="L50568" s="1">
        <v>4987123559980</v>
      </c>
      <c r="M50568" t="s">
        <v>79068</v>
      </c>
      <c r="N50568" t="s">
        <v>16</v>
      </c>
      <c r="O50568">
        <v>1</v>
      </c>
      <c r="P50568" t="s">
        <v>22</v>
      </c>
    </row>
    <row r="50569" spans="1:16" x14ac:dyDescent="0.45">
      <c r="A50569" s="7" t="s">
        <v>63974</v>
      </c>
      <c r="B50569" s="8">
        <v>10</v>
      </c>
      <c r="C50569" s="8" t="s">
        <v>22</v>
      </c>
      <c r="D50569" s="8">
        <v>14987155883012</v>
      </c>
      <c r="E50569" s="8">
        <v>4987155883015</v>
      </c>
      <c r="F50569" s="8"/>
      <c r="G50569" s="7" t="s">
        <v>63973</v>
      </c>
      <c r="H50569" s="7" t="s">
        <v>63972</v>
      </c>
      <c r="I50569" s="7" t="s">
        <v>266</v>
      </c>
      <c r="J50569" s="7" t="s">
        <v>14</v>
      </c>
      <c r="K50569" s="7" t="s">
        <v>177</v>
      </c>
      <c r="L50569" s="8">
        <v>4987155883510</v>
      </c>
      <c r="M50569" s="7" t="s">
        <v>63972</v>
      </c>
      <c r="N50569" s="7" t="s">
        <v>16</v>
      </c>
      <c r="O50569" s="7">
        <v>1</v>
      </c>
      <c r="P50569" s="7" t="s">
        <v>22</v>
      </c>
    </row>
    <row r="50570" spans="1:16" x14ac:dyDescent="0.45">
      <c r="A50570" t="s">
        <v>27180</v>
      </c>
      <c r="B50570" s="1">
        <v>10</v>
      </c>
      <c r="C50570" s="1" t="s">
        <v>22</v>
      </c>
      <c r="D50570" s="1">
        <v>14987424293016</v>
      </c>
      <c r="E50570" s="1">
        <v>4987424293019</v>
      </c>
      <c r="G50570" t="s">
        <v>27179</v>
      </c>
      <c r="H50570" t="s">
        <v>27178</v>
      </c>
      <c r="I50570" t="s">
        <v>266</v>
      </c>
      <c r="J50570" t="s">
        <v>14</v>
      </c>
      <c r="K50570" t="s">
        <v>177</v>
      </c>
      <c r="L50570" s="1">
        <v>4987424293002</v>
      </c>
      <c r="M50570" t="s">
        <v>27178</v>
      </c>
      <c r="N50570" t="s">
        <v>16</v>
      </c>
      <c r="O50570">
        <v>1</v>
      </c>
      <c r="P50570" t="s">
        <v>22</v>
      </c>
    </row>
    <row r="50571" spans="1:16" x14ac:dyDescent="0.45">
      <c r="A50571" s="7" t="s">
        <v>27180</v>
      </c>
      <c r="B50571" s="8">
        <v>10</v>
      </c>
      <c r="C50571" s="8" t="s">
        <v>22</v>
      </c>
      <c r="D50571" s="8">
        <v>14987120123709</v>
      </c>
      <c r="E50571" s="8">
        <v>4987120123702</v>
      </c>
      <c r="F50571" s="8"/>
      <c r="G50571" s="7" t="s">
        <v>27179</v>
      </c>
      <c r="H50571" s="7" t="s">
        <v>27178</v>
      </c>
      <c r="I50571" s="7" t="s">
        <v>266</v>
      </c>
      <c r="J50571" s="7" t="s">
        <v>14</v>
      </c>
      <c r="K50571" s="7" t="s">
        <v>177</v>
      </c>
      <c r="L50571" s="8">
        <v>4987120123764</v>
      </c>
      <c r="M50571" s="7" t="s">
        <v>27178</v>
      </c>
      <c r="N50571" s="7" t="s">
        <v>16</v>
      </c>
      <c r="O50571" s="7">
        <v>1</v>
      </c>
      <c r="P50571" s="7" t="s">
        <v>22</v>
      </c>
    </row>
    <row r="50572" spans="1:16" x14ac:dyDescent="0.45">
      <c r="A50572" t="s">
        <v>68349</v>
      </c>
      <c r="B50572" s="1">
        <v>10</v>
      </c>
      <c r="C50572" s="1" t="s">
        <v>22</v>
      </c>
      <c r="D50572" s="1">
        <v>14987376218419</v>
      </c>
      <c r="E50572" s="1">
        <v>4987376218412</v>
      </c>
      <c r="G50572" t="s">
        <v>68348</v>
      </c>
      <c r="H50572" t="s">
        <v>68347</v>
      </c>
      <c r="I50572" t="s">
        <v>266</v>
      </c>
      <c r="J50572" t="s">
        <v>14</v>
      </c>
      <c r="K50572" t="s">
        <v>177</v>
      </c>
      <c r="L50572" s="1">
        <v>4987376218498</v>
      </c>
      <c r="M50572" t="s">
        <v>68347</v>
      </c>
      <c r="N50572" t="s">
        <v>16</v>
      </c>
      <c r="O50572">
        <v>1</v>
      </c>
      <c r="P50572" t="s">
        <v>22</v>
      </c>
    </row>
    <row r="50573" spans="1:16" x14ac:dyDescent="0.45">
      <c r="A50573" s="7" t="s">
        <v>68352</v>
      </c>
      <c r="B50573" s="8">
        <v>10</v>
      </c>
      <c r="C50573" s="8" t="s">
        <v>22</v>
      </c>
      <c r="D50573" s="8">
        <v>14987376218518</v>
      </c>
      <c r="E50573" s="8">
        <v>4987376218511</v>
      </c>
      <c r="F50573" s="8"/>
      <c r="G50573" s="7" t="s">
        <v>68351</v>
      </c>
      <c r="H50573" s="7" t="s">
        <v>68350</v>
      </c>
      <c r="I50573" s="7" t="s">
        <v>176</v>
      </c>
      <c r="J50573" s="7" t="s">
        <v>14</v>
      </c>
      <c r="K50573" s="7" t="s">
        <v>177</v>
      </c>
      <c r="L50573" s="8">
        <v>4987376218597</v>
      </c>
      <c r="M50573" s="7" t="s">
        <v>68350</v>
      </c>
      <c r="N50573" s="7" t="s">
        <v>16</v>
      </c>
      <c r="O50573" s="7">
        <v>1</v>
      </c>
      <c r="P50573" s="7" t="s">
        <v>22</v>
      </c>
    </row>
    <row r="50574" spans="1:16" x14ac:dyDescent="0.45">
      <c r="A50574" t="s">
        <v>37373</v>
      </c>
      <c r="B50574" s="1">
        <v>500</v>
      </c>
      <c r="C50574" s="1" t="s">
        <v>87</v>
      </c>
      <c r="D50574" s="1">
        <v>14987058275648</v>
      </c>
      <c r="E50574" s="1">
        <v>4987058275641</v>
      </c>
      <c r="G50574" t="s">
        <v>37372</v>
      </c>
      <c r="H50574" t="s">
        <v>37371</v>
      </c>
      <c r="I50574" t="s">
        <v>609</v>
      </c>
      <c r="J50574" t="s">
        <v>50</v>
      </c>
      <c r="K50574" t="s">
        <v>177</v>
      </c>
      <c r="L50574" s="1">
        <v>4987058100561</v>
      </c>
      <c r="M50574" t="s">
        <v>37371</v>
      </c>
      <c r="N50574" t="s">
        <v>56</v>
      </c>
      <c r="O50574">
        <v>500</v>
      </c>
      <c r="P50574" t="s">
        <v>87</v>
      </c>
    </row>
    <row r="50575" spans="1:16" x14ac:dyDescent="0.45">
      <c r="A50575" s="7" t="s">
        <v>37376</v>
      </c>
      <c r="B50575" s="8">
        <v>100</v>
      </c>
      <c r="C50575" s="8" t="s">
        <v>53</v>
      </c>
      <c r="D50575" s="8">
        <v>14987058276287</v>
      </c>
      <c r="E50575" s="8">
        <v>4987058276280</v>
      </c>
      <c r="F50575" s="8"/>
      <c r="G50575" s="7" t="s">
        <v>37375</v>
      </c>
      <c r="H50575" s="7" t="s">
        <v>37374</v>
      </c>
      <c r="I50575" s="7" t="s">
        <v>1458</v>
      </c>
      <c r="J50575" s="7" t="s">
        <v>50</v>
      </c>
      <c r="K50575" s="7" t="s">
        <v>51</v>
      </c>
      <c r="L50575" s="8">
        <v>4987058100523</v>
      </c>
      <c r="M50575" s="7" t="s">
        <v>37374</v>
      </c>
      <c r="N50575" s="7" t="s">
        <v>52</v>
      </c>
      <c r="O50575" s="7">
        <v>10</v>
      </c>
      <c r="P50575" s="7" t="s">
        <v>53</v>
      </c>
    </row>
    <row r="50576" spans="1:16" x14ac:dyDescent="0.45">
      <c r="A50576" t="s">
        <v>37376</v>
      </c>
      <c r="B50576" s="1">
        <v>500</v>
      </c>
      <c r="C50576" s="1" t="s">
        <v>53</v>
      </c>
      <c r="D50576" s="1">
        <v>14987058276188</v>
      </c>
      <c r="E50576" s="1">
        <v>4987058276181</v>
      </c>
      <c r="G50576" t="s">
        <v>37375</v>
      </c>
      <c r="H50576" t="s">
        <v>37374</v>
      </c>
      <c r="I50576" t="s">
        <v>1458</v>
      </c>
      <c r="J50576" t="s">
        <v>50</v>
      </c>
      <c r="K50576" t="s">
        <v>51</v>
      </c>
      <c r="L50576" s="1">
        <v>4987058100523</v>
      </c>
      <c r="M50576" t="s">
        <v>37374</v>
      </c>
      <c r="N50576" t="s">
        <v>52</v>
      </c>
      <c r="O50576">
        <v>10</v>
      </c>
      <c r="P50576" t="s">
        <v>53</v>
      </c>
    </row>
    <row r="50577" spans="1:16" x14ac:dyDescent="0.45">
      <c r="A50577" s="7" t="s">
        <v>37377</v>
      </c>
      <c r="B50577" s="8">
        <v>1000</v>
      </c>
      <c r="C50577" s="8" t="s">
        <v>53</v>
      </c>
      <c r="D50577" s="8">
        <v>14987058276270</v>
      </c>
      <c r="E50577" s="8">
        <v>4987058276273</v>
      </c>
      <c r="F50577" s="8"/>
      <c r="G50577" s="7" t="s">
        <v>37375</v>
      </c>
      <c r="H50577" s="7" t="s">
        <v>37374</v>
      </c>
      <c r="I50577" s="7" t="s">
        <v>1458</v>
      </c>
      <c r="J50577" s="7" t="s">
        <v>50</v>
      </c>
      <c r="K50577" s="7" t="s">
        <v>51</v>
      </c>
      <c r="L50577" s="8">
        <v>4987058100530</v>
      </c>
      <c r="M50577" s="7" t="s">
        <v>37374</v>
      </c>
      <c r="N50577" s="7" t="s">
        <v>56</v>
      </c>
      <c r="O50577" s="7">
        <v>1000</v>
      </c>
      <c r="P50577" s="7" t="s">
        <v>53</v>
      </c>
    </row>
    <row r="50578" spans="1:16" x14ac:dyDescent="0.45">
      <c r="A50578" t="s">
        <v>58402</v>
      </c>
      <c r="B50578" s="1">
        <v>1000</v>
      </c>
      <c r="C50578" s="1" t="s">
        <v>53</v>
      </c>
      <c r="D50578" s="1">
        <v>14987271091360</v>
      </c>
      <c r="E50578" s="1">
        <v>4987271091363</v>
      </c>
      <c r="G50578" t="s">
        <v>58401</v>
      </c>
      <c r="H50578" t="s">
        <v>58400</v>
      </c>
      <c r="I50578" t="s">
        <v>1458</v>
      </c>
      <c r="J50578" t="s">
        <v>50</v>
      </c>
      <c r="K50578" t="s">
        <v>51</v>
      </c>
      <c r="L50578" s="1">
        <v>4987271091301</v>
      </c>
      <c r="M50578" t="s">
        <v>58400</v>
      </c>
      <c r="N50578" t="s">
        <v>52</v>
      </c>
      <c r="O50578">
        <v>10</v>
      </c>
      <c r="P50578" t="s">
        <v>53</v>
      </c>
    </row>
    <row r="50579" spans="1:16" x14ac:dyDescent="0.45">
      <c r="A50579" s="7" t="s">
        <v>58402</v>
      </c>
      <c r="B50579" s="8">
        <v>100</v>
      </c>
      <c r="C50579" s="8" t="s">
        <v>53</v>
      </c>
      <c r="D50579" s="8">
        <v>14987271091353</v>
      </c>
      <c r="E50579" s="8">
        <v>4987271091356</v>
      </c>
      <c r="F50579" s="8"/>
      <c r="G50579" s="7" t="s">
        <v>58401</v>
      </c>
      <c r="H50579" s="7" t="s">
        <v>58400</v>
      </c>
      <c r="I50579" s="7" t="s">
        <v>1458</v>
      </c>
      <c r="J50579" s="7" t="s">
        <v>50</v>
      </c>
      <c r="K50579" s="7" t="s">
        <v>51</v>
      </c>
      <c r="L50579" s="8">
        <v>4987271091301</v>
      </c>
      <c r="M50579" s="7" t="s">
        <v>58400</v>
      </c>
      <c r="N50579" s="7" t="s">
        <v>52</v>
      </c>
      <c r="O50579" s="7">
        <v>10</v>
      </c>
      <c r="P50579" s="7" t="s">
        <v>53</v>
      </c>
    </row>
    <row r="50580" spans="1:16" x14ac:dyDescent="0.45">
      <c r="A50580" t="s">
        <v>58403</v>
      </c>
      <c r="B50580" s="1">
        <v>1200</v>
      </c>
      <c r="C50580" s="1" t="s">
        <v>53</v>
      </c>
      <c r="D50580" s="1">
        <v>14987271091346</v>
      </c>
      <c r="E50580" s="1">
        <v>4987271091349</v>
      </c>
      <c r="G50580" t="s">
        <v>58401</v>
      </c>
      <c r="H50580" t="s">
        <v>58400</v>
      </c>
      <c r="I50580" t="s">
        <v>1458</v>
      </c>
      <c r="J50580" t="s">
        <v>50</v>
      </c>
      <c r="K50580" t="s">
        <v>51</v>
      </c>
      <c r="L50580" s="1">
        <v>4987271091318</v>
      </c>
      <c r="M50580" t="s">
        <v>58400</v>
      </c>
      <c r="N50580" t="s">
        <v>56</v>
      </c>
      <c r="O50580">
        <v>1200</v>
      </c>
      <c r="P50580" t="s">
        <v>53</v>
      </c>
    </row>
    <row r="50581" spans="1:16" x14ac:dyDescent="0.45">
      <c r="A50581" s="7" t="s">
        <v>58403</v>
      </c>
      <c r="B50581" s="8">
        <v>6000</v>
      </c>
      <c r="C50581" s="8" t="s">
        <v>53</v>
      </c>
      <c r="D50581" s="8">
        <v>14987271091339</v>
      </c>
      <c r="E50581" s="8">
        <v>4987271091332</v>
      </c>
      <c r="F50581" s="8"/>
      <c r="G50581" s="7" t="s">
        <v>58401</v>
      </c>
      <c r="H50581" s="7" t="s">
        <v>58400</v>
      </c>
      <c r="I50581" s="7" t="s">
        <v>1458</v>
      </c>
      <c r="J50581" s="7" t="s">
        <v>50</v>
      </c>
      <c r="K50581" s="7" t="s">
        <v>51</v>
      </c>
      <c r="L50581" s="8">
        <v>4987271091318</v>
      </c>
      <c r="M50581" s="7" t="s">
        <v>58400</v>
      </c>
      <c r="N50581" s="7" t="s">
        <v>56</v>
      </c>
      <c r="O50581" s="7">
        <v>1200</v>
      </c>
      <c r="P50581" s="7" t="s">
        <v>53</v>
      </c>
    </row>
    <row r="50582" spans="1:16" x14ac:dyDescent="0.45">
      <c r="A50582" t="s">
        <v>37380</v>
      </c>
      <c r="B50582" s="1">
        <v>100</v>
      </c>
      <c r="C50582" s="1" t="s">
        <v>53</v>
      </c>
      <c r="D50582" s="1">
        <v>14987058277284</v>
      </c>
      <c r="E50582" s="1">
        <v>4987058277287</v>
      </c>
      <c r="G50582" t="s">
        <v>37379</v>
      </c>
      <c r="H50582" t="s">
        <v>37378</v>
      </c>
      <c r="I50582" t="s">
        <v>100</v>
      </c>
      <c r="J50582" t="s">
        <v>50</v>
      </c>
      <c r="K50582" t="s">
        <v>51</v>
      </c>
      <c r="L50582" s="1">
        <v>4987058100547</v>
      </c>
      <c r="M50582" t="s">
        <v>37378</v>
      </c>
      <c r="N50582" t="s">
        <v>52</v>
      </c>
      <c r="O50582">
        <v>10</v>
      </c>
      <c r="P50582" t="s">
        <v>53</v>
      </c>
    </row>
    <row r="50583" spans="1:16" x14ac:dyDescent="0.45">
      <c r="A50583" s="7" t="s">
        <v>37380</v>
      </c>
      <c r="B50583" s="8">
        <v>500</v>
      </c>
      <c r="C50583" s="8" t="s">
        <v>53</v>
      </c>
      <c r="D50583" s="8">
        <v>14987058277185</v>
      </c>
      <c r="E50583" s="8">
        <v>4987058277188</v>
      </c>
      <c r="F50583" s="8"/>
      <c r="G50583" s="7" t="s">
        <v>37379</v>
      </c>
      <c r="H50583" s="7" t="s">
        <v>37378</v>
      </c>
      <c r="I50583" s="7" t="s">
        <v>100</v>
      </c>
      <c r="J50583" s="7" t="s">
        <v>50</v>
      </c>
      <c r="K50583" s="7" t="s">
        <v>51</v>
      </c>
      <c r="L50583" s="8">
        <v>4987058100547</v>
      </c>
      <c r="M50583" s="7" t="s">
        <v>37378</v>
      </c>
      <c r="N50583" s="7" t="s">
        <v>52</v>
      </c>
      <c r="O50583" s="7">
        <v>10</v>
      </c>
      <c r="P50583" s="7" t="s">
        <v>53</v>
      </c>
    </row>
    <row r="50584" spans="1:16" x14ac:dyDescent="0.45">
      <c r="A50584" t="s">
        <v>37381</v>
      </c>
      <c r="B50584" s="1">
        <v>1000</v>
      </c>
      <c r="C50584" s="1" t="s">
        <v>53</v>
      </c>
      <c r="D50584" s="1">
        <v>14987058277277</v>
      </c>
      <c r="E50584" s="1">
        <v>4987058277270</v>
      </c>
      <c r="G50584" t="s">
        <v>37379</v>
      </c>
      <c r="H50584" t="s">
        <v>37378</v>
      </c>
      <c r="I50584" t="s">
        <v>100</v>
      </c>
      <c r="J50584" t="s">
        <v>50</v>
      </c>
      <c r="K50584" t="s">
        <v>51</v>
      </c>
      <c r="L50584" s="1">
        <v>4987058100554</v>
      </c>
      <c r="M50584" t="s">
        <v>37378</v>
      </c>
      <c r="N50584" t="s">
        <v>56</v>
      </c>
      <c r="O50584">
        <v>1000</v>
      </c>
      <c r="P50584" t="s">
        <v>53</v>
      </c>
    </row>
    <row r="50585" spans="1:16" x14ac:dyDescent="0.45">
      <c r="A50585" s="7" t="s">
        <v>1668</v>
      </c>
      <c r="B50585" s="8">
        <v>70</v>
      </c>
      <c r="C50585" s="8" t="s">
        <v>53</v>
      </c>
      <c r="D50585" s="8">
        <v>14987443368030</v>
      </c>
      <c r="E50585" s="8">
        <v>4987443368033</v>
      </c>
      <c r="F50585" s="8"/>
      <c r="G50585" s="7" t="s">
        <v>1667</v>
      </c>
      <c r="H50585" s="7" t="s">
        <v>1666</v>
      </c>
      <c r="I50585" s="7" t="s">
        <v>1453</v>
      </c>
      <c r="J50585" s="7" t="s">
        <v>50</v>
      </c>
      <c r="K50585" s="7" t="s">
        <v>51</v>
      </c>
      <c r="L50585" s="8">
        <v>4987443368293</v>
      </c>
      <c r="M50585" s="7" t="s">
        <v>1666</v>
      </c>
      <c r="N50585" s="7" t="s">
        <v>52</v>
      </c>
      <c r="O50585" s="7">
        <v>7</v>
      </c>
      <c r="P50585" s="7" t="s">
        <v>53</v>
      </c>
    </row>
    <row r="50586" spans="1:16" x14ac:dyDescent="0.45">
      <c r="A50586" t="s">
        <v>1668</v>
      </c>
      <c r="B50586" s="1">
        <v>70</v>
      </c>
      <c r="C50586" s="1" t="s">
        <v>53</v>
      </c>
      <c r="D50586" s="1">
        <v>14987246757017</v>
      </c>
      <c r="E50586" s="1">
        <v>4987246757010</v>
      </c>
      <c r="G50586" t="s">
        <v>1667</v>
      </c>
      <c r="H50586" t="s">
        <v>1666</v>
      </c>
      <c r="I50586" t="s">
        <v>1453</v>
      </c>
      <c r="J50586" t="s">
        <v>50</v>
      </c>
      <c r="K50586" t="s">
        <v>51</v>
      </c>
      <c r="L50586" s="1">
        <v>4987246957014</v>
      </c>
      <c r="M50586" t="s">
        <v>1666</v>
      </c>
      <c r="N50586" t="s">
        <v>52</v>
      </c>
      <c r="O50586">
        <v>7</v>
      </c>
      <c r="P50586" t="s">
        <v>53</v>
      </c>
    </row>
    <row r="50587" spans="1:16" x14ac:dyDescent="0.45">
      <c r="A50587" s="7" t="s">
        <v>1671</v>
      </c>
      <c r="B50587" s="8">
        <v>70</v>
      </c>
      <c r="C50587" s="8" t="s">
        <v>53</v>
      </c>
      <c r="D50587" s="8">
        <v>14987246757024</v>
      </c>
      <c r="E50587" s="8">
        <v>4987246757027</v>
      </c>
      <c r="F50587" s="8"/>
      <c r="G50587" s="7" t="s">
        <v>1670</v>
      </c>
      <c r="H50587" s="7" t="s">
        <v>1669</v>
      </c>
      <c r="I50587" s="7" t="s">
        <v>1458</v>
      </c>
      <c r="J50587" s="7" t="s">
        <v>50</v>
      </c>
      <c r="K50587" s="7" t="s">
        <v>51</v>
      </c>
      <c r="L50587" s="8">
        <v>4987246957021</v>
      </c>
      <c r="M50587" s="7" t="s">
        <v>1669</v>
      </c>
      <c r="N50587" s="7" t="s">
        <v>52</v>
      </c>
      <c r="O50587" s="7">
        <v>7</v>
      </c>
      <c r="P50587" s="7" t="s">
        <v>53</v>
      </c>
    </row>
    <row r="50588" spans="1:16" x14ac:dyDescent="0.45">
      <c r="A50588" t="s">
        <v>1671</v>
      </c>
      <c r="B50588" s="1">
        <v>70</v>
      </c>
      <c r="C50588" s="1" t="s">
        <v>53</v>
      </c>
      <c r="D50588" s="1">
        <v>14987443368047</v>
      </c>
      <c r="E50588" s="1">
        <v>4987443368040</v>
      </c>
      <c r="G50588" t="s">
        <v>1670</v>
      </c>
      <c r="H50588" t="s">
        <v>1669</v>
      </c>
      <c r="I50588" t="s">
        <v>1458</v>
      </c>
      <c r="J50588" t="s">
        <v>50</v>
      </c>
      <c r="K50588" t="s">
        <v>51</v>
      </c>
      <c r="L50588" s="1">
        <v>4987443368309</v>
      </c>
      <c r="M50588" t="s">
        <v>1669</v>
      </c>
      <c r="N50588" t="s">
        <v>52</v>
      </c>
      <c r="O50588">
        <v>7</v>
      </c>
      <c r="P50588" t="s">
        <v>53</v>
      </c>
    </row>
    <row r="50589" spans="1:16" x14ac:dyDescent="0.45">
      <c r="A50589" s="7" t="s">
        <v>38750</v>
      </c>
      <c r="B50589" s="8">
        <v>100</v>
      </c>
      <c r="C50589" s="8" t="s">
        <v>53</v>
      </c>
      <c r="D50589" s="8">
        <v>14987821022202</v>
      </c>
      <c r="E50589" s="8">
        <v>4987821022205</v>
      </c>
      <c r="F50589" s="8"/>
      <c r="G50589" s="7" t="s">
        <v>38748</v>
      </c>
      <c r="H50589" s="7" t="s">
        <v>38749</v>
      </c>
      <c r="I50589" s="7" t="s">
        <v>1182</v>
      </c>
      <c r="J50589" s="7" t="s">
        <v>50</v>
      </c>
      <c r="K50589" s="7" t="s">
        <v>51</v>
      </c>
      <c r="L50589" s="8"/>
      <c r="M50589" s="7" t="s">
        <v>38747</v>
      </c>
      <c r="N50589" s="7" t="s">
        <v>52</v>
      </c>
      <c r="O50589" s="7">
        <v>10</v>
      </c>
      <c r="P50589" s="7" t="s">
        <v>53</v>
      </c>
    </row>
    <row r="50590" spans="1:16" x14ac:dyDescent="0.45">
      <c r="A50590" t="s">
        <v>38750</v>
      </c>
      <c r="B50590" s="1">
        <v>500</v>
      </c>
      <c r="C50590" s="1" t="s">
        <v>53</v>
      </c>
      <c r="D50590" s="1">
        <v>14987118130153</v>
      </c>
      <c r="E50590" s="1">
        <v>4987118130156</v>
      </c>
      <c r="G50590" t="s">
        <v>38748</v>
      </c>
      <c r="H50590" t="s">
        <v>38749</v>
      </c>
      <c r="I50590" t="s">
        <v>1182</v>
      </c>
      <c r="J50590" t="s">
        <v>50</v>
      </c>
      <c r="K50590" t="s">
        <v>51</v>
      </c>
      <c r="L50590" s="1">
        <v>4987118130163</v>
      </c>
      <c r="M50590" t="s">
        <v>38747</v>
      </c>
      <c r="N50590" t="s">
        <v>52</v>
      </c>
      <c r="O50590">
        <v>10</v>
      </c>
      <c r="P50590" t="s">
        <v>53</v>
      </c>
    </row>
    <row r="50591" spans="1:16" x14ac:dyDescent="0.45">
      <c r="A50591" s="7" t="s">
        <v>38750</v>
      </c>
      <c r="B50591" s="8">
        <v>100</v>
      </c>
      <c r="C50591" s="8" t="s">
        <v>53</v>
      </c>
      <c r="D50591" s="8">
        <v>14987118130184</v>
      </c>
      <c r="E50591" s="8">
        <v>4987118130187</v>
      </c>
      <c r="F50591" s="8"/>
      <c r="G50591" s="7" t="s">
        <v>38748</v>
      </c>
      <c r="H50591" s="7" t="s">
        <v>38749</v>
      </c>
      <c r="I50591" s="7" t="s">
        <v>1182</v>
      </c>
      <c r="J50591" s="7" t="s">
        <v>50</v>
      </c>
      <c r="K50591" s="7" t="s">
        <v>51</v>
      </c>
      <c r="L50591" s="8">
        <v>4987118130163</v>
      </c>
      <c r="M50591" s="7" t="s">
        <v>38747</v>
      </c>
      <c r="N50591" s="7" t="s">
        <v>52</v>
      </c>
      <c r="O50591" s="7">
        <v>10</v>
      </c>
      <c r="P50591" s="7" t="s">
        <v>53</v>
      </c>
    </row>
    <row r="50592" spans="1:16" x14ac:dyDescent="0.45">
      <c r="A50592" t="s">
        <v>38750</v>
      </c>
      <c r="B50592" s="1">
        <v>100</v>
      </c>
      <c r="C50592" s="1" t="s">
        <v>53</v>
      </c>
      <c r="D50592" s="1">
        <v>14987123403495</v>
      </c>
      <c r="E50592" s="1">
        <v>4987123403498</v>
      </c>
      <c r="G50592" t="s">
        <v>38748</v>
      </c>
      <c r="H50592" t="s">
        <v>38749</v>
      </c>
      <c r="I50592" t="s">
        <v>1182</v>
      </c>
      <c r="J50592" t="s">
        <v>50</v>
      </c>
      <c r="K50592" t="s">
        <v>51</v>
      </c>
      <c r="L50592" s="1">
        <v>4987123552196</v>
      </c>
      <c r="M50592" t="s">
        <v>38747</v>
      </c>
      <c r="N50592" t="s">
        <v>52</v>
      </c>
      <c r="O50592">
        <v>10</v>
      </c>
      <c r="P50592" t="s">
        <v>53</v>
      </c>
    </row>
    <row r="50593" spans="1:16" x14ac:dyDescent="0.45">
      <c r="A50593" s="7" t="s">
        <v>38750</v>
      </c>
      <c r="B50593" s="8">
        <v>500</v>
      </c>
      <c r="C50593" s="8" t="s">
        <v>53</v>
      </c>
      <c r="D50593" s="8">
        <v>14987123403488</v>
      </c>
      <c r="E50593" s="8">
        <v>4987123403481</v>
      </c>
      <c r="F50593" s="8"/>
      <c r="G50593" s="7" t="s">
        <v>38748</v>
      </c>
      <c r="H50593" s="7" t="s">
        <v>38749</v>
      </c>
      <c r="I50593" s="7" t="s">
        <v>1182</v>
      </c>
      <c r="J50593" s="7" t="s">
        <v>50</v>
      </c>
      <c r="K50593" s="7" t="s">
        <v>51</v>
      </c>
      <c r="L50593" s="8">
        <v>4987123552196</v>
      </c>
      <c r="M50593" s="7" t="s">
        <v>38747</v>
      </c>
      <c r="N50593" s="7" t="s">
        <v>52</v>
      </c>
      <c r="O50593" s="7">
        <v>10</v>
      </c>
      <c r="P50593" s="7" t="s">
        <v>53</v>
      </c>
    </row>
    <row r="50594" spans="1:16" x14ac:dyDescent="0.45">
      <c r="A50594" t="s">
        <v>38750</v>
      </c>
      <c r="B50594" s="1">
        <v>500</v>
      </c>
      <c r="C50594" s="1" t="s">
        <v>53</v>
      </c>
      <c r="D50594" s="1">
        <v>14987821022219</v>
      </c>
      <c r="E50594" s="1">
        <v>4987821022212</v>
      </c>
      <c r="G50594" t="s">
        <v>38748</v>
      </c>
      <c r="H50594" t="s">
        <v>38749</v>
      </c>
      <c r="I50594" t="s">
        <v>1182</v>
      </c>
      <c r="J50594" t="s">
        <v>50</v>
      </c>
      <c r="K50594" t="s">
        <v>51</v>
      </c>
      <c r="M50594" t="s">
        <v>38747</v>
      </c>
      <c r="N50594" t="s">
        <v>52</v>
      </c>
      <c r="O50594">
        <v>10</v>
      </c>
      <c r="P50594" t="s">
        <v>53</v>
      </c>
    </row>
    <row r="50595" spans="1:16" x14ac:dyDescent="0.45">
      <c r="A50595" s="7" t="s">
        <v>38754</v>
      </c>
      <c r="B50595" s="8">
        <v>100</v>
      </c>
      <c r="C50595" s="8" t="s">
        <v>53</v>
      </c>
      <c r="D50595" s="8">
        <v>14987123403501</v>
      </c>
      <c r="E50595" s="8">
        <v>4987123403504</v>
      </c>
      <c r="F50595" s="8"/>
      <c r="G50595" s="7" t="s">
        <v>38752</v>
      </c>
      <c r="H50595" s="7" t="s">
        <v>38753</v>
      </c>
      <c r="I50595" s="7" t="s">
        <v>100</v>
      </c>
      <c r="J50595" s="7" t="s">
        <v>50</v>
      </c>
      <c r="K50595" s="7" t="s">
        <v>51</v>
      </c>
      <c r="L50595" s="8">
        <v>4987123552202</v>
      </c>
      <c r="M50595" s="7" t="s">
        <v>38751</v>
      </c>
      <c r="N50595" s="7" t="s">
        <v>52</v>
      </c>
      <c r="O50595" s="7">
        <v>10</v>
      </c>
      <c r="P50595" s="7" t="s">
        <v>53</v>
      </c>
    </row>
    <row r="50596" spans="1:16" x14ac:dyDescent="0.45">
      <c r="A50596" t="s">
        <v>38754</v>
      </c>
      <c r="B50596" s="1">
        <v>100</v>
      </c>
      <c r="C50596" s="1" t="s">
        <v>53</v>
      </c>
      <c r="D50596" s="1">
        <v>14987118130382</v>
      </c>
      <c r="E50596" s="1">
        <v>4987118130385</v>
      </c>
      <c r="G50596" t="s">
        <v>38752</v>
      </c>
      <c r="H50596" t="s">
        <v>38753</v>
      </c>
      <c r="I50596" t="s">
        <v>100</v>
      </c>
      <c r="J50596" t="s">
        <v>50</v>
      </c>
      <c r="K50596" t="s">
        <v>51</v>
      </c>
      <c r="L50596" s="1">
        <v>4987118130361</v>
      </c>
      <c r="M50596" t="s">
        <v>38751</v>
      </c>
      <c r="N50596" t="s">
        <v>52</v>
      </c>
      <c r="O50596">
        <v>10</v>
      </c>
      <c r="P50596" t="s">
        <v>53</v>
      </c>
    </row>
    <row r="50597" spans="1:16" x14ac:dyDescent="0.45">
      <c r="A50597" s="7" t="s">
        <v>38754</v>
      </c>
      <c r="B50597" s="8">
        <v>100</v>
      </c>
      <c r="C50597" s="8" t="s">
        <v>53</v>
      </c>
      <c r="D50597" s="8">
        <v>14987821022103</v>
      </c>
      <c r="E50597" s="8">
        <v>4987821022106</v>
      </c>
      <c r="F50597" s="8"/>
      <c r="G50597" s="7" t="s">
        <v>38752</v>
      </c>
      <c r="H50597" s="7" t="s">
        <v>38753</v>
      </c>
      <c r="I50597" s="7" t="s">
        <v>100</v>
      </c>
      <c r="J50597" s="7" t="s">
        <v>50</v>
      </c>
      <c r="K50597" s="7" t="s">
        <v>51</v>
      </c>
      <c r="L50597" s="8"/>
      <c r="M50597" s="7" t="s">
        <v>38751</v>
      </c>
      <c r="N50597" s="7" t="s">
        <v>52</v>
      </c>
      <c r="O50597" s="7">
        <v>10</v>
      </c>
      <c r="P50597" s="7" t="s">
        <v>53</v>
      </c>
    </row>
    <row r="50598" spans="1:16" x14ac:dyDescent="0.45">
      <c r="A50598" t="s">
        <v>39045</v>
      </c>
      <c r="B50598" s="1">
        <v>3000</v>
      </c>
      <c r="C50598" s="1" t="s">
        <v>67</v>
      </c>
      <c r="D50598" s="1">
        <v>14987770505900</v>
      </c>
      <c r="E50598" s="1">
        <v>4987770505903</v>
      </c>
      <c r="G50598" t="s">
        <v>39043</v>
      </c>
      <c r="H50598" t="s">
        <v>39044</v>
      </c>
      <c r="I50598" t="s">
        <v>212</v>
      </c>
      <c r="J50598" t="s">
        <v>50</v>
      </c>
      <c r="K50598" t="s">
        <v>67</v>
      </c>
      <c r="L50598" s="1">
        <v>4987770597915</v>
      </c>
      <c r="M50598" t="s">
        <v>39042</v>
      </c>
      <c r="N50598" t="s">
        <v>52</v>
      </c>
      <c r="O50598">
        <v>10</v>
      </c>
      <c r="P50598" t="s">
        <v>67</v>
      </c>
    </row>
    <row r="50599" spans="1:16" x14ac:dyDescent="0.45">
      <c r="A50599" s="7" t="s">
        <v>39045</v>
      </c>
      <c r="B50599" s="8">
        <v>1000</v>
      </c>
      <c r="C50599" s="8" t="s">
        <v>67</v>
      </c>
      <c r="D50599" s="8">
        <v>14987770505801</v>
      </c>
      <c r="E50599" s="8">
        <v>4987770505804</v>
      </c>
      <c r="F50599" s="8"/>
      <c r="G50599" s="7" t="s">
        <v>39043</v>
      </c>
      <c r="H50599" s="7" t="s">
        <v>39044</v>
      </c>
      <c r="I50599" s="7" t="s">
        <v>212</v>
      </c>
      <c r="J50599" s="7" t="s">
        <v>50</v>
      </c>
      <c r="K50599" s="7" t="s">
        <v>67</v>
      </c>
      <c r="L50599" s="8">
        <v>4987770597915</v>
      </c>
      <c r="M50599" s="7" t="s">
        <v>39042</v>
      </c>
      <c r="N50599" s="7" t="s">
        <v>52</v>
      </c>
      <c r="O50599" s="7">
        <v>10</v>
      </c>
      <c r="P50599" s="7" t="s">
        <v>67</v>
      </c>
    </row>
    <row r="50600" spans="1:16" x14ac:dyDescent="0.45">
      <c r="A50600" t="s">
        <v>39045</v>
      </c>
      <c r="B50600" s="1">
        <v>500</v>
      </c>
      <c r="C50600" s="1" t="s">
        <v>67</v>
      </c>
      <c r="D50600" s="1">
        <v>14987770598001</v>
      </c>
      <c r="E50600" s="1">
        <v>4987770598004</v>
      </c>
      <c r="G50600" t="s">
        <v>39043</v>
      </c>
      <c r="H50600" t="s">
        <v>39044</v>
      </c>
      <c r="I50600" t="s">
        <v>212</v>
      </c>
      <c r="J50600" t="s">
        <v>50</v>
      </c>
      <c r="K50600" t="s">
        <v>67</v>
      </c>
      <c r="L50600" s="1">
        <v>4987770597915</v>
      </c>
      <c r="M50600" t="s">
        <v>39042</v>
      </c>
      <c r="N50600" t="s">
        <v>52</v>
      </c>
      <c r="O50600">
        <v>10</v>
      </c>
      <c r="P50600" t="s">
        <v>67</v>
      </c>
    </row>
    <row r="50601" spans="1:16" x14ac:dyDescent="0.45">
      <c r="A50601" s="7" t="s">
        <v>39045</v>
      </c>
      <c r="B50601" s="8">
        <v>100</v>
      </c>
      <c r="C50601" s="8" t="s">
        <v>67</v>
      </c>
      <c r="D50601" s="8">
        <v>14987770597905</v>
      </c>
      <c r="E50601" s="8">
        <v>4987770597908</v>
      </c>
      <c r="F50601" s="8"/>
      <c r="G50601" s="7" t="s">
        <v>39043</v>
      </c>
      <c r="H50601" s="7" t="s">
        <v>39044</v>
      </c>
      <c r="I50601" s="7" t="s">
        <v>212</v>
      </c>
      <c r="J50601" s="7" t="s">
        <v>50</v>
      </c>
      <c r="K50601" s="7" t="s">
        <v>67</v>
      </c>
      <c r="L50601" s="8">
        <v>4987770597915</v>
      </c>
      <c r="M50601" s="7" t="s">
        <v>39042</v>
      </c>
      <c r="N50601" s="7" t="s">
        <v>52</v>
      </c>
      <c r="O50601" s="7">
        <v>10</v>
      </c>
      <c r="P50601" s="7" t="s">
        <v>67</v>
      </c>
    </row>
    <row r="50602" spans="1:16" x14ac:dyDescent="0.45">
      <c r="A50602" t="s">
        <v>39049</v>
      </c>
      <c r="B50602" s="1">
        <v>3000</v>
      </c>
      <c r="C50602" s="1" t="s">
        <v>67</v>
      </c>
      <c r="D50602" s="1">
        <v>14987770598605</v>
      </c>
      <c r="E50602" s="1">
        <v>4987770598608</v>
      </c>
      <c r="G50602" t="s">
        <v>39047</v>
      </c>
      <c r="H50602" t="s">
        <v>39048</v>
      </c>
      <c r="I50602" t="s">
        <v>217</v>
      </c>
      <c r="J50602" t="s">
        <v>50</v>
      </c>
      <c r="K50602" t="s">
        <v>67</v>
      </c>
      <c r="L50602" s="1">
        <v>4987770598219</v>
      </c>
      <c r="M50602" t="s">
        <v>39046</v>
      </c>
      <c r="N50602" t="s">
        <v>52</v>
      </c>
      <c r="O50602">
        <v>10</v>
      </c>
      <c r="P50602" t="s">
        <v>67</v>
      </c>
    </row>
    <row r="50603" spans="1:16" x14ac:dyDescent="0.45">
      <c r="A50603" s="7" t="s">
        <v>39049</v>
      </c>
      <c r="B50603" s="8">
        <v>1000</v>
      </c>
      <c r="C50603" s="8" t="s">
        <v>67</v>
      </c>
      <c r="D50603" s="8">
        <v>14987770598506</v>
      </c>
      <c r="E50603" s="8">
        <v>4987770598509</v>
      </c>
      <c r="F50603" s="8"/>
      <c r="G50603" s="7" t="s">
        <v>39047</v>
      </c>
      <c r="H50603" s="7" t="s">
        <v>39048</v>
      </c>
      <c r="I50603" s="7" t="s">
        <v>217</v>
      </c>
      <c r="J50603" s="7" t="s">
        <v>50</v>
      </c>
      <c r="K50603" s="7" t="s">
        <v>67</v>
      </c>
      <c r="L50603" s="8">
        <v>4987770598219</v>
      </c>
      <c r="M50603" s="7" t="s">
        <v>39046</v>
      </c>
      <c r="N50603" s="7" t="s">
        <v>52</v>
      </c>
      <c r="O50603" s="7">
        <v>10</v>
      </c>
      <c r="P50603" s="7" t="s">
        <v>67</v>
      </c>
    </row>
    <row r="50604" spans="1:16" x14ac:dyDescent="0.45">
      <c r="A50604" t="s">
        <v>39049</v>
      </c>
      <c r="B50604" s="1">
        <v>500</v>
      </c>
      <c r="C50604" s="1" t="s">
        <v>67</v>
      </c>
      <c r="D50604" s="1">
        <v>14987770598308</v>
      </c>
      <c r="E50604" s="1">
        <v>4987770598301</v>
      </c>
      <c r="G50604" t="s">
        <v>39047</v>
      </c>
      <c r="H50604" t="s">
        <v>39048</v>
      </c>
      <c r="I50604" t="s">
        <v>217</v>
      </c>
      <c r="J50604" t="s">
        <v>50</v>
      </c>
      <c r="K50604" t="s">
        <v>67</v>
      </c>
      <c r="L50604" s="1">
        <v>4987770598219</v>
      </c>
      <c r="M50604" t="s">
        <v>39046</v>
      </c>
      <c r="N50604" t="s">
        <v>52</v>
      </c>
      <c r="O50604">
        <v>10</v>
      </c>
      <c r="P50604" t="s">
        <v>67</v>
      </c>
    </row>
    <row r="50605" spans="1:16" x14ac:dyDescent="0.45">
      <c r="A50605" s="7" t="s">
        <v>39049</v>
      </c>
      <c r="B50605" s="8">
        <v>100</v>
      </c>
      <c r="C50605" s="8" t="s">
        <v>67</v>
      </c>
      <c r="D50605" s="8">
        <v>14987770598209</v>
      </c>
      <c r="E50605" s="8">
        <v>4987770598202</v>
      </c>
      <c r="F50605" s="8"/>
      <c r="G50605" s="7" t="s">
        <v>39047</v>
      </c>
      <c r="H50605" s="7" t="s">
        <v>39048</v>
      </c>
      <c r="I50605" s="7" t="s">
        <v>217</v>
      </c>
      <c r="J50605" s="7" t="s">
        <v>50</v>
      </c>
      <c r="K50605" s="7" t="s">
        <v>67</v>
      </c>
      <c r="L50605" s="8">
        <v>4987770598219</v>
      </c>
      <c r="M50605" s="7" t="s">
        <v>39046</v>
      </c>
      <c r="N50605" s="7" t="s">
        <v>52</v>
      </c>
      <c r="O50605" s="7">
        <v>10</v>
      </c>
      <c r="P50605" s="7" t="s">
        <v>67</v>
      </c>
    </row>
    <row r="50606" spans="1:16" x14ac:dyDescent="0.45">
      <c r="A50606" t="s">
        <v>60004</v>
      </c>
      <c r="B50606" s="1">
        <v>1</v>
      </c>
      <c r="C50606" s="1" t="s">
        <v>22</v>
      </c>
      <c r="D50606" s="1">
        <v>14987128290274</v>
      </c>
      <c r="E50606" s="1">
        <v>4987128290277</v>
      </c>
      <c r="G50606" t="s">
        <v>60003</v>
      </c>
      <c r="H50606" t="s">
        <v>60002</v>
      </c>
      <c r="I50606" t="s">
        <v>1424</v>
      </c>
      <c r="J50606" t="s">
        <v>14</v>
      </c>
      <c r="K50606" t="s">
        <v>177</v>
      </c>
      <c r="L50606" s="1">
        <v>4987128106844</v>
      </c>
      <c r="M50606" t="s">
        <v>60002</v>
      </c>
      <c r="N50606" t="s">
        <v>16</v>
      </c>
      <c r="O50606">
        <v>1</v>
      </c>
      <c r="P50606" t="s">
        <v>22</v>
      </c>
    </row>
    <row r="50607" spans="1:16" x14ac:dyDescent="0.45">
      <c r="A50607" s="7" t="s">
        <v>63976</v>
      </c>
      <c r="B50607" s="8">
        <v>50</v>
      </c>
      <c r="C50607" s="8" t="s">
        <v>448</v>
      </c>
      <c r="D50607" s="8">
        <v>14987155707028</v>
      </c>
      <c r="E50607" s="8">
        <v>4987155707021</v>
      </c>
      <c r="F50607" s="8"/>
      <c r="G50607" s="7" t="s">
        <v>7788</v>
      </c>
      <c r="H50607" s="7" t="s">
        <v>7789</v>
      </c>
      <c r="I50607" s="7" t="s">
        <v>854</v>
      </c>
      <c r="J50607" s="7" t="s">
        <v>14</v>
      </c>
      <c r="K50607" s="7" t="s">
        <v>15</v>
      </c>
      <c r="L50607" s="8">
        <v>4987155707526</v>
      </c>
      <c r="M50607" s="7" t="s">
        <v>63975</v>
      </c>
      <c r="N50607" s="7" t="s">
        <v>16</v>
      </c>
      <c r="O50607" s="7">
        <v>1</v>
      </c>
      <c r="P50607" s="7" t="s">
        <v>448</v>
      </c>
    </row>
    <row r="50608" spans="1:16" x14ac:dyDescent="0.45">
      <c r="A50608" t="s">
        <v>57152</v>
      </c>
      <c r="B50608" s="1">
        <v>14</v>
      </c>
      <c r="C50608" s="1" t="s">
        <v>53</v>
      </c>
      <c r="D50608" s="1">
        <v>14987158327155</v>
      </c>
      <c r="E50608" s="1">
        <v>4987158327158</v>
      </c>
      <c r="G50608" t="s">
        <v>57151</v>
      </c>
      <c r="H50608" t="s">
        <v>57150</v>
      </c>
      <c r="I50608" t="s">
        <v>5801</v>
      </c>
      <c r="J50608" t="s">
        <v>50</v>
      </c>
      <c r="K50608" t="s">
        <v>51</v>
      </c>
      <c r="L50608" s="1">
        <v>4987158575115</v>
      </c>
      <c r="M50608" t="s">
        <v>57150</v>
      </c>
      <c r="N50608" t="s">
        <v>52</v>
      </c>
      <c r="O50608">
        <v>14</v>
      </c>
      <c r="P50608" t="s">
        <v>53</v>
      </c>
    </row>
    <row r="50609" spans="1:16" x14ac:dyDescent="0.45">
      <c r="A50609" s="7" t="s">
        <v>57152</v>
      </c>
      <c r="B50609" s="8">
        <v>140</v>
      </c>
      <c r="C50609" s="8" t="s">
        <v>53</v>
      </c>
      <c r="D50609" s="8">
        <v>14987158327148</v>
      </c>
      <c r="E50609" s="8">
        <v>4987158327141</v>
      </c>
      <c r="F50609" s="8"/>
      <c r="G50609" s="7" t="s">
        <v>57151</v>
      </c>
      <c r="H50609" s="7" t="s">
        <v>57150</v>
      </c>
      <c r="I50609" s="7" t="s">
        <v>5801</v>
      </c>
      <c r="J50609" s="7" t="s">
        <v>50</v>
      </c>
      <c r="K50609" s="7" t="s">
        <v>51</v>
      </c>
      <c r="L50609" s="8">
        <v>4987158575115</v>
      </c>
      <c r="M50609" s="7" t="s">
        <v>57150</v>
      </c>
      <c r="N50609" s="7" t="s">
        <v>52</v>
      </c>
      <c r="O50609" s="7">
        <v>14</v>
      </c>
      <c r="P50609" s="7" t="s">
        <v>53</v>
      </c>
    </row>
    <row r="50610" spans="1:16" x14ac:dyDescent="0.45">
      <c r="A50610" t="s">
        <v>57155</v>
      </c>
      <c r="B50610" s="1">
        <v>140</v>
      </c>
      <c r="C50610" s="1" t="s">
        <v>67</v>
      </c>
      <c r="D50610" s="1">
        <v>14987158327100</v>
      </c>
      <c r="E50610" s="1">
        <v>4987158327103</v>
      </c>
      <c r="G50610" t="s">
        <v>57154</v>
      </c>
      <c r="H50610" t="s">
        <v>57153</v>
      </c>
      <c r="I50610" t="s">
        <v>11736</v>
      </c>
      <c r="J50610" t="s">
        <v>50</v>
      </c>
      <c r="K50610" t="s">
        <v>67</v>
      </c>
      <c r="L50610" s="1">
        <v>4987158575016</v>
      </c>
      <c r="M50610" t="s">
        <v>57153</v>
      </c>
      <c r="N50610" t="s">
        <v>52</v>
      </c>
      <c r="O50610">
        <v>14</v>
      </c>
      <c r="P50610" t="s">
        <v>67</v>
      </c>
    </row>
    <row r="50611" spans="1:16" x14ac:dyDescent="0.45">
      <c r="A50611" s="7" t="s">
        <v>57155</v>
      </c>
      <c r="B50611" s="8">
        <v>14</v>
      </c>
      <c r="C50611" s="8" t="s">
        <v>67</v>
      </c>
      <c r="D50611" s="8">
        <v>14987158327131</v>
      </c>
      <c r="E50611" s="8">
        <v>4987158327134</v>
      </c>
      <c r="F50611" s="8"/>
      <c r="G50611" s="7" t="s">
        <v>57154</v>
      </c>
      <c r="H50611" s="7" t="s">
        <v>57153</v>
      </c>
      <c r="I50611" s="7" t="s">
        <v>11736</v>
      </c>
      <c r="J50611" s="7" t="s">
        <v>50</v>
      </c>
      <c r="K50611" s="7" t="s">
        <v>67</v>
      </c>
      <c r="L50611" s="8">
        <v>4987158575016</v>
      </c>
      <c r="M50611" s="7" t="s">
        <v>57153</v>
      </c>
      <c r="N50611" s="7" t="s">
        <v>52</v>
      </c>
      <c r="O50611" s="7">
        <v>14</v>
      </c>
      <c r="P50611" s="7" t="s">
        <v>67</v>
      </c>
    </row>
    <row r="50612" spans="1:16" x14ac:dyDescent="0.45">
      <c r="A50612" t="s">
        <v>10299</v>
      </c>
      <c r="B50612" s="1">
        <v>1</v>
      </c>
      <c r="C50612" s="1" t="s">
        <v>22</v>
      </c>
      <c r="D50612" s="1">
        <v>14987028206016</v>
      </c>
      <c r="E50612" s="1">
        <v>4987028206019</v>
      </c>
      <c r="G50612" t="s">
        <v>10297</v>
      </c>
      <c r="H50612" t="s">
        <v>10296</v>
      </c>
      <c r="I50612" t="s">
        <v>10298</v>
      </c>
      <c r="J50612" t="s">
        <v>14</v>
      </c>
      <c r="K50612" t="s">
        <v>15</v>
      </c>
      <c r="L50612" s="1">
        <v>4987028570851</v>
      </c>
      <c r="M50612" t="s">
        <v>10296</v>
      </c>
      <c r="N50612" t="s">
        <v>16</v>
      </c>
      <c r="O50612">
        <v>1</v>
      </c>
      <c r="P50612" t="s">
        <v>22</v>
      </c>
    </row>
    <row r="50613" spans="1:16" x14ac:dyDescent="0.45">
      <c r="A50613" s="7" t="s">
        <v>27511</v>
      </c>
      <c r="B50613" s="8">
        <v>56</v>
      </c>
      <c r="C50613" s="8" t="s">
        <v>53</v>
      </c>
      <c r="D50613" s="8">
        <v>14987123153161</v>
      </c>
      <c r="E50613" s="8">
        <v>4987123153164</v>
      </c>
      <c r="F50613" s="8"/>
      <c r="G50613" s="7" t="s">
        <v>27510</v>
      </c>
      <c r="H50613" s="7" t="s">
        <v>27509</v>
      </c>
      <c r="I50613" s="7" t="s">
        <v>3211</v>
      </c>
      <c r="J50613" s="7" t="s">
        <v>50</v>
      </c>
      <c r="K50613" s="7" t="s">
        <v>51</v>
      </c>
      <c r="L50613" s="8">
        <v>4987123509626</v>
      </c>
      <c r="M50613" s="7" t="s">
        <v>27509</v>
      </c>
      <c r="N50613" s="7" t="s">
        <v>52</v>
      </c>
      <c r="O50613" s="7">
        <v>14</v>
      </c>
      <c r="P50613" s="7" t="s">
        <v>53</v>
      </c>
    </row>
    <row r="50614" spans="1:16" x14ac:dyDescent="0.45">
      <c r="A50614" t="s">
        <v>27511</v>
      </c>
      <c r="B50614" s="1">
        <v>140</v>
      </c>
      <c r="C50614" s="1" t="s">
        <v>53</v>
      </c>
      <c r="D50614" s="1">
        <v>14987925111284</v>
      </c>
      <c r="E50614" s="1">
        <v>4987925111287</v>
      </c>
      <c r="G50614" t="s">
        <v>27510</v>
      </c>
      <c r="H50614" t="s">
        <v>27509</v>
      </c>
      <c r="I50614" t="s">
        <v>3211</v>
      </c>
      <c r="J50614" t="s">
        <v>50</v>
      </c>
      <c r="K50614" t="s">
        <v>51</v>
      </c>
      <c r="L50614" s="1">
        <v>4987925127028</v>
      </c>
      <c r="M50614" t="s">
        <v>27509</v>
      </c>
      <c r="N50614" t="s">
        <v>52</v>
      </c>
      <c r="O50614">
        <v>14</v>
      </c>
      <c r="P50614" t="s">
        <v>53</v>
      </c>
    </row>
    <row r="50615" spans="1:16" x14ac:dyDescent="0.45">
      <c r="A50615" s="7" t="s">
        <v>27511</v>
      </c>
      <c r="B50615" s="8">
        <v>140</v>
      </c>
      <c r="C50615" s="8" t="s">
        <v>53</v>
      </c>
      <c r="D50615" s="8">
        <v>14987672111285</v>
      </c>
      <c r="E50615" s="8">
        <v>4987672111288</v>
      </c>
      <c r="F50615" s="8"/>
      <c r="G50615" s="7" t="s">
        <v>27510</v>
      </c>
      <c r="H50615" s="7" t="s">
        <v>27509</v>
      </c>
      <c r="I50615" s="7" t="s">
        <v>3211</v>
      </c>
      <c r="J50615" s="7" t="s">
        <v>50</v>
      </c>
      <c r="K50615" s="7" t="s">
        <v>51</v>
      </c>
      <c r="L50615" s="8">
        <v>4987672127029</v>
      </c>
      <c r="M50615" s="7" t="s">
        <v>27509</v>
      </c>
      <c r="N50615" s="7" t="s">
        <v>52</v>
      </c>
      <c r="O50615" s="7">
        <v>14</v>
      </c>
      <c r="P50615" s="7" t="s">
        <v>53</v>
      </c>
    </row>
    <row r="50616" spans="1:16" x14ac:dyDescent="0.45">
      <c r="A50616" t="s">
        <v>27511</v>
      </c>
      <c r="B50616" s="1">
        <v>56</v>
      </c>
      <c r="C50616" s="1" t="s">
        <v>53</v>
      </c>
      <c r="D50616" s="1">
        <v>14987925111277</v>
      </c>
      <c r="E50616" s="1">
        <v>4987925111270</v>
      </c>
      <c r="G50616" t="s">
        <v>27510</v>
      </c>
      <c r="H50616" t="s">
        <v>27509</v>
      </c>
      <c r="I50616" t="s">
        <v>3211</v>
      </c>
      <c r="J50616" t="s">
        <v>50</v>
      </c>
      <c r="K50616" t="s">
        <v>51</v>
      </c>
      <c r="L50616" s="1">
        <v>4987925127028</v>
      </c>
      <c r="M50616" t="s">
        <v>27509</v>
      </c>
      <c r="N50616" t="s">
        <v>52</v>
      </c>
      <c r="O50616">
        <v>14</v>
      </c>
      <c r="P50616" t="s">
        <v>53</v>
      </c>
    </row>
    <row r="50617" spans="1:16" x14ac:dyDescent="0.45">
      <c r="A50617" s="7" t="s">
        <v>27511</v>
      </c>
      <c r="B50617" s="8">
        <v>56</v>
      </c>
      <c r="C50617" s="8" t="s">
        <v>53</v>
      </c>
      <c r="D50617" s="8">
        <v>14987672111278</v>
      </c>
      <c r="E50617" s="8">
        <v>4987672111271</v>
      </c>
      <c r="F50617" s="8"/>
      <c r="G50617" s="7" t="s">
        <v>27510</v>
      </c>
      <c r="H50617" s="7" t="s">
        <v>27509</v>
      </c>
      <c r="I50617" s="7" t="s">
        <v>3211</v>
      </c>
      <c r="J50617" s="7" t="s">
        <v>50</v>
      </c>
      <c r="K50617" s="7" t="s">
        <v>51</v>
      </c>
      <c r="L50617" s="8">
        <v>4987672127029</v>
      </c>
      <c r="M50617" s="7" t="s">
        <v>27509</v>
      </c>
      <c r="N50617" s="7" t="s">
        <v>52</v>
      </c>
      <c r="O50617" s="7">
        <v>14</v>
      </c>
      <c r="P50617" s="7" t="s">
        <v>53</v>
      </c>
    </row>
    <row r="50618" spans="1:16" x14ac:dyDescent="0.45">
      <c r="A50618" t="s">
        <v>27511</v>
      </c>
      <c r="B50618" s="1">
        <v>140</v>
      </c>
      <c r="C50618" s="1" t="s">
        <v>53</v>
      </c>
      <c r="D50618" s="1">
        <v>14987123153178</v>
      </c>
      <c r="E50618" s="1">
        <v>4987123153171</v>
      </c>
      <c r="G50618" t="s">
        <v>27510</v>
      </c>
      <c r="H50618" t="s">
        <v>27509</v>
      </c>
      <c r="I50618" t="s">
        <v>3211</v>
      </c>
      <c r="J50618" t="s">
        <v>50</v>
      </c>
      <c r="K50618" t="s">
        <v>51</v>
      </c>
      <c r="L50618" s="1">
        <v>4987123509626</v>
      </c>
      <c r="M50618" t="s">
        <v>27509</v>
      </c>
      <c r="N50618" t="s">
        <v>52</v>
      </c>
      <c r="O50618">
        <v>14</v>
      </c>
      <c r="P50618" t="s">
        <v>53</v>
      </c>
    </row>
    <row r="50619" spans="1:16" x14ac:dyDescent="0.45">
      <c r="A50619" s="7" t="s">
        <v>27514</v>
      </c>
      <c r="B50619" s="8">
        <v>56</v>
      </c>
      <c r="C50619" s="8" t="s">
        <v>53</v>
      </c>
      <c r="D50619" s="8">
        <v>14987672111230</v>
      </c>
      <c r="E50619" s="8">
        <v>4987672111233</v>
      </c>
      <c r="F50619" s="8"/>
      <c r="G50619" s="7" t="s">
        <v>27513</v>
      </c>
      <c r="H50619" s="7" t="s">
        <v>27512</v>
      </c>
      <c r="I50619" s="7" t="s">
        <v>248</v>
      </c>
      <c r="J50619" s="7" t="s">
        <v>50</v>
      </c>
      <c r="K50619" s="7" t="s">
        <v>51</v>
      </c>
      <c r="L50619" s="8">
        <v>4987672123021</v>
      </c>
      <c r="M50619" s="7" t="s">
        <v>27512</v>
      </c>
      <c r="N50619" s="7" t="s">
        <v>52</v>
      </c>
      <c r="O50619" s="7">
        <v>14</v>
      </c>
      <c r="P50619" s="7" t="s">
        <v>53</v>
      </c>
    </row>
    <row r="50620" spans="1:16" x14ac:dyDescent="0.45">
      <c r="A50620" t="s">
        <v>27514</v>
      </c>
      <c r="B50620" s="1">
        <v>140</v>
      </c>
      <c r="C50620" s="1" t="s">
        <v>53</v>
      </c>
      <c r="D50620" s="1">
        <v>14987123153130</v>
      </c>
      <c r="E50620" s="1">
        <v>4987123153133</v>
      </c>
      <c r="G50620" t="s">
        <v>27513</v>
      </c>
      <c r="H50620" t="s">
        <v>27512</v>
      </c>
      <c r="I50620" t="s">
        <v>248</v>
      </c>
      <c r="J50620" t="s">
        <v>50</v>
      </c>
      <c r="K50620" t="s">
        <v>51</v>
      </c>
      <c r="L50620" s="1">
        <v>4987123509602</v>
      </c>
      <c r="M50620" t="s">
        <v>27512</v>
      </c>
      <c r="N50620" t="s">
        <v>52</v>
      </c>
      <c r="O50620">
        <v>14</v>
      </c>
      <c r="P50620" t="s">
        <v>53</v>
      </c>
    </row>
    <row r="50621" spans="1:16" x14ac:dyDescent="0.45">
      <c r="A50621" s="7" t="s">
        <v>27514</v>
      </c>
      <c r="B50621" s="8">
        <v>56</v>
      </c>
      <c r="C50621" s="8" t="s">
        <v>53</v>
      </c>
      <c r="D50621" s="8">
        <v>14987123153123</v>
      </c>
      <c r="E50621" s="8">
        <v>4987123153126</v>
      </c>
      <c r="F50621" s="8"/>
      <c r="G50621" s="7" t="s">
        <v>27513</v>
      </c>
      <c r="H50621" s="7" t="s">
        <v>27512</v>
      </c>
      <c r="I50621" s="7" t="s">
        <v>248</v>
      </c>
      <c r="J50621" s="7" t="s">
        <v>50</v>
      </c>
      <c r="K50621" s="7" t="s">
        <v>51</v>
      </c>
      <c r="L50621" s="8">
        <v>4987123509602</v>
      </c>
      <c r="M50621" s="7" t="s">
        <v>27512</v>
      </c>
      <c r="N50621" s="7" t="s">
        <v>52</v>
      </c>
      <c r="O50621" s="7">
        <v>14</v>
      </c>
      <c r="P50621" s="7" t="s">
        <v>53</v>
      </c>
    </row>
    <row r="50622" spans="1:16" x14ac:dyDescent="0.45">
      <c r="A50622" t="s">
        <v>27514</v>
      </c>
      <c r="B50622" s="1">
        <v>140</v>
      </c>
      <c r="C50622" s="1" t="s">
        <v>53</v>
      </c>
      <c r="D50622" s="1">
        <v>14987925111246</v>
      </c>
      <c r="E50622" s="1">
        <v>4987925111249</v>
      </c>
      <c r="G50622" t="s">
        <v>27513</v>
      </c>
      <c r="H50622" t="s">
        <v>27512</v>
      </c>
      <c r="I50622" t="s">
        <v>248</v>
      </c>
      <c r="J50622" t="s">
        <v>50</v>
      </c>
      <c r="K50622" t="s">
        <v>51</v>
      </c>
      <c r="L50622" s="1">
        <v>4987925123020</v>
      </c>
      <c r="M50622" t="s">
        <v>27512</v>
      </c>
      <c r="N50622" t="s">
        <v>52</v>
      </c>
      <c r="O50622">
        <v>14</v>
      </c>
      <c r="P50622" t="s">
        <v>53</v>
      </c>
    </row>
    <row r="50623" spans="1:16" x14ac:dyDescent="0.45">
      <c r="A50623" s="7" t="s">
        <v>27514</v>
      </c>
      <c r="B50623" s="8">
        <v>140</v>
      </c>
      <c r="C50623" s="8" t="s">
        <v>53</v>
      </c>
      <c r="D50623" s="8">
        <v>14987672111247</v>
      </c>
      <c r="E50623" s="8">
        <v>4987672111240</v>
      </c>
      <c r="F50623" s="8"/>
      <c r="G50623" s="7" t="s">
        <v>27513</v>
      </c>
      <c r="H50623" s="7" t="s">
        <v>27512</v>
      </c>
      <c r="I50623" s="7" t="s">
        <v>248</v>
      </c>
      <c r="J50623" s="7" t="s">
        <v>50</v>
      </c>
      <c r="K50623" s="7" t="s">
        <v>51</v>
      </c>
      <c r="L50623" s="8">
        <v>4987672123021</v>
      </c>
      <c r="M50623" s="7" t="s">
        <v>27512</v>
      </c>
      <c r="N50623" s="7" t="s">
        <v>52</v>
      </c>
      <c r="O50623" s="7">
        <v>14</v>
      </c>
      <c r="P50623" s="7" t="s">
        <v>53</v>
      </c>
    </row>
    <row r="50624" spans="1:16" x14ac:dyDescent="0.45">
      <c r="A50624" t="s">
        <v>27514</v>
      </c>
      <c r="B50624" s="1">
        <v>56</v>
      </c>
      <c r="C50624" s="1" t="s">
        <v>53</v>
      </c>
      <c r="D50624" s="1">
        <v>14987925111239</v>
      </c>
      <c r="E50624" s="1">
        <v>4987925111232</v>
      </c>
      <c r="G50624" t="s">
        <v>27513</v>
      </c>
      <c r="H50624" t="s">
        <v>27512</v>
      </c>
      <c r="I50624" t="s">
        <v>248</v>
      </c>
      <c r="J50624" t="s">
        <v>50</v>
      </c>
      <c r="K50624" t="s">
        <v>51</v>
      </c>
      <c r="L50624" s="1">
        <v>4987925123020</v>
      </c>
      <c r="M50624" t="s">
        <v>27512</v>
      </c>
      <c r="N50624" t="s">
        <v>52</v>
      </c>
      <c r="O50624">
        <v>14</v>
      </c>
      <c r="P50624" t="s">
        <v>53</v>
      </c>
    </row>
    <row r="50625" spans="1:16" x14ac:dyDescent="0.45">
      <c r="A50625" s="7" t="s">
        <v>27517</v>
      </c>
      <c r="B50625" s="8">
        <v>140</v>
      </c>
      <c r="C50625" s="8" t="s">
        <v>53</v>
      </c>
      <c r="D50625" s="8">
        <v>14987925111260</v>
      </c>
      <c r="E50625" s="8">
        <v>4987925111263</v>
      </c>
      <c r="F50625" s="8"/>
      <c r="G50625" s="7" t="s">
        <v>27516</v>
      </c>
      <c r="H50625" s="7" t="s">
        <v>27515</v>
      </c>
      <c r="I50625" s="7" t="s">
        <v>1646</v>
      </c>
      <c r="J50625" s="7" t="s">
        <v>50</v>
      </c>
      <c r="K50625" s="7" t="s">
        <v>51</v>
      </c>
      <c r="L50625" s="8">
        <v>4987925125024</v>
      </c>
      <c r="M50625" s="7" t="s">
        <v>27515</v>
      </c>
      <c r="N50625" s="7" t="s">
        <v>52</v>
      </c>
      <c r="O50625" s="7">
        <v>14</v>
      </c>
      <c r="P50625" s="7" t="s">
        <v>53</v>
      </c>
    </row>
    <row r="50626" spans="1:16" x14ac:dyDescent="0.45">
      <c r="A50626" t="s">
        <v>27517</v>
      </c>
      <c r="B50626" s="1">
        <v>140</v>
      </c>
      <c r="C50626" s="1" t="s">
        <v>53</v>
      </c>
      <c r="D50626" s="1">
        <v>14987672111261</v>
      </c>
      <c r="E50626" s="1">
        <v>4987672111264</v>
      </c>
      <c r="G50626" t="s">
        <v>27516</v>
      </c>
      <c r="H50626" t="s">
        <v>27515</v>
      </c>
      <c r="I50626" t="s">
        <v>1646</v>
      </c>
      <c r="J50626" t="s">
        <v>50</v>
      </c>
      <c r="K50626" t="s">
        <v>51</v>
      </c>
      <c r="L50626" s="1">
        <v>4987672125025</v>
      </c>
      <c r="M50626" t="s">
        <v>27515</v>
      </c>
      <c r="N50626" t="s">
        <v>52</v>
      </c>
      <c r="O50626">
        <v>14</v>
      </c>
      <c r="P50626" t="s">
        <v>53</v>
      </c>
    </row>
    <row r="50627" spans="1:16" x14ac:dyDescent="0.45">
      <c r="A50627" s="7" t="s">
        <v>27517</v>
      </c>
      <c r="B50627" s="8">
        <v>56</v>
      </c>
      <c r="C50627" s="8" t="s">
        <v>53</v>
      </c>
      <c r="D50627" s="8">
        <v>14987925111253</v>
      </c>
      <c r="E50627" s="8">
        <v>4987925111256</v>
      </c>
      <c r="F50627" s="8"/>
      <c r="G50627" s="7" t="s">
        <v>27516</v>
      </c>
      <c r="H50627" s="7" t="s">
        <v>27515</v>
      </c>
      <c r="I50627" s="7" t="s">
        <v>1646</v>
      </c>
      <c r="J50627" s="7" t="s">
        <v>50</v>
      </c>
      <c r="K50627" s="7" t="s">
        <v>51</v>
      </c>
      <c r="L50627" s="8">
        <v>4987925125024</v>
      </c>
      <c r="M50627" s="7" t="s">
        <v>27515</v>
      </c>
      <c r="N50627" s="7" t="s">
        <v>52</v>
      </c>
      <c r="O50627" s="7">
        <v>14</v>
      </c>
      <c r="P50627" s="7" t="s">
        <v>53</v>
      </c>
    </row>
    <row r="50628" spans="1:16" x14ac:dyDescent="0.45">
      <c r="A50628" t="s">
        <v>27517</v>
      </c>
      <c r="B50628" s="1">
        <v>56</v>
      </c>
      <c r="C50628" s="1" t="s">
        <v>53</v>
      </c>
      <c r="D50628" s="1">
        <v>14987672111254</v>
      </c>
      <c r="E50628" s="1">
        <v>4987672111257</v>
      </c>
      <c r="G50628" t="s">
        <v>27516</v>
      </c>
      <c r="H50628" t="s">
        <v>27515</v>
      </c>
      <c r="I50628" t="s">
        <v>1646</v>
      </c>
      <c r="J50628" t="s">
        <v>50</v>
      </c>
      <c r="K50628" t="s">
        <v>51</v>
      </c>
      <c r="L50628" s="1">
        <v>4987672125025</v>
      </c>
      <c r="M50628" t="s">
        <v>27515</v>
      </c>
      <c r="N50628" t="s">
        <v>52</v>
      </c>
      <c r="O50628">
        <v>14</v>
      </c>
      <c r="P50628" t="s">
        <v>53</v>
      </c>
    </row>
    <row r="50629" spans="1:16" x14ac:dyDescent="0.45">
      <c r="A50629" s="7" t="s">
        <v>27517</v>
      </c>
      <c r="B50629" s="8">
        <v>140</v>
      </c>
      <c r="C50629" s="8" t="s">
        <v>53</v>
      </c>
      <c r="D50629" s="8">
        <v>14987123153154</v>
      </c>
      <c r="E50629" s="8">
        <v>4987123153157</v>
      </c>
      <c r="F50629" s="8"/>
      <c r="G50629" s="7" t="s">
        <v>27516</v>
      </c>
      <c r="H50629" s="7" t="s">
        <v>27515</v>
      </c>
      <c r="I50629" s="7" t="s">
        <v>1646</v>
      </c>
      <c r="J50629" s="7" t="s">
        <v>50</v>
      </c>
      <c r="K50629" s="7" t="s">
        <v>51</v>
      </c>
      <c r="L50629" s="8">
        <v>4987123509619</v>
      </c>
      <c r="M50629" s="7" t="s">
        <v>27515</v>
      </c>
      <c r="N50629" s="7" t="s">
        <v>52</v>
      </c>
      <c r="O50629" s="7">
        <v>14</v>
      </c>
      <c r="P50629" s="7" t="s">
        <v>53</v>
      </c>
    </row>
    <row r="50630" spans="1:16" x14ac:dyDescent="0.45">
      <c r="A50630" t="s">
        <v>27517</v>
      </c>
      <c r="B50630" s="1">
        <v>56</v>
      </c>
      <c r="C50630" s="1" t="s">
        <v>53</v>
      </c>
      <c r="D50630" s="1">
        <v>14987123153147</v>
      </c>
      <c r="E50630" s="1">
        <v>4987123153140</v>
      </c>
      <c r="G50630" t="s">
        <v>27516</v>
      </c>
      <c r="H50630" t="s">
        <v>27515</v>
      </c>
      <c r="I50630" t="s">
        <v>1646</v>
      </c>
      <c r="J50630" t="s">
        <v>50</v>
      </c>
      <c r="K50630" t="s">
        <v>51</v>
      </c>
      <c r="L50630" s="1">
        <v>4987123509619</v>
      </c>
      <c r="M50630" t="s">
        <v>27515</v>
      </c>
      <c r="N50630" t="s">
        <v>52</v>
      </c>
      <c r="O50630">
        <v>14</v>
      </c>
      <c r="P50630" t="s">
        <v>53</v>
      </c>
    </row>
    <row r="50631" spans="1:16" x14ac:dyDescent="0.45">
      <c r="A50631" s="7" t="s">
        <v>27520</v>
      </c>
      <c r="B50631" s="8">
        <v>140</v>
      </c>
      <c r="C50631" s="8" t="s">
        <v>53</v>
      </c>
      <c r="D50631" s="8">
        <v>14987672111353</v>
      </c>
      <c r="E50631" s="8">
        <v>4987672111356</v>
      </c>
      <c r="F50631" s="8"/>
      <c r="G50631" s="7" t="s">
        <v>27519</v>
      </c>
      <c r="H50631" s="7" t="s">
        <v>27518</v>
      </c>
      <c r="I50631" s="7" t="s">
        <v>3211</v>
      </c>
      <c r="J50631" s="7" t="s">
        <v>50</v>
      </c>
      <c r="K50631" s="7" t="s">
        <v>51</v>
      </c>
      <c r="L50631" s="8">
        <v>4987672436022</v>
      </c>
      <c r="M50631" s="7" t="s">
        <v>27518</v>
      </c>
      <c r="N50631" s="7" t="s">
        <v>52</v>
      </c>
      <c r="O50631" s="7">
        <v>14</v>
      </c>
      <c r="P50631" s="7" t="s">
        <v>53</v>
      </c>
    </row>
    <row r="50632" spans="1:16" x14ac:dyDescent="0.45">
      <c r="A50632" t="s">
        <v>27520</v>
      </c>
      <c r="B50632" s="1">
        <v>56</v>
      </c>
      <c r="C50632" s="1" t="s">
        <v>53</v>
      </c>
      <c r="D50632" s="1">
        <v>14987123153093</v>
      </c>
      <c r="E50632" s="1">
        <v>4987123153096</v>
      </c>
      <c r="G50632" t="s">
        <v>27519</v>
      </c>
      <c r="H50632" t="s">
        <v>27518</v>
      </c>
      <c r="I50632" t="s">
        <v>3211</v>
      </c>
      <c r="J50632" t="s">
        <v>50</v>
      </c>
      <c r="K50632" t="s">
        <v>51</v>
      </c>
      <c r="L50632" s="1">
        <v>4987123509589</v>
      </c>
      <c r="M50632" t="s">
        <v>27518</v>
      </c>
      <c r="N50632" t="s">
        <v>52</v>
      </c>
      <c r="O50632">
        <v>14</v>
      </c>
      <c r="P50632" t="s">
        <v>53</v>
      </c>
    </row>
    <row r="50633" spans="1:16" x14ac:dyDescent="0.45">
      <c r="A50633" s="7" t="s">
        <v>27520</v>
      </c>
      <c r="B50633" s="8">
        <v>56</v>
      </c>
      <c r="C50633" s="8" t="s">
        <v>53</v>
      </c>
      <c r="D50633" s="8">
        <v>14987925794364</v>
      </c>
      <c r="E50633" s="8">
        <v>4987925794367</v>
      </c>
      <c r="F50633" s="8"/>
      <c r="G50633" s="7" t="s">
        <v>27519</v>
      </c>
      <c r="H50633" s="7" t="s">
        <v>27518</v>
      </c>
      <c r="I50633" s="7" t="s">
        <v>3211</v>
      </c>
      <c r="J50633" s="7" t="s">
        <v>50</v>
      </c>
      <c r="K50633" s="7" t="s">
        <v>51</v>
      </c>
      <c r="L50633" s="8">
        <v>4987925436021</v>
      </c>
      <c r="M50633" s="7" t="s">
        <v>27518</v>
      </c>
      <c r="N50633" s="7" t="s">
        <v>52</v>
      </c>
      <c r="O50633" s="7">
        <v>14</v>
      </c>
      <c r="P50633" s="7" t="s">
        <v>53</v>
      </c>
    </row>
    <row r="50634" spans="1:16" x14ac:dyDescent="0.45">
      <c r="A50634" t="s">
        <v>27520</v>
      </c>
      <c r="B50634" s="1">
        <v>56</v>
      </c>
      <c r="C50634" s="1" t="s">
        <v>53</v>
      </c>
      <c r="D50634" s="1">
        <v>14987672794365</v>
      </c>
      <c r="E50634" s="1">
        <v>4987672794368</v>
      </c>
      <c r="G50634" t="s">
        <v>27519</v>
      </c>
      <c r="H50634" t="s">
        <v>27518</v>
      </c>
      <c r="I50634" t="s">
        <v>3211</v>
      </c>
      <c r="J50634" t="s">
        <v>50</v>
      </c>
      <c r="K50634" t="s">
        <v>51</v>
      </c>
      <c r="L50634" s="1">
        <v>4987672436022</v>
      </c>
      <c r="M50634" t="s">
        <v>27518</v>
      </c>
      <c r="N50634" t="s">
        <v>52</v>
      </c>
      <c r="O50634">
        <v>14</v>
      </c>
      <c r="P50634" t="s">
        <v>53</v>
      </c>
    </row>
    <row r="50635" spans="1:16" x14ac:dyDescent="0.45">
      <c r="A50635" s="7" t="s">
        <v>27520</v>
      </c>
      <c r="B50635" s="8">
        <v>140</v>
      </c>
      <c r="C50635" s="8" t="s">
        <v>53</v>
      </c>
      <c r="D50635" s="8">
        <v>14987123153109</v>
      </c>
      <c r="E50635" s="8">
        <v>4987123153102</v>
      </c>
      <c r="F50635" s="8"/>
      <c r="G50635" s="7" t="s">
        <v>27519</v>
      </c>
      <c r="H50635" s="7" t="s">
        <v>27518</v>
      </c>
      <c r="I50635" s="7" t="s">
        <v>3211</v>
      </c>
      <c r="J50635" s="7" t="s">
        <v>50</v>
      </c>
      <c r="K50635" s="7" t="s">
        <v>51</v>
      </c>
      <c r="L50635" s="8">
        <v>4987123509589</v>
      </c>
      <c r="M50635" s="7" t="s">
        <v>27518</v>
      </c>
      <c r="N50635" s="7" t="s">
        <v>52</v>
      </c>
      <c r="O50635" s="7">
        <v>14</v>
      </c>
      <c r="P50635" s="7" t="s">
        <v>53</v>
      </c>
    </row>
    <row r="50636" spans="1:16" x14ac:dyDescent="0.45">
      <c r="A50636" t="s">
        <v>27521</v>
      </c>
      <c r="B50636" s="1">
        <v>100</v>
      </c>
      <c r="C50636" s="1" t="s">
        <v>53</v>
      </c>
      <c r="D50636" s="1">
        <v>14987123153116</v>
      </c>
      <c r="E50636" s="1">
        <v>4987123153119</v>
      </c>
      <c r="G50636" t="s">
        <v>27519</v>
      </c>
      <c r="H50636" t="s">
        <v>27518</v>
      </c>
      <c r="I50636" t="s">
        <v>3211</v>
      </c>
      <c r="J50636" t="s">
        <v>50</v>
      </c>
      <c r="K50636" t="s">
        <v>51</v>
      </c>
      <c r="L50636" s="1">
        <v>4987123509596</v>
      </c>
      <c r="M50636" t="s">
        <v>27518</v>
      </c>
      <c r="N50636" t="s">
        <v>56</v>
      </c>
      <c r="O50636">
        <v>100</v>
      </c>
      <c r="P50636" t="s">
        <v>53</v>
      </c>
    </row>
    <row r="50637" spans="1:16" x14ac:dyDescent="0.45">
      <c r="A50637" s="7" t="s">
        <v>27521</v>
      </c>
      <c r="B50637" s="8">
        <v>100</v>
      </c>
      <c r="C50637" s="8" t="s">
        <v>53</v>
      </c>
      <c r="D50637" s="8">
        <v>14987672816937</v>
      </c>
      <c r="E50637" s="8">
        <v>4987672816930</v>
      </c>
      <c r="F50637" s="8"/>
      <c r="G50637" s="7" t="s">
        <v>27519</v>
      </c>
      <c r="H50637" s="7" t="s">
        <v>27518</v>
      </c>
      <c r="I50637" s="7" t="s">
        <v>3211</v>
      </c>
      <c r="J50637" s="7" t="s">
        <v>50</v>
      </c>
      <c r="K50637" s="7" t="s">
        <v>51</v>
      </c>
      <c r="L50637" s="8">
        <v>4987672693043</v>
      </c>
      <c r="M50637" s="7" t="s">
        <v>27518</v>
      </c>
      <c r="N50637" s="7" t="s">
        <v>56</v>
      </c>
      <c r="O50637" s="7">
        <v>100</v>
      </c>
      <c r="P50637" s="7" t="s">
        <v>53</v>
      </c>
    </row>
    <row r="50638" spans="1:16" x14ac:dyDescent="0.45">
      <c r="A50638" t="s">
        <v>27524</v>
      </c>
      <c r="B50638" s="1">
        <v>56</v>
      </c>
      <c r="C50638" s="1" t="s">
        <v>53</v>
      </c>
      <c r="D50638" s="1">
        <v>14987123153031</v>
      </c>
      <c r="E50638" s="1">
        <v>4987123153034</v>
      </c>
      <c r="G50638" t="s">
        <v>27523</v>
      </c>
      <c r="H50638" t="s">
        <v>27522</v>
      </c>
      <c r="I50638" t="s">
        <v>248</v>
      </c>
      <c r="J50638" t="s">
        <v>50</v>
      </c>
      <c r="K50638" t="s">
        <v>51</v>
      </c>
      <c r="L50638" s="1">
        <v>4987123509541</v>
      </c>
      <c r="M50638" t="s">
        <v>27522</v>
      </c>
      <c r="N50638" t="s">
        <v>52</v>
      </c>
      <c r="O50638">
        <v>14</v>
      </c>
      <c r="P50638" t="s">
        <v>53</v>
      </c>
    </row>
    <row r="50639" spans="1:16" x14ac:dyDescent="0.45">
      <c r="A50639" s="7" t="s">
        <v>27524</v>
      </c>
      <c r="B50639" s="8">
        <v>56</v>
      </c>
      <c r="C50639" s="8" t="s">
        <v>53</v>
      </c>
      <c r="D50639" s="8">
        <v>14987925794326</v>
      </c>
      <c r="E50639" s="8">
        <v>4987925794329</v>
      </c>
      <c r="F50639" s="8"/>
      <c r="G50639" s="7" t="s">
        <v>27523</v>
      </c>
      <c r="H50639" s="7" t="s">
        <v>27522</v>
      </c>
      <c r="I50639" s="7" t="s">
        <v>248</v>
      </c>
      <c r="J50639" s="7" t="s">
        <v>50</v>
      </c>
      <c r="K50639" s="7" t="s">
        <v>51</v>
      </c>
      <c r="L50639" s="8">
        <v>4987925432023</v>
      </c>
      <c r="M50639" s="7" t="s">
        <v>27522</v>
      </c>
      <c r="N50639" s="7" t="s">
        <v>52</v>
      </c>
      <c r="O50639" s="7">
        <v>14</v>
      </c>
      <c r="P50639" s="7" t="s">
        <v>53</v>
      </c>
    </row>
    <row r="50640" spans="1:16" x14ac:dyDescent="0.45">
      <c r="A50640" t="s">
        <v>27524</v>
      </c>
      <c r="B50640" s="1">
        <v>56</v>
      </c>
      <c r="C50640" s="1" t="s">
        <v>53</v>
      </c>
      <c r="D50640" s="1">
        <v>14987672794327</v>
      </c>
      <c r="E50640" s="1">
        <v>4987672794320</v>
      </c>
      <c r="G50640" t="s">
        <v>27523</v>
      </c>
      <c r="H50640" t="s">
        <v>27522</v>
      </c>
      <c r="I50640" t="s">
        <v>248</v>
      </c>
      <c r="J50640" t="s">
        <v>50</v>
      </c>
      <c r="K50640" t="s">
        <v>51</v>
      </c>
      <c r="L50640" s="1">
        <v>4987672432024</v>
      </c>
      <c r="M50640" t="s">
        <v>27522</v>
      </c>
      <c r="N50640" t="s">
        <v>52</v>
      </c>
      <c r="O50640">
        <v>14</v>
      </c>
      <c r="P50640" t="s">
        <v>53</v>
      </c>
    </row>
    <row r="50641" spans="1:16" x14ac:dyDescent="0.45">
      <c r="A50641" s="7" t="s">
        <v>27524</v>
      </c>
      <c r="B50641" s="8">
        <v>140</v>
      </c>
      <c r="C50641" s="8" t="s">
        <v>53</v>
      </c>
      <c r="D50641" s="8">
        <v>14987123153048</v>
      </c>
      <c r="E50641" s="8">
        <v>4987123153041</v>
      </c>
      <c r="F50641" s="8"/>
      <c r="G50641" s="7" t="s">
        <v>27523</v>
      </c>
      <c r="H50641" s="7" t="s">
        <v>27522</v>
      </c>
      <c r="I50641" s="7" t="s">
        <v>248</v>
      </c>
      <c r="J50641" s="7" t="s">
        <v>50</v>
      </c>
      <c r="K50641" s="7" t="s">
        <v>51</v>
      </c>
      <c r="L50641" s="8">
        <v>4987123509541</v>
      </c>
      <c r="M50641" s="7" t="s">
        <v>27522</v>
      </c>
      <c r="N50641" s="7" t="s">
        <v>52</v>
      </c>
      <c r="O50641" s="7">
        <v>14</v>
      </c>
      <c r="P50641" s="7" t="s">
        <v>53</v>
      </c>
    </row>
    <row r="50642" spans="1:16" x14ac:dyDescent="0.45">
      <c r="A50642" t="s">
        <v>27524</v>
      </c>
      <c r="B50642" s="1">
        <v>140</v>
      </c>
      <c r="C50642" s="1" t="s">
        <v>53</v>
      </c>
      <c r="D50642" s="1">
        <v>14987672111339</v>
      </c>
      <c r="E50642" s="1">
        <v>4987672111332</v>
      </c>
      <c r="G50642" t="s">
        <v>27523</v>
      </c>
      <c r="H50642" t="s">
        <v>27522</v>
      </c>
      <c r="I50642" t="s">
        <v>248</v>
      </c>
      <c r="J50642" t="s">
        <v>50</v>
      </c>
      <c r="K50642" t="s">
        <v>51</v>
      </c>
      <c r="L50642" s="1">
        <v>4987672432024</v>
      </c>
      <c r="M50642" t="s">
        <v>27522</v>
      </c>
      <c r="N50642" t="s">
        <v>52</v>
      </c>
      <c r="O50642">
        <v>14</v>
      </c>
      <c r="P50642" t="s">
        <v>53</v>
      </c>
    </row>
    <row r="50643" spans="1:16" x14ac:dyDescent="0.45">
      <c r="A50643" s="7" t="s">
        <v>27525</v>
      </c>
      <c r="B50643" s="8">
        <v>100</v>
      </c>
      <c r="C50643" s="8" t="s">
        <v>53</v>
      </c>
      <c r="D50643" s="8">
        <v>14987672816913</v>
      </c>
      <c r="E50643" s="8">
        <v>4987672816916</v>
      </c>
      <c r="F50643" s="8"/>
      <c r="G50643" s="7" t="s">
        <v>27523</v>
      </c>
      <c r="H50643" s="7" t="s">
        <v>27522</v>
      </c>
      <c r="I50643" s="7" t="s">
        <v>248</v>
      </c>
      <c r="J50643" s="7" t="s">
        <v>50</v>
      </c>
      <c r="K50643" s="7" t="s">
        <v>51</v>
      </c>
      <c r="L50643" s="8">
        <v>4987672691049</v>
      </c>
      <c r="M50643" s="7" t="s">
        <v>27522</v>
      </c>
      <c r="N50643" s="7" t="s">
        <v>56</v>
      </c>
      <c r="O50643" s="7">
        <v>100</v>
      </c>
      <c r="P50643" s="7" t="s">
        <v>53</v>
      </c>
    </row>
    <row r="50644" spans="1:16" x14ac:dyDescent="0.45">
      <c r="A50644" t="s">
        <v>27525</v>
      </c>
      <c r="B50644" s="1">
        <v>100</v>
      </c>
      <c r="C50644" s="1" t="s">
        <v>53</v>
      </c>
      <c r="D50644" s="1">
        <v>14987123153055</v>
      </c>
      <c r="E50644" s="1">
        <v>4987123153058</v>
      </c>
      <c r="G50644" t="s">
        <v>27523</v>
      </c>
      <c r="H50644" t="s">
        <v>27522</v>
      </c>
      <c r="I50644" t="s">
        <v>248</v>
      </c>
      <c r="J50644" t="s">
        <v>50</v>
      </c>
      <c r="K50644" t="s">
        <v>51</v>
      </c>
      <c r="L50644" s="1">
        <v>4987123509558</v>
      </c>
      <c r="M50644" t="s">
        <v>27522</v>
      </c>
      <c r="N50644" t="s">
        <v>56</v>
      </c>
      <c r="O50644">
        <v>100</v>
      </c>
      <c r="P50644" t="s">
        <v>53</v>
      </c>
    </row>
    <row r="50645" spans="1:16" x14ac:dyDescent="0.45">
      <c r="A50645" s="7" t="s">
        <v>27528</v>
      </c>
      <c r="B50645" s="8">
        <v>56</v>
      </c>
      <c r="C50645" s="8" t="s">
        <v>53</v>
      </c>
      <c r="D50645" s="8">
        <v>14987925794340</v>
      </c>
      <c r="E50645" s="8">
        <v>4987925794343</v>
      </c>
      <c r="F50645" s="8"/>
      <c r="G50645" s="7" t="s">
        <v>27527</v>
      </c>
      <c r="H50645" s="7" t="s">
        <v>27526</v>
      </c>
      <c r="I50645" s="7" t="s">
        <v>1646</v>
      </c>
      <c r="J50645" s="7" t="s">
        <v>50</v>
      </c>
      <c r="K50645" s="7" t="s">
        <v>51</v>
      </c>
      <c r="L50645" s="8">
        <v>4987925434027</v>
      </c>
      <c r="M50645" s="7" t="s">
        <v>27526</v>
      </c>
      <c r="N50645" s="7" t="s">
        <v>52</v>
      </c>
      <c r="O50645" s="7">
        <v>14</v>
      </c>
      <c r="P50645" s="7" t="s">
        <v>53</v>
      </c>
    </row>
    <row r="50646" spans="1:16" x14ac:dyDescent="0.45">
      <c r="A50646" t="s">
        <v>27528</v>
      </c>
      <c r="B50646" s="1">
        <v>56</v>
      </c>
      <c r="C50646" s="1" t="s">
        <v>53</v>
      </c>
      <c r="D50646" s="1">
        <v>14987672794341</v>
      </c>
      <c r="E50646" s="1">
        <v>4987672794344</v>
      </c>
      <c r="G50646" t="s">
        <v>27527</v>
      </c>
      <c r="H50646" t="s">
        <v>27526</v>
      </c>
      <c r="I50646" t="s">
        <v>1646</v>
      </c>
      <c r="J50646" t="s">
        <v>50</v>
      </c>
      <c r="K50646" t="s">
        <v>51</v>
      </c>
      <c r="L50646" s="1">
        <v>4987672434028</v>
      </c>
      <c r="M50646" t="s">
        <v>27526</v>
      </c>
      <c r="N50646" t="s">
        <v>52</v>
      </c>
      <c r="O50646">
        <v>14</v>
      </c>
      <c r="P50646" t="s">
        <v>53</v>
      </c>
    </row>
    <row r="50647" spans="1:16" x14ac:dyDescent="0.45">
      <c r="A50647" s="7" t="s">
        <v>27528</v>
      </c>
      <c r="B50647" s="8">
        <v>56</v>
      </c>
      <c r="C50647" s="8" t="s">
        <v>53</v>
      </c>
      <c r="D50647" s="8">
        <v>14987123153062</v>
      </c>
      <c r="E50647" s="8">
        <v>4987123153065</v>
      </c>
      <c r="F50647" s="8"/>
      <c r="G50647" s="7" t="s">
        <v>27527</v>
      </c>
      <c r="H50647" s="7" t="s">
        <v>27526</v>
      </c>
      <c r="I50647" s="7" t="s">
        <v>1646</v>
      </c>
      <c r="J50647" s="7" t="s">
        <v>50</v>
      </c>
      <c r="K50647" s="7" t="s">
        <v>51</v>
      </c>
      <c r="L50647" s="8">
        <v>4987123509565</v>
      </c>
      <c r="M50647" s="7" t="s">
        <v>27526</v>
      </c>
      <c r="N50647" s="7" t="s">
        <v>52</v>
      </c>
      <c r="O50647" s="7">
        <v>14</v>
      </c>
      <c r="P50647" s="7" t="s">
        <v>53</v>
      </c>
    </row>
    <row r="50648" spans="1:16" x14ac:dyDescent="0.45">
      <c r="A50648" t="s">
        <v>27528</v>
      </c>
      <c r="B50648" s="1">
        <v>140</v>
      </c>
      <c r="C50648" s="1" t="s">
        <v>53</v>
      </c>
      <c r="D50648" s="1">
        <v>14987672111346</v>
      </c>
      <c r="E50648" s="1">
        <v>4987672111349</v>
      </c>
      <c r="G50648" t="s">
        <v>27527</v>
      </c>
      <c r="H50648" t="s">
        <v>27526</v>
      </c>
      <c r="I50648" t="s">
        <v>1646</v>
      </c>
      <c r="J50648" t="s">
        <v>50</v>
      </c>
      <c r="K50648" t="s">
        <v>51</v>
      </c>
      <c r="L50648" s="1">
        <v>4987672434028</v>
      </c>
      <c r="M50648" t="s">
        <v>27526</v>
      </c>
      <c r="N50648" t="s">
        <v>52</v>
      </c>
      <c r="O50648">
        <v>14</v>
      </c>
      <c r="P50648" t="s">
        <v>53</v>
      </c>
    </row>
    <row r="50649" spans="1:16" x14ac:dyDescent="0.45">
      <c r="A50649" s="7" t="s">
        <v>27528</v>
      </c>
      <c r="B50649" s="8">
        <v>140</v>
      </c>
      <c r="C50649" s="8" t="s">
        <v>53</v>
      </c>
      <c r="D50649" s="8">
        <v>14987123153079</v>
      </c>
      <c r="E50649" s="8">
        <v>4987123153072</v>
      </c>
      <c r="F50649" s="8"/>
      <c r="G50649" s="7" t="s">
        <v>27527</v>
      </c>
      <c r="H50649" s="7" t="s">
        <v>27526</v>
      </c>
      <c r="I50649" s="7" t="s">
        <v>1646</v>
      </c>
      <c r="J50649" s="7" t="s">
        <v>50</v>
      </c>
      <c r="K50649" s="7" t="s">
        <v>51</v>
      </c>
      <c r="L50649" s="8">
        <v>4987123509565</v>
      </c>
      <c r="M50649" s="7" t="s">
        <v>27526</v>
      </c>
      <c r="N50649" s="7" t="s">
        <v>52</v>
      </c>
      <c r="O50649" s="7">
        <v>14</v>
      </c>
      <c r="P50649" s="7" t="s">
        <v>53</v>
      </c>
    </row>
    <row r="50650" spans="1:16" x14ac:dyDescent="0.45">
      <c r="A50650" t="s">
        <v>27529</v>
      </c>
      <c r="B50650" s="1">
        <v>100</v>
      </c>
      <c r="C50650" s="1" t="s">
        <v>53</v>
      </c>
      <c r="D50650" s="1">
        <v>14987672816920</v>
      </c>
      <c r="E50650" s="1">
        <v>4987672816923</v>
      </c>
      <c r="G50650" t="s">
        <v>27527</v>
      </c>
      <c r="H50650" t="s">
        <v>27526</v>
      </c>
      <c r="I50650" t="s">
        <v>1646</v>
      </c>
      <c r="J50650" t="s">
        <v>50</v>
      </c>
      <c r="K50650" t="s">
        <v>51</v>
      </c>
      <c r="L50650" s="1">
        <v>4987672692046</v>
      </c>
      <c r="M50650" t="s">
        <v>27526</v>
      </c>
      <c r="N50650" t="s">
        <v>56</v>
      </c>
      <c r="O50650">
        <v>100</v>
      </c>
      <c r="P50650" t="s">
        <v>53</v>
      </c>
    </row>
    <row r="50651" spans="1:16" x14ac:dyDescent="0.45">
      <c r="A50651" s="7" t="s">
        <v>27529</v>
      </c>
      <c r="B50651" s="8">
        <v>100</v>
      </c>
      <c r="C50651" s="8" t="s">
        <v>53</v>
      </c>
      <c r="D50651" s="8">
        <v>14987123153086</v>
      </c>
      <c r="E50651" s="8">
        <v>4987123153089</v>
      </c>
      <c r="F50651" s="8"/>
      <c r="G50651" s="7" t="s">
        <v>27527</v>
      </c>
      <c r="H50651" s="7" t="s">
        <v>27526</v>
      </c>
      <c r="I50651" s="7" t="s">
        <v>1646</v>
      </c>
      <c r="J50651" s="7" t="s">
        <v>50</v>
      </c>
      <c r="K50651" s="7" t="s">
        <v>51</v>
      </c>
      <c r="L50651" s="8">
        <v>4987123509572</v>
      </c>
      <c r="M50651" s="7" t="s">
        <v>27526</v>
      </c>
      <c r="N50651" s="7" t="s">
        <v>56</v>
      </c>
      <c r="O50651" s="7">
        <v>100</v>
      </c>
      <c r="P50651" s="7" t="s">
        <v>53</v>
      </c>
    </row>
    <row r="50652" spans="1:16" x14ac:dyDescent="0.45">
      <c r="A50652" t="s">
        <v>27532</v>
      </c>
      <c r="B50652" s="1">
        <v>56</v>
      </c>
      <c r="C50652" s="1" t="s">
        <v>37</v>
      </c>
      <c r="D50652" s="1">
        <v>14987925111291</v>
      </c>
      <c r="E50652" s="1">
        <v>4987925111294</v>
      </c>
      <c r="G50652" t="s">
        <v>27531</v>
      </c>
      <c r="H50652" t="s">
        <v>27530</v>
      </c>
      <c r="I50652" t="s">
        <v>18368</v>
      </c>
      <c r="J50652" t="s">
        <v>50</v>
      </c>
      <c r="K50652" t="s">
        <v>15</v>
      </c>
      <c r="L50652" s="1">
        <v>4987925129091</v>
      </c>
      <c r="M50652" t="s">
        <v>27530</v>
      </c>
      <c r="N50652" t="s">
        <v>561</v>
      </c>
      <c r="O50652">
        <v>1</v>
      </c>
      <c r="P50652" t="s">
        <v>37</v>
      </c>
    </row>
    <row r="50653" spans="1:16" x14ac:dyDescent="0.45">
      <c r="A50653" s="7" t="s">
        <v>27532</v>
      </c>
      <c r="B50653" s="8">
        <v>56</v>
      </c>
      <c r="C50653" s="8" t="s">
        <v>37</v>
      </c>
      <c r="D50653" s="8">
        <v>14987672111292</v>
      </c>
      <c r="E50653" s="8">
        <v>4987672111295</v>
      </c>
      <c r="F50653" s="8"/>
      <c r="G50653" s="7" t="s">
        <v>27531</v>
      </c>
      <c r="H50653" s="7" t="s">
        <v>27530</v>
      </c>
      <c r="I50653" s="7" t="s">
        <v>18368</v>
      </c>
      <c r="J50653" s="7" t="s">
        <v>50</v>
      </c>
      <c r="K50653" s="7" t="s">
        <v>51</v>
      </c>
      <c r="L50653" s="8">
        <v>4987672129092</v>
      </c>
      <c r="M50653" s="7" t="s">
        <v>27530</v>
      </c>
      <c r="N50653" s="7" t="s">
        <v>561</v>
      </c>
      <c r="O50653" s="7">
        <v>1</v>
      </c>
      <c r="P50653" s="7" t="s">
        <v>37</v>
      </c>
    </row>
    <row r="50654" spans="1:16" x14ac:dyDescent="0.45">
      <c r="A50654" t="s">
        <v>27532</v>
      </c>
      <c r="B50654" s="1">
        <v>56</v>
      </c>
      <c r="C50654" s="1" t="s">
        <v>37</v>
      </c>
      <c r="D50654" s="1">
        <v>14987123153185</v>
      </c>
      <c r="E50654" s="1">
        <v>4987123153188</v>
      </c>
      <c r="G50654" t="s">
        <v>27531</v>
      </c>
      <c r="H50654" t="s">
        <v>27530</v>
      </c>
      <c r="I50654" t="s">
        <v>18368</v>
      </c>
      <c r="J50654" t="s">
        <v>50</v>
      </c>
      <c r="K50654" t="s">
        <v>15</v>
      </c>
      <c r="L50654" s="1">
        <v>4987123509633</v>
      </c>
      <c r="M50654" t="s">
        <v>27530</v>
      </c>
      <c r="N50654" t="s">
        <v>561</v>
      </c>
      <c r="O50654">
        <v>1</v>
      </c>
      <c r="P50654" t="s">
        <v>37</v>
      </c>
    </row>
    <row r="50655" spans="1:16" x14ac:dyDescent="0.45">
      <c r="A50655" s="7" t="s">
        <v>27533</v>
      </c>
      <c r="B50655" s="8">
        <v>112</v>
      </c>
      <c r="C50655" s="8" t="s">
        <v>37</v>
      </c>
      <c r="D50655" s="8">
        <v>14987123153192</v>
      </c>
      <c r="E50655" s="8">
        <v>4987123153195</v>
      </c>
      <c r="F50655" s="8"/>
      <c r="G50655" s="7" t="s">
        <v>27531</v>
      </c>
      <c r="H50655" s="7" t="s">
        <v>27530</v>
      </c>
      <c r="I50655" s="7" t="s">
        <v>18368</v>
      </c>
      <c r="J50655" s="7" t="s">
        <v>50</v>
      </c>
      <c r="K50655" s="7" t="s">
        <v>15</v>
      </c>
      <c r="L50655" s="8">
        <v>4987123509640</v>
      </c>
      <c r="M50655" s="7" t="s">
        <v>27530</v>
      </c>
      <c r="N50655" s="7" t="s">
        <v>561</v>
      </c>
      <c r="O50655" s="7">
        <v>2</v>
      </c>
      <c r="P50655" s="7" t="s">
        <v>37</v>
      </c>
    </row>
    <row r="50656" spans="1:16" x14ac:dyDescent="0.45">
      <c r="A50656" t="s">
        <v>27533</v>
      </c>
      <c r="B50656" s="1">
        <v>112</v>
      </c>
      <c r="C50656" s="1" t="s">
        <v>37</v>
      </c>
      <c r="D50656" s="1">
        <v>14987925111307</v>
      </c>
      <c r="E50656" s="1">
        <v>4987925111300</v>
      </c>
      <c r="G50656" t="s">
        <v>27531</v>
      </c>
      <c r="H50656" t="s">
        <v>27530</v>
      </c>
      <c r="I50656" t="s">
        <v>18368</v>
      </c>
      <c r="J50656" t="s">
        <v>50</v>
      </c>
      <c r="K50656" t="s">
        <v>15</v>
      </c>
      <c r="L50656" s="1">
        <v>4987925130103</v>
      </c>
      <c r="M50656" t="s">
        <v>27530</v>
      </c>
      <c r="N50656" t="s">
        <v>561</v>
      </c>
      <c r="O50656">
        <v>2</v>
      </c>
      <c r="P50656" t="s">
        <v>37</v>
      </c>
    </row>
    <row r="50657" spans="1:16" x14ac:dyDescent="0.45">
      <c r="A50657" s="7" t="s">
        <v>27533</v>
      </c>
      <c r="B50657" s="8">
        <v>112</v>
      </c>
      <c r="C50657" s="8" t="s">
        <v>37</v>
      </c>
      <c r="D50657" s="8">
        <v>14987672111308</v>
      </c>
      <c r="E50657" s="8">
        <v>4987672111301</v>
      </c>
      <c r="F50657" s="8"/>
      <c r="G50657" s="7" t="s">
        <v>27531</v>
      </c>
      <c r="H50657" s="7" t="s">
        <v>27530</v>
      </c>
      <c r="I50657" s="7" t="s">
        <v>18368</v>
      </c>
      <c r="J50657" s="7" t="s">
        <v>50</v>
      </c>
      <c r="K50657" s="7" t="s">
        <v>51</v>
      </c>
      <c r="L50657" s="8">
        <v>4987672130104</v>
      </c>
      <c r="M50657" s="7" t="s">
        <v>27530</v>
      </c>
      <c r="N50657" s="7" t="s">
        <v>561</v>
      </c>
      <c r="O50657" s="7">
        <v>2</v>
      </c>
      <c r="P50657" s="7" t="s">
        <v>37</v>
      </c>
    </row>
    <row r="50658" spans="1:16" x14ac:dyDescent="0.45">
      <c r="A50658" t="s">
        <v>27534</v>
      </c>
      <c r="B50658" s="1">
        <v>168</v>
      </c>
      <c r="C50658" s="1" t="s">
        <v>37</v>
      </c>
      <c r="D50658" s="1">
        <v>14987925111314</v>
      </c>
      <c r="E50658" s="1">
        <v>4987925111317</v>
      </c>
      <c r="G50658" t="s">
        <v>27531</v>
      </c>
      <c r="H50658" t="s">
        <v>27530</v>
      </c>
      <c r="I50658" t="s">
        <v>18368</v>
      </c>
      <c r="J50658" t="s">
        <v>50</v>
      </c>
      <c r="K50658" t="s">
        <v>15</v>
      </c>
      <c r="L50658" s="1">
        <v>4987925131117</v>
      </c>
      <c r="M50658" t="s">
        <v>27530</v>
      </c>
      <c r="N50658" t="s">
        <v>561</v>
      </c>
      <c r="O50658">
        <v>3</v>
      </c>
      <c r="P50658" t="s">
        <v>37</v>
      </c>
    </row>
    <row r="50659" spans="1:16" x14ac:dyDescent="0.45">
      <c r="A50659" s="7" t="s">
        <v>27534</v>
      </c>
      <c r="B50659" s="8">
        <v>168</v>
      </c>
      <c r="C50659" s="8" t="s">
        <v>37</v>
      </c>
      <c r="D50659" s="8">
        <v>14987672111315</v>
      </c>
      <c r="E50659" s="8">
        <v>4987672111318</v>
      </c>
      <c r="F50659" s="8"/>
      <c r="G50659" s="7" t="s">
        <v>27531</v>
      </c>
      <c r="H50659" s="7" t="s">
        <v>27530</v>
      </c>
      <c r="I50659" s="7" t="s">
        <v>18368</v>
      </c>
      <c r="J50659" s="7" t="s">
        <v>50</v>
      </c>
      <c r="K50659" s="7" t="s">
        <v>51</v>
      </c>
      <c r="L50659" s="8">
        <v>4987672131118</v>
      </c>
      <c r="M50659" s="7" t="s">
        <v>27530</v>
      </c>
      <c r="N50659" s="7" t="s">
        <v>561</v>
      </c>
      <c r="O50659" s="7">
        <v>3</v>
      </c>
      <c r="P50659" s="7" t="s">
        <v>37</v>
      </c>
    </row>
    <row r="50660" spans="1:16" x14ac:dyDescent="0.45">
      <c r="A50660" t="s">
        <v>27534</v>
      </c>
      <c r="B50660" s="1">
        <v>168</v>
      </c>
      <c r="C50660" s="1" t="s">
        <v>37</v>
      </c>
      <c r="D50660" s="1">
        <v>14987123153208</v>
      </c>
      <c r="E50660" s="1">
        <v>4987123153201</v>
      </c>
      <c r="G50660" t="s">
        <v>27531</v>
      </c>
      <c r="H50660" t="s">
        <v>27530</v>
      </c>
      <c r="I50660" t="s">
        <v>18368</v>
      </c>
      <c r="J50660" t="s">
        <v>50</v>
      </c>
      <c r="K50660" t="s">
        <v>15</v>
      </c>
      <c r="L50660" s="1">
        <v>4987123509657</v>
      </c>
      <c r="M50660" t="s">
        <v>27530</v>
      </c>
      <c r="N50660" t="s">
        <v>561</v>
      </c>
      <c r="O50660">
        <v>3</v>
      </c>
      <c r="P50660" t="s">
        <v>37</v>
      </c>
    </row>
    <row r="50661" spans="1:16" x14ac:dyDescent="0.45">
      <c r="A50661" s="7" t="s">
        <v>51376</v>
      </c>
      <c r="B50661" s="8">
        <v>5</v>
      </c>
      <c r="C50661" s="8" t="s">
        <v>22</v>
      </c>
      <c r="D50661" s="8">
        <v>14987081521002</v>
      </c>
      <c r="E50661" s="8">
        <v>4987081521005</v>
      </c>
      <c r="F50661" s="8"/>
      <c r="G50661" s="7" t="s">
        <v>51373</v>
      </c>
      <c r="H50661" s="7" t="s">
        <v>51374</v>
      </c>
      <c r="I50661" s="7" t="s">
        <v>10108</v>
      </c>
      <c r="J50661" s="7" t="s">
        <v>14</v>
      </c>
      <c r="K50661" s="7" t="s">
        <v>15</v>
      </c>
      <c r="L50661" s="8">
        <v>4987211750107</v>
      </c>
      <c r="M50661" s="7" t="s">
        <v>51372</v>
      </c>
      <c r="N50661" s="7" t="s">
        <v>16</v>
      </c>
      <c r="O50661" s="7">
        <v>1</v>
      </c>
      <c r="P50661" s="7" t="s">
        <v>22</v>
      </c>
    </row>
    <row r="50662" spans="1:16" x14ac:dyDescent="0.45">
      <c r="A50662" t="s">
        <v>51375</v>
      </c>
      <c r="B50662" s="1">
        <v>5</v>
      </c>
      <c r="C50662" s="1" t="s">
        <v>22</v>
      </c>
      <c r="D50662" s="1">
        <v>14987081521002</v>
      </c>
      <c r="E50662" s="1">
        <v>4987081521005</v>
      </c>
      <c r="G50662" t="s">
        <v>51373</v>
      </c>
      <c r="H50662" t="s">
        <v>51374</v>
      </c>
      <c r="I50662" t="s">
        <v>10108</v>
      </c>
      <c r="J50662" t="s">
        <v>14</v>
      </c>
      <c r="K50662" t="s">
        <v>15</v>
      </c>
      <c r="L50662" s="1">
        <v>4987081799800</v>
      </c>
      <c r="M50662" t="s">
        <v>51372</v>
      </c>
      <c r="N50662" t="s">
        <v>16</v>
      </c>
      <c r="O50662">
        <v>1</v>
      </c>
      <c r="P50662" t="s">
        <v>22</v>
      </c>
    </row>
    <row r="50663" spans="1:16" x14ac:dyDescent="0.45">
      <c r="A50663" s="7" t="s">
        <v>51381</v>
      </c>
      <c r="B50663" s="8">
        <v>5</v>
      </c>
      <c r="C50663" s="8" t="s">
        <v>22</v>
      </c>
      <c r="D50663" s="8">
        <v>14987081521057</v>
      </c>
      <c r="E50663" s="8">
        <v>4987081521050</v>
      </c>
      <c r="F50663" s="8"/>
      <c r="G50663" s="7" t="s">
        <v>51378</v>
      </c>
      <c r="H50663" s="7" t="s">
        <v>51379</v>
      </c>
      <c r="I50663" s="7" t="s">
        <v>1762</v>
      </c>
      <c r="J50663" s="7" t="s">
        <v>14</v>
      </c>
      <c r="K50663" s="7" t="s">
        <v>15</v>
      </c>
      <c r="L50663" s="8">
        <v>4987211750206</v>
      </c>
      <c r="M50663" s="7" t="s">
        <v>51377</v>
      </c>
      <c r="N50663" s="7" t="s">
        <v>16</v>
      </c>
      <c r="O50663" s="7">
        <v>1</v>
      </c>
      <c r="P50663" s="7" t="s">
        <v>22</v>
      </c>
    </row>
    <row r="50664" spans="1:16" x14ac:dyDescent="0.45">
      <c r="A50664" t="s">
        <v>51380</v>
      </c>
      <c r="B50664" s="1">
        <v>5</v>
      </c>
      <c r="C50664" s="1" t="s">
        <v>22</v>
      </c>
      <c r="D50664" s="1">
        <v>14987081521057</v>
      </c>
      <c r="E50664" s="1">
        <v>4987081521050</v>
      </c>
      <c r="G50664" t="s">
        <v>51378</v>
      </c>
      <c r="H50664" t="s">
        <v>51379</v>
      </c>
      <c r="I50664" t="s">
        <v>1762</v>
      </c>
      <c r="J50664" t="s">
        <v>14</v>
      </c>
      <c r="K50664" t="s">
        <v>15</v>
      </c>
      <c r="L50664" s="1">
        <v>4987081799817</v>
      </c>
      <c r="M50664" t="s">
        <v>51377</v>
      </c>
      <c r="N50664" t="s">
        <v>16</v>
      </c>
      <c r="O50664">
        <v>1</v>
      </c>
      <c r="P50664" t="s">
        <v>22</v>
      </c>
    </row>
    <row r="50665" spans="1:16" x14ac:dyDescent="0.45">
      <c r="A50665" s="7" t="s">
        <v>3067</v>
      </c>
      <c r="B50665" s="8">
        <v>100</v>
      </c>
      <c r="C50665" s="8" t="s">
        <v>53</v>
      </c>
      <c r="D50665" s="8">
        <v>14987185711262</v>
      </c>
      <c r="E50665" s="8">
        <v>4987185711265</v>
      </c>
      <c r="F50665" s="8"/>
      <c r="G50665" s="7" t="s">
        <v>3066</v>
      </c>
      <c r="H50665" s="7" t="s">
        <v>3065</v>
      </c>
      <c r="I50665" s="7" t="s">
        <v>555</v>
      </c>
      <c r="J50665" s="7" t="s">
        <v>50</v>
      </c>
      <c r="K50665" s="7" t="s">
        <v>51</v>
      </c>
      <c r="L50665" s="8">
        <v>4987185701983</v>
      </c>
      <c r="M50665" s="7" t="s">
        <v>3065</v>
      </c>
      <c r="N50665" s="7" t="s">
        <v>52</v>
      </c>
      <c r="O50665" s="7">
        <v>10</v>
      </c>
      <c r="P50665" s="7" t="s">
        <v>53</v>
      </c>
    </row>
    <row r="50666" spans="1:16" x14ac:dyDescent="0.45">
      <c r="A50666" t="s">
        <v>3067</v>
      </c>
      <c r="B50666" s="1">
        <v>1000</v>
      </c>
      <c r="C50666" s="1" t="s">
        <v>53</v>
      </c>
      <c r="D50666" s="1">
        <v>14987325049132</v>
      </c>
      <c r="E50666" s="1">
        <v>4987325049135</v>
      </c>
      <c r="G50666" t="s">
        <v>3066</v>
      </c>
      <c r="H50666" t="s">
        <v>3065</v>
      </c>
      <c r="I50666" t="s">
        <v>555</v>
      </c>
      <c r="J50666" t="s">
        <v>50</v>
      </c>
      <c r="K50666" t="s">
        <v>51</v>
      </c>
      <c r="M50666" t="s">
        <v>3065</v>
      </c>
      <c r="N50666" t="s">
        <v>52</v>
      </c>
      <c r="O50666">
        <v>10</v>
      </c>
      <c r="P50666" t="s">
        <v>53</v>
      </c>
    </row>
    <row r="50667" spans="1:16" x14ac:dyDescent="0.45">
      <c r="A50667" s="7" t="s">
        <v>3067</v>
      </c>
      <c r="B50667" s="8">
        <v>100</v>
      </c>
      <c r="C50667" s="8" t="s">
        <v>53</v>
      </c>
      <c r="D50667" s="8">
        <v>14987954711264</v>
      </c>
      <c r="E50667" s="8">
        <v>4987954711267</v>
      </c>
      <c r="F50667" s="8"/>
      <c r="G50667" s="7" t="s">
        <v>3066</v>
      </c>
      <c r="H50667" s="7" t="s">
        <v>3065</v>
      </c>
      <c r="I50667" s="7" t="s">
        <v>555</v>
      </c>
      <c r="J50667" s="7" t="s">
        <v>50</v>
      </c>
      <c r="K50667" s="7" t="s">
        <v>51</v>
      </c>
      <c r="L50667" s="8">
        <v>4987954701985</v>
      </c>
      <c r="M50667" s="7" t="s">
        <v>3065</v>
      </c>
      <c r="N50667" s="7" t="s">
        <v>52</v>
      </c>
      <c r="O50667" s="7">
        <v>10</v>
      </c>
      <c r="P50667" s="7" t="s">
        <v>53</v>
      </c>
    </row>
    <row r="50668" spans="1:16" x14ac:dyDescent="0.45">
      <c r="A50668" t="s">
        <v>3067</v>
      </c>
      <c r="B50668" s="1">
        <v>500</v>
      </c>
      <c r="C50668" s="1" t="s">
        <v>53</v>
      </c>
      <c r="D50668" s="1">
        <v>14987325049125</v>
      </c>
      <c r="E50668" s="1">
        <v>4987325049128</v>
      </c>
      <c r="G50668" t="s">
        <v>3066</v>
      </c>
      <c r="H50668" t="s">
        <v>3065</v>
      </c>
      <c r="I50668" t="s">
        <v>555</v>
      </c>
      <c r="J50668" t="s">
        <v>50</v>
      </c>
      <c r="K50668" t="s">
        <v>51</v>
      </c>
      <c r="M50668" t="s">
        <v>3065</v>
      </c>
      <c r="N50668" t="s">
        <v>52</v>
      </c>
      <c r="O50668">
        <v>10</v>
      </c>
      <c r="P50668" t="s">
        <v>53</v>
      </c>
    </row>
    <row r="50669" spans="1:16" x14ac:dyDescent="0.45">
      <c r="A50669" s="7" t="s">
        <v>3067</v>
      </c>
      <c r="B50669" s="8">
        <v>1000</v>
      </c>
      <c r="C50669" s="8" t="s">
        <v>53</v>
      </c>
      <c r="D50669" s="8">
        <v>14987185711286</v>
      </c>
      <c r="E50669" s="8">
        <v>4987185711289</v>
      </c>
      <c r="F50669" s="8"/>
      <c r="G50669" s="7" t="s">
        <v>3066</v>
      </c>
      <c r="H50669" s="7" t="s">
        <v>3065</v>
      </c>
      <c r="I50669" s="7" t="s">
        <v>555</v>
      </c>
      <c r="J50669" s="7" t="s">
        <v>50</v>
      </c>
      <c r="K50669" s="7" t="s">
        <v>51</v>
      </c>
      <c r="L50669" s="8">
        <v>4987185701983</v>
      </c>
      <c r="M50669" s="7" t="s">
        <v>3065</v>
      </c>
      <c r="N50669" s="7" t="s">
        <v>52</v>
      </c>
      <c r="O50669" s="7">
        <v>10</v>
      </c>
      <c r="P50669" s="7" t="s">
        <v>53</v>
      </c>
    </row>
    <row r="50670" spans="1:16" x14ac:dyDescent="0.45">
      <c r="A50670" t="s">
        <v>3067</v>
      </c>
      <c r="B50670" s="1">
        <v>100</v>
      </c>
      <c r="C50670" s="1" t="s">
        <v>53</v>
      </c>
      <c r="D50670" s="1">
        <v>14987325049118</v>
      </c>
      <c r="E50670" s="1">
        <v>4987325049111</v>
      </c>
      <c r="G50670" t="s">
        <v>3066</v>
      </c>
      <c r="H50670" t="s">
        <v>3065</v>
      </c>
      <c r="I50670" t="s">
        <v>555</v>
      </c>
      <c r="J50670" t="s">
        <v>50</v>
      </c>
      <c r="K50670" t="s">
        <v>51</v>
      </c>
      <c r="M50670" t="s">
        <v>3065</v>
      </c>
      <c r="N50670" t="s">
        <v>52</v>
      </c>
      <c r="O50670">
        <v>10</v>
      </c>
      <c r="P50670" t="s">
        <v>53</v>
      </c>
    </row>
    <row r="50671" spans="1:16" x14ac:dyDescent="0.45">
      <c r="A50671" s="7" t="s">
        <v>3067</v>
      </c>
      <c r="B50671" s="8">
        <v>500</v>
      </c>
      <c r="C50671" s="8" t="s">
        <v>53</v>
      </c>
      <c r="D50671" s="8">
        <v>14987185711279</v>
      </c>
      <c r="E50671" s="8">
        <v>4987185711272</v>
      </c>
      <c r="F50671" s="8"/>
      <c r="G50671" s="7" t="s">
        <v>3066</v>
      </c>
      <c r="H50671" s="7" t="s">
        <v>3065</v>
      </c>
      <c r="I50671" s="7" t="s">
        <v>555</v>
      </c>
      <c r="J50671" s="7" t="s">
        <v>50</v>
      </c>
      <c r="K50671" s="7" t="s">
        <v>51</v>
      </c>
      <c r="L50671" s="8">
        <v>4987185701983</v>
      </c>
      <c r="M50671" s="7" t="s">
        <v>3065</v>
      </c>
      <c r="N50671" s="7" t="s">
        <v>52</v>
      </c>
      <c r="O50671" s="7">
        <v>10</v>
      </c>
      <c r="P50671" s="7" t="s">
        <v>53</v>
      </c>
    </row>
    <row r="50672" spans="1:16" x14ac:dyDescent="0.45">
      <c r="A50672" t="s">
        <v>3068</v>
      </c>
      <c r="B50672" s="1">
        <v>500</v>
      </c>
      <c r="C50672" s="1" t="s">
        <v>53</v>
      </c>
      <c r="D50672" s="1">
        <v>14987185711453</v>
      </c>
      <c r="E50672" s="1">
        <v>4987185711456</v>
      </c>
      <c r="G50672" t="s">
        <v>3066</v>
      </c>
      <c r="H50672" t="s">
        <v>3065</v>
      </c>
      <c r="I50672" t="s">
        <v>555</v>
      </c>
      <c r="J50672" t="s">
        <v>50</v>
      </c>
      <c r="K50672" t="s">
        <v>51</v>
      </c>
      <c r="L50672" s="1">
        <v>4987185702126</v>
      </c>
      <c r="M50672" t="s">
        <v>3065</v>
      </c>
      <c r="N50672" t="s">
        <v>56</v>
      </c>
      <c r="O50672">
        <v>500</v>
      </c>
      <c r="P50672" t="s">
        <v>53</v>
      </c>
    </row>
    <row r="50673" spans="1:16" x14ac:dyDescent="0.45">
      <c r="A50673" s="7" t="s">
        <v>3071</v>
      </c>
      <c r="B50673" s="8">
        <v>500</v>
      </c>
      <c r="C50673" s="8" t="s">
        <v>53</v>
      </c>
      <c r="D50673" s="8">
        <v>14987185809280</v>
      </c>
      <c r="E50673" s="8">
        <v>4987185809283</v>
      </c>
      <c r="F50673" s="8"/>
      <c r="G50673" s="7" t="s">
        <v>3070</v>
      </c>
      <c r="H50673" s="7" t="s">
        <v>3069</v>
      </c>
      <c r="I50673" s="7" t="s">
        <v>649</v>
      </c>
      <c r="J50673" s="7" t="s">
        <v>50</v>
      </c>
      <c r="K50673" s="7" t="s">
        <v>51</v>
      </c>
      <c r="L50673" s="8">
        <v>4987185501521</v>
      </c>
      <c r="M50673" s="7" t="s">
        <v>3069</v>
      </c>
      <c r="N50673" s="7" t="s">
        <v>52</v>
      </c>
      <c r="O50673" s="7">
        <v>10</v>
      </c>
      <c r="P50673" s="7" t="s">
        <v>53</v>
      </c>
    </row>
    <row r="50674" spans="1:16" x14ac:dyDescent="0.45">
      <c r="A50674" t="s">
        <v>3071</v>
      </c>
      <c r="B50674" s="1">
        <v>100</v>
      </c>
      <c r="C50674" s="1" t="s">
        <v>53</v>
      </c>
      <c r="D50674" s="1">
        <v>14987185809273</v>
      </c>
      <c r="E50674" s="1">
        <v>4987185809276</v>
      </c>
      <c r="G50674" t="s">
        <v>3070</v>
      </c>
      <c r="H50674" t="s">
        <v>3069</v>
      </c>
      <c r="I50674" t="s">
        <v>649</v>
      </c>
      <c r="J50674" t="s">
        <v>50</v>
      </c>
      <c r="K50674" t="s">
        <v>51</v>
      </c>
      <c r="L50674" s="1">
        <v>4987185501521</v>
      </c>
      <c r="M50674" t="s">
        <v>3069</v>
      </c>
      <c r="N50674" t="s">
        <v>52</v>
      </c>
      <c r="O50674">
        <v>10</v>
      </c>
      <c r="P50674" t="s">
        <v>53</v>
      </c>
    </row>
    <row r="50675" spans="1:16" x14ac:dyDescent="0.45">
      <c r="A50675" s="7" t="s">
        <v>3071</v>
      </c>
      <c r="B50675" s="8">
        <v>100</v>
      </c>
      <c r="C50675" s="8" t="s">
        <v>53</v>
      </c>
      <c r="D50675" s="8">
        <v>14987954809275</v>
      </c>
      <c r="E50675" s="8">
        <v>4987954809278</v>
      </c>
      <c r="F50675" s="8"/>
      <c r="G50675" s="7" t="s">
        <v>3070</v>
      </c>
      <c r="H50675" s="7" t="s">
        <v>3069</v>
      </c>
      <c r="I50675" s="7" t="s">
        <v>649</v>
      </c>
      <c r="J50675" s="7" t="s">
        <v>50</v>
      </c>
      <c r="K50675" s="7" t="s">
        <v>51</v>
      </c>
      <c r="L50675" s="8">
        <v>4987954501523</v>
      </c>
      <c r="M50675" s="7" t="s">
        <v>3069</v>
      </c>
      <c r="N50675" s="7" t="s">
        <v>52</v>
      </c>
      <c r="O50675" s="7">
        <v>10</v>
      </c>
      <c r="P50675" s="7" t="s">
        <v>53</v>
      </c>
    </row>
    <row r="50676" spans="1:16" x14ac:dyDescent="0.45">
      <c r="A50676" t="s">
        <v>3072</v>
      </c>
      <c r="B50676" s="1">
        <v>500</v>
      </c>
      <c r="C50676" s="1" t="s">
        <v>53</v>
      </c>
      <c r="D50676" s="1">
        <v>14987185809297</v>
      </c>
      <c r="E50676" s="1">
        <v>4987185809290</v>
      </c>
      <c r="G50676" t="s">
        <v>3070</v>
      </c>
      <c r="H50676" t="s">
        <v>3069</v>
      </c>
      <c r="I50676" t="s">
        <v>649</v>
      </c>
      <c r="J50676" t="s">
        <v>50</v>
      </c>
      <c r="K50676" t="s">
        <v>51</v>
      </c>
      <c r="L50676" s="1">
        <v>4987185501538</v>
      </c>
      <c r="M50676" t="s">
        <v>3069</v>
      </c>
      <c r="N50676" t="s">
        <v>56</v>
      </c>
      <c r="O50676">
        <v>500</v>
      </c>
      <c r="P50676" t="s">
        <v>53</v>
      </c>
    </row>
    <row r="50677" spans="1:16" x14ac:dyDescent="0.45">
      <c r="A50677" s="7" t="s">
        <v>31326</v>
      </c>
      <c r="B50677" s="8">
        <v>10</v>
      </c>
      <c r="C50677" s="8" t="s">
        <v>22</v>
      </c>
      <c r="D50677" s="8">
        <v>14987060006995</v>
      </c>
      <c r="E50677" s="8">
        <v>4987060006998</v>
      </c>
      <c r="F50677" s="8"/>
      <c r="G50677" s="7" t="s">
        <v>31323</v>
      </c>
      <c r="H50677" s="7" t="s">
        <v>31324</v>
      </c>
      <c r="I50677" s="7" t="s">
        <v>31325</v>
      </c>
      <c r="J50677" s="7" t="s">
        <v>14</v>
      </c>
      <c r="K50677" s="7" t="s">
        <v>36</v>
      </c>
      <c r="L50677" s="8">
        <v>4987060502308</v>
      </c>
      <c r="M50677" s="7" t="s">
        <v>31322</v>
      </c>
      <c r="N50677" s="7" t="s">
        <v>16</v>
      </c>
      <c r="O50677" s="7">
        <v>1</v>
      </c>
      <c r="P50677" s="7" t="s">
        <v>22</v>
      </c>
    </row>
    <row r="50678" spans="1:16" x14ac:dyDescent="0.45">
      <c r="A50678" t="s">
        <v>43116</v>
      </c>
      <c r="B50678" s="1">
        <v>1000</v>
      </c>
      <c r="C50678" s="1" t="s">
        <v>53</v>
      </c>
      <c r="D50678" s="1">
        <v>14987086470831</v>
      </c>
      <c r="E50678" s="1">
        <v>4987086470834</v>
      </c>
      <c r="G50678" t="s">
        <v>43114</v>
      </c>
      <c r="H50678" t="s">
        <v>43115</v>
      </c>
      <c r="I50678" t="s">
        <v>1338</v>
      </c>
      <c r="J50678" t="s">
        <v>50</v>
      </c>
      <c r="K50678" t="s">
        <v>51</v>
      </c>
      <c r="L50678" s="1">
        <v>4987086470681</v>
      </c>
      <c r="M50678" t="s">
        <v>43113</v>
      </c>
      <c r="N50678" t="s">
        <v>52</v>
      </c>
      <c r="O50678">
        <v>10</v>
      </c>
      <c r="P50678" t="s">
        <v>53</v>
      </c>
    </row>
    <row r="50679" spans="1:16" x14ac:dyDescent="0.45">
      <c r="A50679" s="7" t="s">
        <v>43116</v>
      </c>
      <c r="B50679" s="8">
        <v>500</v>
      </c>
      <c r="C50679" s="8" t="s">
        <v>53</v>
      </c>
      <c r="D50679" s="8">
        <v>14987086470824</v>
      </c>
      <c r="E50679" s="8">
        <v>4987086470827</v>
      </c>
      <c r="F50679" s="8"/>
      <c r="G50679" s="7" t="s">
        <v>43114</v>
      </c>
      <c r="H50679" s="7" t="s">
        <v>43115</v>
      </c>
      <c r="I50679" s="7" t="s">
        <v>1338</v>
      </c>
      <c r="J50679" s="7" t="s">
        <v>50</v>
      </c>
      <c r="K50679" s="7" t="s">
        <v>51</v>
      </c>
      <c r="L50679" s="8">
        <v>4987086470681</v>
      </c>
      <c r="M50679" s="7" t="s">
        <v>43113</v>
      </c>
      <c r="N50679" s="7" t="s">
        <v>52</v>
      </c>
      <c r="O50679" s="7">
        <v>10</v>
      </c>
      <c r="P50679" s="7" t="s">
        <v>53</v>
      </c>
    </row>
    <row r="50680" spans="1:16" x14ac:dyDescent="0.45">
      <c r="A50680" t="s">
        <v>43116</v>
      </c>
      <c r="B50680" s="1">
        <v>2000</v>
      </c>
      <c r="C50680" s="1" t="s">
        <v>53</v>
      </c>
      <c r="D50680" s="1">
        <v>14987086470855</v>
      </c>
      <c r="E50680" s="1">
        <v>4987086470858</v>
      </c>
      <c r="G50680" t="s">
        <v>43114</v>
      </c>
      <c r="H50680" t="s">
        <v>43115</v>
      </c>
      <c r="I50680" t="s">
        <v>1338</v>
      </c>
      <c r="J50680" t="s">
        <v>50</v>
      </c>
      <c r="K50680" t="s">
        <v>51</v>
      </c>
      <c r="L50680" s="1">
        <v>4987086470681</v>
      </c>
      <c r="M50680" t="s">
        <v>43113</v>
      </c>
      <c r="N50680" t="s">
        <v>52</v>
      </c>
      <c r="O50680">
        <v>10</v>
      </c>
      <c r="P50680" t="s">
        <v>53</v>
      </c>
    </row>
    <row r="50681" spans="1:16" x14ac:dyDescent="0.45">
      <c r="A50681" s="7" t="s">
        <v>43116</v>
      </c>
      <c r="B50681" s="8">
        <v>100</v>
      </c>
      <c r="C50681" s="8" t="s">
        <v>53</v>
      </c>
      <c r="D50681" s="8">
        <v>14987086470817</v>
      </c>
      <c r="E50681" s="8">
        <v>4987086470810</v>
      </c>
      <c r="F50681" s="8"/>
      <c r="G50681" s="7" t="s">
        <v>43114</v>
      </c>
      <c r="H50681" s="7" t="s">
        <v>43115</v>
      </c>
      <c r="I50681" s="7" t="s">
        <v>1338</v>
      </c>
      <c r="J50681" s="7" t="s">
        <v>50</v>
      </c>
      <c r="K50681" s="7" t="s">
        <v>51</v>
      </c>
      <c r="L50681" s="8">
        <v>4987086470681</v>
      </c>
      <c r="M50681" s="7" t="s">
        <v>43113</v>
      </c>
      <c r="N50681" s="7" t="s">
        <v>52</v>
      </c>
      <c r="O50681" s="7">
        <v>10</v>
      </c>
      <c r="P50681" s="7" t="s">
        <v>53</v>
      </c>
    </row>
    <row r="50682" spans="1:16" x14ac:dyDescent="0.45">
      <c r="A50682" t="s">
        <v>43117</v>
      </c>
      <c r="B50682" s="1">
        <v>1000</v>
      </c>
      <c r="C50682" s="1" t="s">
        <v>53</v>
      </c>
      <c r="D50682" s="1">
        <v>14987086470848</v>
      </c>
      <c r="E50682" s="1">
        <v>4987086470841</v>
      </c>
      <c r="G50682" t="s">
        <v>43114</v>
      </c>
      <c r="H50682" t="s">
        <v>43115</v>
      </c>
      <c r="I50682" t="s">
        <v>1338</v>
      </c>
      <c r="J50682" t="s">
        <v>50</v>
      </c>
      <c r="K50682" t="s">
        <v>51</v>
      </c>
      <c r="L50682" s="1">
        <v>4987086470698</v>
      </c>
      <c r="M50682" t="s">
        <v>43113</v>
      </c>
      <c r="N50682" t="s">
        <v>56</v>
      </c>
      <c r="O50682">
        <v>1000</v>
      </c>
      <c r="P50682" t="s">
        <v>53</v>
      </c>
    </row>
    <row r="50683" spans="1:16" x14ac:dyDescent="0.45">
      <c r="A50683" s="7" t="s">
        <v>25650</v>
      </c>
      <c r="B50683" s="8">
        <v>10</v>
      </c>
      <c r="C50683" s="8" t="s">
        <v>53</v>
      </c>
      <c r="D50683" s="8">
        <v>14987114136104</v>
      </c>
      <c r="E50683" s="8">
        <v>4987114136107</v>
      </c>
      <c r="F50683" s="8"/>
      <c r="G50683" s="7" t="s">
        <v>25648</v>
      </c>
      <c r="H50683" s="7" t="s">
        <v>25647</v>
      </c>
      <c r="I50683" s="7" t="s">
        <v>96</v>
      </c>
      <c r="J50683" s="7" t="s">
        <v>50</v>
      </c>
      <c r="K50683" s="7" t="s">
        <v>51</v>
      </c>
      <c r="L50683" s="8">
        <v>4987114136091</v>
      </c>
      <c r="M50683" s="7" t="s">
        <v>25647</v>
      </c>
      <c r="N50683" s="7" t="s">
        <v>52</v>
      </c>
      <c r="O50683" s="7">
        <v>10</v>
      </c>
      <c r="P50683" s="7" t="s">
        <v>53</v>
      </c>
    </row>
    <row r="50684" spans="1:16" x14ac:dyDescent="0.45">
      <c r="A50684" t="s">
        <v>25650</v>
      </c>
      <c r="B50684" s="1">
        <v>10</v>
      </c>
      <c r="C50684" s="1" t="s">
        <v>53</v>
      </c>
      <c r="D50684" s="1">
        <v>14987901012604</v>
      </c>
      <c r="E50684" s="1">
        <v>4987901012607</v>
      </c>
      <c r="G50684" t="s">
        <v>25648</v>
      </c>
      <c r="H50684" t="s">
        <v>25647</v>
      </c>
      <c r="I50684" t="s">
        <v>96</v>
      </c>
      <c r="J50684" t="s">
        <v>50</v>
      </c>
      <c r="K50684" t="s">
        <v>51</v>
      </c>
      <c r="L50684" s="1">
        <v>4987901012690</v>
      </c>
      <c r="M50684" t="s">
        <v>25647</v>
      </c>
      <c r="N50684" t="s">
        <v>52</v>
      </c>
      <c r="O50684">
        <v>10</v>
      </c>
      <c r="P50684" t="s">
        <v>53</v>
      </c>
    </row>
    <row r="50685" spans="1:16" x14ac:dyDescent="0.45">
      <c r="A50685" s="7" t="s">
        <v>29560</v>
      </c>
      <c r="B50685" s="8">
        <v>10</v>
      </c>
      <c r="C50685" s="8" t="s">
        <v>53</v>
      </c>
      <c r="D50685" s="8">
        <v>14987901012604</v>
      </c>
      <c r="E50685" s="8">
        <v>4987901012607</v>
      </c>
      <c r="F50685" s="8"/>
      <c r="G50685" s="7" t="s">
        <v>25648</v>
      </c>
      <c r="H50685" s="7" t="s">
        <v>25647</v>
      </c>
      <c r="I50685" s="7" t="s">
        <v>96</v>
      </c>
      <c r="J50685" s="7" t="s">
        <v>50</v>
      </c>
      <c r="K50685" s="7" t="s">
        <v>51</v>
      </c>
      <c r="L50685" s="8">
        <v>4987114136091</v>
      </c>
      <c r="M50685" s="7" t="s">
        <v>25647</v>
      </c>
      <c r="N50685" s="7" t="s">
        <v>52</v>
      </c>
      <c r="O50685" s="7">
        <v>10</v>
      </c>
      <c r="P50685" s="7" t="s">
        <v>53</v>
      </c>
    </row>
    <row r="50686" spans="1:16" x14ac:dyDescent="0.45">
      <c r="A50686" t="s">
        <v>25649</v>
      </c>
      <c r="B50686" s="1">
        <v>50</v>
      </c>
      <c r="C50686" s="1" t="s">
        <v>53</v>
      </c>
      <c r="D50686" s="1">
        <v>14987901012802</v>
      </c>
      <c r="E50686" s="1">
        <v>4987901012805</v>
      </c>
      <c r="G50686" t="s">
        <v>25648</v>
      </c>
      <c r="H50686" t="s">
        <v>25647</v>
      </c>
      <c r="I50686" t="s">
        <v>96</v>
      </c>
      <c r="J50686" t="s">
        <v>50</v>
      </c>
      <c r="K50686" t="s">
        <v>51</v>
      </c>
      <c r="L50686" s="1">
        <v>4987901012690</v>
      </c>
      <c r="M50686" t="s">
        <v>25647</v>
      </c>
      <c r="N50686" t="s">
        <v>52</v>
      </c>
      <c r="O50686">
        <v>10</v>
      </c>
      <c r="P50686" t="s">
        <v>53</v>
      </c>
    </row>
    <row r="50687" spans="1:16" x14ac:dyDescent="0.45">
      <c r="A50687" s="7" t="s">
        <v>25649</v>
      </c>
      <c r="B50687" s="8">
        <v>50</v>
      </c>
      <c r="C50687" s="8" t="s">
        <v>53</v>
      </c>
      <c r="D50687" s="8">
        <v>14987114136203</v>
      </c>
      <c r="E50687" s="8">
        <v>4987114136206</v>
      </c>
      <c r="F50687" s="8"/>
      <c r="G50687" s="7" t="s">
        <v>25648</v>
      </c>
      <c r="H50687" s="7" t="s">
        <v>25647</v>
      </c>
      <c r="I50687" s="7" t="s">
        <v>96</v>
      </c>
      <c r="J50687" s="7" t="s">
        <v>50</v>
      </c>
      <c r="K50687" s="7" t="s">
        <v>51</v>
      </c>
      <c r="L50687" s="8">
        <v>4987114136091</v>
      </c>
      <c r="M50687" s="7" t="s">
        <v>25647</v>
      </c>
      <c r="N50687" s="7" t="s">
        <v>52</v>
      </c>
      <c r="O50687" s="7">
        <v>10</v>
      </c>
      <c r="P50687" s="7" t="s">
        <v>53</v>
      </c>
    </row>
    <row r="50688" spans="1:16" x14ac:dyDescent="0.45">
      <c r="A50688" t="s">
        <v>25649</v>
      </c>
      <c r="B50688" s="1">
        <v>10</v>
      </c>
      <c r="C50688" s="1" t="s">
        <v>53</v>
      </c>
      <c r="D50688" s="1">
        <v>14987901012703</v>
      </c>
      <c r="E50688" s="1">
        <v>4987901012706</v>
      </c>
      <c r="G50688" t="s">
        <v>25648</v>
      </c>
      <c r="H50688" t="s">
        <v>25647</v>
      </c>
      <c r="I50688" t="s">
        <v>96</v>
      </c>
      <c r="J50688" t="s">
        <v>50</v>
      </c>
      <c r="K50688" t="s">
        <v>51</v>
      </c>
      <c r="L50688" s="1">
        <v>4987901012690</v>
      </c>
      <c r="M50688" t="s">
        <v>25647</v>
      </c>
      <c r="N50688" t="s">
        <v>52</v>
      </c>
      <c r="O50688">
        <v>10</v>
      </c>
      <c r="P50688" t="s">
        <v>53</v>
      </c>
    </row>
    <row r="50689" spans="1:16" x14ac:dyDescent="0.45">
      <c r="A50689" s="7" t="s">
        <v>25649</v>
      </c>
      <c r="B50689" s="8">
        <v>10</v>
      </c>
      <c r="C50689" s="8" t="s">
        <v>53</v>
      </c>
      <c r="D50689" s="8">
        <v>14987114136005</v>
      </c>
      <c r="E50689" s="8">
        <v>4987114136008</v>
      </c>
      <c r="F50689" s="8"/>
      <c r="G50689" s="7" t="s">
        <v>25648</v>
      </c>
      <c r="H50689" s="7" t="s">
        <v>25647</v>
      </c>
      <c r="I50689" s="7" t="s">
        <v>96</v>
      </c>
      <c r="J50689" s="7" t="s">
        <v>50</v>
      </c>
      <c r="K50689" s="7" t="s">
        <v>51</v>
      </c>
      <c r="L50689" s="8">
        <v>4987114136091</v>
      </c>
      <c r="M50689" s="7" t="s">
        <v>25647</v>
      </c>
      <c r="N50689" s="7" t="s">
        <v>52</v>
      </c>
      <c r="O50689" s="7">
        <v>10</v>
      </c>
      <c r="P50689" s="7" t="s">
        <v>53</v>
      </c>
    </row>
    <row r="50690" spans="1:16" x14ac:dyDescent="0.45">
      <c r="A50690" t="s">
        <v>29561</v>
      </c>
      <c r="B50690" s="1">
        <v>50</v>
      </c>
      <c r="C50690" s="1" t="s">
        <v>53</v>
      </c>
      <c r="D50690" s="1">
        <v>14987901012802</v>
      </c>
      <c r="E50690" s="1">
        <v>4987901012805</v>
      </c>
      <c r="G50690" t="s">
        <v>25648</v>
      </c>
      <c r="H50690" t="s">
        <v>25647</v>
      </c>
      <c r="I50690" t="s">
        <v>96</v>
      </c>
      <c r="J50690" t="s">
        <v>50</v>
      </c>
      <c r="K50690" t="s">
        <v>51</v>
      </c>
      <c r="L50690" s="1">
        <v>4987114136091</v>
      </c>
      <c r="M50690" t="s">
        <v>25647</v>
      </c>
      <c r="N50690" t="s">
        <v>52</v>
      </c>
      <c r="O50690">
        <v>10</v>
      </c>
      <c r="P50690" t="s">
        <v>53</v>
      </c>
    </row>
    <row r="50691" spans="1:16" x14ac:dyDescent="0.45">
      <c r="A50691" s="7" t="s">
        <v>29561</v>
      </c>
      <c r="B50691" s="8">
        <v>10</v>
      </c>
      <c r="C50691" s="8" t="s">
        <v>53</v>
      </c>
      <c r="D50691" s="8">
        <v>14987901012703</v>
      </c>
      <c r="E50691" s="8">
        <v>4987901012706</v>
      </c>
      <c r="F50691" s="8"/>
      <c r="G50691" s="7" t="s">
        <v>25648</v>
      </c>
      <c r="H50691" s="7" t="s">
        <v>25647</v>
      </c>
      <c r="I50691" s="7" t="s">
        <v>96</v>
      </c>
      <c r="J50691" s="7" t="s">
        <v>50</v>
      </c>
      <c r="K50691" s="7" t="s">
        <v>51</v>
      </c>
      <c r="L50691" s="8">
        <v>4987114136091</v>
      </c>
      <c r="M50691" s="7" t="s">
        <v>25647</v>
      </c>
      <c r="N50691" s="7" t="s">
        <v>52</v>
      </c>
      <c r="O50691" s="7">
        <v>10</v>
      </c>
      <c r="P50691" s="7" t="s">
        <v>53</v>
      </c>
    </row>
    <row r="50692" spans="1:16" x14ac:dyDescent="0.45">
      <c r="A50692" t="s">
        <v>1674</v>
      </c>
      <c r="B50692" s="1">
        <v>1</v>
      </c>
      <c r="C50692" s="1" t="s">
        <v>1070</v>
      </c>
      <c r="D50692" s="1">
        <v>14987246767016</v>
      </c>
      <c r="E50692" s="1">
        <v>4987246767019</v>
      </c>
      <c r="G50692" t="s">
        <v>1673</v>
      </c>
      <c r="H50692" t="s">
        <v>1672</v>
      </c>
      <c r="I50692" t="s">
        <v>1386</v>
      </c>
      <c r="J50692" t="s">
        <v>84</v>
      </c>
      <c r="K50692" t="s">
        <v>36</v>
      </c>
      <c r="L50692" s="1">
        <v>4987246967013</v>
      </c>
      <c r="M50692" t="s">
        <v>1672</v>
      </c>
      <c r="N50692" t="s">
        <v>86</v>
      </c>
      <c r="O50692">
        <v>1</v>
      </c>
      <c r="P50692" t="s">
        <v>1070</v>
      </c>
    </row>
    <row r="50693" spans="1:16" x14ac:dyDescent="0.45">
      <c r="A50693" s="7" t="s">
        <v>1677</v>
      </c>
      <c r="B50693" s="8">
        <v>1</v>
      </c>
      <c r="C50693" s="8" t="s">
        <v>1070</v>
      </c>
      <c r="D50693" s="8">
        <v>14987246767030</v>
      </c>
      <c r="E50693" s="8">
        <v>4987246767033</v>
      </c>
      <c r="F50693" s="8"/>
      <c r="G50693" s="7" t="s">
        <v>1676</v>
      </c>
      <c r="H50693" s="7" t="s">
        <v>1675</v>
      </c>
      <c r="I50693" s="7" t="s">
        <v>1100</v>
      </c>
      <c r="J50693" s="7" t="s">
        <v>84</v>
      </c>
      <c r="K50693" s="7" t="s">
        <v>36</v>
      </c>
      <c r="L50693" s="8">
        <v>4987246967037</v>
      </c>
      <c r="M50693" s="7" t="s">
        <v>1675</v>
      </c>
      <c r="N50693" s="7" t="s">
        <v>86</v>
      </c>
      <c r="O50693" s="7">
        <v>1</v>
      </c>
      <c r="P50693" s="7" t="s">
        <v>1070</v>
      </c>
    </row>
    <row r="50694" spans="1:16" x14ac:dyDescent="0.45">
      <c r="A50694" t="s">
        <v>1680</v>
      </c>
      <c r="B50694" s="1">
        <v>1</v>
      </c>
      <c r="C50694" s="1" t="s">
        <v>1070</v>
      </c>
      <c r="D50694" s="1">
        <v>14987246767023</v>
      </c>
      <c r="E50694" s="1">
        <v>4987246767026</v>
      </c>
      <c r="G50694" t="s">
        <v>1679</v>
      </c>
      <c r="H50694" t="s">
        <v>1678</v>
      </c>
      <c r="I50694" t="s">
        <v>1386</v>
      </c>
      <c r="J50694" t="s">
        <v>84</v>
      </c>
      <c r="K50694" t="s">
        <v>36</v>
      </c>
      <c r="L50694" s="1">
        <v>4987246967020</v>
      </c>
      <c r="M50694" t="s">
        <v>1678</v>
      </c>
      <c r="N50694" t="s">
        <v>86</v>
      </c>
      <c r="O50694">
        <v>1</v>
      </c>
      <c r="P50694" t="s">
        <v>1070</v>
      </c>
    </row>
    <row r="50695" spans="1:16" x14ac:dyDescent="0.45">
      <c r="A50695" s="7" t="s">
        <v>1683</v>
      </c>
      <c r="B50695" s="8">
        <v>1</v>
      </c>
      <c r="C50695" s="8" t="s">
        <v>1070</v>
      </c>
      <c r="D50695" s="8">
        <v>14987246767047</v>
      </c>
      <c r="E50695" s="8">
        <v>4987246767040</v>
      </c>
      <c r="F50695" s="8"/>
      <c r="G50695" s="7" t="s">
        <v>1682</v>
      </c>
      <c r="H50695" s="7" t="s">
        <v>1681</v>
      </c>
      <c r="I50695" s="7" t="s">
        <v>1100</v>
      </c>
      <c r="J50695" s="7" t="s">
        <v>84</v>
      </c>
      <c r="K50695" s="7" t="s">
        <v>36</v>
      </c>
      <c r="L50695" s="8">
        <v>4987246967044</v>
      </c>
      <c r="M50695" s="7" t="s">
        <v>1681</v>
      </c>
      <c r="N50695" s="7" t="s">
        <v>86</v>
      </c>
      <c r="O50695" s="7">
        <v>1</v>
      </c>
      <c r="P50695" s="7" t="s">
        <v>1070</v>
      </c>
    </row>
    <row r="50696" spans="1:16" x14ac:dyDescent="0.45">
      <c r="A50696" t="s">
        <v>82584</v>
      </c>
      <c r="B50696" s="1">
        <v>100</v>
      </c>
      <c r="C50696" s="1" t="s">
        <v>53</v>
      </c>
      <c r="D50696" s="1">
        <v>14987123161111</v>
      </c>
      <c r="E50696" s="1">
        <v>4987123161114</v>
      </c>
      <c r="G50696" t="s">
        <v>82583</v>
      </c>
      <c r="H50696" t="s">
        <v>82582</v>
      </c>
      <c r="I50696" t="s">
        <v>120</v>
      </c>
      <c r="J50696" t="s">
        <v>50</v>
      </c>
      <c r="K50696" t="s">
        <v>51</v>
      </c>
      <c r="L50696" s="1">
        <v>4987123513630</v>
      </c>
      <c r="M50696" t="s">
        <v>82582</v>
      </c>
      <c r="N50696" t="s">
        <v>52</v>
      </c>
      <c r="O50696">
        <v>10</v>
      </c>
      <c r="P50696" t="s">
        <v>53</v>
      </c>
    </row>
    <row r="50697" spans="1:16" x14ac:dyDescent="0.45">
      <c r="A50697" s="7" t="s">
        <v>16508</v>
      </c>
      <c r="B50697" s="8">
        <v>500</v>
      </c>
      <c r="C50697" s="8" t="s">
        <v>87</v>
      </c>
      <c r="D50697" s="8">
        <v>14987138821031</v>
      </c>
      <c r="E50697" s="8">
        <v>4987138821034</v>
      </c>
      <c r="F50697" s="8"/>
      <c r="G50697" s="7" t="s">
        <v>9556</v>
      </c>
      <c r="H50697" s="7" t="s">
        <v>9557</v>
      </c>
      <c r="I50697" s="7" t="s">
        <v>577</v>
      </c>
      <c r="J50697" s="7" t="s">
        <v>50</v>
      </c>
      <c r="K50697" s="7" t="s">
        <v>36</v>
      </c>
      <c r="L50697" s="8">
        <v>4987138841032</v>
      </c>
      <c r="M50697" s="7" t="s">
        <v>16507</v>
      </c>
      <c r="N50697" s="7" t="s">
        <v>56</v>
      </c>
      <c r="O50697" s="7">
        <v>500</v>
      </c>
      <c r="P50697" s="7" t="s">
        <v>87</v>
      </c>
    </row>
    <row r="50698" spans="1:16" x14ac:dyDescent="0.45">
      <c r="A50698" t="s">
        <v>47751</v>
      </c>
      <c r="B50698" s="1">
        <v>500</v>
      </c>
      <c r="C50698" s="1" t="s">
        <v>87</v>
      </c>
      <c r="D50698" s="1">
        <v>14987716297159</v>
      </c>
      <c r="E50698" s="1">
        <v>4987716297152</v>
      </c>
      <c r="G50698" t="s">
        <v>9556</v>
      </c>
      <c r="H50698" t="s">
        <v>9557</v>
      </c>
      <c r="I50698" t="s">
        <v>577</v>
      </c>
      <c r="J50698" t="s">
        <v>50</v>
      </c>
      <c r="K50698" t="s">
        <v>36</v>
      </c>
      <c r="L50698" s="1">
        <v>4987716297107</v>
      </c>
      <c r="M50698" t="s">
        <v>47750</v>
      </c>
      <c r="N50698" t="s">
        <v>56</v>
      </c>
      <c r="O50698">
        <v>500</v>
      </c>
      <c r="P50698" t="s">
        <v>87</v>
      </c>
    </row>
    <row r="50699" spans="1:16" x14ac:dyDescent="0.45">
      <c r="A50699" s="7" t="s">
        <v>819</v>
      </c>
      <c r="B50699" s="8">
        <v>10</v>
      </c>
      <c r="C50699" s="8" t="s">
        <v>22</v>
      </c>
      <c r="D50699" s="8">
        <v>14987699058402</v>
      </c>
      <c r="E50699" s="8">
        <v>4987699058405</v>
      </c>
      <c r="F50699" s="8"/>
      <c r="G50699" s="7" t="s">
        <v>817</v>
      </c>
      <c r="H50699" s="7" t="s">
        <v>816</v>
      </c>
      <c r="I50699" s="7" t="s">
        <v>818</v>
      </c>
      <c r="J50699" s="7" t="s">
        <v>14</v>
      </c>
      <c r="K50699" s="7" t="s">
        <v>177</v>
      </c>
      <c r="L50699" s="8">
        <v>4987699458403</v>
      </c>
      <c r="M50699" s="7" t="s">
        <v>816</v>
      </c>
      <c r="N50699" s="7" t="s">
        <v>16</v>
      </c>
      <c r="O50699" s="7">
        <v>1</v>
      </c>
      <c r="P50699" s="7" t="s">
        <v>22</v>
      </c>
    </row>
    <row r="50700" spans="1:16" x14ac:dyDescent="0.45">
      <c r="A50700" t="s">
        <v>73309</v>
      </c>
      <c r="B50700" s="1">
        <v>1000</v>
      </c>
      <c r="C50700" s="1" t="s">
        <v>53</v>
      </c>
      <c r="D50700" s="1">
        <v>14987413580622</v>
      </c>
      <c r="E50700" s="1">
        <v>4987413580625</v>
      </c>
      <c r="G50700" t="s">
        <v>73308</v>
      </c>
      <c r="H50700" t="s">
        <v>73307</v>
      </c>
      <c r="I50700" t="s">
        <v>1650</v>
      </c>
      <c r="J50700" t="s">
        <v>50</v>
      </c>
      <c r="K50700" t="s">
        <v>51</v>
      </c>
      <c r="L50700" s="1">
        <v>4987413950282</v>
      </c>
      <c r="M50700" t="s">
        <v>73307</v>
      </c>
      <c r="N50700" t="s">
        <v>52</v>
      </c>
      <c r="O50700">
        <v>10</v>
      </c>
      <c r="P50700" t="s">
        <v>53</v>
      </c>
    </row>
    <row r="50701" spans="1:16" x14ac:dyDescent="0.45">
      <c r="A50701" s="7" t="s">
        <v>73309</v>
      </c>
      <c r="B50701" s="8">
        <v>100</v>
      </c>
      <c r="C50701" s="8" t="s">
        <v>53</v>
      </c>
      <c r="D50701" s="8">
        <v>14987413580615</v>
      </c>
      <c r="E50701" s="8">
        <v>4987413580618</v>
      </c>
      <c r="F50701" s="8"/>
      <c r="G50701" s="7" t="s">
        <v>73308</v>
      </c>
      <c r="H50701" s="7" t="s">
        <v>73307</v>
      </c>
      <c r="I50701" s="7" t="s">
        <v>1650</v>
      </c>
      <c r="J50701" s="7" t="s">
        <v>50</v>
      </c>
      <c r="K50701" s="7" t="s">
        <v>51</v>
      </c>
      <c r="L50701" s="8">
        <v>4987413950282</v>
      </c>
      <c r="M50701" s="7" t="s">
        <v>73307</v>
      </c>
      <c r="N50701" s="7" t="s">
        <v>52</v>
      </c>
      <c r="O50701" s="7">
        <v>10</v>
      </c>
      <c r="P50701" s="7" t="s">
        <v>53</v>
      </c>
    </row>
    <row r="50702" spans="1:16" x14ac:dyDescent="0.45">
      <c r="A50702" t="s">
        <v>73310</v>
      </c>
      <c r="B50702" s="1">
        <v>500</v>
      </c>
      <c r="C50702" s="1" t="s">
        <v>53</v>
      </c>
      <c r="D50702" s="1">
        <v>14987413580639</v>
      </c>
      <c r="E50702" s="1">
        <v>4987413580632</v>
      </c>
      <c r="G50702" t="s">
        <v>73308</v>
      </c>
      <c r="H50702" t="s">
        <v>73307</v>
      </c>
      <c r="I50702" t="s">
        <v>1650</v>
      </c>
      <c r="J50702" t="s">
        <v>50</v>
      </c>
      <c r="K50702" t="s">
        <v>51</v>
      </c>
      <c r="L50702" s="1">
        <v>4987413950299</v>
      </c>
      <c r="M50702" t="s">
        <v>73307</v>
      </c>
      <c r="N50702" t="s">
        <v>56</v>
      </c>
      <c r="O50702">
        <v>500</v>
      </c>
      <c r="P50702" t="s">
        <v>53</v>
      </c>
    </row>
    <row r="50703" spans="1:16" x14ac:dyDescent="0.45">
      <c r="A50703" s="7" t="s">
        <v>73314</v>
      </c>
      <c r="B50703" s="8">
        <v>100</v>
      </c>
      <c r="C50703" s="8" t="s">
        <v>53</v>
      </c>
      <c r="D50703" s="8">
        <v>14987413580714</v>
      </c>
      <c r="E50703" s="8">
        <v>4987413580717</v>
      </c>
      <c r="F50703" s="8"/>
      <c r="G50703" s="7" t="s">
        <v>73312</v>
      </c>
      <c r="H50703" s="7" t="s">
        <v>73313</v>
      </c>
      <c r="I50703" s="7" t="s">
        <v>1650</v>
      </c>
      <c r="J50703" s="7" t="s">
        <v>50</v>
      </c>
      <c r="K50703" s="7" t="s">
        <v>51</v>
      </c>
      <c r="L50703" s="8">
        <v>4987413950305</v>
      </c>
      <c r="M50703" s="7" t="s">
        <v>73311</v>
      </c>
      <c r="N50703" s="7" t="s">
        <v>52</v>
      </c>
      <c r="O50703" s="7">
        <v>10</v>
      </c>
      <c r="P50703" s="7" t="s">
        <v>53</v>
      </c>
    </row>
    <row r="50704" spans="1:16" x14ac:dyDescent="0.45">
      <c r="A50704" t="s">
        <v>73314</v>
      </c>
      <c r="B50704" s="1">
        <v>1000</v>
      </c>
      <c r="C50704" s="1" t="s">
        <v>53</v>
      </c>
      <c r="D50704" s="1">
        <v>14987413580738</v>
      </c>
      <c r="E50704" s="1">
        <v>4987413580731</v>
      </c>
      <c r="G50704" t="s">
        <v>73312</v>
      </c>
      <c r="H50704" t="s">
        <v>73313</v>
      </c>
      <c r="I50704" t="s">
        <v>1650</v>
      </c>
      <c r="J50704" t="s">
        <v>50</v>
      </c>
      <c r="K50704" t="s">
        <v>51</v>
      </c>
      <c r="L50704" s="1">
        <v>4987413950305</v>
      </c>
      <c r="M50704" t="s">
        <v>73311</v>
      </c>
      <c r="N50704" t="s">
        <v>52</v>
      </c>
      <c r="O50704">
        <v>10</v>
      </c>
      <c r="P50704" t="s">
        <v>53</v>
      </c>
    </row>
    <row r="50705" spans="1:16" x14ac:dyDescent="0.45">
      <c r="A50705" s="7" t="s">
        <v>73315</v>
      </c>
      <c r="B50705" s="8">
        <v>500</v>
      </c>
      <c r="C50705" s="8" t="s">
        <v>53</v>
      </c>
      <c r="D50705" s="8">
        <v>14987413580721</v>
      </c>
      <c r="E50705" s="8">
        <v>4987413580724</v>
      </c>
      <c r="F50705" s="8"/>
      <c r="G50705" s="7" t="s">
        <v>73312</v>
      </c>
      <c r="H50705" s="7" t="s">
        <v>73313</v>
      </c>
      <c r="I50705" s="7" t="s">
        <v>1650</v>
      </c>
      <c r="J50705" s="7" t="s">
        <v>50</v>
      </c>
      <c r="K50705" s="7" t="s">
        <v>51</v>
      </c>
      <c r="L50705" s="8">
        <v>4987413950312</v>
      </c>
      <c r="M50705" s="7" t="s">
        <v>73311</v>
      </c>
      <c r="N50705" s="7" t="s">
        <v>56</v>
      </c>
      <c r="O50705" s="7">
        <v>500</v>
      </c>
      <c r="P50705" s="7" t="s">
        <v>53</v>
      </c>
    </row>
    <row r="50706" spans="1:16" x14ac:dyDescent="0.45">
      <c r="A50706" t="s">
        <v>10302</v>
      </c>
      <c r="B50706" s="1">
        <v>20</v>
      </c>
      <c r="C50706" s="1" t="s">
        <v>67</v>
      </c>
      <c r="D50706" s="1">
        <v>14987028203749</v>
      </c>
      <c r="E50706" s="1">
        <v>4987028203742</v>
      </c>
      <c r="G50706" t="s">
        <v>10301</v>
      </c>
      <c r="H50706" t="s">
        <v>10300</v>
      </c>
      <c r="I50706" t="s">
        <v>2437</v>
      </c>
      <c r="J50706" t="s">
        <v>50</v>
      </c>
      <c r="K50706" t="s">
        <v>67</v>
      </c>
      <c r="L50706" s="1">
        <v>4987028570332</v>
      </c>
      <c r="M50706" t="s">
        <v>10300</v>
      </c>
      <c r="N50706" t="s">
        <v>52</v>
      </c>
      <c r="O50706">
        <v>10</v>
      </c>
      <c r="P50706" t="s">
        <v>67</v>
      </c>
    </row>
    <row r="50707" spans="1:16" x14ac:dyDescent="0.45">
      <c r="A50707" s="7" t="s">
        <v>10305</v>
      </c>
      <c r="B50707" s="8">
        <v>20</v>
      </c>
      <c r="C50707" s="8" t="s">
        <v>67</v>
      </c>
      <c r="D50707" s="8">
        <v>14987028203718</v>
      </c>
      <c r="E50707" s="8">
        <v>4987028203711</v>
      </c>
      <c r="F50707" s="8"/>
      <c r="G50707" s="7" t="s">
        <v>10304</v>
      </c>
      <c r="H50707" s="7" t="s">
        <v>10303</v>
      </c>
      <c r="I50707" s="7" t="s">
        <v>227</v>
      </c>
      <c r="J50707" s="7" t="s">
        <v>50</v>
      </c>
      <c r="K50707" s="7" t="s">
        <v>67</v>
      </c>
      <c r="L50707" s="8">
        <v>4987028570301</v>
      </c>
      <c r="M50707" s="7" t="s">
        <v>10303</v>
      </c>
      <c r="N50707" s="7" t="s">
        <v>52</v>
      </c>
      <c r="O50707" s="7">
        <v>10</v>
      </c>
      <c r="P50707" s="7" t="s">
        <v>67</v>
      </c>
    </row>
    <row r="50708" spans="1:16" x14ac:dyDescent="0.45">
      <c r="A50708" t="s">
        <v>47486</v>
      </c>
      <c r="B50708" s="1">
        <v>25</v>
      </c>
      <c r="C50708" s="1" t="s">
        <v>87</v>
      </c>
      <c r="D50708" s="1">
        <v>14987407388609</v>
      </c>
      <c r="E50708" s="1">
        <v>4987407388602</v>
      </c>
      <c r="G50708" t="s">
        <v>47485</v>
      </c>
      <c r="H50708" t="s">
        <v>47484</v>
      </c>
      <c r="I50708" t="s">
        <v>609</v>
      </c>
      <c r="J50708" t="s">
        <v>50</v>
      </c>
      <c r="K50708" t="s">
        <v>177</v>
      </c>
      <c r="L50708" s="1">
        <v>4987407588606</v>
      </c>
      <c r="M50708" t="s">
        <v>47484</v>
      </c>
      <c r="N50708" t="s">
        <v>56</v>
      </c>
      <c r="O50708">
        <v>25</v>
      </c>
      <c r="P50708" t="s">
        <v>87</v>
      </c>
    </row>
    <row r="50709" spans="1:16" x14ac:dyDescent="0.45">
      <c r="A50709" s="7" t="s">
        <v>38014</v>
      </c>
      <c r="B50709" s="8">
        <v>1</v>
      </c>
      <c r="C50709" s="8" t="s">
        <v>22</v>
      </c>
      <c r="D50709" s="8">
        <v>14987057430949</v>
      </c>
      <c r="E50709" s="8">
        <v>4987057430942</v>
      </c>
      <c r="F50709" s="8"/>
      <c r="G50709" s="7" t="s">
        <v>38012</v>
      </c>
      <c r="H50709" s="7" t="s">
        <v>38011</v>
      </c>
      <c r="I50709" s="7" t="s">
        <v>38013</v>
      </c>
      <c r="J50709" s="7" t="s">
        <v>14</v>
      </c>
      <c r="K50709" s="7" t="s">
        <v>177</v>
      </c>
      <c r="L50709" s="8">
        <v>4987057532134</v>
      </c>
      <c r="M50709" s="7" t="s">
        <v>38011</v>
      </c>
      <c r="N50709" s="7" t="s">
        <v>16</v>
      </c>
      <c r="O50709" s="7">
        <v>1</v>
      </c>
      <c r="P50709" s="7" t="s">
        <v>22</v>
      </c>
    </row>
    <row r="50710" spans="1:16" x14ac:dyDescent="0.45">
      <c r="A50710" t="s">
        <v>38018</v>
      </c>
      <c r="B50710" s="1">
        <v>1</v>
      </c>
      <c r="C50710" s="1" t="s">
        <v>22</v>
      </c>
      <c r="D50710" s="1">
        <v>14987057570072</v>
      </c>
      <c r="E50710" s="1">
        <v>4987057570075</v>
      </c>
      <c r="G50710" t="s">
        <v>38016</v>
      </c>
      <c r="H50710" t="s">
        <v>38015</v>
      </c>
      <c r="I50710" t="s">
        <v>38017</v>
      </c>
      <c r="J50710" t="s">
        <v>14</v>
      </c>
      <c r="K50710" t="s">
        <v>177</v>
      </c>
      <c r="L50710" s="1">
        <v>4987057532127</v>
      </c>
      <c r="M50710" t="s">
        <v>38015</v>
      </c>
      <c r="N50710" t="s">
        <v>16</v>
      </c>
      <c r="O50710">
        <v>1</v>
      </c>
      <c r="P50710" t="s">
        <v>22</v>
      </c>
    </row>
    <row r="50711" spans="1:16" x14ac:dyDescent="0.45">
      <c r="A50711" s="7" t="s">
        <v>38021</v>
      </c>
      <c r="B50711" s="8">
        <v>1</v>
      </c>
      <c r="C50711" s="8" t="s">
        <v>22</v>
      </c>
      <c r="D50711" s="8">
        <v>14987057570096</v>
      </c>
      <c r="E50711" s="8">
        <v>4987057570099</v>
      </c>
      <c r="F50711" s="8"/>
      <c r="G50711" s="7" t="s">
        <v>38020</v>
      </c>
      <c r="H50711" s="7" t="s">
        <v>38019</v>
      </c>
      <c r="I50711" s="7" t="s">
        <v>38013</v>
      </c>
      <c r="J50711" s="7" t="s">
        <v>14</v>
      </c>
      <c r="K50711" s="7" t="s">
        <v>177</v>
      </c>
      <c r="L50711" s="8">
        <v>4987057532134</v>
      </c>
      <c r="M50711" s="7" t="s">
        <v>38019</v>
      </c>
      <c r="N50711" s="7" t="s">
        <v>16</v>
      </c>
      <c r="O50711" s="7">
        <v>1</v>
      </c>
      <c r="P50711" s="7" t="s">
        <v>22</v>
      </c>
    </row>
    <row r="50712" spans="1:16" x14ac:dyDescent="0.45">
      <c r="A50712" t="s">
        <v>25663</v>
      </c>
      <c r="B50712" s="1">
        <v>84</v>
      </c>
      <c r="C50712" s="1" t="s">
        <v>53</v>
      </c>
      <c r="D50712" s="1">
        <v>14987114552201</v>
      </c>
      <c r="E50712" s="1">
        <v>4987114552204</v>
      </c>
      <c r="G50712" t="s">
        <v>25662</v>
      </c>
      <c r="H50712" t="s">
        <v>25661</v>
      </c>
      <c r="I50712" t="s">
        <v>1458</v>
      </c>
      <c r="J50712" t="s">
        <v>50</v>
      </c>
      <c r="K50712" t="s">
        <v>51</v>
      </c>
      <c r="L50712" s="1">
        <v>4987114552198</v>
      </c>
      <c r="M50712" t="s">
        <v>25661</v>
      </c>
      <c r="N50712" t="s">
        <v>52</v>
      </c>
      <c r="O50712">
        <v>21</v>
      </c>
      <c r="P50712" t="s">
        <v>53</v>
      </c>
    </row>
    <row r="50713" spans="1:16" x14ac:dyDescent="0.45">
      <c r="A50713" s="7" t="s">
        <v>25663</v>
      </c>
      <c r="B50713" s="8">
        <v>42</v>
      </c>
      <c r="C50713" s="8" t="s">
        <v>53</v>
      </c>
      <c r="D50713" s="8">
        <v>14987114552102</v>
      </c>
      <c r="E50713" s="8">
        <v>4987114552105</v>
      </c>
      <c r="F50713" s="8"/>
      <c r="G50713" s="7" t="s">
        <v>25662</v>
      </c>
      <c r="H50713" s="7" t="s">
        <v>25661</v>
      </c>
      <c r="I50713" s="7" t="s">
        <v>1458</v>
      </c>
      <c r="J50713" s="7" t="s">
        <v>50</v>
      </c>
      <c r="K50713" s="7" t="s">
        <v>51</v>
      </c>
      <c r="L50713" s="8">
        <v>4987114552198</v>
      </c>
      <c r="M50713" s="7" t="s">
        <v>25661</v>
      </c>
      <c r="N50713" s="7" t="s">
        <v>52</v>
      </c>
      <c r="O50713" s="7">
        <v>21</v>
      </c>
      <c r="P50713" s="7" t="s">
        <v>53</v>
      </c>
    </row>
    <row r="50714" spans="1:16" x14ac:dyDescent="0.45">
      <c r="A50714" t="s">
        <v>25663</v>
      </c>
      <c r="B50714" s="1">
        <v>84</v>
      </c>
      <c r="C50714" s="1" t="s">
        <v>53</v>
      </c>
      <c r="D50714" s="1">
        <v>14987123143803</v>
      </c>
      <c r="E50714" s="1">
        <v>4987123143806</v>
      </c>
      <c r="G50714" t="s">
        <v>25662</v>
      </c>
      <c r="H50714" t="s">
        <v>25661</v>
      </c>
      <c r="I50714" t="s">
        <v>1458</v>
      </c>
      <c r="J50714" t="s">
        <v>50</v>
      </c>
      <c r="K50714" t="s">
        <v>51</v>
      </c>
      <c r="M50714" t="s">
        <v>25661</v>
      </c>
      <c r="N50714" t="s">
        <v>52</v>
      </c>
      <c r="O50714">
        <v>21</v>
      </c>
      <c r="P50714" t="s">
        <v>53</v>
      </c>
    </row>
    <row r="50715" spans="1:16" x14ac:dyDescent="0.45">
      <c r="A50715" s="7" t="s">
        <v>25663</v>
      </c>
      <c r="B50715" s="8">
        <v>42</v>
      </c>
      <c r="C50715" s="8" t="s">
        <v>53</v>
      </c>
      <c r="D50715" s="8">
        <v>14987123143797</v>
      </c>
      <c r="E50715" s="8">
        <v>4987123143790</v>
      </c>
      <c r="F50715" s="8"/>
      <c r="G50715" s="7" t="s">
        <v>25662</v>
      </c>
      <c r="H50715" s="7" t="s">
        <v>25661</v>
      </c>
      <c r="I50715" s="7" t="s">
        <v>1458</v>
      </c>
      <c r="J50715" s="7" t="s">
        <v>50</v>
      </c>
      <c r="K50715" s="7" t="s">
        <v>51</v>
      </c>
      <c r="L50715" s="8"/>
      <c r="M50715" s="7" t="s">
        <v>25661</v>
      </c>
      <c r="N50715" s="7" t="s">
        <v>52</v>
      </c>
      <c r="O50715" s="7">
        <v>21</v>
      </c>
      <c r="P50715" s="7" t="s">
        <v>53</v>
      </c>
    </row>
    <row r="50716" spans="1:16" x14ac:dyDescent="0.45">
      <c r="A50716" t="s">
        <v>25666</v>
      </c>
      <c r="B50716" s="1">
        <v>100</v>
      </c>
      <c r="C50716" s="1" t="s">
        <v>53</v>
      </c>
      <c r="D50716" s="1">
        <v>14987114552508</v>
      </c>
      <c r="E50716" s="1">
        <v>4987114552501</v>
      </c>
      <c r="G50716" t="s">
        <v>25665</v>
      </c>
      <c r="H50716" t="s">
        <v>25664</v>
      </c>
      <c r="I50716" t="s">
        <v>60</v>
      </c>
      <c r="J50716" t="s">
        <v>50</v>
      </c>
      <c r="K50716" t="s">
        <v>51</v>
      </c>
      <c r="L50716" s="1">
        <v>4987114552495</v>
      </c>
      <c r="M50716" t="s">
        <v>25664</v>
      </c>
      <c r="N50716" t="s">
        <v>52</v>
      </c>
      <c r="O50716">
        <v>10</v>
      </c>
      <c r="P50716" t="s">
        <v>53</v>
      </c>
    </row>
    <row r="50717" spans="1:16" x14ac:dyDescent="0.45">
      <c r="A50717" s="7" t="s">
        <v>25666</v>
      </c>
      <c r="B50717" s="8">
        <v>20</v>
      </c>
      <c r="C50717" s="8" t="s">
        <v>53</v>
      </c>
      <c r="D50717" s="8">
        <v>14987114552409</v>
      </c>
      <c r="E50717" s="8">
        <v>4987114552402</v>
      </c>
      <c r="F50717" s="8"/>
      <c r="G50717" s="7" t="s">
        <v>25665</v>
      </c>
      <c r="H50717" s="7" t="s">
        <v>25664</v>
      </c>
      <c r="I50717" s="7" t="s">
        <v>60</v>
      </c>
      <c r="J50717" s="7" t="s">
        <v>50</v>
      </c>
      <c r="K50717" s="7" t="s">
        <v>51</v>
      </c>
      <c r="L50717" s="8">
        <v>4987114552495</v>
      </c>
      <c r="M50717" s="7" t="s">
        <v>25664</v>
      </c>
      <c r="N50717" s="7" t="s">
        <v>52</v>
      </c>
      <c r="O50717" s="7">
        <v>10</v>
      </c>
      <c r="P50717" s="7" t="s">
        <v>53</v>
      </c>
    </row>
    <row r="50718" spans="1:16" x14ac:dyDescent="0.45">
      <c r="A50718" t="s">
        <v>82585</v>
      </c>
      <c r="B50718" s="1">
        <v>20</v>
      </c>
      <c r="C50718" s="1" t="s">
        <v>53</v>
      </c>
      <c r="D50718" s="1">
        <v>14987123139417</v>
      </c>
      <c r="E50718" s="1">
        <v>4987123139410</v>
      </c>
      <c r="G50718" t="s">
        <v>25665</v>
      </c>
      <c r="H50718" t="s">
        <v>25664</v>
      </c>
      <c r="I50718" t="s">
        <v>60</v>
      </c>
      <c r="J50718" t="s">
        <v>50</v>
      </c>
      <c r="K50718" t="s">
        <v>51</v>
      </c>
      <c r="M50718" t="s">
        <v>25664</v>
      </c>
      <c r="N50718" t="s">
        <v>2294</v>
      </c>
      <c r="O50718">
        <v>10</v>
      </c>
      <c r="P50718" t="s">
        <v>53</v>
      </c>
    </row>
    <row r="50719" spans="1:16" x14ac:dyDescent="0.45">
      <c r="A50719" s="7" t="s">
        <v>82585</v>
      </c>
      <c r="B50719" s="8">
        <v>100</v>
      </c>
      <c r="C50719" s="8" t="s">
        <v>53</v>
      </c>
      <c r="D50719" s="8">
        <v>14987123125298</v>
      </c>
      <c r="E50719" s="8">
        <v>4987123125291</v>
      </c>
      <c r="F50719" s="8"/>
      <c r="G50719" s="7" t="s">
        <v>25665</v>
      </c>
      <c r="H50719" s="7" t="s">
        <v>25664</v>
      </c>
      <c r="I50719" s="7" t="s">
        <v>60</v>
      </c>
      <c r="J50719" s="7" t="s">
        <v>50</v>
      </c>
      <c r="K50719" s="7" t="s">
        <v>51</v>
      </c>
      <c r="L50719" s="8"/>
      <c r="M50719" s="7" t="s">
        <v>25664</v>
      </c>
      <c r="N50719" s="7" t="s">
        <v>2294</v>
      </c>
      <c r="O50719" s="7">
        <v>10</v>
      </c>
      <c r="P50719" s="7" t="s">
        <v>53</v>
      </c>
    </row>
    <row r="50720" spans="1:16" x14ac:dyDescent="0.45">
      <c r="A50720" t="s">
        <v>25670</v>
      </c>
      <c r="B50720" s="1">
        <v>10</v>
      </c>
      <c r="C50720" s="1" t="s">
        <v>448</v>
      </c>
      <c r="D50720" s="1">
        <v>14987114552300</v>
      </c>
      <c r="E50720" s="1">
        <v>4987114552303</v>
      </c>
      <c r="G50720" t="s">
        <v>25668</v>
      </c>
      <c r="H50720" t="s">
        <v>25667</v>
      </c>
      <c r="I50720" t="s">
        <v>25669</v>
      </c>
      <c r="J50720" t="s">
        <v>14</v>
      </c>
      <c r="K50720" t="s">
        <v>15</v>
      </c>
      <c r="L50720" s="1">
        <v>4987114552396</v>
      </c>
      <c r="M50720" t="s">
        <v>25667</v>
      </c>
      <c r="N50720" t="s">
        <v>16</v>
      </c>
      <c r="O50720">
        <v>1</v>
      </c>
      <c r="P50720" t="s">
        <v>448</v>
      </c>
    </row>
    <row r="50721" spans="1:16" x14ac:dyDescent="0.45">
      <c r="A50721" s="7" t="s">
        <v>25670</v>
      </c>
      <c r="B50721" s="8">
        <v>10</v>
      </c>
      <c r="C50721" s="8" t="s">
        <v>448</v>
      </c>
      <c r="D50721" s="8">
        <v>14987123146064</v>
      </c>
      <c r="E50721" s="8">
        <v>4987123146067</v>
      </c>
      <c r="F50721" s="8"/>
      <c r="G50721" s="7" t="s">
        <v>25668</v>
      </c>
      <c r="H50721" s="7" t="s">
        <v>25667</v>
      </c>
      <c r="I50721" s="7" t="s">
        <v>25669</v>
      </c>
      <c r="J50721" s="7" t="s">
        <v>14</v>
      </c>
      <c r="K50721" s="7" t="s">
        <v>15</v>
      </c>
      <c r="L50721" s="8">
        <v>4987123506700</v>
      </c>
      <c r="M50721" s="7" t="s">
        <v>25667</v>
      </c>
      <c r="N50721" s="7" t="s">
        <v>16</v>
      </c>
      <c r="O50721" s="7">
        <v>1</v>
      </c>
      <c r="P50721" s="7" t="s">
        <v>448</v>
      </c>
    </row>
    <row r="50722" spans="1:16" x14ac:dyDescent="0.45">
      <c r="A50722" t="s">
        <v>47490</v>
      </c>
      <c r="B50722" s="1">
        <v>100</v>
      </c>
      <c r="C50722" s="1" t="s">
        <v>53</v>
      </c>
      <c r="D50722" s="1">
        <v>14987407388401</v>
      </c>
      <c r="E50722" s="1">
        <v>4987407388404</v>
      </c>
      <c r="G50722" t="s">
        <v>47488</v>
      </c>
      <c r="H50722" t="s">
        <v>47487</v>
      </c>
      <c r="I50722" t="s">
        <v>633</v>
      </c>
      <c r="J50722" t="s">
        <v>50</v>
      </c>
      <c r="K50722" t="s">
        <v>51</v>
      </c>
      <c r="L50722" s="1">
        <v>4987407588408</v>
      </c>
      <c r="M50722" t="s">
        <v>47487</v>
      </c>
      <c r="N50722" t="s">
        <v>52</v>
      </c>
      <c r="O50722">
        <v>10</v>
      </c>
      <c r="P50722" t="s">
        <v>53</v>
      </c>
    </row>
    <row r="50723" spans="1:16" x14ac:dyDescent="0.45">
      <c r="A50723" s="7" t="s">
        <v>47490</v>
      </c>
      <c r="B50723" s="8">
        <v>1000</v>
      </c>
      <c r="C50723" s="8" t="s">
        <v>53</v>
      </c>
      <c r="D50723" s="8">
        <v>14987407388425</v>
      </c>
      <c r="E50723" s="8">
        <v>4987407388428</v>
      </c>
      <c r="F50723" s="8"/>
      <c r="G50723" s="7" t="s">
        <v>47488</v>
      </c>
      <c r="H50723" s="7" t="s">
        <v>47487</v>
      </c>
      <c r="I50723" s="7" t="s">
        <v>633</v>
      </c>
      <c r="J50723" s="7" t="s">
        <v>50</v>
      </c>
      <c r="K50723" s="7" t="s">
        <v>51</v>
      </c>
      <c r="L50723" s="8">
        <v>4987407588408</v>
      </c>
      <c r="M50723" s="7" t="s">
        <v>47487</v>
      </c>
      <c r="N50723" s="7" t="s">
        <v>52</v>
      </c>
      <c r="O50723" s="7">
        <v>10</v>
      </c>
      <c r="P50723" s="7" t="s">
        <v>53</v>
      </c>
    </row>
    <row r="50724" spans="1:16" x14ac:dyDescent="0.45">
      <c r="A50724" t="s">
        <v>47489</v>
      </c>
      <c r="B50724" s="1">
        <v>1000</v>
      </c>
      <c r="C50724" s="1" t="s">
        <v>53</v>
      </c>
      <c r="D50724" s="1">
        <v>14987407388470</v>
      </c>
      <c r="E50724" s="1">
        <v>4987407388473</v>
      </c>
      <c r="G50724" t="s">
        <v>47488</v>
      </c>
      <c r="H50724" t="s">
        <v>47487</v>
      </c>
      <c r="I50724" t="s">
        <v>633</v>
      </c>
      <c r="J50724" t="s">
        <v>50</v>
      </c>
      <c r="K50724" t="s">
        <v>51</v>
      </c>
      <c r="L50724" s="1">
        <v>4987407088472</v>
      </c>
      <c r="M50724" t="s">
        <v>47487</v>
      </c>
      <c r="N50724" t="s">
        <v>56</v>
      </c>
      <c r="O50724">
        <v>1000</v>
      </c>
      <c r="P50724" t="s">
        <v>53</v>
      </c>
    </row>
    <row r="50725" spans="1:16" x14ac:dyDescent="0.45">
      <c r="A50725" s="7" t="s">
        <v>47493</v>
      </c>
      <c r="B50725" s="8">
        <v>50</v>
      </c>
      <c r="C50725" s="8" t="s">
        <v>448</v>
      </c>
      <c r="D50725" s="8">
        <v>14987407388517</v>
      </c>
      <c r="E50725" s="8">
        <v>4987407388510</v>
      </c>
      <c r="F50725" s="8"/>
      <c r="G50725" s="7" t="s">
        <v>47492</v>
      </c>
      <c r="H50725" s="7" t="s">
        <v>47491</v>
      </c>
      <c r="I50725" s="7" t="s">
        <v>6696</v>
      </c>
      <c r="J50725" s="7" t="s">
        <v>14</v>
      </c>
      <c r="K50725" s="7" t="s">
        <v>15</v>
      </c>
      <c r="L50725" s="8">
        <v>4987407088502</v>
      </c>
      <c r="M50725" s="7" t="s">
        <v>47491</v>
      </c>
      <c r="N50725" s="7" t="s">
        <v>16</v>
      </c>
      <c r="O50725" s="7">
        <v>1</v>
      </c>
      <c r="P50725" s="7" t="s">
        <v>448</v>
      </c>
    </row>
    <row r="50726" spans="1:16" x14ac:dyDescent="0.45">
      <c r="A50726" t="s">
        <v>46237</v>
      </c>
      <c r="B50726" s="1">
        <v>1200</v>
      </c>
      <c r="C50726" s="1" t="s">
        <v>87</v>
      </c>
      <c r="D50726" s="1">
        <v>14987493328022</v>
      </c>
      <c r="E50726" s="1">
        <v>4987493328025</v>
      </c>
      <c r="G50726" t="s">
        <v>46236</v>
      </c>
      <c r="H50726" t="s">
        <v>46235</v>
      </c>
      <c r="I50726" t="s">
        <v>570</v>
      </c>
      <c r="J50726" t="s">
        <v>50</v>
      </c>
      <c r="K50726" t="s">
        <v>177</v>
      </c>
      <c r="L50726" s="1">
        <v>4987493328025</v>
      </c>
      <c r="M50726" t="s">
        <v>46235</v>
      </c>
      <c r="N50726" t="s">
        <v>1236</v>
      </c>
      <c r="O50726">
        <v>1200</v>
      </c>
      <c r="P50726" t="s">
        <v>87</v>
      </c>
    </row>
    <row r="50727" spans="1:16" x14ac:dyDescent="0.45">
      <c r="A50727" s="7" t="s">
        <v>12462</v>
      </c>
      <c r="B50727" s="8">
        <v>1</v>
      </c>
      <c r="C50727" s="8" t="s">
        <v>22</v>
      </c>
      <c r="D50727" s="8">
        <v>14987672407593</v>
      </c>
      <c r="E50727" s="8">
        <v>4987672407596</v>
      </c>
      <c r="F50727" s="8"/>
      <c r="G50727" s="7" t="s">
        <v>12460</v>
      </c>
      <c r="H50727" s="7" t="s">
        <v>12459</v>
      </c>
      <c r="I50727" s="7" t="s">
        <v>12461</v>
      </c>
      <c r="J50727" s="7" t="s">
        <v>14</v>
      </c>
      <c r="K50727" s="7" t="s">
        <v>15</v>
      </c>
      <c r="L50727" s="8">
        <v>4987672759046</v>
      </c>
      <c r="M50727" s="7" t="s">
        <v>12459</v>
      </c>
      <c r="N50727" s="7" t="s">
        <v>16</v>
      </c>
      <c r="O50727" s="7">
        <v>1</v>
      </c>
      <c r="P50727" s="7" t="s">
        <v>22</v>
      </c>
    </row>
    <row r="50728" spans="1:16" x14ac:dyDescent="0.45">
      <c r="A50728" t="s">
        <v>12462</v>
      </c>
      <c r="B50728" s="1">
        <v>1</v>
      </c>
      <c r="C50728" s="1" t="s">
        <v>22</v>
      </c>
      <c r="D50728" s="1">
        <v>14987909110715</v>
      </c>
      <c r="E50728" s="1">
        <v>4987909110718</v>
      </c>
      <c r="G50728" t="s">
        <v>12460</v>
      </c>
      <c r="H50728" t="s">
        <v>12459</v>
      </c>
      <c r="I50728" t="s">
        <v>12461</v>
      </c>
      <c r="J50728" t="s">
        <v>14</v>
      </c>
      <c r="K50728" t="s">
        <v>15</v>
      </c>
      <c r="L50728" s="1">
        <v>4987909110794</v>
      </c>
      <c r="M50728" t="s">
        <v>12459</v>
      </c>
      <c r="N50728" t="s">
        <v>16</v>
      </c>
      <c r="O50728">
        <v>1</v>
      </c>
      <c r="P50728" t="s">
        <v>22</v>
      </c>
    </row>
    <row r="50729" spans="1:16" x14ac:dyDescent="0.45">
      <c r="A50729" s="7" t="s">
        <v>38025</v>
      </c>
      <c r="B50729" s="8">
        <v>1</v>
      </c>
      <c r="C50729" s="8" t="s">
        <v>22</v>
      </c>
      <c r="D50729" s="8">
        <v>14987057511518</v>
      </c>
      <c r="E50729" s="8">
        <v>4987057511511</v>
      </c>
      <c r="F50729" s="8"/>
      <c r="G50729" s="7" t="s">
        <v>38023</v>
      </c>
      <c r="H50729" s="7" t="s">
        <v>38022</v>
      </c>
      <c r="I50729" s="7" t="s">
        <v>38024</v>
      </c>
      <c r="J50729" s="7" t="s">
        <v>14</v>
      </c>
      <c r="K50729" s="7" t="s">
        <v>15</v>
      </c>
      <c r="L50729" s="8">
        <v>4987057532509</v>
      </c>
      <c r="M50729" s="7" t="s">
        <v>38022</v>
      </c>
      <c r="N50729" s="7" t="s">
        <v>16</v>
      </c>
      <c r="O50729" s="7">
        <v>1</v>
      </c>
      <c r="P50729" s="7" t="s">
        <v>22</v>
      </c>
    </row>
    <row r="50730" spans="1:16" x14ac:dyDescent="0.45">
      <c r="A50730" t="s">
        <v>38029</v>
      </c>
      <c r="B50730" s="1">
        <v>1</v>
      </c>
      <c r="C50730" s="1" t="s">
        <v>22</v>
      </c>
      <c r="D50730" s="1">
        <v>14987057511501</v>
      </c>
      <c r="E50730" s="1">
        <v>4987057511504</v>
      </c>
      <c r="G50730" t="s">
        <v>38027</v>
      </c>
      <c r="H50730" t="s">
        <v>38026</v>
      </c>
      <c r="I50730" t="s">
        <v>38028</v>
      </c>
      <c r="J50730" t="s">
        <v>14</v>
      </c>
      <c r="K50730" t="s">
        <v>15</v>
      </c>
      <c r="L50730" s="1">
        <v>4987057532493</v>
      </c>
      <c r="M50730" t="s">
        <v>38026</v>
      </c>
      <c r="N50730" t="s">
        <v>16</v>
      </c>
      <c r="O50730">
        <v>1</v>
      </c>
      <c r="P50730" t="s">
        <v>22</v>
      </c>
    </row>
    <row r="50731" spans="1:16" x14ac:dyDescent="0.45">
      <c r="A50731" s="7" t="s">
        <v>2478</v>
      </c>
      <c r="B50731" s="8">
        <v>100</v>
      </c>
      <c r="C50731" s="8" t="s">
        <v>53</v>
      </c>
      <c r="D50731" s="8">
        <v>14987233002328</v>
      </c>
      <c r="E50731" s="8">
        <v>4987233002321</v>
      </c>
      <c r="F50731" s="8"/>
      <c r="G50731" s="7" t="s">
        <v>2476</v>
      </c>
      <c r="H50731" s="7" t="s">
        <v>2477</v>
      </c>
      <c r="I50731" s="7" t="s">
        <v>633</v>
      </c>
      <c r="J50731" s="7" t="s">
        <v>50</v>
      </c>
      <c r="K50731" s="7" t="s">
        <v>51</v>
      </c>
      <c r="L50731" s="8">
        <v>4987233742753</v>
      </c>
      <c r="M50731" s="7" t="s">
        <v>2475</v>
      </c>
      <c r="N50731" s="7" t="s">
        <v>52</v>
      </c>
      <c r="O50731" s="7">
        <v>10</v>
      </c>
      <c r="P50731" s="7" t="s">
        <v>53</v>
      </c>
    </row>
    <row r="50732" spans="1:16" x14ac:dyDescent="0.45">
      <c r="A50732" t="s">
        <v>2478</v>
      </c>
      <c r="B50732" s="1">
        <v>100</v>
      </c>
      <c r="C50732" s="1" t="s">
        <v>53</v>
      </c>
      <c r="D50732" s="1">
        <v>14987919100119</v>
      </c>
      <c r="E50732" s="1">
        <v>4987919100112</v>
      </c>
      <c r="G50732" t="s">
        <v>2476</v>
      </c>
      <c r="H50732" t="s">
        <v>2477</v>
      </c>
      <c r="I50732" t="s">
        <v>633</v>
      </c>
      <c r="J50732" t="s">
        <v>50</v>
      </c>
      <c r="K50732" t="s">
        <v>51</v>
      </c>
      <c r="L50732" s="1">
        <v>4987919800050</v>
      </c>
      <c r="M50732" t="s">
        <v>2475</v>
      </c>
      <c r="N50732" t="s">
        <v>52</v>
      </c>
      <c r="O50732">
        <v>10</v>
      </c>
      <c r="P50732" t="s">
        <v>53</v>
      </c>
    </row>
    <row r="50733" spans="1:16" x14ac:dyDescent="0.45">
      <c r="A50733" s="7" t="s">
        <v>14634</v>
      </c>
      <c r="B50733" s="8">
        <v>500</v>
      </c>
      <c r="C50733" s="8" t="s">
        <v>53</v>
      </c>
      <c r="D50733" s="8">
        <v>14987443282060</v>
      </c>
      <c r="E50733" s="8">
        <v>4987443282063</v>
      </c>
      <c r="F50733" s="8"/>
      <c r="G50733" s="7" t="s">
        <v>14633</v>
      </c>
      <c r="H50733" s="7" t="s">
        <v>14632</v>
      </c>
      <c r="I50733" s="7" t="s">
        <v>633</v>
      </c>
      <c r="J50733" s="7" t="s">
        <v>50</v>
      </c>
      <c r="K50733" s="7" t="s">
        <v>51</v>
      </c>
      <c r="L50733" s="8">
        <v>4987443359963</v>
      </c>
      <c r="M50733" s="7" t="s">
        <v>14632</v>
      </c>
      <c r="N50733" s="7" t="s">
        <v>52</v>
      </c>
      <c r="O50733" s="7">
        <v>10</v>
      </c>
      <c r="P50733" s="7" t="s">
        <v>53</v>
      </c>
    </row>
    <row r="50734" spans="1:16" x14ac:dyDescent="0.45">
      <c r="A50734" t="s">
        <v>14634</v>
      </c>
      <c r="B50734" s="1">
        <v>500</v>
      </c>
      <c r="C50734" s="1" t="s">
        <v>53</v>
      </c>
      <c r="D50734" s="1">
        <v>14987047210131</v>
      </c>
      <c r="E50734" s="1">
        <v>4987047210134</v>
      </c>
      <c r="G50734" t="s">
        <v>14633</v>
      </c>
      <c r="H50734" t="s">
        <v>14632</v>
      </c>
      <c r="I50734" t="s">
        <v>633</v>
      </c>
      <c r="J50734" t="s">
        <v>50</v>
      </c>
      <c r="K50734" t="s">
        <v>51</v>
      </c>
      <c r="L50734" s="1">
        <v>4987047210127</v>
      </c>
      <c r="M50734" t="s">
        <v>14632</v>
      </c>
      <c r="N50734" t="s">
        <v>52</v>
      </c>
      <c r="O50734">
        <v>10</v>
      </c>
      <c r="P50734" t="s">
        <v>53</v>
      </c>
    </row>
    <row r="50735" spans="1:16" x14ac:dyDescent="0.45">
      <c r="A50735" s="7" t="s">
        <v>14634</v>
      </c>
      <c r="B50735" s="8">
        <v>100</v>
      </c>
      <c r="C50735" s="8" t="s">
        <v>53</v>
      </c>
      <c r="D50735" s="8">
        <v>14987047310121</v>
      </c>
      <c r="E50735" s="8">
        <v>4987047310124</v>
      </c>
      <c r="F50735" s="8"/>
      <c r="G50735" s="7" t="s">
        <v>14633</v>
      </c>
      <c r="H50735" s="7" t="s">
        <v>14632</v>
      </c>
      <c r="I50735" s="7" t="s">
        <v>633</v>
      </c>
      <c r="J50735" s="7" t="s">
        <v>50</v>
      </c>
      <c r="K50735" s="7" t="s">
        <v>51</v>
      </c>
      <c r="L50735" s="8">
        <v>4987047210127</v>
      </c>
      <c r="M50735" s="7" t="s">
        <v>14632</v>
      </c>
      <c r="N50735" s="7" t="s">
        <v>52</v>
      </c>
      <c r="O50735" s="7">
        <v>10</v>
      </c>
      <c r="P50735" s="7" t="s">
        <v>53</v>
      </c>
    </row>
    <row r="50736" spans="1:16" x14ac:dyDescent="0.45">
      <c r="A50736" t="s">
        <v>14634</v>
      </c>
      <c r="B50736" s="1">
        <v>100</v>
      </c>
      <c r="C50736" s="1" t="s">
        <v>53</v>
      </c>
      <c r="D50736" s="1">
        <v>14987443282046</v>
      </c>
      <c r="E50736" s="1">
        <v>4987443282049</v>
      </c>
      <c r="G50736" t="s">
        <v>14633</v>
      </c>
      <c r="H50736" t="s">
        <v>14632</v>
      </c>
      <c r="I50736" t="s">
        <v>633</v>
      </c>
      <c r="J50736" t="s">
        <v>50</v>
      </c>
      <c r="K50736" t="s">
        <v>51</v>
      </c>
      <c r="L50736" s="1">
        <v>4987443359963</v>
      </c>
      <c r="M50736" t="s">
        <v>14632</v>
      </c>
      <c r="N50736" t="s">
        <v>52</v>
      </c>
      <c r="O50736">
        <v>10</v>
      </c>
      <c r="P50736" t="s">
        <v>53</v>
      </c>
    </row>
    <row r="50737" spans="1:16" x14ac:dyDescent="0.45">
      <c r="A50737" s="7" t="s">
        <v>14634</v>
      </c>
      <c r="B50737" s="8">
        <v>100</v>
      </c>
      <c r="C50737" s="8" t="s">
        <v>53</v>
      </c>
      <c r="D50737" s="8">
        <v>14987128014399</v>
      </c>
      <c r="E50737" s="8">
        <v>4987128014392</v>
      </c>
      <c r="F50737" s="8"/>
      <c r="G50737" s="7" t="s">
        <v>14633</v>
      </c>
      <c r="H50737" s="7" t="s">
        <v>14632</v>
      </c>
      <c r="I50737" s="7" t="s">
        <v>633</v>
      </c>
      <c r="J50737" s="7" t="s">
        <v>50</v>
      </c>
      <c r="K50737" s="7" t="s">
        <v>51</v>
      </c>
      <c r="L50737" s="8">
        <v>4987128021550</v>
      </c>
      <c r="M50737" s="7" t="s">
        <v>14632</v>
      </c>
      <c r="N50737" s="7" t="s">
        <v>52</v>
      </c>
      <c r="O50737" s="7">
        <v>10</v>
      </c>
      <c r="P50737" s="7" t="s">
        <v>53</v>
      </c>
    </row>
    <row r="50738" spans="1:16" x14ac:dyDescent="0.45">
      <c r="A50738" t="s">
        <v>14634</v>
      </c>
      <c r="B50738" s="1">
        <v>500</v>
      </c>
      <c r="C50738" s="1" t="s">
        <v>53</v>
      </c>
      <c r="D50738" s="1">
        <v>14987128116659</v>
      </c>
      <c r="E50738" s="1">
        <v>4987128116652</v>
      </c>
      <c r="G50738" t="s">
        <v>14633</v>
      </c>
      <c r="H50738" t="s">
        <v>14632</v>
      </c>
      <c r="I50738" t="s">
        <v>633</v>
      </c>
      <c r="J50738" t="s">
        <v>50</v>
      </c>
      <c r="K50738" t="s">
        <v>51</v>
      </c>
      <c r="L50738" s="1">
        <v>4987128021550</v>
      </c>
      <c r="M50738" t="s">
        <v>14632</v>
      </c>
      <c r="N50738" t="s">
        <v>52</v>
      </c>
      <c r="O50738">
        <v>10</v>
      </c>
      <c r="P50738" t="s">
        <v>53</v>
      </c>
    </row>
    <row r="50739" spans="1:16" x14ac:dyDescent="0.45">
      <c r="A50739" s="7" t="s">
        <v>14637</v>
      </c>
      <c r="B50739" s="8">
        <v>500</v>
      </c>
      <c r="C50739" s="8" t="s">
        <v>53</v>
      </c>
      <c r="D50739" s="8">
        <v>14987443282121</v>
      </c>
      <c r="E50739" s="8">
        <v>4987443282124</v>
      </c>
      <c r="F50739" s="8"/>
      <c r="G50739" s="7" t="s">
        <v>14636</v>
      </c>
      <c r="H50739" s="7" t="s">
        <v>14635</v>
      </c>
      <c r="I50739" s="7" t="s">
        <v>96</v>
      </c>
      <c r="J50739" s="7" t="s">
        <v>50</v>
      </c>
      <c r="K50739" s="7" t="s">
        <v>51</v>
      </c>
      <c r="L50739" s="8">
        <v>4987443359970</v>
      </c>
      <c r="M50739" s="7" t="s">
        <v>14635</v>
      </c>
      <c r="N50739" s="7" t="s">
        <v>52</v>
      </c>
      <c r="O50739" s="7">
        <v>10</v>
      </c>
      <c r="P50739" s="7" t="s">
        <v>53</v>
      </c>
    </row>
    <row r="50740" spans="1:16" x14ac:dyDescent="0.45">
      <c r="A50740" t="s">
        <v>14637</v>
      </c>
      <c r="B50740" s="1">
        <v>100</v>
      </c>
      <c r="C50740" s="1" t="s">
        <v>53</v>
      </c>
      <c r="D50740" s="1">
        <v>14987128235893</v>
      </c>
      <c r="E50740" s="1">
        <v>4987128235896</v>
      </c>
      <c r="G50740" t="s">
        <v>14636</v>
      </c>
      <c r="H50740" t="s">
        <v>14635</v>
      </c>
      <c r="I50740" t="s">
        <v>96</v>
      </c>
      <c r="J50740" t="s">
        <v>50</v>
      </c>
      <c r="K50740" t="s">
        <v>51</v>
      </c>
      <c r="L50740" s="1">
        <v>4987128067213</v>
      </c>
      <c r="M50740" t="s">
        <v>14635</v>
      </c>
      <c r="N50740" t="s">
        <v>52</v>
      </c>
      <c r="O50740">
        <v>10</v>
      </c>
      <c r="P50740" t="s">
        <v>53</v>
      </c>
    </row>
    <row r="50741" spans="1:16" x14ac:dyDescent="0.45">
      <c r="A50741" s="7" t="s">
        <v>14637</v>
      </c>
      <c r="B50741" s="8">
        <v>500</v>
      </c>
      <c r="C50741" s="8" t="s">
        <v>53</v>
      </c>
      <c r="D50741" s="8">
        <v>14987047210155</v>
      </c>
      <c r="E50741" s="8">
        <v>4987047210158</v>
      </c>
      <c r="F50741" s="8"/>
      <c r="G50741" s="7" t="s">
        <v>14636</v>
      </c>
      <c r="H50741" s="7" t="s">
        <v>14635</v>
      </c>
      <c r="I50741" s="7" t="s">
        <v>96</v>
      </c>
      <c r="J50741" s="7" t="s">
        <v>50</v>
      </c>
      <c r="K50741" s="7" t="s">
        <v>51</v>
      </c>
      <c r="L50741" s="8">
        <v>4987047210141</v>
      </c>
      <c r="M50741" s="7" t="s">
        <v>14635</v>
      </c>
      <c r="N50741" s="7" t="s">
        <v>52</v>
      </c>
      <c r="O50741" s="7">
        <v>10</v>
      </c>
      <c r="P50741" s="7" t="s">
        <v>53</v>
      </c>
    </row>
    <row r="50742" spans="1:16" x14ac:dyDescent="0.45">
      <c r="A50742" t="s">
        <v>14637</v>
      </c>
      <c r="B50742" s="1">
        <v>100</v>
      </c>
      <c r="C50742" s="1" t="s">
        <v>53</v>
      </c>
      <c r="D50742" s="1">
        <v>14987047310145</v>
      </c>
      <c r="E50742" s="1">
        <v>4987047310148</v>
      </c>
      <c r="G50742" t="s">
        <v>14636</v>
      </c>
      <c r="H50742" t="s">
        <v>14635</v>
      </c>
      <c r="I50742" t="s">
        <v>96</v>
      </c>
      <c r="J50742" t="s">
        <v>50</v>
      </c>
      <c r="K50742" t="s">
        <v>51</v>
      </c>
      <c r="L50742" s="1">
        <v>4987047210141</v>
      </c>
      <c r="M50742" t="s">
        <v>14635</v>
      </c>
      <c r="N50742" t="s">
        <v>52</v>
      </c>
      <c r="O50742">
        <v>10</v>
      </c>
      <c r="P50742" t="s">
        <v>53</v>
      </c>
    </row>
    <row r="50743" spans="1:16" x14ac:dyDescent="0.45">
      <c r="A50743" s="7" t="s">
        <v>14637</v>
      </c>
      <c r="B50743" s="8">
        <v>500</v>
      </c>
      <c r="C50743" s="8" t="s">
        <v>53</v>
      </c>
      <c r="D50743" s="8">
        <v>14987128298805</v>
      </c>
      <c r="E50743" s="8">
        <v>4987128298808</v>
      </c>
      <c r="F50743" s="8"/>
      <c r="G50743" s="7" t="s">
        <v>14636</v>
      </c>
      <c r="H50743" s="7" t="s">
        <v>14635</v>
      </c>
      <c r="I50743" s="7" t="s">
        <v>96</v>
      </c>
      <c r="J50743" s="7" t="s">
        <v>50</v>
      </c>
      <c r="K50743" s="7" t="s">
        <v>51</v>
      </c>
      <c r="L50743" s="8">
        <v>4987128067213</v>
      </c>
      <c r="M50743" s="7" t="s">
        <v>14635</v>
      </c>
      <c r="N50743" s="7" t="s">
        <v>52</v>
      </c>
      <c r="O50743" s="7">
        <v>10</v>
      </c>
      <c r="P50743" s="7" t="s">
        <v>53</v>
      </c>
    </row>
    <row r="50744" spans="1:16" x14ac:dyDescent="0.45">
      <c r="A50744" t="s">
        <v>14637</v>
      </c>
      <c r="B50744" s="1">
        <v>1000</v>
      </c>
      <c r="C50744" s="1" t="s">
        <v>53</v>
      </c>
      <c r="D50744" s="1">
        <v>14987047210186</v>
      </c>
      <c r="E50744" s="1">
        <v>4987047210189</v>
      </c>
      <c r="G50744" t="s">
        <v>14636</v>
      </c>
      <c r="H50744" t="s">
        <v>14635</v>
      </c>
      <c r="I50744" t="s">
        <v>96</v>
      </c>
      <c r="J50744" t="s">
        <v>50</v>
      </c>
      <c r="K50744" t="s">
        <v>51</v>
      </c>
      <c r="L50744" s="1">
        <v>4987047210141</v>
      </c>
      <c r="M50744" t="s">
        <v>14635</v>
      </c>
      <c r="N50744" t="s">
        <v>52</v>
      </c>
      <c r="O50744">
        <v>10</v>
      </c>
      <c r="P50744" t="s">
        <v>53</v>
      </c>
    </row>
    <row r="50745" spans="1:16" x14ac:dyDescent="0.45">
      <c r="A50745" s="7" t="s">
        <v>14637</v>
      </c>
      <c r="B50745" s="8">
        <v>100</v>
      </c>
      <c r="C50745" s="8" t="s">
        <v>53</v>
      </c>
      <c r="D50745" s="8">
        <v>14987443282107</v>
      </c>
      <c r="E50745" s="8">
        <v>4987443282100</v>
      </c>
      <c r="F50745" s="8"/>
      <c r="G50745" s="7" t="s">
        <v>14636</v>
      </c>
      <c r="H50745" s="7" t="s">
        <v>14635</v>
      </c>
      <c r="I50745" s="7" t="s">
        <v>96</v>
      </c>
      <c r="J50745" s="7" t="s">
        <v>50</v>
      </c>
      <c r="K50745" s="7" t="s">
        <v>51</v>
      </c>
      <c r="L50745" s="8">
        <v>4987443359970</v>
      </c>
      <c r="M50745" s="7" t="s">
        <v>14635</v>
      </c>
      <c r="N50745" s="7" t="s">
        <v>52</v>
      </c>
      <c r="O50745" s="7">
        <v>10</v>
      </c>
      <c r="P50745" s="7" t="s">
        <v>53</v>
      </c>
    </row>
    <row r="50746" spans="1:16" x14ac:dyDescent="0.45">
      <c r="A50746" t="s">
        <v>14637</v>
      </c>
      <c r="B50746" s="1">
        <v>1000</v>
      </c>
      <c r="C50746" s="1" t="s">
        <v>53</v>
      </c>
      <c r="D50746" s="1">
        <v>14987128065537</v>
      </c>
      <c r="E50746" s="1">
        <v>4987128065530</v>
      </c>
      <c r="G50746" t="s">
        <v>14636</v>
      </c>
      <c r="H50746" t="s">
        <v>14635</v>
      </c>
      <c r="I50746" t="s">
        <v>96</v>
      </c>
      <c r="J50746" t="s">
        <v>50</v>
      </c>
      <c r="K50746" t="s">
        <v>51</v>
      </c>
      <c r="L50746" s="1">
        <v>4987128067213</v>
      </c>
      <c r="M50746" t="s">
        <v>14635</v>
      </c>
      <c r="N50746" t="s">
        <v>52</v>
      </c>
      <c r="O50746">
        <v>10</v>
      </c>
      <c r="P50746" t="s">
        <v>53</v>
      </c>
    </row>
    <row r="50747" spans="1:16" x14ac:dyDescent="0.45">
      <c r="A50747" s="7" t="s">
        <v>14637</v>
      </c>
      <c r="B50747" s="8">
        <v>1000</v>
      </c>
      <c r="C50747" s="8" t="s">
        <v>53</v>
      </c>
      <c r="D50747" s="8">
        <v>14987443282169</v>
      </c>
      <c r="E50747" s="8">
        <v>4987443282162</v>
      </c>
      <c r="F50747" s="8"/>
      <c r="G50747" s="7" t="s">
        <v>14636</v>
      </c>
      <c r="H50747" s="7" t="s">
        <v>14635</v>
      </c>
      <c r="I50747" s="7" t="s">
        <v>96</v>
      </c>
      <c r="J50747" s="7" t="s">
        <v>50</v>
      </c>
      <c r="K50747" s="7" t="s">
        <v>51</v>
      </c>
      <c r="L50747" s="8">
        <v>4987443359970</v>
      </c>
      <c r="M50747" s="7" t="s">
        <v>14635</v>
      </c>
      <c r="N50747" s="7" t="s">
        <v>52</v>
      </c>
      <c r="O50747" s="7">
        <v>10</v>
      </c>
      <c r="P50747" s="7" t="s">
        <v>53</v>
      </c>
    </row>
    <row r="50748" spans="1:16" x14ac:dyDescent="0.45">
      <c r="A50748" t="s">
        <v>14639</v>
      </c>
      <c r="B50748" s="1">
        <v>700</v>
      </c>
      <c r="C50748" s="1" t="s">
        <v>53</v>
      </c>
      <c r="D50748" s="1">
        <v>14987128311184</v>
      </c>
      <c r="E50748" s="1">
        <v>4987128311187</v>
      </c>
      <c r="G50748" t="s">
        <v>14636</v>
      </c>
      <c r="H50748" t="s">
        <v>14635</v>
      </c>
      <c r="I50748" t="s">
        <v>96</v>
      </c>
      <c r="J50748" t="s">
        <v>50</v>
      </c>
      <c r="K50748" t="s">
        <v>51</v>
      </c>
      <c r="L50748" s="1">
        <v>4987128144716</v>
      </c>
      <c r="M50748" t="s">
        <v>14635</v>
      </c>
      <c r="N50748" t="s">
        <v>52</v>
      </c>
      <c r="O50748">
        <v>14</v>
      </c>
      <c r="P50748" t="s">
        <v>53</v>
      </c>
    </row>
    <row r="50749" spans="1:16" x14ac:dyDescent="0.45">
      <c r="A50749" s="7" t="s">
        <v>14639</v>
      </c>
      <c r="B50749" s="8">
        <v>700</v>
      </c>
      <c r="C50749" s="8" t="s">
        <v>53</v>
      </c>
      <c r="D50749" s="8">
        <v>14987443282145</v>
      </c>
      <c r="E50749" s="8">
        <v>4987443282148</v>
      </c>
      <c r="F50749" s="8"/>
      <c r="G50749" s="7" t="s">
        <v>14636</v>
      </c>
      <c r="H50749" s="7" t="s">
        <v>14635</v>
      </c>
      <c r="I50749" s="7" t="s">
        <v>96</v>
      </c>
      <c r="J50749" s="7" t="s">
        <v>50</v>
      </c>
      <c r="K50749" s="7" t="s">
        <v>51</v>
      </c>
      <c r="L50749" s="8">
        <v>4987443359994</v>
      </c>
      <c r="M50749" s="7" t="s">
        <v>14635</v>
      </c>
      <c r="N50749" s="7" t="s">
        <v>52</v>
      </c>
      <c r="O50749" s="7">
        <v>14</v>
      </c>
      <c r="P50749" s="7" t="s">
        <v>53</v>
      </c>
    </row>
    <row r="50750" spans="1:16" x14ac:dyDescent="0.45">
      <c r="A50750" t="s">
        <v>14639</v>
      </c>
      <c r="B50750" s="1">
        <v>700</v>
      </c>
      <c r="C50750" s="1" t="s">
        <v>53</v>
      </c>
      <c r="D50750" s="1">
        <v>14987047310176</v>
      </c>
      <c r="E50750" s="1">
        <v>4987047310179</v>
      </c>
      <c r="G50750" t="s">
        <v>14636</v>
      </c>
      <c r="H50750" t="s">
        <v>14635</v>
      </c>
      <c r="I50750" t="s">
        <v>96</v>
      </c>
      <c r="J50750" t="s">
        <v>50</v>
      </c>
      <c r="K50750" t="s">
        <v>51</v>
      </c>
      <c r="L50750" s="1">
        <v>4987047210172</v>
      </c>
      <c r="M50750" t="s">
        <v>14635</v>
      </c>
      <c r="N50750" t="s">
        <v>52</v>
      </c>
      <c r="O50750">
        <v>14</v>
      </c>
      <c r="P50750" t="s">
        <v>53</v>
      </c>
    </row>
    <row r="50751" spans="1:16" x14ac:dyDescent="0.45">
      <c r="A50751" s="7" t="s">
        <v>14638</v>
      </c>
      <c r="B50751" s="8">
        <v>500</v>
      </c>
      <c r="C50751" s="8" t="s">
        <v>53</v>
      </c>
      <c r="D50751" s="8">
        <v>14987443282183</v>
      </c>
      <c r="E50751" s="8">
        <v>4987443282186</v>
      </c>
      <c r="F50751" s="8"/>
      <c r="G50751" s="7" t="s">
        <v>14636</v>
      </c>
      <c r="H50751" s="7" t="s">
        <v>14635</v>
      </c>
      <c r="I50751" s="7" t="s">
        <v>96</v>
      </c>
      <c r="J50751" s="7" t="s">
        <v>50</v>
      </c>
      <c r="K50751" s="7" t="s">
        <v>51</v>
      </c>
      <c r="L50751" s="8">
        <v>4987443366916</v>
      </c>
      <c r="M50751" s="7" t="s">
        <v>14635</v>
      </c>
      <c r="N50751" s="7" t="s">
        <v>56</v>
      </c>
      <c r="O50751" s="7">
        <v>500</v>
      </c>
      <c r="P50751" s="7" t="s">
        <v>53</v>
      </c>
    </row>
    <row r="50752" spans="1:16" x14ac:dyDescent="0.45">
      <c r="A50752" t="s">
        <v>14638</v>
      </c>
      <c r="B50752" s="1">
        <v>500</v>
      </c>
      <c r="C50752" s="1" t="s">
        <v>53</v>
      </c>
      <c r="D50752" s="1">
        <v>14987047310169</v>
      </c>
      <c r="E50752" s="1">
        <v>4987047310162</v>
      </c>
      <c r="G50752" t="s">
        <v>14636</v>
      </c>
      <c r="H50752" t="s">
        <v>14635</v>
      </c>
      <c r="I50752" t="s">
        <v>96</v>
      </c>
      <c r="J50752" t="s">
        <v>50</v>
      </c>
      <c r="K50752" t="s">
        <v>51</v>
      </c>
      <c r="L50752" s="1">
        <v>4987047210165</v>
      </c>
      <c r="M50752" t="s">
        <v>14635</v>
      </c>
      <c r="N50752" t="s">
        <v>56</v>
      </c>
      <c r="O50752">
        <v>500</v>
      </c>
      <c r="P50752" t="s">
        <v>53</v>
      </c>
    </row>
    <row r="50753" spans="1:16" x14ac:dyDescent="0.45">
      <c r="A50753" s="7" t="s">
        <v>14638</v>
      </c>
      <c r="B50753" s="8">
        <v>500</v>
      </c>
      <c r="C50753" s="8" t="s">
        <v>53</v>
      </c>
      <c r="D50753" s="8">
        <v>14987128108289</v>
      </c>
      <c r="E50753" s="8">
        <v>4987128108282</v>
      </c>
      <c r="F50753" s="8"/>
      <c r="G50753" s="7" t="s">
        <v>14636</v>
      </c>
      <c r="H50753" s="7" t="s">
        <v>14635</v>
      </c>
      <c r="I50753" s="7" t="s">
        <v>96</v>
      </c>
      <c r="J50753" s="7" t="s">
        <v>50</v>
      </c>
      <c r="K50753" s="7" t="s">
        <v>51</v>
      </c>
      <c r="L50753" s="8">
        <v>4987128044566</v>
      </c>
      <c r="M50753" s="7" t="s">
        <v>14635</v>
      </c>
      <c r="N50753" s="7" t="s">
        <v>56</v>
      </c>
      <c r="O50753" s="7">
        <v>500</v>
      </c>
      <c r="P50753" s="7" t="s">
        <v>53</v>
      </c>
    </row>
    <row r="50754" spans="1:16" x14ac:dyDescent="0.45">
      <c r="A50754" t="s">
        <v>14642</v>
      </c>
      <c r="B50754" s="1">
        <v>100</v>
      </c>
      <c r="C50754" s="1" t="s">
        <v>53</v>
      </c>
      <c r="D50754" s="1">
        <v>14987047310190</v>
      </c>
      <c r="E50754" s="1">
        <v>4987047310193</v>
      </c>
      <c r="G50754" t="s">
        <v>14641</v>
      </c>
      <c r="H50754" t="s">
        <v>14640</v>
      </c>
      <c r="I50754" t="s">
        <v>649</v>
      </c>
      <c r="J50754" t="s">
        <v>50</v>
      </c>
      <c r="K50754" t="s">
        <v>51</v>
      </c>
      <c r="L50754" s="1">
        <v>4987047210196</v>
      </c>
      <c r="M50754" t="s">
        <v>14640</v>
      </c>
      <c r="N50754" t="s">
        <v>52</v>
      </c>
      <c r="O50754">
        <v>10</v>
      </c>
      <c r="P50754" t="s">
        <v>53</v>
      </c>
    </row>
    <row r="50755" spans="1:16" x14ac:dyDescent="0.45">
      <c r="A50755" s="7" t="s">
        <v>14642</v>
      </c>
      <c r="B50755" s="8">
        <v>500</v>
      </c>
      <c r="C50755" s="8" t="s">
        <v>53</v>
      </c>
      <c r="D50755" s="8">
        <v>14987443282220</v>
      </c>
      <c r="E50755" s="8">
        <v>4987443282223</v>
      </c>
      <c r="F50755" s="8"/>
      <c r="G50755" s="7" t="s">
        <v>14641</v>
      </c>
      <c r="H50755" s="7" t="s">
        <v>14640</v>
      </c>
      <c r="I50755" s="7" t="s">
        <v>649</v>
      </c>
      <c r="J50755" s="7" t="s">
        <v>50</v>
      </c>
      <c r="K50755" s="7" t="s">
        <v>51</v>
      </c>
      <c r="L50755" s="8">
        <v>4987443359987</v>
      </c>
      <c r="M50755" s="7" t="s">
        <v>14640</v>
      </c>
      <c r="N50755" s="7" t="s">
        <v>52</v>
      </c>
      <c r="O50755" s="7">
        <v>10</v>
      </c>
      <c r="P50755" s="7" t="s">
        <v>53</v>
      </c>
    </row>
    <row r="50756" spans="1:16" x14ac:dyDescent="0.45">
      <c r="A50756" t="s">
        <v>14642</v>
      </c>
      <c r="B50756" s="1">
        <v>500</v>
      </c>
      <c r="C50756" s="1" t="s">
        <v>53</v>
      </c>
      <c r="D50756" s="1">
        <v>14987128047595</v>
      </c>
      <c r="E50756" s="1">
        <v>4987128047598</v>
      </c>
      <c r="G50756" t="s">
        <v>14641</v>
      </c>
      <c r="H50756" t="s">
        <v>14640</v>
      </c>
      <c r="I50756" t="s">
        <v>649</v>
      </c>
      <c r="J50756" t="s">
        <v>50</v>
      </c>
      <c r="K50756" t="s">
        <v>51</v>
      </c>
      <c r="L50756" s="1">
        <v>4987128126156</v>
      </c>
      <c r="M50756" t="s">
        <v>14640</v>
      </c>
      <c r="N50756" t="s">
        <v>52</v>
      </c>
      <c r="O50756">
        <v>10</v>
      </c>
      <c r="P50756" t="s">
        <v>53</v>
      </c>
    </row>
    <row r="50757" spans="1:16" x14ac:dyDescent="0.45">
      <c r="A50757" s="7" t="s">
        <v>14642</v>
      </c>
      <c r="B50757" s="8">
        <v>100</v>
      </c>
      <c r="C50757" s="8" t="s">
        <v>53</v>
      </c>
      <c r="D50757" s="8">
        <v>14987443282206</v>
      </c>
      <c r="E50757" s="8">
        <v>4987443282209</v>
      </c>
      <c r="F50757" s="8"/>
      <c r="G50757" s="7" t="s">
        <v>14641</v>
      </c>
      <c r="H50757" s="7" t="s">
        <v>14640</v>
      </c>
      <c r="I50757" s="7" t="s">
        <v>649</v>
      </c>
      <c r="J50757" s="7" t="s">
        <v>50</v>
      </c>
      <c r="K50757" s="7" t="s">
        <v>51</v>
      </c>
      <c r="L50757" s="8">
        <v>4987443359987</v>
      </c>
      <c r="M50757" s="7" t="s">
        <v>14640</v>
      </c>
      <c r="N50757" s="7" t="s">
        <v>52</v>
      </c>
      <c r="O50757" s="7">
        <v>10</v>
      </c>
      <c r="P50757" s="7" t="s">
        <v>53</v>
      </c>
    </row>
    <row r="50758" spans="1:16" x14ac:dyDescent="0.45">
      <c r="A50758" t="s">
        <v>14642</v>
      </c>
      <c r="B50758" s="1">
        <v>100</v>
      </c>
      <c r="C50758" s="1" t="s">
        <v>53</v>
      </c>
      <c r="D50758" s="1">
        <v>14987128310408</v>
      </c>
      <c r="E50758" s="1">
        <v>4987128310401</v>
      </c>
      <c r="G50758" t="s">
        <v>14641</v>
      </c>
      <c r="H50758" t="s">
        <v>14640</v>
      </c>
      <c r="I50758" t="s">
        <v>649</v>
      </c>
      <c r="J50758" t="s">
        <v>50</v>
      </c>
      <c r="K50758" t="s">
        <v>51</v>
      </c>
      <c r="L50758" s="1">
        <v>4987128126156</v>
      </c>
      <c r="M50758" t="s">
        <v>14640</v>
      </c>
      <c r="N50758" t="s">
        <v>52</v>
      </c>
      <c r="O50758">
        <v>10</v>
      </c>
      <c r="P50758" t="s">
        <v>53</v>
      </c>
    </row>
    <row r="50759" spans="1:16" x14ac:dyDescent="0.45">
      <c r="A50759" s="7" t="s">
        <v>14642</v>
      </c>
      <c r="B50759" s="8">
        <v>500</v>
      </c>
      <c r="C50759" s="8" t="s">
        <v>53</v>
      </c>
      <c r="D50759" s="8">
        <v>14987047210209</v>
      </c>
      <c r="E50759" s="8">
        <v>4987047210202</v>
      </c>
      <c r="F50759" s="8"/>
      <c r="G50759" s="7" t="s">
        <v>14641</v>
      </c>
      <c r="H50759" s="7" t="s">
        <v>14640</v>
      </c>
      <c r="I50759" s="7" t="s">
        <v>649</v>
      </c>
      <c r="J50759" s="7" t="s">
        <v>50</v>
      </c>
      <c r="K50759" s="7" t="s">
        <v>51</v>
      </c>
      <c r="L50759" s="8">
        <v>4987047210196</v>
      </c>
      <c r="M50759" s="7" t="s">
        <v>14640</v>
      </c>
      <c r="N50759" s="7" t="s">
        <v>52</v>
      </c>
      <c r="O50759" s="7">
        <v>10</v>
      </c>
      <c r="P50759" s="7" t="s">
        <v>53</v>
      </c>
    </row>
    <row r="50760" spans="1:16" x14ac:dyDescent="0.45">
      <c r="A50760" t="s">
        <v>14643</v>
      </c>
      <c r="B50760" s="1">
        <v>700</v>
      </c>
      <c r="C50760" s="1" t="s">
        <v>53</v>
      </c>
      <c r="D50760" s="1">
        <v>14987047310213</v>
      </c>
      <c r="E50760" s="1">
        <v>4987047310216</v>
      </c>
      <c r="G50760" t="s">
        <v>14641</v>
      </c>
      <c r="H50760" t="s">
        <v>14640</v>
      </c>
      <c r="I50760" t="s">
        <v>649</v>
      </c>
      <c r="J50760" t="s">
        <v>50</v>
      </c>
      <c r="K50760" t="s">
        <v>51</v>
      </c>
      <c r="L50760" s="1">
        <v>4987047210219</v>
      </c>
      <c r="M50760" t="s">
        <v>14640</v>
      </c>
      <c r="N50760" t="s">
        <v>52</v>
      </c>
      <c r="O50760">
        <v>14</v>
      </c>
      <c r="P50760" t="s">
        <v>53</v>
      </c>
    </row>
    <row r="50761" spans="1:16" x14ac:dyDescent="0.45">
      <c r="A50761" s="7" t="s">
        <v>14643</v>
      </c>
      <c r="B50761" s="8">
        <v>700</v>
      </c>
      <c r="C50761" s="8" t="s">
        <v>53</v>
      </c>
      <c r="D50761" s="8">
        <v>14987443282985</v>
      </c>
      <c r="E50761" s="8">
        <v>4987443282988</v>
      </c>
      <c r="F50761" s="8"/>
      <c r="G50761" s="7" t="s">
        <v>14641</v>
      </c>
      <c r="H50761" s="7" t="s">
        <v>14640</v>
      </c>
      <c r="I50761" s="7" t="s">
        <v>649</v>
      </c>
      <c r="J50761" s="7" t="s">
        <v>50</v>
      </c>
      <c r="K50761" s="7" t="s">
        <v>51</v>
      </c>
      <c r="L50761" s="8">
        <v>4987443360006</v>
      </c>
      <c r="M50761" s="7" t="s">
        <v>14640</v>
      </c>
      <c r="N50761" s="7" t="s">
        <v>52</v>
      </c>
      <c r="O50761" s="7">
        <v>14</v>
      </c>
      <c r="P50761" s="7" t="s">
        <v>53</v>
      </c>
    </row>
    <row r="50762" spans="1:16" x14ac:dyDescent="0.45">
      <c r="A50762" t="s">
        <v>14643</v>
      </c>
      <c r="B50762" s="1">
        <v>700</v>
      </c>
      <c r="C50762" s="1" t="s">
        <v>53</v>
      </c>
      <c r="D50762" s="1">
        <v>14987128225276</v>
      </c>
      <c r="E50762" s="1">
        <v>4987128225279</v>
      </c>
      <c r="G50762" t="s">
        <v>14641</v>
      </c>
      <c r="H50762" t="s">
        <v>14640</v>
      </c>
      <c r="I50762" t="s">
        <v>649</v>
      </c>
      <c r="J50762" t="s">
        <v>50</v>
      </c>
      <c r="K50762" t="s">
        <v>51</v>
      </c>
      <c r="L50762" s="1">
        <v>4987128015092</v>
      </c>
      <c r="M50762" t="s">
        <v>14640</v>
      </c>
      <c r="N50762" t="s">
        <v>52</v>
      </c>
      <c r="O50762">
        <v>14</v>
      </c>
      <c r="P50762" t="s">
        <v>53</v>
      </c>
    </row>
    <row r="50763" spans="1:16" x14ac:dyDescent="0.45">
      <c r="A50763" s="7" t="s">
        <v>64173</v>
      </c>
      <c r="B50763" s="8">
        <v>1200</v>
      </c>
      <c r="C50763" s="8" t="s">
        <v>53</v>
      </c>
      <c r="D50763" s="8">
        <v>14987196253201</v>
      </c>
      <c r="E50763" s="8">
        <v>4987196253204</v>
      </c>
      <c r="F50763" s="8"/>
      <c r="G50763" s="7" t="s">
        <v>64172</v>
      </c>
      <c r="H50763" s="7" t="s">
        <v>64171</v>
      </c>
      <c r="I50763" s="7" t="s">
        <v>5242</v>
      </c>
      <c r="J50763" s="7" t="s">
        <v>50</v>
      </c>
      <c r="K50763" s="7" t="s">
        <v>51</v>
      </c>
      <c r="L50763" s="8">
        <v>4987196883937</v>
      </c>
      <c r="M50763" s="7" t="s">
        <v>64171</v>
      </c>
      <c r="N50763" s="7" t="s">
        <v>52</v>
      </c>
      <c r="O50763" s="7">
        <v>10</v>
      </c>
      <c r="P50763" s="7" t="s">
        <v>53</v>
      </c>
    </row>
    <row r="50764" spans="1:16" x14ac:dyDescent="0.45">
      <c r="A50764" t="s">
        <v>64173</v>
      </c>
      <c r="B50764" s="1">
        <v>100</v>
      </c>
      <c r="C50764" s="1" t="s">
        <v>53</v>
      </c>
      <c r="D50764" s="1">
        <v>14987196253249</v>
      </c>
      <c r="E50764" s="1">
        <v>4987196253242</v>
      </c>
      <c r="G50764" t="s">
        <v>64172</v>
      </c>
      <c r="H50764" t="s">
        <v>64171</v>
      </c>
      <c r="I50764" t="s">
        <v>5242</v>
      </c>
      <c r="J50764" t="s">
        <v>50</v>
      </c>
      <c r="K50764" t="s">
        <v>51</v>
      </c>
      <c r="L50764" s="1">
        <v>4987196883937</v>
      </c>
      <c r="M50764" t="s">
        <v>64171</v>
      </c>
      <c r="N50764" t="s">
        <v>52</v>
      </c>
      <c r="O50764">
        <v>10</v>
      </c>
      <c r="P50764" t="s">
        <v>53</v>
      </c>
    </row>
    <row r="50765" spans="1:16" x14ac:dyDescent="0.45">
      <c r="A50765" s="7" t="s">
        <v>64178</v>
      </c>
      <c r="B50765" s="8">
        <v>1200</v>
      </c>
      <c r="C50765" s="8" t="s">
        <v>53</v>
      </c>
      <c r="D50765" s="8">
        <v>14987196255212</v>
      </c>
      <c r="E50765" s="8">
        <v>4987196255215</v>
      </c>
      <c r="F50765" s="8"/>
      <c r="G50765" s="7" t="s">
        <v>64175</v>
      </c>
      <c r="H50765" s="7" t="s">
        <v>64174</v>
      </c>
      <c r="I50765" s="7" t="s">
        <v>18824</v>
      </c>
      <c r="J50765" s="7" t="s">
        <v>50</v>
      </c>
      <c r="K50765" s="7" t="s">
        <v>51</v>
      </c>
      <c r="L50765" s="8">
        <v>4987196877301</v>
      </c>
      <c r="M50765" s="7" t="s">
        <v>64174</v>
      </c>
      <c r="N50765" s="7" t="s">
        <v>52</v>
      </c>
      <c r="O50765" s="7">
        <v>10</v>
      </c>
      <c r="P50765" s="7" t="s">
        <v>53</v>
      </c>
    </row>
    <row r="50766" spans="1:16" x14ac:dyDescent="0.45">
      <c r="A50766" t="s">
        <v>64178</v>
      </c>
      <c r="B50766" s="1">
        <v>100</v>
      </c>
      <c r="C50766" s="1" t="s">
        <v>53</v>
      </c>
      <c r="D50766" s="1">
        <v>14987196255236</v>
      </c>
      <c r="E50766" s="1">
        <v>4987196255239</v>
      </c>
      <c r="G50766" t="s">
        <v>64175</v>
      </c>
      <c r="H50766" t="s">
        <v>64174</v>
      </c>
      <c r="I50766" t="s">
        <v>18824</v>
      </c>
      <c r="J50766" t="s">
        <v>50</v>
      </c>
      <c r="K50766" t="s">
        <v>51</v>
      </c>
      <c r="L50766" s="1">
        <v>4987196877301</v>
      </c>
      <c r="M50766" t="s">
        <v>64174</v>
      </c>
      <c r="N50766" t="s">
        <v>52</v>
      </c>
      <c r="O50766">
        <v>10</v>
      </c>
      <c r="P50766" t="s">
        <v>53</v>
      </c>
    </row>
    <row r="50767" spans="1:16" x14ac:dyDescent="0.45">
      <c r="A50767" s="7" t="s">
        <v>64178</v>
      </c>
      <c r="B50767" s="8">
        <v>3000</v>
      </c>
      <c r="C50767" s="8" t="s">
        <v>53</v>
      </c>
      <c r="D50767" s="8">
        <v>14987196255229</v>
      </c>
      <c r="E50767" s="8">
        <v>4987196255222</v>
      </c>
      <c r="F50767" s="8"/>
      <c r="G50767" s="7" t="s">
        <v>64175</v>
      </c>
      <c r="H50767" s="7" t="s">
        <v>64174</v>
      </c>
      <c r="I50767" s="7" t="s">
        <v>18824</v>
      </c>
      <c r="J50767" s="7" t="s">
        <v>50</v>
      </c>
      <c r="K50767" s="7" t="s">
        <v>51</v>
      </c>
      <c r="L50767" s="8">
        <v>4987196877301</v>
      </c>
      <c r="M50767" s="7" t="s">
        <v>64174</v>
      </c>
      <c r="N50767" s="7" t="s">
        <v>52</v>
      </c>
      <c r="O50767" s="7">
        <v>10</v>
      </c>
      <c r="P50767" s="7" t="s">
        <v>53</v>
      </c>
    </row>
    <row r="50768" spans="1:16" x14ac:dyDescent="0.45">
      <c r="A50768" t="s">
        <v>64177</v>
      </c>
      <c r="B50768" s="1">
        <v>2100</v>
      </c>
      <c r="C50768" s="1" t="s">
        <v>53</v>
      </c>
      <c r="D50768" s="1">
        <v>14987196255304</v>
      </c>
      <c r="E50768" s="1">
        <v>4987196255307</v>
      </c>
      <c r="G50768" t="s">
        <v>64175</v>
      </c>
      <c r="H50768" t="s">
        <v>64174</v>
      </c>
      <c r="I50768" t="s">
        <v>18824</v>
      </c>
      <c r="J50768" t="s">
        <v>50</v>
      </c>
      <c r="K50768" t="s">
        <v>51</v>
      </c>
      <c r="L50768" s="1">
        <v>4987196643951</v>
      </c>
      <c r="M50768" t="s">
        <v>64174</v>
      </c>
      <c r="N50768" t="s">
        <v>52</v>
      </c>
      <c r="O50768">
        <v>21</v>
      </c>
      <c r="P50768" t="s">
        <v>53</v>
      </c>
    </row>
    <row r="50769" spans="1:16" x14ac:dyDescent="0.45">
      <c r="A50769" s="7" t="s">
        <v>64176</v>
      </c>
      <c r="B50769" s="8">
        <v>1200</v>
      </c>
      <c r="C50769" s="8" t="s">
        <v>53</v>
      </c>
      <c r="D50769" s="8">
        <v>14987196255014</v>
      </c>
      <c r="E50769" s="8">
        <v>4987196255017</v>
      </c>
      <c r="F50769" s="8"/>
      <c r="G50769" s="7" t="s">
        <v>64175</v>
      </c>
      <c r="H50769" s="7" t="s">
        <v>64174</v>
      </c>
      <c r="I50769" s="7" t="s">
        <v>18824</v>
      </c>
      <c r="J50769" s="7" t="s">
        <v>50</v>
      </c>
      <c r="K50769" s="7" t="s">
        <v>51</v>
      </c>
      <c r="L50769" s="8">
        <v>4987196387480</v>
      </c>
      <c r="M50769" s="7" t="s">
        <v>64174</v>
      </c>
      <c r="N50769" s="7" t="s">
        <v>56</v>
      </c>
      <c r="O50769" s="7">
        <v>1200</v>
      </c>
      <c r="P50769" s="7" t="s">
        <v>53</v>
      </c>
    </row>
    <row r="50770" spans="1:16" x14ac:dyDescent="0.45">
      <c r="A50770" t="s">
        <v>64181</v>
      </c>
      <c r="B50770" s="1">
        <v>50</v>
      </c>
      <c r="C50770" s="1" t="s">
        <v>448</v>
      </c>
      <c r="D50770" s="1">
        <v>14987196121210</v>
      </c>
      <c r="E50770" s="1">
        <v>4987196121213</v>
      </c>
      <c r="G50770" t="s">
        <v>64180</v>
      </c>
      <c r="H50770" t="s">
        <v>64179</v>
      </c>
      <c r="I50770" t="s">
        <v>20909</v>
      </c>
      <c r="J50770" t="s">
        <v>14</v>
      </c>
      <c r="K50770" t="s">
        <v>15</v>
      </c>
      <c r="L50770" s="1">
        <v>4987196127239</v>
      </c>
      <c r="M50770" t="s">
        <v>64179</v>
      </c>
      <c r="N50770" t="s">
        <v>16</v>
      </c>
      <c r="O50770">
        <v>1</v>
      </c>
      <c r="P50770" t="s">
        <v>448</v>
      </c>
    </row>
    <row r="50771" spans="1:16" x14ac:dyDescent="0.45">
      <c r="A50771" s="7" t="s">
        <v>64181</v>
      </c>
      <c r="B50771" s="8">
        <v>10</v>
      </c>
      <c r="C50771" s="8" t="s">
        <v>448</v>
      </c>
      <c r="D50771" s="8">
        <v>14987196121203</v>
      </c>
      <c r="E50771" s="8">
        <v>4987196121206</v>
      </c>
      <c r="F50771" s="8"/>
      <c r="G50771" s="7" t="s">
        <v>64180</v>
      </c>
      <c r="H50771" s="7" t="s">
        <v>64179</v>
      </c>
      <c r="I50771" s="7" t="s">
        <v>20909</v>
      </c>
      <c r="J50771" s="7" t="s">
        <v>14</v>
      </c>
      <c r="K50771" s="7" t="s">
        <v>15</v>
      </c>
      <c r="L50771" s="8">
        <v>4987196127239</v>
      </c>
      <c r="M50771" s="7" t="s">
        <v>64179</v>
      </c>
      <c r="N50771" s="7" t="s">
        <v>16</v>
      </c>
      <c r="O50771" s="7">
        <v>1</v>
      </c>
      <c r="P50771" s="7" t="s">
        <v>448</v>
      </c>
    </row>
    <row r="50772" spans="1:16" x14ac:dyDescent="0.45">
      <c r="A50772" t="s">
        <v>64181</v>
      </c>
      <c r="B50772" s="1">
        <v>200</v>
      </c>
      <c r="C50772" s="1" t="s">
        <v>448</v>
      </c>
      <c r="D50772" s="1">
        <v>14987196121227</v>
      </c>
      <c r="E50772" s="1">
        <v>4987196121220</v>
      </c>
      <c r="G50772" t="s">
        <v>64180</v>
      </c>
      <c r="H50772" t="s">
        <v>64179</v>
      </c>
      <c r="I50772" t="s">
        <v>20909</v>
      </c>
      <c r="J50772" t="s">
        <v>14</v>
      </c>
      <c r="K50772" t="s">
        <v>15</v>
      </c>
      <c r="L50772" s="1">
        <v>4987196127239</v>
      </c>
      <c r="M50772" t="s">
        <v>64179</v>
      </c>
      <c r="N50772" t="s">
        <v>16</v>
      </c>
      <c r="O50772">
        <v>1</v>
      </c>
      <c r="P50772" t="s">
        <v>448</v>
      </c>
    </row>
    <row r="50773" spans="1:16" x14ac:dyDescent="0.45">
      <c r="A50773" s="7" t="s">
        <v>33008</v>
      </c>
      <c r="B50773" s="8">
        <v>500</v>
      </c>
      <c r="C50773" s="8" t="s">
        <v>87</v>
      </c>
      <c r="D50773" s="8">
        <v>14987333019042</v>
      </c>
      <c r="E50773" s="8">
        <v>4987333019045</v>
      </c>
      <c r="F50773" s="8"/>
      <c r="G50773" s="7" t="s">
        <v>33006</v>
      </c>
      <c r="H50773" s="7" t="s">
        <v>33007</v>
      </c>
      <c r="I50773" s="7" t="s">
        <v>570</v>
      </c>
      <c r="J50773" s="7" t="s">
        <v>50</v>
      </c>
      <c r="K50773" s="7" t="s">
        <v>177</v>
      </c>
      <c r="L50773" s="8">
        <v>4987333021567</v>
      </c>
      <c r="M50773" s="7" t="s">
        <v>33005</v>
      </c>
      <c r="N50773" s="7" t="s">
        <v>56</v>
      </c>
      <c r="O50773" s="7">
        <v>500</v>
      </c>
      <c r="P50773" s="7" t="s">
        <v>87</v>
      </c>
    </row>
    <row r="50774" spans="1:16" x14ac:dyDescent="0.45">
      <c r="A50774" t="s">
        <v>33008</v>
      </c>
      <c r="B50774" s="1">
        <v>500</v>
      </c>
      <c r="C50774" s="1" t="s">
        <v>87</v>
      </c>
      <c r="D50774" s="1">
        <v>14987211165526</v>
      </c>
      <c r="E50774" s="1">
        <v>4987211165529</v>
      </c>
      <c r="G50774" t="s">
        <v>33006</v>
      </c>
      <c r="H50774" t="s">
        <v>33007</v>
      </c>
      <c r="I50774" t="s">
        <v>570</v>
      </c>
      <c r="J50774" t="s">
        <v>50</v>
      </c>
      <c r="K50774" t="s">
        <v>177</v>
      </c>
      <c r="L50774" s="1">
        <v>4987211265526</v>
      </c>
      <c r="M50774" t="s">
        <v>33005</v>
      </c>
      <c r="N50774" t="s">
        <v>56</v>
      </c>
      <c r="O50774">
        <v>500</v>
      </c>
      <c r="P50774" t="s">
        <v>87</v>
      </c>
    </row>
    <row r="50775" spans="1:16" x14ac:dyDescent="0.45">
      <c r="A50775" s="7" t="s">
        <v>33008</v>
      </c>
      <c r="B50775" s="8">
        <v>500</v>
      </c>
      <c r="C50775" s="8" t="s">
        <v>87</v>
      </c>
      <c r="D50775" s="8">
        <v>14987286105908</v>
      </c>
      <c r="E50775" s="8">
        <v>4987286105901</v>
      </c>
      <c r="F50775" s="8"/>
      <c r="G50775" s="7" t="s">
        <v>39603</v>
      </c>
      <c r="H50775" s="7" t="s">
        <v>39604</v>
      </c>
      <c r="I50775" s="7" t="s">
        <v>570</v>
      </c>
      <c r="J50775" s="7" t="s">
        <v>50</v>
      </c>
      <c r="K50775" s="7" t="s">
        <v>177</v>
      </c>
      <c r="L50775" s="8">
        <v>4987286805900</v>
      </c>
      <c r="M50775" s="7" t="s">
        <v>33005</v>
      </c>
      <c r="N50775" s="7" t="s">
        <v>56</v>
      </c>
      <c r="O50775" s="7">
        <v>500</v>
      </c>
      <c r="P50775" s="7" t="s">
        <v>87</v>
      </c>
    </row>
    <row r="50776" spans="1:16" x14ac:dyDescent="0.45">
      <c r="A50776" t="s">
        <v>33008</v>
      </c>
      <c r="B50776" s="1">
        <v>500</v>
      </c>
      <c r="C50776" s="1" t="s">
        <v>87</v>
      </c>
      <c r="D50776" s="1">
        <v>14987039148008</v>
      </c>
      <c r="E50776" s="1">
        <v>4987039148001</v>
      </c>
      <c r="G50776" t="s">
        <v>34388</v>
      </c>
      <c r="H50776" t="s">
        <v>34389</v>
      </c>
      <c r="I50776" t="s">
        <v>570</v>
      </c>
      <c r="J50776" t="s">
        <v>50</v>
      </c>
      <c r="K50776" t="s">
        <v>177</v>
      </c>
      <c r="L50776" s="1">
        <v>4987039461322</v>
      </c>
      <c r="M50776" t="s">
        <v>33005</v>
      </c>
      <c r="N50776" t="s">
        <v>56</v>
      </c>
      <c r="O50776">
        <v>500</v>
      </c>
      <c r="P50776" t="s">
        <v>87</v>
      </c>
    </row>
    <row r="50777" spans="1:16" x14ac:dyDescent="0.45">
      <c r="A50777" s="7" t="s">
        <v>33008</v>
      </c>
      <c r="B50777" s="8">
        <v>500</v>
      </c>
      <c r="C50777" s="8" t="s">
        <v>87</v>
      </c>
      <c r="D50777" s="8">
        <v>14987173081988</v>
      </c>
      <c r="E50777" s="8">
        <v>4987173081981</v>
      </c>
      <c r="F50777" s="8"/>
      <c r="G50777" s="7" t="s">
        <v>74485</v>
      </c>
      <c r="H50777" s="7" t="s">
        <v>74486</v>
      </c>
      <c r="I50777" s="7" t="s">
        <v>570</v>
      </c>
      <c r="J50777" s="7" t="s">
        <v>50</v>
      </c>
      <c r="K50777" s="7" t="s">
        <v>177</v>
      </c>
      <c r="L50777" s="8">
        <v>4987173561346</v>
      </c>
      <c r="M50777" s="7" t="s">
        <v>33005</v>
      </c>
      <c r="N50777" s="7" t="s">
        <v>56</v>
      </c>
      <c r="O50777" s="7">
        <v>500</v>
      </c>
      <c r="P50777" s="7" t="s">
        <v>87</v>
      </c>
    </row>
    <row r="50778" spans="1:16" x14ac:dyDescent="0.45">
      <c r="A50778" t="s">
        <v>34390</v>
      </c>
      <c r="B50778" s="1">
        <v>25</v>
      </c>
      <c r="C50778" s="1" t="s">
        <v>87</v>
      </c>
      <c r="D50778" s="1">
        <v>14987288955037</v>
      </c>
      <c r="E50778" s="1">
        <v>4987288955030</v>
      </c>
      <c r="G50778" t="s">
        <v>34388</v>
      </c>
      <c r="H50778" t="s">
        <v>34389</v>
      </c>
      <c r="I50778" t="s">
        <v>570</v>
      </c>
      <c r="J50778" t="s">
        <v>50</v>
      </c>
      <c r="K50778" t="s">
        <v>177</v>
      </c>
      <c r="L50778" s="1">
        <v>4987288955016</v>
      </c>
      <c r="M50778" t="s">
        <v>34387</v>
      </c>
      <c r="N50778" t="s">
        <v>56</v>
      </c>
      <c r="O50778">
        <v>25</v>
      </c>
      <c r="P50778" t="s">
        <v>87</v>
      </c>
    </row>
    <row r="50779" spans="1:16" x14ac:dyDescent="0.45">
      <c r="A50779" s="7" t="s">
        <v>34391</v>
      </c>
      <c r="B50779" s="8">
        <v>500</v>
      </c>
      <c r="C50779" s="8" t="s">
        <v>87</v>
      </c>
      <c r="D50779" s="8">
        <v>14987288955259</v>
      </c>
      <c r="E50779" s="8">
        <v>4987288955252</v>
      </c>
      <c r="F50779" s="8"/>
      <c r="G50779" s="7" t="s">
        <v>34388</v>
      </c>
      <c r="H50779" s="7" t="s">
        <v>34389</v>
      </c>
      <c r="I50779" s="7" t="s">
        <v>570</v>
      </c>
      <c r="J50779" s="7" t="s">
        <v>50</v>
      </c>
      <c r="K50779" s="7" t="s">
        <v>177</v>
      </c>
      <c r="L50779" s="8">
        <v>4987288955023</v>
      </c>
      <c r="M50779" s="7" t="s">
        <v>34387</v>
      </c>
      <c r="N50779" s="7" t="s">
        <v>56</v>
      </c>
      <c r="O50779" s="7">
        <v>500</v>
      </c>
      <c r="P50779" s="7" t="s">
        <v>87</v>
      </c>
    </row>
    <row r="50780" spans="1:16" x14ac:dyDescent="0.45">
      <c r="A50780" t="s">
        <v>73016</v>
      </c>
      <c r="B50780" s="1">
        <v>500</v>
      </c>
      <c r="C50780" s="1" t="s">
        <v>87</v>
      </c>
      <c r="D50780" s="1">
        <v>14987792110755</v>
      </c>
      <c r="E50780" s="1">
        <v>4987792110758</v>
      </c>
      <c r="G50780" t="s">
        <v>73014</v>
      </c>
      <c r="H50780" t="s">
        <v>73015</v>
      </c>
      <c r="I50780" t="s">
        <v>570</v>
      </c>
      <c r="J50780" t="s">
        <v>50</v>
      </c>
      <c r="K50780" t="s">
        <v>177</v>
      </c>
      <c r="L50780" s="1">
        <v>4987792912086</v>
      </c>
      <c r="M50780" t="s">
        <v>73013</v>
      </c>
      <c r="N50780" t="s">
        <v>56</v>
      </c>
      <c r="O50780">
        <v>500</v>
      </c>
      <c r="P50780" t="s">
        <v>87</v>
      </c>
    </row>
    <row r="50781" spans="1:16" x14ac:dyDescent="0.45">
      <c r="A50781" s="7" t="s">
        <v>68356</v>
      </c>
      <c r="B50781" s="8">
        <v>500</v>
      </c>
      <c r="C50781" s="8" t="s">
        <v>87</v>
      </c>
      <c r="D50781" s="8">
        <v>14987376597217</v>
      </c>
      <c r="E50781" s="8">
        <v>4987376597210</v>
      </c>
      <c r="F50781" s="8"/>
      <c r="G50781" s="7" t="s">
        <v>68354</v>
      </c>
      <c r="H50781" s="7" t="s">
        <v>68355</v>
      </c>
      <c r="I50781" s="7" t="s">
        <v>570</v>
      </c>
      <c r="J50781" s="7" t="s">
        <v>50</v>
      </c>
      <c r="K50781" s="7" t="s">
        <v>177</v>
      </c>
      <c r="L50781" s="8">
        <v>4987376597296</v>
      </c>
      <c r="M50781" s="7" t="s">
        <v>68353</v>
      </c>
      <c r="N50781" s="7" t="s">
        <v>56</v>
      </c>
      <c r="O50781" s="7">
        <v>500</v>
      </c>
      <c r="P50781" s="7" t="s">
        <v>87</v>
      </c>
    </row>
    <row r="50782" spans="1:16" x14ac:dyDescent="0.45">
      <c r="A50782" t="s">
        <v>25654</v>
      </c>
      <c r="B50782" s="1">
        <v>500</v>
      </c>
      <c r="C50782" s="1" t="s">
        <v>87</v>
      </c>
      <c r="D50782" s="1">
        <v>14987202892134</v>
      </c>
      <c r="E50782" s="1">
        <v>4987202892137</v>
      </c>
      <c r="G50782" t="s">
        <v>25652</v>
      </c>
      <c r="H50782" t="s">
        <v>25653</v>
      </c>
      <c r="I50782" t="s">
        <v>570</v>
      </c>
      <c r="J50782" t="s">
        <v>50</v>
      </c>
      <c r="K50782" t="s">
        <v>177</v>
      </c>
      <c r="L50782" s="1">
        <v>4987202892014</v>
      </c>
      <c r="M50782" t="s">
        <v>25651</v>
      </c>
      <c r="N50782" t="s">
        <v>56</v>
      </c>
      <c r="O50782">
        <v>500</v>
      </c>
      <c r="P50782" t="s">
        <v>87</v>
      </c>
    </row>
    <row r="50783" spans="1:16" x14ac:dyDescent="0.45">
      <c r="A50783" s="7" t="s">
        <v>25654</v>
      </c>
      <c r="B50783" s="8">
        <v>500</v>
      </c>
      <c r="C50783" s="8" t="s">
        <v>87</v>
      </c>
      <c r="D50783" s="8">
        <v>14987901103104</v>
      </c>
      <c r="E50783" s="8">
        <v>4987901103107</v>
      </c>
      <c r="F50783" s="8"/>
      <c r="G50783" s="7" t="s">
        <v>25652</v>
      </c>
      <c r="H50783" s="7" t="s">
        <v>25653</v>
      </c>
      <c r="I50783" s="7" t="s">
        <v>570</v>
      </c>
      <c r="J50783" s="7" t="s">
        <v>50</v>
      </c>
      <c r="K50783" s="7" t="s">
        <v>177</v>
      </c>
      <c r="L50783" s="8">
        <v>4987901103190</v>
      </c>
      <c r="M50783" s="7" t="s">
        <v>25651</v>
      </c>
      <c r="N50783" s="7" t="s">
        <v>56</v>
      </c>
      <c r="O50783" s="7">
        <v>500</v>
      </c>
      <c r="P50783" s="7" t="s">
        <v>87</v>
      </c>
    </row>
    <row r="50784" spans="1:16" x14ac:dyDescent="0.45">
      <c r="A50784" t="s">
        <v>25654</v>
      </c>
      <c r="B50784" s="1">
        <v>500</v>
      </c>
      <c r="C50784" s="1" t="s">
        <v>87</v>
      </c>
      <c r="D50784" s="1">
        <v>14987114015805</v>
      </c>
      <c r="E50784" s="1">
        <v>4987114015808</v>
      </c>
      <c r="G50784" t="s">
        <v>25652</v>
      </c>
      <c r="H50784" t="s">
        <v>25653</v>
      </c>
      <c r="I50784" t="s">
        <v>570</v>
      </c>
      <c r="J50784" t="s">
        <v>50</v>
      </c>
      <c r="K50784" t="s">
        <v>177</v>
      </c>
      <c r="L50784" s="1">
        <v>4987114015891</v>
      </c>
      <c r="M50784" t="s">
        <v>25651</v>
      </c>
      <c r="N50784" t="s">
        <v>56</v>
      </c>
      <c r="O50784">
        <v>500</v>
      </c>
      <c r="P50784" t="s">
        <v>87</v>
      </c>
    </row>
    <row r="50785" spans="1:16" x14ac:dyDescent="0.45">
      <c r="A50785" s="7" t="s">
        <v>29562</v>
      </c>
      <c r="B50785" s="8">
        <v>500</v>
      </c>
      <c r="C50785" s="8" t="s">
        <v>87</v>
      </c>
      <c r="D50785" s="8">
        <v>14987901103104</v>
      </c>
      <c r="E50785" s="8">
        <v>4987901103107</v>
      </c>
      <c r="F50785" s="8"/>
      <c r="G50785" s="7" t="s">
        <v>25652</v>
      </c>
      <c r="H50785" s="7" t="s">
        <v>25653</v>
      </c>
      <c r="I50785" s="7" t="s">
        <v>570</v>
      </c>
      <c r="J50785" s="7" t="s">
        <v>50</v>
      </c>
      <c r="K50785" s="7" t="s">
        <v>177</v>
      </c>
      <c r="L50785" s="8">
        <v>4987114015891</v>
      </c>
      <c r="M50785" s="7" t="s">
        <v>25651</v>
      </c>
      <c r="N50785" s="7" t="s">
        <v>56</v>
      </c>
      <c r="O50785" s="7">
        <v>500</v>
      </c>
      <c r="P50785" s="7" t="s">
        <v>87</v>
      </c>
    </row>
    <row r="50786" spans="1:16" x14ac:dyDescent="0.45">
      <c r="A50786" t="s">
        <v>25657</v>
      </c>
      <c r="B50786" s="1">
        <v>10</v>
      </c>
      <c r="C50786" s="1" t="s">
        <v>53</v>
      </c>
      <c r="D50786" s="1">
        <v>14987114058505</v>
      </c>
      <c r="E50786" s="1">
        <v>4987114058508</v>
      </c>
      <c r="G50786" t="s">
        <v>25656</v>
      </c>
      <c r="H50786" t="s">
        <v>25655</v>
      </c>
      <c r="I50786" t="s">
        <v>1182</v>
      </c>
      <c r="J50786" t="s">
        <v>50</v>
      </c>
      <c r="K50786" t="s">
        <v>51</v>
      </c>
      <c r="L50786" s="1">
        <v>4987114058591</v>
      </c>
      <c r="M50786" t="s">
        <v>25655</v>
      </c>
      <c r="N50786" t="s">
        <v>52</v>
      </c>
      <c r="O50786">
        <v>10</v>
      </c>
      <c r="P50786" t="s">
        <v>53</v>
      </c>
    </row>
    <row r="50787" spans="1:16" x14ac:dyDescent="0.45">
      <c r="A50787" s="7" t="s">
        <v>25660</v>
      </c>
      <c r="B50787" s="8">
        <v>40</v>
      </c>
      <c r="C50787" s="8" t="s">
        <v>53</v>
      </c>
      <c r="D50787" s="8">
        <v>14987114058406</v>
      </c>
      <c r="E50787" s="8">
        <v>4987114058409</v>
      </c>
      <c r="F50787" s="8"/>
      <c r="G50787" s="7" t="s">
        <v>25659</v>
      </c>
      <c r="H50787" s="7" t="s">
        <v>25658</v>
      </c>
      <c r="I50787" s="7" t="s">
        <v>1458</v>
      </c>
      <c r="J50787" s="7" t="s">
        <v>50</v>
      </c>
      <c r="K50787" s="7" t="s">
        <v>51</v>
      </c>
      <c r="L50787" s="8">
        <v>4987114058492</v>
      </c>
      <c r="M50787" s="7" t="s">
        <v>25658</v>
      </c>
      <c r="N50787" s="7" t="s">
        <v>52</v>
      </c>
      <c r="O50787" s="7">
        <v>10</v>
      </c>
      <c r="P50787" s="7" t="s">
        <v>53</v>
      </c>
    </row>
    <row r="50788" spans="1:16" x14ac:dyDescent="0.45">
      <c r="A50788" t="s">
        <v>823</v>
      </c>
      <c r="B50788" s="1">
        <v>10</v>
      </c>
      <c r="C50788" s="1" t="s">
        <v>17</v>
      </c>
      <c r="D50788" s="1">
        <v>14987699002900</v>
      </c>
      <c r="E50788" s="1">
        <v>4987699002903</v>
      </c>
      <c r="G50788" t="s">
        <v>821</v>
      </c>
      <c r="H50788" t="s">
        <v>820</v>
      </c>
      <c r="I50788" t="s">
        <v>822</v>
      </c>
      <c r="J50788" t="s">
        <v>14</v>
      </c>
      <c r="K50788" t="s">
        <v>15</v>
      </c>
      <c r="L50788" s="1">
        <v>4987699402901</v>
      </c>
      <c r="M50788" t="s">
        <v>820</v>
      </c>
      <c r="N50788" t="s">
        <v>16</v>
      </c>
      <c r="O50788">
        <v>1</v>
      </c>
      <c r="P50788" t="s">
        <v>17</v>
      </c>
    </row>
    <row r="50789" spans="1:16" x14ac:dyDescent="0.45">
      <c r="A50789" s="7" t="s">
        <v>827</v>
      </c>
      <c r="B50789" s="8">
        <v>10</v>
      </c>
      <c r="C50789" s="8" t="s">
        <v>17</v>
      </c>
      <c r="D50789" s="8">
        <v>14987699002917</v>
      </c>
      <c r="E50789" s="8">
        <v>4987699002910</v>
      </c>
      <c r="F50789" s="8"/>
      <c r="G50789" s="7" t="s">
        <v>825</v>
      </c>
      <c r="H50789" s="7" t="s">
        <v>824</v>
      </c>
      <c r="I50789" s="7" t="s">
        <v>826</v>
      </c>
      <c r="J50789" s="7" t="s">
        <v>14</v>
      </c>
      <c r="K50789" s="7" t="s">
        <v>15</v>
      </c>
      <c r="L50789" s="8">
        <v>4987699402918</v>
      </c>
      <c r="M50789" s="7" t="s">
        <v>824</v>
      </c>
      <c r="N50789" s="7" t="s">
        <v>16</v>
      </c>
      <c r="O50789" s="7">
        <v>1</v>
      </c>
      <c r="P50789" s="7" t="s">
        <v>17</v>
      </c>
    </row>
    <row r="50790" spans="1:16" x14ac:dyDescent="0.45">
      <c r="A50790" t="s">
        <v>831</v>
      </c>
      <c r="B50790" s="1">
        <v>10</v>
      </c>
      <c r="C50790" s="1" t="s">
        <v>17</v>
      </c>
      <c r="D50790" s="1">
        <v>14987699002924</v>
      </c>
      <c r="E50790" s="1">
        <v>4987699002927</v>
      </c>
      <c r="G50790" t="s">
        <v>829</v>
      </c>
      <c r="H50790" t="s">
        <v>828</v>
      </c>
      <c r="I50790" t="s">
        <v>830</v>
      </c>
      <c r="J50790" t="s">
        <v>14</v>
      </c>
      <c r="K50790" t="s">
        <v>15</v>
      </c>
      <c r="L50790" s="1">
        <v>4987699402925</v>
      </c>
      <c r="M50790" t="s">
        <v>828</v>
      </c>
      <c r="N50790" t="s">
        <v>16</v>
      </c>
      <c r="O50790">
        <v>1</v>
      </c>
      <c r="P50790" t="s">
        <v>17</v>
      </c>
    </row>
    <row r="50791" spans="1:16" x14ac:dyDescent="0.45">
      <c r="A50791" s="7" t="s">
        <v>835</v>
      </c>
      <c r="B50791" s="8">
        <v>10</v>
      </c>
      <c r="C50791" s="8" t="s">
        <v>22</v>
      </c>
      <c r="D50791" s="8">
        <v>14987699010011</v>
      </c>
      <c r="E50791" s="8">
        <v>4987699010014</v>
      </c>
      <c r="F50791" s="8"/>
      <c r="G50791" s="7" t="s">
        <v>833</v>
      </c>
      <c r="H50791" s="7" t="s">
        <v>832</v>
      </c>
      <c r="I50791" s="7" t="s">
        <v>834</v>
      </c>
      <c r="J50791" s="7" t="s">
        <v>14</v>
      </c>
      <c r="K50791" s="7" t="s">
        <v>15</v>
      </c>
      <c r="L50791" s="8">
        <v>4987699410012</v>
      </c>
      <c r="M50791" s="7" t="s">
        <v>832</v>
      </c>
      <c r="N50791" s="7" t="s">
        <v>16</v>
      </c>
      <c r="O50791" s="7">
        <v>1</v>
      </c>
      <c r="P50791" s="7" t="s">
        <v>22</v>
      </c>
    </row>
    <row r="50792" spans="1:16" x14ac:dyDescent="0.45">
      <c r="A50792" t="s">
        <v>839</v>
      </c>
      <c r="B50792" s="1">
        <v>10</v>
      </c>
      <c r="C50792" s="1" t="s">
        <v>17</v>
      </c>
      <c r="D50792" s="1">
        <v>14987699053513</v>
      </c>
      <c r="E50792" s="1">
        <v>4987699053516</v>
      </c>
      <c r="G50792" t="s">
        <v>837</v>
      </c>
      <c r="H50792" t="s">
        <v>836</v>
      </c>
      <c r="I50792" t="s">
        <v>838</v>
      </c>
      <c r="J50792" t="s">
        <v>14</v>
      </c>
      <c r="K50792" t="s">
        <v>442</v>
      </c>
      <c r="L50792" s="1">
        <v>4987699402901</v>
      </c>
      <c r="M50792" t="s">
        <v>836</v>
      </c>
      <c r="N50792" t="s">
        <v>16</v>
      </c>
      <c r="O50792">
        <v>1</v>
      </c>
      <c r="P50792" t="s">
        <v>17</v>
      </c>
    </row>
    <row r="50793" spans="1:16" x14ac:dyDescent="0.45">
      <c r="A50793" s="7" t="s">
        <v>839</v>
      </c>
      <c r="B50793" s="8">
        <v>10</v>
      </c>
      <c r="C50793" s="8" t="s">
        <v>17</v>
      </c>
      <c r="D50793" s="8">
        <v>14987476164906</v>
      </c>
      <c r="E50793" s="8">
        <v>4987476164909</v>
      </c>
      <c r="F50793" s="8"/>
      <c r="G50793" s="7" t="s">
        <v>837</v>
      </c>
      <c r="H50793" s="7" t="s">
        <v>836</v>
      </c>
      <c r="I50793" s="7" t="s">
        <v>838</v>
      </c>
      <c r="J50793" s="7" t="s">
        <v>14</v>
      </c>
      <c r="K50793" s="7" t="s">
        <v>442</v>
      </c>
      <c r="L50793" s="8">
        <v>4987476244700</v>
      </c>
      <c r="M50793" s="7" t="s">
        <v>836</v>
      </c>
      <c r="N50793" s="7" t="s">
        <v>16</v>
      </c>
      <c r="O50793" s="7">
        <v>1</v>
      </c>
      <c r="P50793" s="7" t="s">
        <v>17</v>
      </c>
    </row>
    <row r="50794" spans="1:16" x14ac:dyDescent="0.45">
      <c r="A50794" t="s">
        <v>843</v>
      </c>
      <c r="B50794" s="1">
        <v>10</v>
      </c>
      <c r="C50794" s="1" t="s">
        <v>17</v>
      </c>
      <c r="D50794" s="1">
        <v>14987699053520</v>
      </c>
      <c r="E50794" s="1">
        <v>4987699053523</v>
      </c>
      <c r="G50794" t="s">
        <v>841</v>
      </c>
      <c r="H50794" t="s">
        <v>840</v>
      </c>
      <c r="I50794" t="s">
        <v>842</v>
      </c>
      <c r="J50794" t="s">
        <v>14</v>
      </c>
      <c r="K50794" t="s">
        <v>442</v>
      </c>
      <c r="L50794" s="1">
        <v>4987699402918</v>
      </c>
      <c r="M50794" t="s">
        <v>840</v>
      </c>
      <c r="N50794" t="s">
        <v>16</v>
      </c>
      <c r="O50794">
        <v>1</v>
      </c>
      <c r="P50794" t="s">
        <v>17</v>
      </c>
    </row>
    <row r="50795" spans="1:16" x14ac:dyDescent="0.45">
      <c r="A50795" s="7" t="s">
        <v>843</v>
      </c>
      <c r="B50795" s="8">
        <v>10</v>
      </c>
      <c r="C50795" s="8" t="s">
        <v>17</v>
      </c>
      <c r="D50795" s="8">
        <v>14987476165002</v>
      </c>
      <c r="E50795" s="8">
        <v>4987476165005</v>
      </c>
      <c r="F50795" s="8"/>
      <c r="G50795" s="7" t="s">
        <v>841</v>
      </c>
      <c r="H50795" s="7" t="s">
        <v>840</v>
      </c>
      <c r="I50795" s="7" t="s">
        <v>842</v>
      </c>
      <c r="J50795" s="7" t="s">
        <v>14</v>
      </c>
      <c r="K50795" s="7" t="s">
        <v>442</v>
      </c>
      <c r="L50795" s="8">
        <v>4987476244809</v>
      </c>
      <c r="M50795" s="7" t="s">
        <v>840</v>
      </c>
      <c r="N50795" s="7" t="s">
        <v>16</v>
      </c>
      <c r="O50795" s="7">
        <v>1</v>
      </c>
      <c r="P50795" s="7" t="s">
        <v>17</v>
      </c>
    </row>
    <row r="50796" spans="1:16" x14ac:dyDescent="0.45">
      <c r="A50796" t="s">
        <v>847</v>
      </c>
      <c r="B50796" s="1">
        <v>10</v>
      </c>
      <c r="C50796" s="1" t="s">
        <v>17</v>
      </c>
      <c r="D50796" s="1">
        <v>14987476165101</v>
      </c>
      <c r="E50796" s="1">
        <v>4987476165104</v>
      </c>
      <c r="G50796" t="s">
        <v>845</v>
      </c>
      <c r="H50796" t="s">
        <v>844</v>
      </c>
      <c r="I50796" t="s">
        <v>846</v>
      </c>
      <c r="J50796" t="s">
        <v>14</v>
      </c>
      <c r="K50796" t="s">
        <v>442</v>
      </c>
      <c r="L50796" s="1">
        <v>4987476244908</v>
      </c>
      <c r="M50796" t="s">
        <v>844</v>
      </c>
      <c r="N50796" t="s">
        <v>16</v>
      </c>
      <c r="O50796">
        <v>1</v>
      </c>
      <c r="P50796" t="s">
        <v>17</v>
      </c>
    </row>
    <row r="50797" spans="1:16" x14ac:dyDescent="0.45">
      <c r="A50797" s="7" t="s">
        <v>847</v>
      </c>
      <c r="B50797" s="8">
        <v>10</v>
      </c>
      <c r="C50797" s="8" t="s">
        <v>17</v>
      </c>
      <c r="D50797" s="8">
        <v>14987699053537</v>
      </c>
      <c r="E50797" s="8">
        <v>4987699053530</v>
      </c>
      <c r="F50797" s="8"/>
      <c r="G50797" s="7" t="s">
        <v>845</v>
      </c>
      <c r="H50797" s="7" t="s">
        <v>844</v>
      </c>
      <c r="I50797" s="7" t="s">
        <v>846</v>
      </c>
      <c r="J50797" s="7" t="s">
        <v>14</v>
      </c>
      <c r="K50797" s="7" t="s">
        <v>442</v>
      </c>
      <c r="L50797" s="8">
        <v>4987699402925</v>
      </c>
      <c r="M50797" s="7" t="s">
        <v>844</v>
      </c>
      <c r="N50797" s="7" t="s">
        <v>16</v>
      </c>
      <c r="O50797" s="7">
        <v>1</v>
      </c>
      <c r="P50797" s="7" t="s">
        <v>17</v>
      </c>
    </row>
    <row r="50798" spans="1:16" x14ac:dyDescent="0.45">
      <c r="A50798" t="s">
        <v>851</v>
      </c>
      <c r="B50798" s="1">
        <v>10</v>
      </c>
      <c r="C50798" s="1" t="s">
        <v>22</v>
      </c>
      <c r="D50798" s="1">
        <v>14987476163701</v>
      </c>
      <c r="E50798" s="1">
        <v>4987476163704</v>
      </c>
      <c r="G50798" t="s">
        <v>849</v>
      </c>
      <c r="H50798" t="s">
        <v>848</v>
      </c>
      <c r="I50798" t="s">
        <v>850</v>
      </c>
      <c r="J50798" t="s">
        <v>14</v>
      </c>
      <c r="K50798" t="s">
        <v>15</v>
      </c>
      <c r="L50798" s="1">
        <v>4987476243604</v>
      </c>
      <c r="M50798" t="s">
        <v>848</v>
      </c>
      <c r="N50798" t="s">
        <v>16</v>
      </c>
      <c r="O50798">
        <v>1</v>
      </c>
      <c r="P50798" t="s">
        <v>22</v>
      </c>
    </row>
    <row r="50799" spans="1:16" x14ac:dyDescent="0.45">
      <c r="A50799" s="7" t="s">
        <v>851</v>
      </c>
      <c r="B50799" s="8">
        <v>10</v>
      </c>
      <c r="C50799" s="8" t="s">
        <v>22</v>
      </c>
      <c r="D50799" s="8">
        <v>14987699053506</v>
      </c>
      <c r="E50799" s="8">
        <v>4987699053509</v>
      </c>
      <c r="F50799" s="8"/>
      <c r="G50799" s="7" t="s">
        <v>849</v>
      </c>
      <c r="H50799" s="7" t="s">
        <v>848</v>
      </c>
      <c r="I50799" s="7" t="s">
        <v>850</v>
      </c>
      <c r="J50799" s="7" t="s">
        <v>14</v>
      </c>
      <c r="K50799" s="7" t="s">
        <v>15</v>
      </c>
      <c r="L50799" s="8">
        <v>4987699410012</v>
      </c>
      <c r="M50799" s="7" t="s">
        <v>848</v>
      </c>
      <c r="N50799" s="7" t="s">
        <v>16</v>
      </c>
      <c r="O50799" s="7">
        <v>1</v>
      </c>
      <c r="P50799" s="7" t="s">
        <v>22</v>
      </c>
    </row>
    <row r="50800" spans="1:16" x14ac:dyDescent="0.45">
      <c r="A50800" t="s">
        <v>22513</v>
      </c>
      <c r="B50800" s="1">
        <v>10</v>
      </c>
      <c r="C50800" s="1" t="s">
        <v>22</v>
      </c>
      <c r="D50800" s="1">
        <v>14987341105249</v>
      </c>
      <c r="E50800" s="1">
        <v>4987341105242</v>
      </c>
      <c r="G50800" t="s">
        <v>22512</v>
      </c>
      <c r="H50800" t="s">
        <v>22511</v>
      </c>
      <c r="I50800" t="s">
        <v>7313</v>
      </c>
      <c r="J50800" t="s">
        <v>14</v>
      </c>
      <c r="K50800" t="s">
        <v>15</v>
      </c>
      <c r="L50800" s="1">
        <v>4987341305246</v>
      </c>
      <c r="M50800" t="s">
        <v>22511</v>
      </c>
      <c r="N50800" t="s">
        <v>16</v>
      </c>
      <c r="O50800">
        <v>1</v>
      </c>
      <c r="P50800" t="s">
        <v>22</v>
      </c>
    </row>
    <row r="50801" spans="1:16" x14ac:dyDescent="0.45">
      <c r="A50801" s="7" t="s">
        <v>8656</v>
      </c>
      <c r="B50801" s="8">
        <v>10</v>
      </c>
      <c r="C50801" s="8" t="s">
        <v>448</v>
      </c>
      <c r="D50801" s="8">
        <v>14987197980380</v>
      </c>
      <c r="E50801" s="8">
        <v>4987197980383</v>
      </c>
      <c r="F50801" s="8"/>
      <c r="G50801" s="7" t="s">
        <v>8657</v>
      </c>
      <c r="H50801" s="7" t="s">
        <v>8655</v>
      </c>
      <c r="I50801" s="7" t="s">
        <v>6696</v>
      </c>
      <c r="J50801" s="7" t="s">
        <v>14</v>
      </c>
      <c r="K50801" s="7" t="s">
        <v>15</v>
      </c>
      <c r="L50801" s="8">
        <v>4987197980024</v>
      </c>
      <c r="M50801" s="7" t="s">
        <v>8653</v>
      </c>
      <c r="N50801" s="7" t="s">
        <v>16</v>
      </c>
      <c r="O50801" s="7">
        <v>1</v>
      </c>
      <c r="P50801" s="7" t="s">
        <v>448</v>
      </c>
    </row>
    <row r="50802" spans="1:16" x14ac:dyDescent="0.45">
      <c r="A50802" t="s">
        <v>8656</v>
      </c>
      <c r="B50802" s="1">
        <v>50</v>
      </c>
      <c r="C50802" s="1" t="s">
        <v>448</v>
      </c>
      <c r="D50802" s="1">
        <v>14987197980410</v>
      </c>
      <c r="E50802" s="1">
        <v>4987197980413</v>
      </c>
      <c r="G50802" t="s">
        <v>8658</v>
      </c>
      <c r="H50802" t="s">
        <v>8655</v>
      </c>
      <c r="I50802" t="s">
        <v>6699</v>
      </c>
      <c r="J50802" t="s">
        <v>14</v>
      </c>
      <c r="K50802" t="s">
        <v>15</v>
      </c>
      <c r="L50802" s="1">
        <v>4987197980031</v>
      </c>
      <c r="M50802" t="s">
        <v>8653</v>
      </c>
      <c r="N50802" t="s">
        <v>16</v>
      </c>
      <c r="O50802">
        <v>1</v>
      </c>
      <c r="P50802" t="s">
        <v>448</v>
      </c>
    </row>
    <row r="50803" spans="1:16" x14ac:dyDescent="0.45">
      <c r="A50803" s="7" t="s">
        <v>8656</v>
      </c>
      <c r="B50803" s="8">
        <v>50</v>
      </c>
      <c r="C50803" s="8" t="s">
        <v>448</v>
      </c>
      <c r="D50803" s="8">
        <v>14987274055291</v>
      </c>
      <c r="E50803" s="8">
        <v>4987274055294</v>
      </c>
      <c r="F50803" s="8"/>
      <c r="G50803" s="7" t="s">
        <v>8654</v>
      </c>
      <c r="H50803" s="7" t="s">
        <v>8655</v>
      </c>
      <c r="I50803" s="7" t="s">
        <v>2624</v>
      </c>
      <c r="J50803" s="7" t="s">
        <v>14</v>
      </c>
      <c r="K50803" s="7" t="s">
        <v>15</v>
      </c>
      <c r="L50803" s="8">
        <v>4987274055362</v>
      </c>
      <c r="M50803" s="7" t="s">
        <v>8653</v>
      </c>
      <c r="N50803" s="7" t="s">
        <v>16</v>
      </c>
      <c r="O50803" s="7">
        <v>1</v>
      </c>
      <c r="P50803" s="7" t="s">
        <v>448</v>
      </c>
    </row>
    <row r="50804" spans="1:16" x14ac:dyDescent="0.45">
      <c r="A50804" t="s">
        <v>8656</v>
      </c>
      <c r="B50804" s="1">
        <v>50</v>
      </c>
      <c r="C50804" s="1" t="s">
        <v>448</v>
      </c>
      <c r="D50804" s="1">
        <v>14987274055321</v>
      </c>
      <c r="E50804" s="1">
        <v>4987274055324</v>
      </c>
      <c r="G50804" t="s">
        <v>8657</v>
      </c>
      <c r="H50804" t="s">
        <v>8655</v>
      </c>
      <c r="I50804" t="s">
        <v>6696</v>
      </c>
      <c r="J50804" t="s">
        <v>14</v>
      </c>
      <c r="K50804" t="s">
        <v>15</v>
      </c>
      <c r="L50804" s="1">
        <v>4987274055379</v>
      </c>
      <c r="M50804" t="s">
        <v>8653</v>
      </c>
      <c r="N50804" t="s">
        <v>16</v>
      </c>
      <c r="O50804">
        <v>1</v>
      </c>
      <c r="P50804" t="s">
        <v>448</v>
      </c>
    </row>
    <row r="50805" spans="1:16" x14ac:dyDescent="0.45">
      <c r="A50805" s="7" t="s">
        <v>8656</v>
      </c>
      <c r="B50805" s="8">
        <v>50</v>
      </c>
      <c r="C50805" s="8" t="s">
        <v>448</v>
      </c>
      <c r="D50805" s="8">
        <v>14987197980373</v>
      </c>
      <c r="E50805" s="8">
        <v>4987197980376</v>
      </c>
      <c r="F50805" s="8"/>
      <c r="G50805" s="7" t="s">
        <v>8654</v>
      </c>
      <c r="H50805" s="7" t="s">
        <v>8655</v>
      </c>
      <c r="I50805" s="7" t="s">
        <v>2624</v>
      </c>
      <c r="J50805" s="7" t="s">
        <v>14</v>
      </c>
      <c r="K50805" s="7" t="s">
        <v>15</v>
      </c>
      <c r="L50805" s="8">
        <v>4987197980017</v>
      </c>
      <c r="M50805" s="7" t="s">
        <v>8653</v>
      </c>
      <c r="N50805" s="7" t="s">
        <v>16</v>
      </c>
      <c r="O50805" s="7">
        <v>1</v>
      </c>
      <c r="P50805" s="7" t="s">
        <v>448</v>
      </c>
    </row>
    <row r="50806" spans="1:16" x14ac:dyDescent="0.45">
      <c r="A50806" t="s">
        <v>8656</v>
      </c>
      <c r="B50806" s="1">
        <v>10</v>
      </c>
      <c r="C50806" s="1" t="s">
        <v>448</v>
      </c>
      <c r="D50806" s="1">
        <v>14987197980403</v>
      </c>
      <c r="E50806" s="1">
        <v>4987197980406</v>
      </c>
      <c r="G50806" t="s">
        <v>8658</v>
      </c>
      <c r="H50806" t="s">
        <v>8655</v>
      </c>
      <c r="I50806" t="s">
        <v>6699</v>
      </c>
      <c r="J50806" t="s">
        <v>14</v>
      </c>
      <c r="K50806" t="s">
        <v>15</v>
      </c>
      <c r="L50806" s="1">
        <v>4987197980031</v>
      </c>
      <c r="M50806" t="s">
        <v>8653</v>
      </c>
      <c r="N50806" t="s">
        <v>16</v>
      </c>
      <c r="O50806">
        <v>1</v>
      </c>
      <c r="P50806" t="s">
        <v>448</v>
      </c>
    </row>
    <row r="50807" spans="1:16" x14ac:dyDescent="0.45">
      <c r="A50807" s="7" t="s">
        <v>8656</v>
      </c>
      <c r="B50807" s="8">
        <v>10</v>
      </c>
      <c r="C50807" s="8" t="s">
        <v>448</v>
      </c>
      <c r="D50807" s="8">
        <v>14987274055284</v>
      </c>
      <c r="E50807" s="8">
        <v>4987274055287</v>
      </c>
      <c r="F50807" s="8"/>
      <c r="G50807" s="7" t="s">
        <v>8654</v>
      </c>
      <c r="H50807" s="7" t="s">
        <v>8655</v>
      </c>
      <c r="I50807" s="7" t="s">
        <v>2624</v>
      </c>
      <c r="J50807" s="7" t="s">
        <v>14</v>
      </c>
      <c r="K50807" s="7" t="s">
        <v>15</v>
      </c>
      <c r="L50807" s="8">
        <v>4987274055362</v>
      </c>
      <c r="M50807" s="7" t="s">
        <v>8653</v>
      </c>
      <c r="N50807" s="7" t="s">
        <v>16</v>
      </c>
      <c r="O50807" s="7">
        <v>1</v>
      </c>
      <c r="P50807" s="7" t="s">
        <v>448</v>
      </c>
    </row>
    <row r="50808" spans="1:16" x14ac:dyDescent="0.45">
      <c r="A50808" t="s">
        <v>8656</v>
      </c>
      <c r="B50808" s="1">
        <v>50</v>
      </c>
      <c r="C50808" s="1" t="s">
        <v>448</v>
      </c>
      <c r="D50808" s="1">
        <v>14987274055345</v>
      </c>
      <c r="E50808" s="1">
        <v>4987274055348</v>
      </c>
      <c r="G50808" t="s">
        <v>8658</v>
      </c>
      <c r="H50808" t="s">
        <v>8655</v>
      </c>
      <c r="I50808" t="s">
        <v>6699</v>
      </c>
      <c r="J50808" t="s">
        <v>14</v>
      </c>
      <c r="K50808" t="s">
        <v>15</v>
      </c>
      <c r="L50808" s="1">
        <v>4987274055386</v>
      </c>
      <c r="M50808" t="s">
        <v>8653</v>
      </c>
      <c r="N50808" t="s">
        <v>16</v>
      </c>
      <c r="O50808">
        <v>1</v>
      </c>
      <c r="P50808" t="s">
        <v>448</v>
      </c>
    </row>
    <row r="50809" spans="1:16" x14ac:dyDescent="0.45">
      <c r="A50809" s="7" t="s">
        <v>8656</v>
      </c>
      <c r="B50809" s="8">
        <v>10</v>
      </c>
      <c r="C50809" s="8" t="s">
        <v>448</v>
      </c>
      <c r="D50809" s="8">
        <v>14987197980366</v>
      </c>
      <c r="E50809" s="8">
        <v>4987197980369</v>
      </c>
      <c r="F50809" s="8"/>
      <c r="G50809" s="7" t="s">
        <v>8654</v>
      </c>
      <c r="H50809" s="7" t="s">
        <v>8655</v>
      </c>
      <c r="I50809" s="7" t="s">
        <v>2624</v>
      </c>
      <c r="J50809" s="7" t="s">
        <v>14</v>
      </c>
      <c r="K50809" s="7" t="s">
        <v>15</v>
      </c>
      <c r="L50809" s="8">
        <v>4987197980017</v>
      </c>
      <c r="M50809" s="7" t="s">
        <v>8653</v>
      </c>
      <c r="N50809" s="7" t="s">
        <v>16</v>
      </c>
      <c r="O50809" s="7">
        <v>1</v>
      </c>
      <c r="P50809" s="7" t="s">
        <v>448</v>
      </c>
    </row>
    <row r="50810" spans="1:16" x14ac:dyDescent="0.45">
      <c r="A50810" t="s">
        <v>8656</v>
      </c>
      <c r="B50810" s="1">
        <v>10</v>
      </c>
      <c r="C50810" s="1" t="s">
        <v>448</v>
      </c>
      <c r="D50810" s="1">
        <v>14987274055307</v>
      </c>
      <c r="E50810" s="1">
        <v>4987274055300</v>
      </c>
      <c r="G50810" t="s">
        <v>8657</v>
      </c>
      <c r="H50810" t="s">
        <v>8655</v>
      </c>
      <c r="I50810" t="s">
        <v>6696</v>
      </c>
      <c r="J50810" t="s">
        <v>14</v>
      </c>
      <c r="K50810" t="s">
        <v>15</v>
      </c>
      <c r="L50810" s="1">
        <v>4987274055379</v>
      </c>
      <c r="M50810" t="s">
        <v>8653</v>
      </c>
      <c r="N50810" t="s">
        <v>16</v>
      </c>
      <c r="O50810">
        <v>1</v>
      </c>
      <c r="P50810" t="s">
        <v>448</v>
      </c>
    </row>
    <row r="50811" spans="1:16" x14ac:dyDescent="0.45">
      <c r="A50811" s="7" t="s">
        <v>8656</v>
      </c>
      <c r="B50811" s="8">
        <v>50</v>
      </c>
      <c r="C50811" s="8" t="s">
        <v>448</v>
      </c>
      <c r="D50811" s="8">
        <v>14987197980397</v>
      </c>
      <c r="E50811" s="8">
        <v>4987197980390</v>
      </c>
      <c r="F50811" s="8"/>
      <c r="G50811" s="7" t="s">
        <v>8657</v>
      </c>
      <c r="H50811" s="7" t="s">
        <v>8655</v>
      </c>
      <c r="I50811" s="7" t="s">
        <v>6696</v>
      </c>
      <c r="J50811" s="7" t="s">
        <v>14</v>
      </c>
      <c r="K50811" s="7" t="s">
        <v>15</v>
      </c>
      <c r="L50811" s="8">
        <v>4987197980024</v>
      </c>
      <c r="M50811" s="7" t="s">
        <v>8653</v>
      </c>
      <c r="N50811" s="7" t="s">
        <v>16</v>
      </c>
      <c r="O50811" s="7">
        <v>1</v>
      </c>
      <c r="P50811" s="7" t="s">
        <v>448</v>
      </c>
    </row>
    <row r="50812" spans="1:16" x14ac:dyDescent="0.45">
      <c r="A50812" t="s">
        <v>8656</v>
      </c>
      <c r="B50812" s="1">
        <v>10</v>
      </c>
      <c r="C50812" s="1" t="s">
        <v>448</v>
      </c>
      <c r="D50812" s="1">
        <v>14987274055338</v>
      </c>
      <c r="E50812" s="1">
        <v>4987274055331</v>
      </c>
      <c r="G50812" t="s">
        <v>8658</v>
      </c>
      <c r="H50812" t="s">
        <v>8655</v>
      </c>
      <c r="I50812" t="s">
        <v>6699</v>
      </c>
      <c r="J50812" t="s">
        <v>14</v>
      </c>
      <c r="K50812" t="s">
        <v>15</v>
      </c>
      <c r="L50812" s="1">
        <v>4987274055386</v>
      </c>
      <c r="M50812" t="s">
        <v>8653</v>
      </c>
      <c r="N50812" t="s">
        <v>16</v>
      </c>
      <c r="O50812">
        <v>1</v>
      </c>
      <c r="P50812" t="s">
        <v>448</v>
      </c>
    </row>
    <row r="50813" spans="1:16" x14ac:dyDescent="0.45">
      <c r="A50813" s="7" t="s">
        <v>8661</v>
      </c>
      <c r="B50813" s="8">
        <v>10</v>
      </c>
      <c r="C50813" s="8" t="s">
        <v>448</v>
      </c>
      <c r="D50813" s="8">
        <v>14987197980441</v>
      </c>
      <c r="E50813" s="8">
        <v>4987197980444</v>
      </c>
      <c r="F50813" s="8"/>
      <c r="G50813" s="7" t="s">
        <v>68719</v>
      </c>
      <c r="H50813" s="7" t="s">
        <v>8655</v>
      </c>
      <c r="I50813" s="7" t="s">
        <v>6007</v>
      </c>
      <c r="J50813" s="7" t="s">
        <v>14</v>
      </c>
      <c r="K50813" s="7" t="s">
        <v>15</v>
      </c>
      <c r="L50813" s="8">
        <v>4987197980055</v>
      </c>
      <c r="M50813" s="7" t="s">
        <v>8659</v>
      </c>
      <c r="N50813" s="7" t="s">
        <v>16</v>
      </c>
      <c r="O50813" s="7">
        <v>1</v>
      </c>
      <c r="P50813" s="7" t="s">
        <v>448</v>
      </c>
    </row>
    <row r="50814" spans="1:16" x14ac:dyDescent="0.45">
      <c r="A50814" t="s">
        <v>8661</v>
      </c>
      <c r="B50814" s="1">
        <v>10</v>
      </c>
      <c r="C50814" s="1" t="s">
        <v>448</v>
      </c>
      <c r="D50814" s="1">
        <v>14987274055352</v>
      </c>
      <c r="E50814" s="1">
        <v>4987274055355</v>
      </c>
      <c r="G50814" t="s">
        <v>8660</v>
      </c>
      <c r="H50814" t="s">
        <v>8655</v>
      </c>
      <c r="I50814" t="s">
        <v>6003</v>
      </c>
      <c r="J50814" t="s">
        <v>14</v>
      </c>
      <c r="K50814" t="s">
        <v>15</v>
      </c>
      <c r="L50814" s="1">
        <v>4987274055393</v>
      </c>
      <c r="M50814" t="s">
        <v>8659</v>
      </c>
      <c r="N50814" t="s">
        <v>16</v>
      </c>
      <c r="O50814">
        <v>1</v>
      </c>
      <c r="P50814" t="s">
        <v>448</v>
      </c>
    </row>
    <row r="50815" spans="1:16" x14ac:dyDescent="0.45">
      <c r="A50815" s="7" t="s">
        <v>8661</v>
      </c>
      <c r="B50815" s="8">
        <v>50</v>
      </c>
      <c r="C50815" s="8" t="s">
        <v>448</v>
      </c>
      <c r="D50815" s="8">
        <v>14987197980472</v>
      </c>
      <c r="E50815" s="8">
        <v>4987197980475</v>
      </c>
      <c r="F50815" s="8"/>
      <c r="G50815" s="7" t="s">
        <v>76929</v>
      </c>
      <c r="H50815" s="7" t="s">
        <v>8655</v>
      </c>
      <c r="I50815" s="7" t="s">
        <v>5999</v>
      </c>
      <c r="J50815" s="7" t="s">
        <v>14</v>
      </c>
      <c r="K50815" s="7" t="s">
        <v>15</v>
      </c>
      <c r="L50815" s="8">
        <v>4987197980062</v>
      </c>
      <c r="M50815" s="7" t="s">
        <v>8659</v>
      </c>
      <c r="N50815" s="7" t="s">
        <v>16</v>
      </c>
      <c r="O50815" s="7">
        <v>1</v>
      </c>
      <c r="P50815" s="7" t="s">
        <v>448</v>
      </c>
    </row>
    <row r="50816" spans="1:16" x14ac:dyDescent="0.45">
      <c r="A50816" t="s">
        <v>8661</v>
      </c>
      <c r="B50816" s="1">
        <v>50</v>
      </c>
      <c r="C50816" s="1" t="s">
        <v>448</v>
      </c>
      <c r="D50816" s="1">
        <v>14987197980434</v>
      </c>
      <c r="E50816" s="1">
        <v>4987197980437</v>
      </c>
      <c r="G50816" t="s">
        <v>8660</v>
      </c>
      <c r="H50816" t="s">
        <v>8655</v>
      </c>
      <c r="I50816" t="s">
        <v>6003</v>
      </c>
      <c r="J50816" t="s">
        <v>14</v>
      </c>
      <c r="K50816" t="s">
        <v>15</v>
      </c>
      <c r="L50816" s="1">
        <v>4987197980048</v>
      </c>
      <c r="M50816" t="s">
        <v>8659</v>
      </c>
      <c r="N50816" t="s">
        <v>16</v>
      </c>
      <c r="O50816">
        <v>1</v>
      </c>
      <c r="P50816" t="s">
        <v>448</v>
      </c>
    </row>
    <row r="50817" spans="1:16" x14ac:dyDescent="0.45">
      <c r="A50817" s="7" t="s">
        <v>8661</v>
      </c>
      <c r="B50817" s="8">
        <v>10</v>
      </c>
      <c r="C50817" s="8" t="s">
        <v>448</v>
      </c>
      <c r="D50817" s="8">
        <v>14987197980465</v>
      </c>
      <c r="E50817" s="8">
        <v>4987197980468</v>
      </c>
      <c r="F50817" s="8"/>
      <c r="G50817" s="7" t="s">
        <v>76929</v>
      </c>
      <c r="H50817" s="7" t="s">
        <v>8655</v>
      </c>
      <c r="I50817" s="7" t="s">
        <v>5999</v>
      </c>
      <c r="J50817" s="7" t="s">
        <v>14</v>
      </c>
      <c r="K50817" s="7" t="s">
        <v>15</v>
      </c>
      <c r="L50817" s="8">
        <v>4987197980062</v>
      </c>
      <c r="M50817" s="7" t="s">
        <v>8659</v>
      </c>
      <c r="N50817" s="7" t="s">
        <v>16</v>
      </c>
      <c r="O50817" s="7">
        <v>1</v>
      </c>
      <c r="P50817" s="7" t="s">
        <v>448</v>
      </c>
    </row>
    <row r="50818" spans="1:16" x14ac:dyDescent="0.45">
      <c r="A50818" t="s">
        <v>8661</v>
      </c>
      <c r="B50818" s="1">
        <v>10</v>
      </c>
      <c r="C50818" s="1" t="s">
        <v>448</v>
      </c>
      <c r="D50818" s="1">
        <v>14987197980427</v>
      </c>
      <c r="E50818" s="1">
        <v>4987197980420</v>
      </c>
      <c r="G50818" t="s">
        <v>8660</v>
      </c>
      <c r="H50818" t="s">
        <v>8655</v>
      </c>
      <c r="I50818" t="s">
        <v>6003</v>
      </c>
      <c r="J50818" t="s">
        <v>14</v>
      </c>
      <c r="K50818" t="s">
        <v>15</v>
      </c>
      <c r="L50818" s="1">
        <v>4987197980048</v>
      </c>
      <c r="M50818" t="s">
        <v>8659</v>
      </c>
      <c r="N50818" t="s">
        <v>16</v>
      </c>
      <c r="O50818">
        <v>1</v>
      </c>
      <c r="P50818" t="s">
        <v>448</v>
      </c>
    </row>
    <row r="50819" spans="1:16" x14ac:dyDescent="0.45">
      <c r="A50819" s="7" t="s">
        <v>8661</v>
      </c>
      <c r="B50819" s="8">
        <v>50</v>
      </c>
      <c r="C50819" s="8" t="s">
        <v>448</v>
      </c>
      <c r="D50819" s="8">
        <v>14987197980458</v>
      </c>
      <c r="E50819" s="8">
        <v>4987197980451</v>
      </c>
      <c r="F50819" s="8"/>
      <c r="G50819" s="7" t="s">
        <v>68719</v>
      </c>
      <c r="H50819" s="7" t="s">
        <v>8655</v>
      </c>
      <c r="I50819" s="7" t="s">
        <v>6007</v>
      </c>
      <c r="J50819" s="7" t="s">
        <v>14</v>
      </c>
      <c r="K50819" s="7" t="s">
        <v>15</v>
      </c>
      <c r="L50819" s="8">
        <v>4987197980055</v>
      </c>
      <c r="M50819" s="7" t="s">
        <v>8659</v>
      </c>
      <c r="N50819" s="7" t="s">
        <v>16</v>
      </c>
      <c r="O50819" s="7">
        <v>1</v>
      </c>
      <c r="P50819" s="7" t="s">
        <v>448</v>
      </c>
    </row>
    <row r="50820" spans="1:16" x14ac:dyDescent="0.45">
      <c r="A50820" t="s">
        <v>31329</v>
      </c>
      <c r="B50820" s="1">
        <v>100</v>
      </c>
      <c r="C50820" s="1" t="s">
        <v>67</v>
      </c>
      <c r="D50820" s="1">
        <v>14987060003581</v>
      </c>
      <c r="E50820" s="1">
        <v>4987060003584</v>
      </c>
      <c r="G50820" t="s">
        <v>31328</v>
      </c>
      <c r="H50820" t="s">
        <v>31327</v>
      </c>
      <c r="I50820" t="s">
        <v>10683</v>
      </c>
      <c r="J50820" t="s">
        <v>50</v>
      </c>
      <c r="K50820" t="s">
        <v>67</v>
      </c>
      <c r="L50820" s="1">
        <v>4987060503589</v>
      </c>
      <c r="M50820" t="s">
        <v>31327</v>
      </c>
      <c r="N50820" t="s">
        <v>52</v>
      </c>
      <c r="O50820">
        <v>10</v>
      </c>
      <c r="P50820" t="s">
        <v>67</v>
      </c>
    </row>
    <row r="50821" spans="1:16" x14ac:dyDescent="0.45">
      <c r="A50821" s="7" t="s">
        <v>31329</v>
      </c>
      <c r="B50821" s="8">
        <v>100</v>
      </c>
      <c r="C50821" s="8" t="s">
        <v>67</v>
      </c>
      <c r="D50821" s="8">
        <v>14987136100961</v>
      </c>
      <c r="E50821" s="8">
        <v>4987136100964</v>
      </c>
      <c r="F50821" s="8"/>
      <c r="G50821" s="7" t="s">
        <v>31328</v>
      </c>
      <c r="H50821" s="7" t="s">
        <v>31327</v>
      </c>
      <c r="I50821" s="7" t="s">
        <v>10683</v>
      </c>
      <c r="J50821" s="7" t="s">
        <v>50</v>
      </c>
      <c r="K50821" s="7" t="s">
        <v>67</v>
      </c>
      <c r="L50821" s="8">
        <v>4987136521516</v>
      </c>
      <c r="M50821" s="7" t="s">
        <v>31327</v>
      </c>
      <c r="N50821" s="7" t="s">
        <v>52</v>
      </c>
      <c r="O50821" s="7">
        <v>10</v>
      </c>
      <c r="P50821" s="7" t="s">
        <v>67</v>
      </c>
    </row>
    <row r="50822" spans="1:16" x14ac:dyDescent="0.45">
      <c r="A50822" t="s">
        <v>31329</v>
      </c>
      <c r="B50822" s="1">
        <v>500</v>
      </c>
      <c r="C50822" s="1" t="s">
        <v>67</v>
      </c>
      <c r="D50822" s="1">
        <v>14987060003598</v>
      </c>
      <c r="E50822" s="1">
        <v>4987060003591</v>
      </c>
      <c r="G50822" t="s">
        <v>31328</v>
      </c>
      <c r="H50822" t="s">
        <v>31327</v>
      </c>
      <c r="I50822" t="s">
        <v>10683</v>
      </c>
      <c r="J50822" t="s">
        <v>50</v>
      </c>
      <c r="K50822" t="s">
        <v>67</v>
      </c>
      <c r="L50822" s="1">
        <v>4987060503589</v>
      </c>
      <c r="M50822" t="s">
        <v>31327</v>
      </c>
      <c r="N50822" t="s">
        <v>52</v>
      </c>
      <c r="O50822">
        <v>10</v>
      </c>
      <c r="P50822" t="s">
        <v>67</v>
      </c>
    </row>
    <row r="50823" spans="1:16" x14ac:dyDescent="0.45">
      <c r="A50823" s="7" t="s">
        <v>31329</v>
      </c>
      <c r="B50823" s="8">
        <v>500</v>
      </c>
      <c r="C50823" s="8" t="s">
        <v>67</v>
      </c>
      <c r="D50823" s="8">
        <v>14987136100978</v>
      </c>
      <c r="E50823" s="8">
        <v>4987136100971</v>
      </c>
      <c r="F50823" s="8"/>
      <c r="G50823" s="7" t="s">
        <v>31328</v>
      </c>
      <c r="H50823" s="7" t="s">
        <v>31327</v>
      </c>
      <c r="I50823" s="7" t="s">
        <v>10683</v>
      </c>
      <c r="J50823" s="7" t="s">
        <v>50</v>
      </c>
      <c r="K50823" s="7" t="s">
        <v>67</v>
      </c>
      <c r="L50823" s="8">
        <v>4987136521516</v>
      </c>
      <c r="M50823" s="7" t="s">
        <v>31327</v>
      </c>
      <c r="N50823" s="7" t="s">
        <v>52</v>
      </c>
      <c r="O50823" s="7">
        <v>10</v>
      </c>
      <c r="P50823" s="7" t="s">
        <v>67</v>
      </c>
    </row>
    <row r="50824" spans="1:16" x14ac:dyDescent="0.45">
      <c r="A50824" t="s">
        <v>31330</v>
      </c>
      <c r="B50824" s="1">
        <v>500</v>
      </c>
      <c r="C50824" s="1" t="s">
        <v>67</v>
      </c>
      <c r="D50824" s="1">
        <v>14987136100985</v>
      </c>
      <c r="E50824" s="1">
        <v>4987136100988</v>
      </c>
      <c r="G50824" t="s">
        <v>31328</v>
      </c>
      <c r="H50824" t="s">
        <v>31327</v>
      </c>
      <c r="I50824" t="s">
        <v>10683</v>
      </c>
      <c r="J50824" t="s">
        <v>50</v>
      </c>
      <c r="K50824" t="s">
        <v>67</v>
      </c>
      <c r="L50824" s="1">
        <v>4987136521523</v>
      </c>
      <c r="M50824" t="s">
        <v>31327</v>
      </c>
      <c r="N50824" t="s">
        <v>56</v>
      </c>
      <c r="O50824">
        <v>500</v>
      </c>
      <c r="P50824" t="s">
        <v>67</v>
      </c>
    </row>
    <row r="50825" spans="1:16" x14ac:dyDescent="0.45">
      <c r="A50825" s="7" t="s">
        <v>31330</v>
      </c>
      <c r="B50825" s="8">
        <v>500</v>
      </c>
      <c r="C50825" s="8" t="s">
        <v>67</v>
      </c>
      <c r="D50825" s="8">
        <v>14987060004939</v>
      </c>
      <c r="E50825" s="8">
        <v>4987060004932</v>
      </c>
      <c r="F50825" s="8"/>
      <c r="G50825" s="7" t="s">
        <v>31328</v>
      </c>
      <c r="H50825" s="7" t="s">
        <v>31327</v>
      </c>
      <c r="I50825" s="7" t="s">
        <v>10683</v>
      </c>
      <c r="J50825" s="7" t="s">
        <v>50</v>
      </c>
      <c r="K50825" s="7" t="s">
        <v>67</v>
      </c>
      <c r="L50825" s="8">
        <v>4987060604934</v>
      </c>
      <c r="M50825" s="7" t="s">
        <v>31327</v>
      </c>
      <c r="N50825" s="7" t="s">
        <v>56</v>
      </c>
      <c r="O50825" s="7">
        <v>500</v>
      </c>
      <c r="P50825" s="7" t="s">
        <v>67</v>
      </c>
    </row>
    <row r="50826" spans="1:16" x14ac:dyDescent="0.45">
      <c r="A50826" t="s">
        <v>31333</v>
      </c>
      <c r="B50826" s="1">
        <v>500</v>
      </c>
      <c r="C50826" s="1" t="s">
        <v>67</v>
      </c>
      <c r="D50826" s="1">
        <v>14987060003611</v>
      </c>
      <c r="E50826" s="1">
        <v>4987060003614</v>
      </c>
      <c r="G50826" t="s">
        <v>31332</v>
      </c>
      <c r="H50826" t="s">
        <v>31331</v>
      </c>
      <c r="I50826" t="s">
        <v>10688</v>
      </c>
      <c r="J50826" t="s">
        <v>50</v>
      </c>
      <c r="K50826" t="s">
        <v>67</v>
      </c>
      <c r="L50826" s="1">
        <v>4987060503602</v>
      </c>
      <c r="M50826" t="s">
        <v>31331</v>
      </c>
      <c r="N50826" t="s">
        <v>52</v>
      </c>
      <c r="O50826">
        <v>10</v>
      </c>
      <c r="P50826" t="s">
        <v>67</v>
      </c>
    </row>
    <row r="50827" spans="1:16" x14ac:dyDescent="0.45">
      <c r="A50827" s="7" t="s">
        <v>31333</v>
      </c>
      <c r="B50827" s="8">
        <v>100</v>
      </c>
      <c r="C50827" s="8" t="s">
        <v>67</v>
      </c>
      <c r="D50827" s="8">
        <v>14987136100992</v>
      </c>
      <c r="E50827" s="8">
        <v>4987136100995</v>
      </c>
      <c r="F50827" s="8"/>
      <c r="G50827" s="7" t="s">
        <v>31332</v>
      </c>
      <c r="H50827" s="7" t="s">
        <v>31331</v>
      </c>
      <c r="I50827" s="7" t="s">
        <v>10688</v>
      </c>
      <c r="J50827" s="7" t="s">
        <v>50</v>
      </c>
      <c r="K50827" s="7" t="s">
        <v>67</v>
      </c>
      <c r="L50827" s="8">
        <v>4987136521530</v>
      </c>
      <c r="M50827" s="7" t="s">
        <v>31331</v>
      </c>
      <c r="N50827" s="7" t="s">
        <v>52</v>
      </c>
      <c r="O50827" s="7">
        <v>10</v>
      </c>
      <c r="P50827" s="7" t="s">
        <v>67</v>
      </c>
    </row>
    <row r="50828" spans="1:16" x14ac:dyDescent="0.45">
      <c r="A50828" t="s">
        <v>31333</v>
      </c>
      <c r="B50828" s="1">
        <v>100</v>
      </c>
      <c r="C50828" s="1" t="s">
        <v>67</v>
      </c>
      <c r="D50828" s="1">
        <v>14987060003604</v>
      </c>
      <c r="E50828" s="1">
        <v>4987060003607</v>
      </c>
      <c r="G50828" t="s">
        <v>31332</v>
      </c>
      <c r="H50828" t="s">
        <v>31331</v>
      </c>
      <c r="I50828" t="s">
        <v>10688</v>
      </c>
      <c r="J50828" t="s">
        <v>50</v>
      </c>
      <c r="K50828" t="s">
        <v>67</v>
      </c>
      <c r="L50828" s="1">
        <v>4987060503602</v>
      </c>
      <c r="M50828" t="s">
        <v>31331</v>
      </c>
      <c r="N50828" t="s">
        <v>52</v>
      </c>
      <c r="O50828">
        <v>10</v>
      </c>
      <c r="P50828" t="s">
        <v>67</v>
      </c>
    </row>
    <row r="50829" spans="1:16" x14ac:dyDescent="0.45">
      <c r="A50829" s="7" t="s">
        <v>31333</v>
      </c>
      <c r="B50829" s="8">
        <v>500</v>
      </c>
      <c r="C50829" s="8" t="s">
        <v>67</v>
      </c>
      <c r="D50829" s="8">
        <v>14987136101005</v>
      </c>
      <c r="E50829" s="8">
        <v>4987136101008</v>
      </c>
      <c r="F50829" s="8"/>
      <c r="G50829" s="7" t="s">
        <v>31332</v>
      </c>
      <c r="H50829" s="7" t="s">
        <v>31331</v>
      </c>
      <c r="I50829" s="7" t="s">
        <v>10688</v>
      </c>
      <c r="J50829" s="7" t="s">
        <v>50</v>
      </c>
      <c r="K50829" s="7" t="s">
        <v>67</v>
      </c>
      <c r="L50829" s="8">
        <v>4987136521530</v>
      </c>
      <c r="M50829" s="7" t="s">
        <v>31331</v>
      </c>
      <c r="N50829" s="7" t="s">
        <v>52</v>
      </c>
      <c r="O50829" s="7">
        <v>10</v>
      </c>
      <c r="P50829" s="7" t="s">
        <v>67</v>
      </c>
    </row>
    <row r="50830" spans="1:16" x14ac:dyDescent="0.45">
      <c r="A50830" t="s">
        <v>31334</v>
      </c>
      <c r="B50830" s="1">
        <v>500</v>
      </c>
      <c r="C50830" s="1" t="s">
        <v>67</v>
      </c>
      <c r="D50830" s="1">
        <v>14987136101012</v>
      </c>
      <c r="E50830" s="1">
        <v>4987136101015</v>
      </c>
      <c r="G50830" t="s">
        <v>31332</v>
      </c>
      <c r="H50830" t="s">
        <v>31331</v>
      </c>
      <c r="I50830" t="s">
        <v>10688</v>
      </c>
      <c r="J50830" t="s">
        <v>50</v>
      </c>
      <c r="K50830" t="s">
        <v>67</v>
      </c>
      <c r="L50830" s="1">
        <v>4987136521547</v>
      </c>
      <c r="M50830" t="s">
        <v>31331</v>
      </c>
      <c r="N50830" t="s">
        <v>56</v>
      </c>
      <c r="O50830">
        <v>500</v>
      </c>
      <c r="P50830" t="s">
        <v>67</v>
      </c>
    </row>
    <row r="50831" spans="1:16" x14ac:dyDescent="0.45">
      <c r="A50831" s="7" t="s">
        <v>31334</v>
      </c>
      <c r="B50831" s="8">
        <v>500</v>
      </c>
      <c r="C50831" s="8" t="s">
        <v>67</v>
      </c>
      <c r="D50831" s="8">
        <v>14987060004946</v>
      </c>
      <c r="E50831" s="8">
        <v>4987060004949</v>
      </c>
      <c r="F50831" s="8"/>
      <c r="G50831" s="7" t="s">
        <v>31332</v>
      </c>
      <c r="H50831" s="7" t="s">
        <v>31331</v>
      </c>
      <c r="I50831" s="7" t="s">
        <v>10688</v>
      </c>
      <c r="J50831" s="7" t="s">
        <v>50</v>
      </c>
      <c r="K50831" s="7" t="s">
        <v>67</v>
      </c>
      <c r="L50831" s="8">
        <v>4987060504944</v>
      </c>
      <c r="M50831" s="7" t="s">
        <v>31331</v>
      </c>
      <c r="N50831" s="7" t="s">
        <v>56</v>
      </c>
      <c r="O50831" s="7">
        <v>500</v>
      </c>
      <c r="P50831" s="7" t="s">
        <v>67</v>
      </c>
    </row>
    <row r="50832" spans="1:16" x14ac:dyDescent="0.45">
      <c r="A50832" t="s">
        <v>38033</v>
      </c>
      <c r="B50832" s="1">
        <v>10</v>
      </c>
      <c r="C50832" s="1" t="s">
        <v>448</v>
      </c>
      <c r="D50832" s="1">
        <v>14987057550050</v>
      </c>
      <c r="E50832" s="1">
        <v>4987057550053</v>
      </c>
      <c r="G50832" t="s">
        <v>38031</v>
      </c>
      <c r="H50832" t="s">
        <v>38030</v>
      </c>
      <c r="I50832" t="s">
        <v>38032</v>
      </c>
      <c r="J50832" t="s">
        <v>14</v>
      </c>
      <c r="K50832" t="s">
        <v>15</v>
      </c>
      <c r="L50832" s="1">
        <v>4987057550428</v>
      </c>
      <c r="M50832" t="s">
        <v>38030</v>
      </c>
      <c r="N50832" t="s">
        <v>16</v>
      </c>
      <c r="O50832">
        <v>1</v>
      </c>
      <c r="P50832" t="s">
        <v>448</v>
      </c>
    </row>
    <row r="50833" spans="1:16" x14ac:dyDescent="0.45">
      <c r="A50833" s="7" t="s">
        <v>38037</v>
      </c>
      <c r="B50833" s="8">
        <v>10</v>
      </c>
      <c r="C50833" s="8" t="s">
        <v>448</v>
      </c>
      <c r="D50833" s="8">
        <v>14987057550067</v>
      </c>
      <c r="E50833" s="8">
        <v>4987057550060</v>
      </c>
      <c r="F50833" s="8"/>
      <c r="G50833" s="7" t="s">
        <v>38035</v>
      </c>
      <c r="H50833" s="7" t="s">
        <v>38034</v>
      </c>
      <c r="I50833" s="7" t="s">
        <v>38036</v>
      </c>
      <c r="J50833" s="7" t="s">
        <v>14</v>
      </c>
      <c r="K50833" s="7" t="s">
        <v>15</v>
      </c>
      <c r="L50833" s="8">
        <v>4987057550435</v>
      </c>
      <c r="M50833" s="7" t="s">
        <v>38034</v>
      </c>
      <c r="N50833" s="7" t="s">
        <v>16</v>
      </c>
      <c r="O50833" s="7">
        <v>1</v>
      </c>
      <c r="P50833" s="7" t="s">
        <v>448</v>
      </c>
    </row>
    <row r="50834" spans="1:16" x14ac:dyDescent="0.45">
      <c r="A50834" t="s">
        <v>47497</v>
      </c>
      <c r="B50834" s="1">
        <v>1000</v>
      </c>
      <c r="C50834" s="1" t="s">
        <v>67</v>
      </c>
      <c r="D50834" s="1">
        <v>14987407188223</v>
      </c>
      <c r="E50834" s="1">
        <v>4987407188226</v>
      </c>
      <c r="G50834" t="s">
        <v>47495</v>
      </c>
      <c r="H50834" t="s">
        <v>47496</v>
      </c>
      <c r="I50834" t="s">
        <v>18974</v>
      </c>
      <c r="J50834" t="s">
        <v>50</v>
      </c>
      <c r="K50834" t="s">
        <v>67</v>
      </c>
      <c r="L50834" s="1">
        <v>4987407088205</v>
      </c>
      <c r="M50834" t="s">
        <v>47494</v>
      </c>
      <c r="N50834" t="s">
        <v>52</v>
      </c>
      <c r="O50834">
        <v>10</v>
      </c>
      <c r="P50834" t="s">
        <v>67</v>
      </c>
    </row>
    <row r="50835" spans="1:16" x14ac:dyDescent="0.45">
      <c r="A50835" s="7" t="s">
        <v>47497</v>
      </c>
      <c r="B50835" s="8">
        <v>500</v>
      </c>
      <c r="C50835" s="8" t="s">
        <v>67</v>
      </c>
      <c r="D50835" s="8">
        <v>14987407188216</v>
      </c>
      <c r="E50835" s="8">
        <v>4987407188219</v>
      </c>
      <c r="F50835" s="8"/>
      <c r="G50835" s="7" t="s">
        <v>47495</v>
      </c>
      <c r="H50835" s="7" t="s">
        <v>47496</v>
      </c>
      <c r="I50835" s="7" t="s">
        <v>18974</v>
      </c>
      <c r="J50835" s="7" t="s">
        <v>50</v>
      </c>
      <c r="K50835" s="7" t="s">
        <v>67</v>
      </c>
      <c r="L50835" s="8">
        <v>4987407088205</v>
      </c>
      <c r="M50835" s="7" t="s">
        <v>47494</v>
      </c>
      <c r="N50835" s="7" t="s">
        <v>52</v>
      </c>
      <c r="O50835" s="7">
        <v>10</v>
      </c>
      <c r="P50835" s="7" t="s">
        <v>67</v>
      </c>
    </row>
    <row r="50836" spans="1:16" x14ac:dyDescent="0.45">
      <c r="A50836" t="s">
        <v>47497</v>
      </c>
      <c r="B50836" s="1">
        <v>100</v>
      </c>
      <c r="C50836" s="1" t="s">
        <v>67</v>
      </c>
      <c r="D50836" s="1">
        <v>14987792256118</v>
      </c>
      <c r="E50836" s="1">
        <v>4987792256111</v>
      </c>
      <c r="G50836" t="s">
        <v>47495</v>
      </c>
      <c r="H50836" t="s">
        <v>47496</v>
      </c>
      <c r="I50836" t="s">
        <v>18974</v>
      </c>
      <c r="J50836" t="s">
        <v>50</v>
      </c>
      <c r="K50836" t="s">
        <v>67</v>
      </c>
      <c r="L50836" s="1">
        <v>4987407088205</v>
      </c>
      <c r="M50836" t="s">
        <v>47494</v>
      </c>
      <c r="N50836" t="s">
        <v>52</v>
      </c>
      <c r="O50836">
        <v>10</v>
      </c>
      <c r="P50836" t="s">
        <v>67</v>
      </c>
    </row>
    <row r="50837" spans="1:16" x14ac:dyDescent="0.45">
      <c r="A50837" s="7" t="s">
        <v>47497</v>
      </c>
      <c r="B50837" s="8">
        <v>100</v>
      </c>
      <c r="C50837" s="8" t="s">
        <v>67</v>
      </c>
      <c r="D50837" s="8">
        <v>14987407188209</v>
      </c>
      <c r="E50837" s="8">
        <v>4987407188202</v>
      </c>
      <c r="F50837" s="8"/>
      <c r="G50837" s="7" t="s">
        <v>47495</v>
      </c>
      <c r="H50837" s="7" t="s">
        <v>47496</v>
      </c>
      <c r="I50837" s="7" t="s">
        <v>18974</v>
      </c>
      <c r="J50837" s="7" t="s">
        <v>50</v>
      </c>
      <c r="K50837" s="7" t="s">
        <v>67</v>
      </c>
      <c r="L50837" s="8">
        <v>4987407088205</v>
      </c>
      <c r="M50837" s="7" t="s">
        <v>47494</v>
      </c>
      <c r="N50837" s="7" t="s">
        <v>52</v>
      </c>
      <c r="O50837" s="7">
        <v>10</v>
      </c>
      <c r="P50837" s="7" t="s">
        <v>67</v>
      </c>
    </row>
    <row r="50838" spans="1:16" x14ac:dyDescent="0.45">
      <c r="A50838" t="s">
        <v>47498</v>
      </c>
      <c r="B50838" s="1">
        <v>500</v>
      </c>
      <c r="C50838" s="1" t="s">
        <v>67</v>
      </c>
      <c r="D50838" s="1">
        <v>14987407188261</v>
      </c>
      <c r="E50838" s="1">
        <v>4987407188264</v>
      </c>
      <c r="G50838" t="s">
        <v>47495</v>
      </c>
      <c r="H50838" t="s">
        <v>47496</v>
      </c>
      <c r="I50838" t="s">
        <v>18974</v>
      </c>
      <c r="J50838" t="s">
        <v>50</v>
      </c>
      <c r="K50838" t="s">
        <v>67</v>
      </c>
      <c r="L50838" s="1">
        <v>4987407088267</v>
      </c>
      <c r="M50838" t="s">
        <v>47494</v>
      </c>
      <c r="N50838" t="s">
        <v>56</v>
      </c>
      <c r="O50838">
        <v>500</v>
      </c>
      <c r="P50838" t="s">
        <v>67</v>
      </c>
    </row>
    <row r="50839" spans="1:16" x14ac:dyDescent="0.45">
      <c r="A50839" s="7" t="s">
        <v>47502</v>
      </c>
      <c r="B50839" s="8">
        <v>1000</v>
      </c>
      <c r="C50839" s="8" t="s">
        <v>67</v>
      </c>
      <c r="D50839" s="8">
        <v>14987407188322</v>
      </c>
      <c r="E50839" s="8">
        <v>4987407188325</v>
      </c>
      <c r="F50839" s="8"/>
      <c r="G50839" s="7" t="s">
        <v>47500</v>
      </c>
      <c r="H50839" s="7" t="s">
        <v>47501</v>
      </c>
      <c r="I50839" s="7" t="s">
        <v>8131</v>
      </c>
      <c r="J50839" s="7" t="s">
        <v>50</v>
      </c>
      <c r="K50839" s="7" t="s">
        <v>67</v>
      </c>
      <c r="L50839" s="8">
        <v>4987407088304</v>
      </c>
      <c r="M50839" s="7" t="s">
        <v>47499</v>
      </c>
      <c r="N50839" s="7" t="s">
        <v>52</v>
      </c>
      <c r="O50839" s="7">
        <v>10</v>
      </c>
      <c r="P50839" s="7" t="s">
        <v>67</v>
      </c>
    </row>
    <row r="50840" spans="1:16" x14ac:dyDescent="0.45">
      <c r="A50840" t="s">
        <v>47502</v>
      </c>
      <c r="B50840" s="1">
        <v>500</v>
      </c>
      <c r="C50840" s="1" t="s">
        <v>67</v>
      </c>
      <c r="D50840" s="1">
        <v>14987407188315</v>
      </c>
      <c r="E50840" s="1">
        <v>4987407188318</v>
      </c>
      <c r="G50840" t="s">
        <v>47500</v>
      </c>
      <c r="H50840" t="s">
        <v>47501</v>
      </c>
      <c r="I50840" t="s">
        <v>8131</v>
      </c>
      <c r="J50840" t="s">
        <v>50</v>
      </c>
      <c r="K50840" t="s">
        <v>67</v>
      </c>
      <c r="L50840" s="1">
        <v>4987407088304</v>
      </c>
      <c r="M50840" t="s">
        <v>47499</v>
      </c>
      <c r="N50840" t="s">
        <v>52</v>
      </c>
      <c r="O50840">
        <v>10</v>
      </c>
      <c r="P50840" t="s">
        <v>67</v>
      </c>
    </row>
    <row r="50841" spans="1:16" x14ac:dyDescent="0.45">
      <c r="A50841" s="7" t="s">
        <v>47502</v>
      </c>
      <c r="B50841" s="8">
        <v>100</v>
      </c>
      <c r="C50841" s="8" t="s">
        <v>67</v>
      </c>
      <c r="D50841" s="8">
        <v>14987792256217</v>
      </c>
      <c r="E50841" s="8">
        <v>4987792256210</v>
      </c>
      <c r="F50841" s="8"/>
      <c r="G50841" s="7" t="s">
        <v>47500</v>
      </c>
      <c r="H50841" s="7" t="s">
        <v>47501</v>
      </c>
      <c r="I50841" s="7" t="s">
        <v>8131</v>
      </c>
      <c r="J50841" s="7" t="s">
        <v>50</v>
      </c>
      <c r="K50841" s="7" t="s">
        <v>67</v>
      </c>
      <c r="L50841" s="8">
        <v>4987407088304</v>
      </c>
      <c r="M50841" s="7" t="s">
        <v>47499</v>
      </c>
      <c r="N50841" s="7" t="s">
        <v>52</v>
      </c>
      <c r="O50841" s="7">
        <v>10</v>
      </c>
      <c r="P50841" s="7" t="s">
        <v>67</v>
      </c>
    </row>
    <row r="50842" spans="1:16" x14ac:dyDescent="0.45">
      <c r="A50842" t="s">
        <v>47502</v>
      </c>
      <c r="B50842" s="1">
        <v>100</v>
      </c>
      <c r="C50842" s="1" t="s">
        <v>67</v>
      </c>
      <c r="D50842" s="1">
        <v>14987407188308</v>
      </c>
      <c r="E50842" s="1">
        <v>4987407188301</v>
      </c>
      <c r="G50842" t="s">
        <v>47500</v>
      </c>
      <c r="H50842" t="s">
        <v>47501</v>
      </c>
      <c r="I50842" t="s">
        <v>8131</v>
      </c>
      <c r="J50842" t="s">
        <v>50</v>
      </c>
      <c r="K50842" t="s">
        <v>67</v>
      </c>
      <c r="L50842" s="1">
        <v>4987407088304</v>
      </c>
      <c r="M50842" t="s">
        <v>47499</v>
      </c>
      <c r="N50842" t="s">
        <v>52</v>
      </c>
      <c r="O50842">
        <v>10</v>
      </c>
      <c r="P50842" t="s">
        <v>67</v>
      </c>
    </row>
    <row r="50843" spans="1:16" x14ac:dyDescent="0.45">
      <c r="A50843" s="7" t="s">
        <v>47503</v>
      </c>
      <c r="B50843" s="8">
        <v>500</v>
      </c>
      <c r="C50843" s="8" t="s">
        <v>67</v>
      </c>
      <c r="D50843" s="8">
        <v>14987407188360</v>
      </c>
      <c r="E50843" s="8">
        <v>4987407188363</v>
      </c>
      <c r="F50843" s="8"/>
      <c r="G50843" s="7" t="s">
        <v>47500</v>
      </c>
      <c r="H50843" s="7" t="s">
        <v>47501</v>
      </c>
      <c r="I50843" s="7" t="s">
        <v>8131</v>
      </c>
      <c r="J50843" s="7" t="s">
        <v>50</v>
      </c>
      <c r="K50843" s="7" t="s">
        <v>67</v>
      </c>
      <c r="L50843" s="8">
        <v>4987407088366</v>
      </c>
      <c r="M50843" s="7" t="s">
        <v>47499</v>
      </c>
      <c r="N50843" s="7" t="s">
        <v>56</v>
      </c>
      <c r="O50843" s="7">
        <v>500</v>
      </c>
      <c r="P50843" s="7" t="s">
        <v>67</v>
      </c>
    </row>
    <row r="50844" spans="1:16" x14ac:dyDescent="0.45">
      <c r="A50844" t="s">
        <v>47507</v>
      </c>
      <c r="B50844" s="1">
        <v>100</v>
      </c>
      <c r="C50844" s="1" t="s">
        <v>67</v>
      </c>
      <c r="D50844" s="1">
        <v>14987407189404</v>
      </c>
      <c r="E50844" s="1">
        <v>4987407189407</v>
      </c>
      <c r="G50844" t="s">
        <v>47505</v>
      </c>
      <c r="H50844" t="s">
        <v>47506</v>
      </c>
      <c r="I50844" t="s">
        <v>18974</v>
      </c>
      <c r="J50844" t="s">
        <v>50</v>
      </c>
      <c r="K50844" t="s">
        <v>67</v>
      </c>
      <c r="L50844" s="1">
        <v>4987407089400</v>
      </c>
      <c r="M50844" t="s">
        <v>47504</v>
      </c>
      <c r="N50844" t="s">
        <v>52</v>
      </c>
      <c r="O50844">
        <v>10</v>
      </c>
      <c r="P50844" t="s">
        <v>67</v>
      </c>
    </row>
    <row r="50845" spans="1:16" x14ac:dyDescent="0.45">
      <c r="A50845" s="7" t="s">
        <v>47507</v>
      </c>
      <c r="B50845" s="8">
        <v>100</v>
      </c>
      <c r="C50845" s="8" t="s">
        <v>67</v>
      </c>
      <c r="D50845" s="8">
        <v>14987792100909</v>
      </c>
      <c r="E50845" s="8">
        <v>4987792100902</v>
      </c>
      <c r="F50845" s="8"/>
      <c r="G50845" s="7" t="s">
        <v>47505</v>
      </c>
      <c r="H50845" s="7" t="s">
        <v>47506</v>
      </c>
      <c r="I50845" s="7" t="s">
        <v>18974</v>
      </c>
      <c r="J50845" s="7" t="s">
        <v>50</v>
      </c>
      <c r="K50845" s="7" t="s">
        <v>67</v>
      </c>
      <c r="L50845" s="8">
        <v>4987407089400</v>
      </c>
      <c r="M50845" s="7" t="s">
        <v>47504</v>
      </c>
      <c r="N50845" s="7" t="s">
        <v>52</v>
      </c>
      <c r="O50845" s="7">
        <v>10</v>
      </c>
      <c r="P50845" s="7" t="s">
        <v>67</v>
      </c>
    </row>
    <row r="50846" spans="1:16" x14ac:dyDescent="0.45">
      <c r="A50846" t="s">
        <v>47508</v>
      </c>
      <c r="B50846" s="1">
        <v>500</v>
      </c>
      <c r="C50846" s="1" t="s">
        <v>67</v>
      </c>
      <c r="D50846" s="1">
        <v>14987407189466</v>
      </c>
      <c r="E50846" s="1">
        <v>4987407189469</v>
      </c>
      <c r="G50846" t="s">
        <v>47505</v>
      </c>
      <c r="H50846" t="s">
        <v>47506</v>
      </c>
      <c r="I50846" t="s">
        <v>18974</v>
      </c>
      <c r="J50846" t="s">
        <v>50</v>
      </c>
      <c r="K50846" t="s">
        <v>67</v>
      </c>
      <c r="L50846" s="1">
        <v>4987407089462</v>
      </c>
      <c r="M50846" t="s">
        <v>47504</v>
      </c>
      <c r="N50846" t="s">
        <v>56</v>
      </c>
      <c r="O50846">
        <v>500</v>
      </c>
      <c r="P50846" t="s">
        <v>67</v>
      </c>
    </row>
    <row r="50847" spans="1:16" x14ac:dyDescent="0.45">
      <c r="A50847" s="7" t="s">
        <v>54678</v>
      </c>
      <c r="B50847" s="8">
        <v>100</v>
      </c>
      <c r="C50847" s="8" t="s">
        <v>67</v>
      </c>
      <c r="D50847" s="8">
        <v>14987080101915</v>
      </c>
      <c r="E50847" s="8">
        <v>4987080101918</v>
      </c>
      <c r="F50847" s="8"/>
      <c r="G50847" s="7" t="s">
        <v>47505</v>
      </c>
      <c r="H50847" s="7" t="s">
        <v>47506</v>
      </c>
      <c r="I50847" s="7" t="s">
        <v>18974</v>
      </c>
      <c r="J50847" s="7" t="s">
        <v>50</v>
      </c>
      <c r="K50847" s="7" t="s">
        <v>67</v>
      </c>
      <c r="L50847" s="8">
        <v>4987080902553</v>
      </c>
      <c r="M50847" s="7" t="s">
        <v>54677</v>
      </c>
      <c r="N50847" s="7" t="s">
        <v>52</v>
      </c>
      <c r="O50847" s="7">
        <v>10</v>
      </c>
      <c r="P50847" s="7" t="s">
        <v>67</v>
      </c>
    </row>
    <row r="50848" spans="1:16" x14ac:dyDescent="0.45">
      <c r="A50848" t="s">
        <v>47512</v>
      </c>
      <c r="B50848" s="1">
        <v>100</v>
      </c>
      <c r="C50848" s="1" t="s">
        <v>67</v>
      </c>
      <c r="D50848" s="1">
        <v>14987407189503</v>
      </c>
      <c r="E50848" s="1">
        <v>4987407189506</v>
      </c>
      <c r="G50848" t="s">
        <v>47510</v>
      </c>
      <c r="H50848" t="s">
        <v>47511</v>
      </c>
      <c r="I50848" t="s">
        <v>8131</v>
      </c>
      <c r="J50848" t="s">
        <v>50</v>
      </c>
      <c r="K50848" t="s">
        <v>67</v>
      </c>
      <c r="L50848" s="1">
        <v>4987407089509</v>
      </c>
      <c r="M50848" t="s">
        <v>47509</v>
      </c>
      <c r="N50848" t="s">
        <v>52</v>
      </c>
      <c r="O50848">
        <v>10</v>
      </c>
      <c r="P50848" t="s">
        <v>67</v>
      </c>
    </row>
    <row r="50849" spans="1:16" x14ac:dyDescent="0.45">
      <c r="A50849" s="7" t="s">
        <v>47512</v>
      </c>
      <c r="B50849" s="8">
        <v>100</v>
      </c>
      <c r="C50849" s="8" t="s">
        <v>67</v>
      </c>
      <c r="D50849" s="8">
        <v>14987792100916</v>
      </c>
      <c r="E50849" s="8">
        <v>4987792100919</v>
      </c>
      <c r="F50849" s="8"/>
      <c r="G50849" s="7" t="s">
        <v>47510</v>
      </c>
      <c r="H50849" s="7" t="s">
        <v>47511</v>
      </c>
      <c r="I50849" s="7" t="s">
        <v>8131</v>
      </c>
      <c r="J50849" s="7" t="s">
        <v>50</v>
      </c>
      <c r="K50849" s="7" t="s">
        <v>67</v>
      </c>
      <c r="L50849" s="8">
        <v>4987407089509</v>
      </c>
      <c r="M50849" s="7" t="s">
        <v>47509</v>
      </c>
      <c r="N50849" s="7" t="s">
        <v>52</v>
      </c>
      <c r="O50849" s="7">
        <v>10</v>
      </c>
      <c r="P50849" s="7" t="s">
        <v>67</v>
      </c>
    </row>
    <row r="50850" spans="1:16" x14ac:dyDescent="0.45">
      <c r="A50850" t="s">
        <v>47513</v>
      </c>
      <c r="B50850" s="1">
        <v>500</v>
      </c>
      <c r="C50850" s="1" t="s">
        <v>67</v>
      </c>
      <c r="D50850" s="1">
        <v>14987407189565</v>
      </c>
      <c r="E50850" s="1">
        <v>4987407189568</v>
      </c>
      <c r="G50850" t="s">
        <v>47510</v>
      </c>
      <c r="H50850" t="s">
        <v>47511</v>
      </c>
      <c r="I50850" t="s">
        <v>8131</v>
      </c>
      <c r="J50850" t="s">
        <v>50</v>
      </c>
      <c r="K50850" t="s">
        <v>67</v>
      </c>
      <c r="L50850" s="1">
        <v>4987407089561</v>
      </c>
      <c r="M50850" t="s">
        <v>47509</v>
      </c>
      <c r="N50850" t="s">
        <v>56</v>
      </c>
      <c r="O50850">
        <v>500</v>
      </c>
      <c r="P50850" t="s">
        <v>67</v>
      </c>
    </row>
    <row r="50851" spans="1:16" x14ac:dyDescent="0.45">
      <c r="A50851" s="7" t="s">
        <v>54680</v>
      </c>
      <c r="B50851" s="8">
        <v>100</v>
      </c>
      <c r="C50851" s="8" t="s">
        <v>67</v>
      </c>
      <c r="D50851" s="8">
        <v>14987080102110</v>
      </c>
      <c r="E50851" s="8">
        <v>4987080102113</v>
      </c>
      <c r="F50851" s="8"/>
      <c r="G50851" s="7" t="s">
        <v>47510</v>
      </c>
      <c r="H50851" s="7" t="s">
        <v>47511</v>
      </c>
      <c r="I50851" s="7" t="s">
        <v>8131</v>
      </c>
      <c r="J50851" s="7" t="s">
        <v>50</v>
      </c>
      <c r="K50851" s="7" t="s">
        <v>67</v>
      </c>
      <c r="L50851" s="8">
        <v>4987080902560</v>
      </c>
      <c r="M50851" s="7" t="s">
        <v>54679</v>
      </c>
      <c r="N50851" s="7" t="s">
        <v>52</v>
      </c>
      <c r="O50851" s="7">
        <v>10</v>
      </c>
      <c r="P50851" s="7" t="s">
        <v>67</v>
      </c>
    </row>
    <row r="50852" spans="1:16" x14ac:dyDescent="0.45">
      <c r="A50852" t="s">
        <v>54680</v>
      </c>
      <c r="B50852" s="1">
        <v>500</v>
      </c>
      <c r="C50852" s="1" t="s">
        <v>67</v>
      </c>
      <c r="D50852" s="1">
        <v>14987080102127</v>
      </c>
      <c r="E50852" s="1">
        <v>4987080102120</v>
      </c>
      <c r="G50852" t="s">
        <v>47510</v>
      </c>
      <c r="H50852" t="s">
        <v>47511</v>
      </c>
      <c r="I50852" t="s">
        <v>8131</v>
      </c>
      <c r="J50852" t="s">
        <v>50</v>
      </c>
      <c r="K50852" t="s">
        <v>67</v>
      </c>
      <c r="L50852" s="1">
        <v>4987080902560</v>
      </c>
      <c r="M50852" t="s">
        <v>54679</v>
      </c>
      <c r="N50852" t="s">
        <v>52</v>
      </c>
      <c r="O50852">
        <v>10</v>
      </c>
      <c r="P50852" t="s">
        <v>67</v>
      </c>
    </row>
    <row r="50853" spans="1:16" x14ac:dyDescent="0.45">
      <c r="A50853" s="7" t="s">
        <v>54681</v>
      </c>
      <c r="B50853" s="8">
        <v>700</v>
      </c>
      <c r="C50853" s="8" t="s">
        <v>67</v>
      </c>
      <c r="D50853" s="8">
        <v>14987080102189</v>
      </c>
      <c r="E50853" s="8">
        <v>4987080102182</v>
      </c>
      <c r="F50853" s="8"/>
      <c r="G50853" s="7" t="s">
        <v>47510</v>
      </c>
      <c r="H50853" s="7" t="s">
        <v>47511</v>
      </c>
      <c r="I50853" s="7" t="s">
        <v>8131</v>
      </c>
      <c r="J50853" s="7" t="s">
        <v>50</v>
      </c>
      <c r="K50853" s="7" t="s">
        <v>67</v>
      </c>
      <c r="L50853" s="8">
        <v>4987080902577</v>
      </c>
      <c r="M50853" s="7" t="s">
        <v>54679</v>
      </c>
      <c r="N50853" s="7" t="s">
        <v>52</v>
      </c>
      <c r="O50853" s="7">
        <v>14</v>
      </c>
      <c r="P50853" s="7" t="s">
        <v>67</v>
      </c>
    </row>
    <row r="50854" spans="1:16" x14ac:dyDescent="0.45">
      <c r="A50854" t="s">
        <v>54682</v>
      </c>
      <c r="B50854" s="1">
        <v>500</v>
      </c>
      <c r="C50854" s="1" t="s">
        <v>67</v>
      </c>
      <c r="D50854" s="1">
        <v>14987080102158</v>
      </c>
      <c r="E50854" s="1">
        <v>4987080102151</v>
      </c>
      <c r="G50854" t="s">
        <v>47510</v>
      </c>
      <c r="H50854" t="s">
        <v>47511</v>
      </c>
      <c r="I50854" t="s">
        <v>8131</v>
      </c>
      <c r="J50854" t="s">
        <v>50</v>
      </c>
      <c r="K50854" t="s">
        <v>67</v>
      </c>
      <c r="L50854" s="1">
        <v>4987080902584</v>
      </c>
      <c r="M50854" t="s">
        <v>54679</v>
      </c>
      <c r="N50854" t="s">
        <v>56</v>
      </c>
      <c r="O50854">
        <v>500</v>
      </c>
      <c r="P50854" t="s">
        <v>67</v>
      </c>
    </row>
    <row r="50855" spans="1:16" x14ac:dyDescent="0.45">
      <c r="A50855" s="7" t="s">
        <v>68359</v>
      </c>
      <c r="B50855" s="8">
        <v>100</v>
      </c>
      <c r="C50855" s="8" t="s">
        <v>53</v>
      </c>
      <c r="D50855" s="8">
        <v>14987376456910</v>
      </c>
      <c r="E50855" s="8">
        <v>4987376456913</v>
      </c>
      <c r="F50855" s="8"/>
      <c r="G50855" s="7" t="s">
        <v>68358</v>
      </c>
      <c r="H50855" s="7" t="s">
        <v>68357</v>
      </c>
      <c r="I50855" s="7" t="s">
        <v>248</v>
      </c>
      <c r="J50855" s="7" t="s">
        <v>50</v>
      </c>
      <c r="K50855" s="7" t="s">
        <v>51</v>
      </c>
      <c r="L50855" s="8">
        <v>4987376456999</v>
      </c>
      <c r="M50855" s="7" t="s">
        <v>68357</v>
      </c>
      <c r="N50855" s="7" t="s">
        <v>52</v>
      </c>
      <c r="O50855" s="7">
        <v>10</v>
      </c>
      <c r="P50855" s="7" t="s">
        <v>53</v>
      </c>
    </row>
    <row r="50856" spans="1:16" x14ac:dyDescent="0.45">
      <c r="A50856" t="s">
        <v>68359</v>
      </c>
      <c r="B50856" s="1">
        <v>1000</v>
      </c>
      <c r="C50856" s="1" t="s">
        <v>53</v>
      </c>
      <c r="D50856" s="1">
        <v>14987376456934</v>
      </c>
      <c r="E50856" s="1">
        <v>4987376456937</v>
      </c>
      <c r="G50856" t="s">
        <v>68358</v>
      </c>
      <c r="H50856" t="s">
        <v>68357</v>
      </c>
      <c r="I50856" t="s">
        <v>248</v>
      </c>
      <c r="J50856" t="s">
        <v>50</v>
      </c>
      <c r="K50856" t="s">
        <v>51</v>
      </c>
      <c r="L50856" s="1">
        <v>4987376456999</v>
      </c>
      <c r="M50856" t="s">
        <v>68357</v>
      </c>
      <c r="N50856" t="s">
        <v>52</v>
      </c>
      <c r="O50856">
        <v>10</v>
      </c>
      <c r="P50856" t="s">
        <v>53</v>
      </c>
    </row>
    <row r="50857" spans="1:16" x14ac:dyDescent="0.45">
      <c r="A50857" s="7" t="s">
        <v>68362</v>
      </c>
      <c r="B50857" s="8">
        <v>200</v>
      </c>
      <c r="C50857" s="8" t="s">
        <v>448</v>
      </c>
      <c r="D50857" s="8">
        <v>14987376457030</v>
      </c>
      <c r="E50857" s="8">
        <v>4987376457033</v>
      </c>
      <c r="F50857" s="8"/>
      <c r="G50857" s="7" t="s">
        <v>68361</v>
      </c>
      <c r="H50857" s="7" t="s">
        <v>68360</v>
      </c>
      <c r="I50857" s="7" t="s">
        <v>59629</v>
      </c>
      <c r="J50857" s="7" t="s">
        <v>14</v>
      </c>
      <c r="K50857" s="7" t="s">
        <v>15</v>
      </c>
      <c r="L50857" s="8">
        <v>4987376479394</v>
      </c>
      <c r="M50857" s="7" t="s">
        <v>68360</v>
      </c>
      <c r="N50857" s="7" t="s">
        <v>16</v>
      </c>
      <c r="O50857" s="7">
        <v>1</v>
      </c>
      <c r="P50857" s="7" t="s">
        <v>448</v>
      </c>
    </row>
    <row r="50858" spans="1:16" x14ac:dyDescent="0.45">
      <c r="A50858" t="s">
        <v>68362</v>
      </c>
      <c r="B50858" s="1">
        <v>50</v>
      </c>
      <c r="C50858" s="1" t="s">
        <v>448</v>
      </c>
      <c r="D50858" s="1">
        <v>14987376457023</v>
      </c>
      <c r="E50858" s="1">
        <v>4987376457026</v>
      </c>
      <c r="G50858" t="s">
        <v>68361</v>
      </c>
      <c r="H50858" t="s">
        <v>68360</v>
      </c>
      <c r="I50858" t="s">
        <v>59629</v>
      </c>
      <c r="J50858" t="s">
        <v>14</v>
      </c>
      <c r="K50858" t="s">
        <v>15</v>
      </c>
      <c r="L50858" s="1">
        <v>4987376479394</v>
      </c>
      <c r="M50858" t="s">
        <v>68360</v>
      </c>
      <c r="N50858" t="s">
        <v>16</v>
      </c>
      <c r="O50858">
        <v>1</v>
      </c>
      <c r="P50858" t="s">
        <v>448</v>
      </c>
    </row>
    <row r="50859" spans="1:16" x14ac:dyDescent="0.45">
      <c r="A50859" s="7" t="s">
        <v>73018</v>
      </c>
      <c r="B50859" s="8">
        <v>500</v>
      </c>
      <c r="C50859" s="8" t="s">
        <v>53</v>
      </c>
      <c r="D50859" s="8">
        <v>14987792657656</v>
      </c>
      <c r="E50859" s="8">
        <v>4987792657659</v>
      </c>
      <c r="F50859" s="8"/>
      <c r="G50859" s="7" t="s">
        <v>14284</v>
      </c>
      <c r="H50859" s="7" t="s">
        <v>14285</v>
      </c>
      <c r="I50859" s="7" t="s">
        <v>1157</v>
      </c>
      <c r="J50859" s="7" t="s">
        <v>50</v>
      </c>
      <c r="K50859" s="7" t="s">
        <v>51</v>
      </c>
      <c r="L50859" s="8">
        <v>4987792012984</v>
      </c>
      <c r="M50859" s="7" t="s">
        <v>73017</v>
      </c>
      <c r="N50859" s="7" t="s">
        <v>52</v>
      </c>
      <c r="O50859" s="7">
        <v>10</v>
      </c>
      <c r="P50859" s="7" t="s">
        <v>53</v>
      </c>
    </row>
    <row r="50860" spans="1:16" x14ac:dyDescent="0.45">
      <c r="A50860" t="s">
        <v>73018</v>
      </c>
      <c r="B50860" s="1">
        <v>100</v>
      </c>
      <c r="C50860" s="1" t="s">
        <v>53</v>
      </c>
      <c r="D50860" s="1">
        <v>14987792657618</v>
      </c>
      <c r="E50860" s="1">
        <v>4987792657611</v>
      </c>
      <c r="G50860" t="s">
        <v>14284</v>
      </c>
      <c r="H50860" t="s">
        <v>14285</v>
      </c>
      <c r="I50860" t="s">
        <v>1157</v>
      </c>
      <c r="J50860" t="s">
        <v>50</v>
      </c>
      <c r="K50860" t="s">
        <v>51</v>
      </c>
      <c r="L50860" s="1">
        <v>4987792012984</v>
      </c>
      <c r="M50860" t="s">
        <v>73017</v>
      </c>
      <c r="N50860" t="s">
        <v>52</v>
      </c>
      <c r="O50860">
        <v>10</v>
      </c>
      <c r="P50860" t="s">
        <v>53</v>
      </c>
    </row>
    <row r="50861" spans="1:16" x14ac:dyDescent="0.45">
      <c r="A50861" s="7" t="s">
        <v>71178</v>
      </c>
      <c r="B50861" s="8">
        <v>100</v>
      </c>
      <c r="C50861" s="8" t="s">
        <v>53</v>
      </c>
      <c r="D50861" s="8">
        <v>14987171529253</v>
      </c>
      <c r="E50861" s="8">
        <v>4987171529256</v>
      </c>
      <c r="F50861" s="8"/>
      <c r="G50861" s="7" t="s">
        <v>71177</v>
      </c>
      <c r="H50861" s="7" t="s">
        <v>71176</v>
      </c>
      <c r="I50861" s="7" t="s">
        <v>1157</v>
      </c>
      <c r="J50861" s="7" t="s">
        <v>50</v>
      </c>
      <c r="K50861" s="7" t="s">
        <v>51</v>
      </c>
      <c r="L50861" s="8">
        <v>4987171529010</v>
      </c>
      <c r="M50861" s="7" t="s">
        <v>71176</v>
      </c>
      <c r="N50861" s="7" t="s">
        <v>52</v>
      </c>
      <c r="O50861" s="7">
        <v>10</v>
      </c>
      <c r="P50861" s="7" t="s">
        <v>53</v>
      </c>
    </row>
    <row r="50862" spans="1:16" x14ac:dyDescent="0.45">
      <c r="A50862" t="s">
        <v>54686</v>
      </c>
      <c r="B50862" s="1">
        <v>100</v>
      </c>
      <c r="C50862" s="1" t="s">
        <v>53</v>
      </c>
      <c r="D50862" s="1">
        <v>14987080101212</v>
      </c>
      <c r="E50862" s="1">
        <v>4987080101215</v>
      </c>
      <c r="G50862" t="s">
        <v>54684</v>
      </c>
      <c r="H50862" t="s">
        <v>54685</v>
      </c>
      <c r="I50862" t="s">
        <v>1157</v>
      </c>
      <c r="J50862" t="s">
        <v>50</v>
      </c>
      <c r="K50862" t="s">
        <v>51</v>
      </c>
      <c r="L50862" s="1">
        <v>4987080902454</v>
      </c>
      <c r="M50862" t="s">
        <v>54683</v>
      </c>
      <c r="N50862" t="s">
        <v>52</v>
      </c>
      <c r="O50862">
        <v>10</v>
      </c>
      <c r="P50862" t="s">
        <v>53</v>
      </c>
    </row>
    <row r="50863" spans="1:16" x14ac:dyDescent="0.45">
      <c r="A50863" s="7" t="s">
        <v>54686</v>
      </c>
      <c r="B50863" s="8">
        <v>500</v>
      </c>
      <c r="C50863" s="8" t="s">
        <v>53</v>
      </c>
      <c r="D50863" s="8">
        <v>14987080101229</v>
      </c>
      <c r="E50863" s="8">
        <v>4987080101222</v>
      </c>
      <c r="F50863" s="8"/>
      <c r="G50863" s="7" t="s">
        <v>54684</v>
      </c>
      <c r="H50863" s="7" t="s">
        <v>54685</v>
      </c>
      <c r="I50863" s="7" t="s">
        <v>1157</v>
      </c>
      <c r="J50863" s="7" t="s">
        <v>50</v>
      </c>
      <c r="K50863" s="7" t="s">
        <v>51</v>
      </c>
      <c r="L50863" s="8">
        <v>4987080902454</v>
      </c>
      <c r="M50863" s="7" t="s">
        <v>54683</v>
      </c>
      <c r="N50863" s="7" t="s">
        <v>52</v>
      </c>
      <c r="O50863" s="7">
        <v>10</v>
      </c>
      <c r="P50863" s="7" t="s">
        <v>53</v>
      </c>
    </row>
    <row r="50864" spans="1:16" x14ac:dyDescent="0.45">
      <c r="A50864" t="s">
        <v>14286</v>
      </c>
      <c r="B50864" s="1">
        <v>500</v>
      </c>
      <c r="C50864" s="1" t="s">
        <v>53</v>
      </c>
      <c r="D50864" s="1">
        <v>14987614257026</v>
      </c>
      <c r="E50864" s="1">
        <v>4987614257029</v>
      </c>
      <c r="G50864" t="s">
        <v>14284</v>
      </c>
      <c r="H50864" t="s">
        <v>14285</v>
      </c>
      <c r="I50864" t="s">
        <v>1157</v>
      </c>
      <c r="J50864" t="s">
        <v>50</v>
      </c>
      <c r="K50864" t="s">
        <v>51</v>
      </c>
      <c r="L50864" s="1">
        <v>4987614257067</v>
      </c>
      <c r="M50864" t="s">
        <v>14283</v>
      </c>
      <c r="N50864" t="s">
        <v>52</v>
      </c>
      <c r="O50864">
        <v>10</v>
      </c>
      <c r="P50864" t="s">
        <v>53</v>
      </c>
    </row>
    <row r="50865" spans="1:16" x14ac:dyDescent="0.45">
      <c r="A50865" s="7" t="s">
        <v>14286</v>
      </c>
      <c r="B50865" s="8">
        <v>100</v>
      </c>
      <c r="C50865" s="8" t="s">
        <v>53</v>
      </c>
      <c r="D50865" s="8">
        <v>14987614257019</v>
      </c>
      <c r="E50865" s="8">
        <v>4987614257012</v>
      </c>
      <c r="F50865" s="8"/>
      <c r="G50865" s="7" t="s">
        <v>14284</v>
      </c>
      <c r="H50865" s="7" t="s">
        <v>14285</v>
      </c>
      <c r="I50865" s="7" t="s">
        <v>1157</v>
      </c>
      <c r="J50865" s="7" t="s">
        <v>50</v>
      </c>
      <c r="K50865" s="7" t="s">
        <v>51</v>
      </c>
      <c r="L50865" s="8">
        <v>4987614257067</v>
      </c>
      <c r="M50865" s="7" t="s">
        <v>14283</v>
      </c>
      <c r="N50865" s="7" t="s">
        <v>52</v>
      </c>
      <c r="O50865" s="7">
        <v>10</v>
      </c>
      <c r="P50865" s="7" t="s">
        <v>53</v>
      </c>
    </row>
    <row r="50866" spans="1:16" x14ac:dyDescent="0.45">
      <c r="A50866" t="s">
        <v>63980</v>
      </c>
      <c r="B50866" s="1">
        <v>100</v>
      </c>
      <c r="C50866" s="1" t="s">
        <v>53</v>
      </c>
      <c r="D50866" s="1">
        <v>14987155124146</v>
      </c>
      <c r="E50866" s="1">
        <v>4987155124149</v>
      </c>
      <c r="G50866" t="s">
        <v>63978</v>
      </c>
      <c r="H50866" t="s">
        <v>63979</v>
      </c>
      <c r="I50866" t="s">
        <v>1157</v>
      </c>
      <c r="J50866" t="s">
        <v>50</v>
      </c>
      <c r="K50866" t="s">
        <v>51</v>
      </c>
      <c r="L50866" s="1">
        <v>4987155124644</v>
      </c>
      <c r="M50866" t="s">
        <v>63977</v>
      </c>
      <c r="N50866" t="s">
        <v>52</v>
      </c>
      <c r="O50866">
        <v>10</v>
      </c>
      <c r="P50866" t="s">
        <v>53</v>
      </c>
    </row>
    <row r="50867" spans="1:16" x14ac:dyDescent="0.45">
      <c r="A50867" s="7" t="s">
        <v>25672</v>
      </c>
      <c r="B50867" s="8">
        <v>500</v>
      </c>
      <c r="C50867" s="8" t="s">
        <v>53</v>
      </c>
      <c r="D50867" s="8">
        <v>14987114007602</v>
      </c>
      <c r="E50867" s="8">
        <v>4987114007605</v>
      </c>
      <c r="F50867" s="8"/>
      <c r="G50867" s="7" t="s">
        <v>14284</v>
      </c>
      <c r="H50867" s="7" t="s">
        <v>14285</v>
      </c>
      <c r="I50867" s="7" t="s">
        <v>1157</v>
      </c>
      <c r="J50867" s="7" t="s">
        <v>50</v>
      </c>
      <c r="K50867" s="7" t="s">
        <v>51</v>
      </c>
      <c r="L50867" s="8">
        <v>4987114007599</v>
      </c>
      <c r="M50867" s="7" t="s">
        <v>25671</v>
      </c>
      <c r="N50867" s="7" t="s">
        <v>52</v>
      </c>
      <c r="O50867" s="7">
        <v>10</v>
      </c>
      <c r="P50867" s="7" t="s">
        <v>53</v>
      </c>
    </row>
    <row r="50868" spans="1:16" x14ac:dyDescent="0.45">
      <c r="A50868" t="s">
        <v>25672</v>
      </c>
      <c r="B50868" s="1">
        <v>100</v>
      </c>
      <c r="C50868" s="1" t="s">
        <v>53</v>
      </c>
      <c r="D50868" s="1">
        <v>14987114007503</v>
      </c>
      <c r="E50868" s="1">
        <v>4987114007506</v>
      </c>
      <c r="G50868" t="s">
        <v>14284</v>
      </c>
      <c r="H50868" t="s">
        <v>14285</v>
      </c>
      <c r="I50868" t="s">
        <v>1157</v>
      </c>
      <c r="J50868" t="s">
        <v>50</v>
      </c>
      <c r="K50868" t="s">
        <v>51</v>
      </c>
      <c r="L50868" s="1">
        <v>4987114007599</v>
      </c>
      <c r="M50868" t="s">
        <v>25671</v>
      </c>
      <c r="N50868" t="s">
        <v>52</v>
      </c>
      <c r="O50868">
        <v>10</v>
      </c>
      <c r="P50868" t="s">
        <v>53</v>
      </c>
    </row>
    <row r="50869" spans="1:16" x14ac:dyDescent="0.45">
      <c r="A50869" s="7" t="s">
        <v>68364</v>
      </c>
      <c r="B50869" s="8">
        <v>500</v>
      </c>
      <c r="C50869" s="8" t="s">
        <v>53</v>
      </c>
      <c r="D50869" s="8">
        <v>14987376072325</v>
      </c>
      <c r="E50869" s="8">
        <v>4987376072328</v>
      </c>
      <c r="F50869" s="8"/>
      <c r="G50869" s="7" t="s">
        <v>14284</v>
      </c>
      <c r="H50869" s="7" t="s">
        <v>14285</v>
      </c>
      <c r="I50869" s="7" t="s">
        <v>1157</v>
      </c>
      <c r="J50869" s="7" t="s">
        <v>50</v>
      </c>
      <c r="K50869" s="7" t="s">
        <v>51</v>
      </c>
      <c r="L50869" s="8">
        <v>4987376072397</v>
      </c>
      <c r="M50869" s="7" t="s">
        <v>68363</v>
      </c>
      <c r="N50869" s="7" t="s">
        <v>52</v>
      </c>
      <c r="O50869" s="7">
        <v>10</v>
      </c>
      <c r="P50869" s="7" t="s">
        <v>53</v>
      </c>
    </row>
    <row r="50870" spans="1:16" x14ac:dyDescent="0.45">
      <c r="A50870" t="s">
        <v>68364</v>
      </c>
      <c r="B50870" s="1">
        <v>100</v>
      </c>
      <c r="C50870" s="1" t="s">
        <v>53</v>
      </c>
      <c r="D50870" s="1">
        <v>14987376072318</v>
      </c>
      <c r="E50870" s="1">
        <v>4987376072311</v>
      </c>
      <c r="G50870" t="s">
        <v>14284</v>
      </c>
      <c r="H50870" t="s">
        <v>14285</v>
      </c>
      <c r="I50870" t="s">
        <v>1157</v>
      </c>
      <c r="J50870" t="s">
        <v>50</v>
      </c>
      <c r="K50870" t="s">
        <v>51</v>
      </c>
      <c r="L50870" s="1">
        <v>4987376072397</v>
      </c>
      <c r="M50870" t="s">
        <v>68363</v>
      </c>
      <c r="N50870" t="s">
        <v>52</v>
      </c>
      <c r="O50870">
        <v>10</v>
      </c>
      <c r="P50870" t="s">
        <v>53</v>
      </c>
    </row>
    <row r="50871" spans="1:16" x14ac:dyDescent="0.45">
      <c r="A50871" s="7" t="s">
        <v>63983</v>
      </c>
      <c r="B50871" s="8">
        <v>100</v>
      </c>
      <c r="C50871" s="8" t="s">
        <v>53</v>
      </c>
      <c r="D50871" s="8">
        <v>14987155124092</v>
      </c>
      <c r="E50871" s="8">
        <v>4987155124095</v>
      </c>
      <c r="F50871" s="8"/>
      <c r="G50871" s="7" t="s">
        <v>63982</v>
      </c>
      <c r="H50871" s="7" t="s">
        <v>63981</v>
      </c>
      <c r="I50871" s="7" t="s">
        <v>1157</v>
      </c>
      <c r="J50871" s="7" t="s">
        <v>50</v>
      </c>
      <c r="K50871" s="7" t="s">
        <v>51</v>
      </c>
      <c r="L50871" s="8">
        <v>4987155124590</v>
      </c>
      <c r="M50871" s="7" t="s">
        <v>63981</v>
      </c>
      <c r="N50871" s="7" t="s">
        <v>52</v>
      </c>
      <c r="O50871" s="7">
        <v>10</v>
      </c>
      <c r="P50871" s="7" t="s">
        <v>53</v>
      </c>
    </row>
    <row r="50872" spans="1:16" x14ac:dyDescent="0.45">
      <c r="A50872" t="s">
        <v>63987</v>
      </c>
      <c r="B50872" s="1">
        <v>100</v>
      </c>
      <c r="C50872" s="1" t="s">
        <v>67</v>
      </c>
      <c r="D50872" s="1">
        <v>14987155585015</v>
      </c>
      <c r="E50872" s="1">
        <v>4987155585018</v>
      </c>
      <c r="G50872" t="s">
        <v>63985</v>
      </c>
      <c r="H50872" t="s">
        <v>63986</v>
      </c>
      <c r="I50872" t="s">
        <v>18974</v>
      </c>
      <c r="J50872" t="s">
        <v>50</v>
      </c>
      <c r="K50872" t="s">
        <v>67</v>
      </c>
      <c r="L50872" s="1">
        <v>4987155585513</v>
      </c>
      <c r="M50872" t="s">
        <v>63984</v>
      </c>
      <c r="N50872" t="s">
        <v>52</v>
      </c>
      <c r="O50872">
        <v>10</v>
      </c>
      <c r="P50872" t="s">
        <v>67</v>
      </c>
    </row>
    <row r="50873" spans="1:16" x14ac:dyDescent="0.45">
      <c r="A50873" s="7" t="s">
        <v>63991</v>
      </c>
      <c r="B50873" s="8">
        <v>100</v>
      </c>
      <c r="C50873" s="8" t="s">
        <v>67</v>
      </c>
      <c r="D50873" s="8">
        <v>14987155793014</v>
      </c>
      <c r="E50873" s="8">
        <v>4987155793017</v>
      </c>
      <c r="F50873" s="8"/>
      <c r="G50873" s="7" t="s">
        <v>63989</v>
      </c>
      <c r="H50873" s="7" t="s">
        <v>63990</v>
      </c>
      <c r="I50873" s="7" t="s">
        <v>8131</v>
      </c>
      <c r="J50873" s="7" t="s">
        <v>50</v>
      </c>
      <c r="K50873" s="7" t="s">
        <v>67</v>
      </c>
      <c r="L50873" s="8">
        <v>4987155793512</v>
      </c>
      <c r="M50873" s="7" t="s">
        <v>63988</v>
      </c>
      <c r="N50873" s="7" t="s">
        <v>52</v>
      </c>
      <c r="O50873" s="7">
        <v>10</v>
      </c>
      <c r="P50873" s="7" t="s">
        <v>67</v>
      </c>
    </row>
    <row r="50874" spans="1:16" x14ac:dyDescent="0.45">
      <c r="A50874" t="s">
        <v>63991</v>
      </c>
      <c r="B50874" s="1">
        <v>1000</v>
      </c>
      <c r="C50874" s="1" t="s">
        <v>67</v>
      </c>
      <c r="D50874" s="1">
        <v>14987155793038</v>
      </c>
      <c r="E50874" s="1">
        <v>4987155793031</v>
      </c>
      <c r="G50874" t="s">
        <v>63989</v>
      </c>
      <c r="H50874" t="s">
        <v>63990</v>
      </c>
      <c r="I50874" t="s">
        <v>8131</v>
      </c>
      <c r="J50874" t="s">
        <v>50</v>
      </c>
      <c r="K50874" t="s">
        <v>67</v>
      </c>
      <c r="L50874" s="1">
        <v>4987155793512</v>
      </c>
      <c r="M50874" t="s">
        <v>63988</v>
      </c>
      <c r="N50874" t="s">
        <v>52</v>
      </c>
      <c r="O50874">
        <v>10</v>
      </c>
      <c r="P50874" t="s">
        <v>67</v>
      </c>
    </row>
    <row r="50875" spans="1:16" x14ac:dyDescent="0.45">
      <c r="A50875" s="7" t="s">
        <v>63992</v>
      </c>
      <c r="B50875" s="8">
        <v>700</v>
      </c>
      <c r="C50875" s="8" t="s">
        <v>67</v>
      </c>
      <c r="D50875" s="8">
        <v>14987155793021</v>
      </c>
      <c r="E50875" s="8">
        <v>4987155793024</v>
      </c>
      <c r="F50875" s="8"/>
      <c r="G50875" s="7" t="s">
        <v>63989</v>
      </c>
      <c r="H50875" s="7" t="s">
        <v>63990</v>
      </c>
      <c r="I50875" s="7" t="s">
        <v>8131</v>
      </c>
      <c r="J50875" s="7" t="s">
        <v>50</v>
      </c>
      <c r="K50875" s="7" t="s">
        <v>67</v>
      </c>
      <c r="L50875" s="8">
        <v>4987155793529</v>
      </c>
      <c r="M50875" s="7" t="s">
        <v>63988</v>
      </c>
      <c r="N50875" s="7" t="s">
        <v>52</v>
      </c>
      <c r="O50875" s="7">
        <v>14</v>
      </c>
      <c r="P50875" s="7" t="s">
        <v>67</v>
      </c>
    </row>
    <row r="50876" spans="1:16" x14ac:dyDescent="0.45">
      <c r="A50876" t="s">
        <v>51384</v>
      </c>
      <c r="B50876" s="1">
        <v>250</v>
      </c>
      <c r="C50876" s="1" t="s">
        <v>87</v>
      </c>
      <c r="D50876" s="1">
        <v>14987081105516</v>
      </c>
      <c r="E50876" s="1">
        <v>4987081105519</v>
      </c>
      <c r="G50876" t="s">
        <v>51383</v>
      </c>
      <c r="H50876" t="s">
        <v>51382</v>
      </c>
      <c r="I50876" t="s">
        <v>2607</v>
      </c>
      <c r="J50876" t="s">
        <v>84</v>
      </c>
      <c r="K50876" t="s">
        <v>36</v>
      </c>
      <c r="L50876" s="1">
        <v>4987081753505</v>
      </c>
      <c r="M50876" t="s">
        <v>51382</v>
      </c>
      <c r="N50876" t="s">
        <v>86</v>
      </c>
      <c r="O50876">
        <v>25</v>
      </c>
      <c r="P50876" t="s">
        <v>87</v>
      </c>
    </row>
    <row r="50877" spans="1:16" x14ac:dyDescent="0.45">
      <c r="A50877" s="7" t="s">
        <v>51385</v>
      </c>
      <c r="B50877" s="8">
        <v>500</v>
      </c>
      <c r="C50877" s="8" t="s">
        <v>87</v>
      </c>
      <c r="D50877" s="8">
        <v>14987081105554</v>
      </c>
      <c r="E50877" s="8">
        <v>4987081105557</v>
      </c>
      <c r="F50877" s="8"/>
      <c r="G50877" s="7" t="s">
        <v>51383</v>
      </c>
      <c r="H50877" s="7" t="s">
        <v>51382</v>
      </c>
      <c r="I50877" s="7" t="s">
        <v>2607</v>
      </c>
      <c r="J50877" s="7" t="s">
        <v>84</v>
      </c>
      <c r="K50877" s="7" t="s">
        <v>36</v>
      </c>
      <c r="L50877" s="8">
        <v>4987081753529</v>
      </c>
      <c r="M50877" s="7" t="s">
        <v>51382</v>
      </c>
      <c r="N50877" s="7" t="s">
        <v>86</v>
      </c>
      <c r="O50877" s="7">
        <v>50</v>
      </c>
      <c r="P50877" s="7" t="s">
        <v>87</v>
      </c>
    </row>
    <row r="50878" spans="1:16" x14ac:dyDescent="0.45">
      <c r="A50878" t="s">
        <v>51388</v>
      </c>
      <c r="B50878" s="1">
        <v>700</v>
      </c>
      <c r="C50878" s="1" t="s">
        <v>421</v>
      </c>
      <c r="D50878" s="1">
        <v>14987081100320</v>
      </c>
      <c r="E50878" s="1">
        <v>4987081100323</v>
      </c>
      <c r="G50878" t="s">
        <v>51387</v>
      </c>
      <c r="H50878" t="s">
        <v>51386</v>
      </c>
      <c r="I50878" t="s">
        <v>6044</v>
      </c>
      <c r="J50878" t="s">
        <v>84</v>
      </c>
      <c r="K50878" t="s">
        <v>36</v>
      </c>
      <c r="L50878" s="1">
        <v>4987081753604</v>
      </c>
      <c r="M50878" t="s">
        <v>51386</v>
      </c>
      <c r="N50878" t="s">
        <v>86</v>
      </c>
      <c r="O50878">
        <v>7</v>
      </c>
      <c r="P50878" t="s">
        <v>421</v>
      </c>
    </row>
    <row r="50879" spans="1:16" x14ac:dyDescent="0.45">
      <c r="A50879" s="7" t="s">
        <v>51388</v>
      </c>
      <c r="B50879" s="8">
        <v>70</v>
      </c>
      <c r="C50879" s="8" t="s">
        <v>421</v>
      </c>
      <c r="D50879" s="8">
        <v>14987081100313</v>
      </c>
      <c r="E50879" s="8">
        <v>4987081100316</v>
      </c>
      <c r="F50879" s="8"/>
      <c r="G50879" s="7" t="s">
        <v>51387</v>
      </c>
      <c r="H50879" s="7" t="s">
        <v>51386</v>
      </c>
      <c r="I50879" s="7" t="s">
        <v>6044</v>
      </c>
      <c r="J50879" s="7" t="s">
        <v>84</v>
      </c>
      <c r="K50879" s="7" t="s">
        <v>36</v>
      </c>
      <c r="L50879" s="8">
        <v>4987081753604</v>
      </c>
      <c r="M50879" s="7" t="s">
        <v>51386</v>
      </c>
      <c r="N50879" s="7" t="s">
        <v>86</v>
      </c>
      <c r="O50879" s="7">
        <v>7</v>
      </c>
      <c r="P50879" s="7" t="s">
        <v>421</v>
      </c>
    </row>
    <row r="50880" spans="1:16" x14ac:dyDescent="0.45">
      <c r="A50880" t="s">
        <v>51388</v>
      </c>
      <c r="B50880" s="1">
        <v>350</v>
      </c>
      <c r="C50880" s="1" t="s">
        <v>421</v>
      </c>
      <c r="D50880" s="1">
        <v>14987081101099</v>
      </c>
      <c r="E50880" s="1">
        <v>4987081101092</v>
      </c>
      <c r="G50880" t="s">
        <v>51387</v>
      </c>
      <c r="H50880" t="s">
        <v>51386</v>
      </c>
      <c r="I50880" t="s">
        <v>6044</v>
      </c>
      <c r="J50880" t="s">
        <v>84</v>
      </c>
      <c r="K50880" t="s">
        <v>36</v>
      </c>
      <c r="L50880" s="1">
        <v>4987081753604</v>
      </c>
      <c r="M50880" t="s">
        <v>51386</v>
      </c>
      <c r="N50880" t="s">
        <v>86</v>
      </c>
      <c r="O50880">
        <v>7</v>
      </c>
      <c r="P50880" t="s">
        <v>421</v>
      </c>
    </row>
    <row r="50881" spans="1:16" x14ac:dyDescent="0.45">
      <c r="A50881" s="7" t="s">
        <v>51391</v>
      </c>
      <c r="B50881" s="8">
        <v>70</v>
      </c>
      <c r="C50881" s="8" t="s">
        <v>421</v>
      </c>
      <c r="D50881" s="8">
        <v>14987081100290</v>
      </c>
      <c r="E50881" s="8">
        <v>4987081100293</v>
      </c>
      <c r="F50881" s="8"/>
      <c r="G50881" s="7" t="s">
        <v>51390</v>
      </c>
      <c r="H50881" s="7" t="s">
        <v>51389</v>
      </c>
      <c r="I50881" s="7" t="s">
        <v>16676</v>
      </c>
      <c r="J50881" s="7" t="s">
        <v>84</v>
      </c>
      <c r="K50881" s="7" t="s">
        <v>36</v>
      </c>
      <c r="L50881" s="8">
        <v>4987081753581</v>
      </c>
      <c r="M50881" s="7" t="s">
        <v>51389</v>
      </c>
      <c r="N50881" s="7" t="s">
        <v>86</v>
      </c>
      <c r="O50881" s="7">
        <v>7</v>
      </c>
      <c r="P50881" s="7" t="s">
        <v>421</v>
      </c>
    </row>
    <row r="50882" spans="1:16" x14ac:dyDescent="0.45">
      <c r="A50882" t="s">
        <v>51391</v>
      </c>
      <c r="B50882" s="1">
        <v>350</v>
      </c>
      <c r="C50882" s="1" t="s">
        <v>421</v>
      </c>
      <c r="D50882" s="1">
        <v>14987081101082</v>
      </c>
      <c r="E50882" s="1">
        <v>4987081101085</v>
      </c>
      <c r="G50882" t="s">
        <v>51390</v>
      </c>
      <c r="H50882" t="s">
        <v>51389</v>
      </c>
      <c r="I50882" t="s">
        <v>16676</v>
      </c>
      <c r="J50882" t="s">
        <v>84</v>
      </c>
      <c r="K50882" t="s">
        <v>36</v>
      </c>
      <c r="L50882" s="1">
        <v>4987081753581</v>
      </c>
      <c r="M50882" t="s">
        <v>51389</v>
      </c>
      <c r="N50882" t="s">
        <v>86</v>
      </c>
      <c r="O50882">
        <v>7</v>
      </c>
      <c r="P50882" t="s">
        <v>421</v>
      </c>
    </row>
    <row r="50883" spans="1:16" x14ac:dyDescent="0.45">
      <c r="A50883" s="7" t="s">
        <v>51391</v>
      </c>
      <c r="B50883" s="8">
        <v>700</v>
      </c>
      <c r="C50883" s="8" t="s">
        <v>421</v>
      </c>
      <c r="D50883" s="8">
        <v>14987081100306</v>
      </c>
      <c r="E50883" s="8">
        <v>4987081100309</v>
      </c>
      <c r="F50883" s="8"/>
      <c r="G50883" s="7" t="s">
        <v>51390</v>
      </c>
      <c r="H50883" s="7" t="s">
        <v>51389</v>
      </c>
      <c r="I50883" s="7" t="s">
        <v>16676</v>
      </c>
      <c r="J50883" s="7" t="s">
        <v>84</v>
      </c>
      <c r="K50883" s="7" t="s">
        <v>36</v>
      </c>
      <c r="L50883" s="8">
        <v>4987081753581</v>
      </c>
      <c r="M50883" s="7" t="s">
        <v>51389</v>
      </c>
      <c r="N50883" s="7" t="s">
        <v>86</v>
      </c>
      <c r="O50883" s="7">
        <v>7</v>
      </c>
      <c r="P50883" s="7" t="s">
        <v>421</v>
      </c>
    </row>
    <row r="50884" spans="1:16" x14ac:dyDescent="0.45">
      <c r="A50884" t="s">
        <v>51394</v>
      </c>
      <c r="B50884" s="1">
        <v>70</v>
      </c>
      <c r="C50884" s="1" t="s">
        <v>421</v>
      </c>
      <c r="D50884" s="1">
        <v>14987081474001</v>
      </c>
      <c r="E50884" s="1">
        <v>4987081474004</v>
      </c>
      <c r="G50884" t="s">
        <v>51393</v>
      </c>
      <c r="H50884" t="s">
        <v>51392</v>
      </c>
      <c r="I50884" t="s">
        <v>6044</v>
      </c>
      <c r="J50884" t="s">
        <v>84</v>
      </c>
      <c r="K50884" t="s">
        <v>3819</v>
      </c>
      <c r="L50884" s="1">
        <v>4987081753550</v>
      </c>
      <c r="M50884" t="s">
        <v>51392</v>
      </c>
      <c r="N50884" t="s">
        <v>86</v>
      </c>
      <c r="O50884">
        <v>7</v>
      </c>
      <c r="P50884" t="s">
        <v>421</v>
      </c>
    </row>
    <row r="50885" spans="1:16" x14ac:dyDescent="0.45">
      <c r="A50885" s="7" t="s">
        <v>51394</v>
      </c>
      <c r="B50885" s="8">
        <v>700</v>
      </c>
      <c r="C50885" s="8" t="s">
        <v>421</v>
      </c>
      <c r="D50885" s="8">
        <v>14987081474087</v>
      </c>
      <c r="E50885" s="8">
        <v>4987081474080</v>
      </c>
      <c r="F50885" s="8"/>
      <c r="G50885" s="7" t="s">
        <v>51393</v>
      </c>
      <c r="H50885" s="7" t="s">
        <v>51392</v>
      </c>
      <c r="I50885" s="7" t="s">
        <v>6044</v>
      </c>
      <c r="J50885" s="7" t="s">
        <v>84</v>
      </c>
      <c r="K50885" s="7" t="s">
        <v>3819</v>
      </c>
      <c r="L50885" s="8">
        <v>4987081753550</v>
      </c>
      <c r="M50885" s="7" t="s">
        <v>51392</v>
      </c>
      <c r="N50885" s="7" t="s">
        <v>86</v>
      </c>
      <c r="O50885" s="7">
        <v>7</v>
      </c>
      <c r="P50885" s="7" t="s">
        <v>421</v>
      </c>
    </row>
    <row r="50886" spans="1:16" x14ac:dyDescent="0.45">
      <c r="A50886" t="s">
        <v>51394</v>
      </c>
      <c r="B50886" s="1">
        <v>350</v>
      </c>
      <c r="C50886" s="1" t="s">
        <v>421</v>
      </c>
      <c r="D50886" s="1">
        <v>14987081474049</v>
      </c>
      <c r="E50886" s="1">
        <v>4987081474042</v>
      </c>
      <c r="G50886" t="s">
        <v>51393</v>
      </c>
      <c r="H50886" t="s">
        <v>51392</v>
      </c>
      <c r="I50886" t="s">
        <v>6044</v>
      </c>
      <c r="J50886" t="s">
        <v>84</v>
      </c>
      <c r="K50886" t="s">
        <v>3819</v>
      </c>
      <c r="L50886" s="1">
        <v>4987081753550</v>
      </c>
      <c r="M50886" t="s">
        <v>51392</v>
      </c>
      <c r="N50886" t="s">
        <v>86</v>
      </c>
      <c r="O50886">
        <v>7</v>
      </c>
      <c r="P50886" t="s">
        <v>421</v>
      </c>
    </row>
    <row r="50887" spans="1:16" x14ac:dyDescent="0.45">
      <c r="A50887" s="7" t="s">
        <v>51397</v>
      </c>
      <c r="B50887" s="8">
        <v>100</v>
      </c>
      <c r="C50887" s="8" t="s">
        <v>87</v>
      </c>
      <c r="D50887" s="8">
        <v>14987081105363</v>
      </c>
      <c r="E50887" s="8">
        <v>4987081105366</v>
      </c>
      <c r="F50887" s="8"/>
      <c r="G50887" s="7" t="s">
        <v>51396</v>
      </c>
      <c r="H50887" s="7" t="s">
        <v>51395</v>
      </c>
      <c r="I50887" s="7" t="s">
        <v>609</v>
      </c>
      <c r="J50887" s="7" t="s">
        <v>50</v>
      </c>
      <c r="K50887" s="7" t="s">
        <v>177</v>
      </c>
      <c r="L50887" s="8">
        <v>4987081753154</v>
      </c>
      <c r="M50887" s="7" t="s">
        <v>51395</v>
      </c>
      <c r="N50887" s="7" t="s">
        <v>56</v>
      </c>
      <c r="O50887" s="7">
        <v>100</v>
      </c>
      <c r="P50887" s="7" t="s">
        <v>87</v>
      </c>
    </row>
    <row r="50888" spans="1:16" x14ac:dyDescent="0.45">
      <c r="A50888" t="s">
        <v>51398</v>
      </c>
      <c r="B50888" s="1">
        <v>500</v>
      </c>
      <c r="C50888" s="1" t="s">
        <v>87</v>
      </c>
      <c r="D50888" s="1">
        <v>14987081105387</v>
      </c>
      <c r="E50888" s="1">
        <v>4987081105380</v>
      </c>
      <c r="G50888" t="s">
        <v>51396</v>
      </c>
      <c r="H50888" t="s">
        <v>51395</v>
      </c>
      <c r="I50888" t="s">
        <v>609</v>
      </c>
      <c r="J50888" t="s">
        <v>50</v>
      </c>
      <c r="K50888" t="s">
        <v>177</v>
      </c>
      <c r="L50888" s="1">
        <v>4987081753307</v>
      </c>
      <c r="M50888" t="s">
        <v>51395</v>
      </c>
      <c r="N50888" t="s">
        <v>56</v>
      </c>
      <c r="O50888">
        <v>500</v>
      </c>
      <c r="P50888" t="s">
        <v>87</v>
      </c>
    </row>
    <row r="50889" spans="1:16" x14ac:dyDescent="0.45">
      <c r="A50889" s="7" t="s">
        <v>51402</v>
      </c>
      <c r="B50889" s="8">
        <v>100</v>
      </c>
      <c r="C50889" s="8" t="s">
        <v>53</v>
      </c>
      <c r="D50889" s="8">
        <v>14987081105400</v>
      </c>
      <c r="E50889" s="8">
        <v>4987081105403</v>
      </c>
      <c r="F50889" s="8"/>
      <c r="G50889" s="7" t="s">
        <v>51400</v>
      </c>
      <c r="H50889" s="7" t="s">
        <v>51401</v>
      </c>
      <c r="I50889" s="7" t="s">
        <v>136</v>
      </c>
      <c r="J50889" s="7" t="s">
        <v>50</v>
      </c>
      <c r="K50889" s="7" t="s">
        <v>51</v>
      </c>
      <c r="L50889" s="8">
        <v>4987081753352</v>
      </c>
      <c r="M50889" s="7" t="s">
        <v>51399</v>
      </c>
      <c r="N50889" s="7" t="s">
        <v>52</v>
      </c>
      <c r="O50889" s="7">
        <v>10</v>
      </c>
      <c r="P50889" s="7" t="s">
        <v>53</v>
      </c>
    </row>
    <row r="50890" spans="1:16" x14ac:dyDescent="0.45">
      <c r="A50890" t="s">
        <v>51402</v>
      </c>
      <c r="B50890" s="1">
        <v>1000</v>
      </c>
      <c r="C50890" s="1" t="s">
        <v>53</v>
      </c>
      <c r="D50890" s="1">
        <v>14987081105417</v>
      </c>
      <c r="E50890" s="1">
        <v>4987081105410</v>
      </c>
      <c r="G50890" t="s">
        <v>51400</v>
      </c>
      <c r="H50890" t="s">
        <v>51401</v>
      </c>
      <c r="I50890" t="s">
        <v>136</v>
      </c>
      <c r="J50890" t="s">
        <v>50</v>
      </c>
      <c r="K50890" t="s">
        <v>51</v>
      </c>
      <c r="L50890" s="1">
        <v>4987081753352</v>
      </c>
      <c r="M50890" t="s">
        <v>51399</v>
      </c>
      <c r="N50890" t="s">
        <v>52</v>
      </c>
      <c r="O50890">
        <v>10</v>
      </c>
      <c r="P50890" t="s">
        <v>53</v>
      </c>
    </row>
    <row r="50891" spans="1:16" x14ac:dyDescent="0.45">
      <c r="A50891" s="7" t="s">
        <v>51403</v>
      </c>
      <c r="B50891" s="8">
        <v>3150</v>
      </c>
      <c r="C50891" s="8" t="s">
        <v>53</v>
      </c>
      <c r="D50891" s="8">
        <v>14987081105455</v>
      </c>
      <c r="E50891" s="8">
        <v>4987081105458</v>
      </c>
      <c r="F50891" s="8"/>
      <c r="G50891" s="7" t="s">
        <v>51400</v>
      </c>
      <c r="H50891" s="7" t="s">
        <v>51401</v>
      </c>
      <c r="I50891" s="7" t="s">
        <v>136</v>
      </c>
      <c r="J50891" s="7" t="s">
        <v>50</v>
      </c>
      <c r="K50891" s="7" t="s">
        <v>51</v>
      </c>
      <c r="L50891" s="8">
        <v>4987081753406</v>
      </c>
      <c r="M50891" s="7" t="s">
        <v>51399</v>
      </c>
      <c r="N50891" s="7" t="s">
        <v>52</v>
      </c>
      <c r="O50891" s="7">
        <v>21</v>
      </c>
      <c r="P50891" s="7" t="s">
        <v>53</v>
      </c>
    </row>
    <row r="50892" spans="1:16" x14ac:dyDescent="0.45">
      <c r="A50892" t="s">
        <v>51404</v>
      </c>
      <c r="B50892" s="1">
        <v>1000</v>
      </c>
      <c r="C50892" s="1" t="s">
        <v>53</v>
      </c>
      <c r="D50892" s="1">
        <v>14987081105431</v>
      </c>
      <c r="E50892" s="1">
        <v>4987081105434</v>
      </c>
      <c r="G50892" t="s">
        <v>51400</v>
      </c>
      <c r="H50892" t="s">
        <v>51401</v>
      </c>
      <c r="I50892" t="s">
        <v>136</v>
      </c>
      <c r="J50892" t="s">
        <v>50</v>
      </c>
      <c r="K50892" t="s">
        <v>51</v>
      </c>
      <c r="L50892" s="1">
        <v>4987081753451</v>
      </c>
      <c r="M50892" t="s">
        <v>51399</v>
      </c>
      <c r="N50892" t="s">
        <v>56</v>
      </c>
      <c r="O50892">
        <v>1000</v>
      </c>
      <c r="P50892" t="s">
        <v>53</v>
      </c>
    </row>
    <row r="50893" spans="1:16" x14ac:dyDescent="0.45">
      <c r="A50893" s="7" t="s">
        <v>73021</v>
      </c>
      <c r="B50893" s="8">
        <v>250</v>
      </c>
      <c r="C50893" s="8" t="s">
        <v>87</v>
      </c>
      <c r="D50893" s="8">
        <v>14987792217522</v>
      </c>
      <c r="E50893" s="8">
        <v>4987792217525</v>
      </c>
      <c r="F50893" s="8"/>
      <c r="G50893" s="7" t="s">
        <v>73020</v>
      </c>
      <c r="H50893" s="7" t="s">
        <v>73019</v>
      </c>
      <c r="I50893" s="7" t="s">
        <v>2607</v>
      </c>
      <c r="J50893" s="7" t="s">
        <v>84</v>
      </c>
      <c r="K50893" s="7" t="s">
        <v>36</v>
      </c>
      <c r="L50893" s="8">
        <v>4987792930288</v>
      </c>
      <c r="M50893" s="7" t="s">
        <v>73019</v>
      </c>
      <c r="N50893" s="7" t="s">
        <v>86</v>
      </c>
      <c r="O50893" s="7">
        <v>25</v>
      </c>
      <c r="P50893" s="7" t="s">
        <v>87</v>
      </c>
    </row>
    <row r="50894" spans="1:16" x14ac:dyDescent="0.45">
      <c r="A50894" t="s">
        <v>73022</v>
      </c>
      <c r="B50894" s="1">
        <v>500</v>
      </c>
      <c r="C50894" s="1" t="s">
        <v>87</v>
      </c>
      <c r="D50894" s="1">
        <v>14987792217553</v>
      </c>
      <c r="E50894" s="1">
        <v>4987792217556</v>
      </c>
      <c r="G50894" t="s">
        <v>73020</v>
      </c>
      <c r="H50894" t="s">
        <v>73019</v>
      </c>
      <c r="I50894" t="s">
        <v>2607</v>
      </c>
      <c r="J50894" t="s">
        <v>84</v>
      </c>
      <c r="K50894" t="s">
        <v>36</v>
      </c>
      <c r="L50894" s="1">
        <v>4987792930387</v>
      </c>
      <c r="M50894" t="s">
        <v>73019</v>
      </c>
      <c r="N50894" t="s">
        <v>86</v>
      </c>
      <c r="O50894">
        <v>50</v>
      </c>
      <c r="P50894" t="s">
        <v>87</v>
      </c>
    </row>
    <row r="50895" spans="1:16" x14ac:dyDescent="0.45">
      <c r="A50895" s="7" t="s">
        <v>20565</v>
      </c>
      <c r="B50895" s="8">
        <v>750</v>
      </c>
      <c r="C50895" s="8" t="s">
        <v>87</v>
      </c>
      <c r="D50895" s="8">
        <v>14987190065923</v>
      </c>
      <c r="E50895" s="8">
        <v>4987190065926</v>
      </c>
      <c r="F50895" s="8"/>
      <c r="G50895" s="7" t="s">
        <v>20564</v>
      </c>
      <c r="H50895" s="7" t="s">
        <v>20563</v>
      </c>
      <c r="I50895" s="7" t="s">
        <v>2607</v>
      </c>
      <c r="J50895" s="7" t="s">
        <v>84</v>
      </c>
      <c r="K50895" s="7" t="s">
        <v>85</v>
      </c>
      <c r="L50895" s="8">
        <v>4987190667519</v>
      </c>
      <c r="M50895" s="7" t="s">
        <v>20563</v>
      </c>
      <c r="N50895" s="7" t="s">
        <v>86</v>
      </c>
      <c r="O50895" s="7">
        <v>25</v>
      </c>
      <c r="P50895" s="7" t="s">
        <v>87</v>
      </c>
    </row>
    <row r="50896" spans="1:16" x14ac:dyDescent="0.45">
      <c r="A50896" t="s">
        <v>20565</v>
      </c>
      <c r="B50896" s="1">
        <v>250</v>
      </c>
      <c r="C50896" s="1" t="s">
        <v>87</v>
      </c>
      <c r="D50896" s="1">
        <v>14987190065916</v>
      </c>
      <c r="E50896" s="1">
        <v>4987190065919</v>
      </c>
      <c r="G50896" t="s">
        <v>20564</v>
      </c>
      <c r="H50896" t="s">
        <v>20563</v>
      </c>
      <c r="I50896" t="s">
        <v>2607</v>
      </c>
      <c r="J50896" t="s">
        <v>84</v>
      </c>
      <c r="K50896" t="s">
        <v>85</v>
      </c>
      <c r="L50896" s="1">
        <v>4987190667519</v>
      </c>
      <c r="M50896" t="s">
        <v>20563</v>
      </c>
      <c r="N50896" t="s">
        <v>86</v>
      </c>
      <c r="O50896">
        <v>25</v>
      </c>
      <c r="P50896" t="s">
        <v>87</v>
      </c>
    </row>
    <row r="50897" spans="1:16" x14ac:dyDescent="0.45">
      <c r="A50897" s="7" t="s">
        <v>20566</v>
      </c>
      <c r="B50897" s="8">
        <v>500</v>
      </c>
      <c r="C50897" s="8" t="s">
        <v>87</v>
      </c>
      <c r="D50897" s="8">
        <v>14987190065954</v>
      </c>
      <c r="E50897" s="8">
        <v>4987190065957</v>
      </c>
      <c r="F50897" s="8"/>
      <c r="G50897" s="7" t="s">
        <v>20564</v>
      </c>
      <c r="H50897" s="7" t="s">
        <v>20563</v>
      </c>
      <c r="I50897" s="7" t="s">
        <v>2607</v>
      </c>
      <c r="J50897" s="7" t="s">
        <v>84</v>
      </c>
      <c r="K50897" s="7" t="s">
        <v>85</v>
      </c>
      <c r="L50897" s="8">
        <v>4987190667526</v>
      </c>
      <c r="M50897" s="7" t="s">
        <v>20563</v>
      </c>
      <c r="N50897" s="7" t="s">
        <v>86</v>
      </c>
      <c r="O50897" s="7">
        <v>50</v>
      </c>
      <c r="P50897" s="7" t="s">
        <v>87</v>
      </c>
    </row>
    <row r="50898" spans="1:16" x14ac:dyDescent="0.45">
      <c r="A50898" t="s">
        <v>60337</v>
      </c>
      <c r="B50898" s="1">
        <v>500</v>
      </c>
      <c r="C50898" s="1" t="s">
        <v>87</v>
      </c>
      <c r="D50898" s="1">
        <v>14987435478136</v>
      </c>
      <c r="E50898" s="1">
        <v>4987435478139</v>
      </c>
      <c r="G50898" t="s">
        <v>60336</v>
      </c>
      <c r="H50898" t="s">
        <v>60335</v>
      </c>
      <c r="I50898" t="s">
        <v>2607</v>
      </c>
      <c r="J50898" t="s">
        <v>84</v>
      </c>
      <c r="K50898" t="s">
        <v>36</v>
      </c>
      <c r="L50898" s="1">
        <v>4987435478108</v>
      </c>
      <c r="M50898" t="s">
        <v>60335</v>
      </c>
      <c r="N50898" t="s">
        <v>86</v>
      </c>
      <c r="O50898">
        <v>50</v>
      </c>
      <c r="P50898" t="s">
        <v>87</v>
      </c>
    </row>
    <row r="50899" spans="1:16" x14ac:dyDescent="0.45">
      <c r="A50899" s="7" t="s">
        <v>60338</v>
      </c>
      <c r="B50899" s="8">
        <v>750</v>
      </c>
      <c r="C50899" s="8" t="s">
        <v>87</v>
      </c>
      <c r="D50899" s="8">
        <v>14987435478235</v>
      </c>
      <c r="E50899" s="8">
        <v>4987435478238</v>
      </c>
      <c r="F50899" s="8"/>
      <c r="G50899" s="7" t="s">
        <v>60336</v>
      </c>
      <c r="H50899" s="7" t="s">
        <v>60335</v>
      </c>
      <c r="I50899" s="7" t="s">
        <v>2607</v>
      </c>
      <c r="J50899" s="7" t="s">
        <v>84</v>
      </c>
      <c r="K50899" s="7" t="s">
        <v>36</v>
      </c>
      <c r="L50899" s="8">
        <v>4987435478207</v>
      </c>
      <c r="M50899" s="7" t="s">
        <v>60335</v>
      </c>
      <c r="N50899" s="7" t="s">
        <v>86</v>
      </c>
      <c r="O50899" s="7">
        <v>75</v>
      </c>
      <c r="P50899" s="7" t="s">
        <v>87</v>
      </c>
    </row>
    <row r="50900" spans="1:16" x14ac:dyDescent="0.45">
      <c r="A50900" t="s">
        <v>51407</v>
      </c>
      <c r="B50900" s="1">
        <v>700</v>
      </c>
      <c r="C50900" s="1" t="s">
        <v>421</v>
      </c>
      <c r="D50900" s="1">
        <v>14987081189981</v>
      </c>
      <c r="E50900" s="1">
        <v>4987081189984</v>
      </c>
      <c r="G50900" t="s">
        <v>51406</v>
      </c>
      <c r="H50900" t="s">
        <v>51405</v>
      </c>
      <c r="I50900" t="s">
        <v>6044</v>
      </c>
      <c r="J50900" t="s">
        <v>84</v>
      </c>
      <c r="K50900" t="s">
        <v>3819</v>
      </c>
      <c r="L50900" s="1">
        <v>4987081785445</v>
      </c>
      <c r="M50900" t="s">
        <v>51405</v>
      </c>
      <c r="N50900" t="s">
        <v>86</v>
      </c>
      <c r="O50900">
        <v>7</v>
      </c>
      <c r="P50900" t="s">
        <v>421</v>
      </c>
    </row>
    <row r="50901" spans="1:16" x14ac:dyDescent="0.45">
      <c r="A50901" s="7" t="s">
        <v>51407</v>
      </c>
      <c r="B50901" s="8">
        <v>350</v>
      </c>
      <c r="C50901" s="8" t="s">
        <v>421</v>
      </c>
      <c r="D50901" s="8">
        <v>14987081189974</v>
      </c>
      <c r="E50901" s="8">
        <v>4987081189977</v>
      </c>
      <c r="F50901" s="8"/>
      <c r="G50901" s="7" t="s">
        <v>51406</v>
      </c>
      <c r="H50901" s="7" t="s">
        <v>51405</v>
      </c>
      <c r="I50901" s="7" t="s">
        <v>6044</v>
      </c>
      <c r="J50901" s="7" t="s">
        <v>84</v>
      </c>
      <c r="K50901" s="7" t="s">
        <v>3819</v>
      </c>
      <c r="L50901" s="8">
        <v>4987081785445</v>
      </c>
      <c r="M50901" s="7" t="s">
        <v>51405</v>
      </c>
      <c r="N50901" s="7" t="s">
        <v>86</v>
      </c>
      <c r="O50901" s="7">
        <v>7</v>
      </c>
      <c r="P50901" s="7" t="s">
        <v>421</v>
      </c>
    </row>
    <row r="50902" spans="1:16" x14ac:dyDescent="0.45">
      <c r="A50902" t="s">
        <v>51407</v>
      </c>
      <c r="B50902" s="1">
        <v>70</v>
      </c>
      <c r="C50902" s="1" t="s">
        <v>421</v>
      </c>
      <c r="D50902" s="1">
        <v>14987081189967</v>
      </c>
      <c r="E50902" s="1">
        <v>4987081189960</v>
      </c>
      <c r="G50902" t="s">
        <v>51406</v>
      </c>
      <c r="H50902" t="s">
        <v>51405</v>
      </c>
      <c r="I50902" t="s">
        <v>6044</v>
      </c>
      <c r="J50902" t="s">
        <v>84</v>
      </c>
      <c r="K50902" t="s">
        <v>3819</v>
      </c>
      <c r="L50902" s="1">
        <v>4987081785445</v>
      </c>
      <c r="M50902" t="s">
        <v>51405</v>
      </c>
      <c r="N50902" t="s">
        <v>86</v>
      </c>
      <c r="O50902">
        <v>7</v>
      </c>
      <c r="P50902" t="s">
        <v>421</v>
      </c>
    </row>
    <row r="50903" spans="1:16" x14ac:dyDescent="0.45">
      <c r="A50903" s="7" t="s">
        <v>68367</v>
      </c>
      <c r="B50903" s="8">
        <v>70</v>
      </c>
      <c r="C50903" s="8" t="s">
        <v>421</v>
      </c>
      <c r="D50903" s="8">
        <v>14987376921401</v>
      </c>
      <c r="E50903" s="8">
        <v>4987376921404</v>
      </c>
      <c r="F50903" s="8"/>
      <c r="G50903" s="7" t="s">
        <v>68366</v>
      </c>
      <c r="H50903" s="7" t="s">
        <v>68365</v>
      </c>
      <c r="I50903" s="7" t="s">
        <v>6044</v>
      </c>
      <c r="J50903" s="7" t="s">
        <v>84</v>
      </c>
      <c r="K50903" s="7" t="s">
        <v>3819</v>
      </c>
      <c r="L50903" s="8">
        <v>4987376921459</v>
      </c>
      <c r="M50903" s="7" t="s">
        <v>68365</v>
      </c>
      <c r="N50903" s="7" t="s">
        <v>86</v>
      </c>
      <c r="O50903" s="7">
        <v>7</v>
      </c>
      <c r="P50903" s="7" t="s">
        <v>421</v>
      </c>
    </row>
    <row r="50904" spans="1:16" x14ac:dyDescent="0.45">
      <c r="A50904" t="s">
        <v>68367</v>
      </c>
      <c r="B50904" s="1">
        <v>700</v>
      </c>
      <c r="C50904" s="1" t="s">
        <v>421</v>
      </c>
      <c r="D50904" s="1">
        <v>14987376921418</v>
      </c>
      <c r="E50904" s="1">
        <v>4987376921411</v>
      </c>
      <c r="G50904" t="s">
        <v>68366</v>
      </c>
      <c r="H50904" t="s">
        <v>68365</v>
      </c>
      <c r="I50904" t="s">
        <v>6044</v>
      </c>
      <c r="J50904" t="s">
        <v>84</v>
      </c>
      <c r="K50904" t="s">
        <v>3819</v>
      </c>
      <c r="L50904" s="1">
        <v>4987376921459</v>
      </c>
      <c r="M50904" t="s">
        <v>68365</v>
      </c>
      <c r="N50904" t="s">
        <v>86</v>
      </c>
      <c r="O50904">
        <v>7</v>
      </c>
      <c r="P50904" t="s">
        <v>421</v>
      </c>
    </row>
    <row r="50905" spans="1:16" x14ac:dyDescent="0.45">
      <c r="A50905" s="7" t="s">
        <v>35721</v>
      </c>
      <c r="B50905" s="8">
        <v>700</v>
      </c>
      <c r="C50905" s="8" t="s">
        <v>421</v>
      </c>
      <c r="D50905" s="8">
        <v>14987828257041</v>
      </c>
      <c r="E50905" s="8">
        <v>4987828257044</v>
      </c>
      <c r="F50905" s="8"/>
      <c r="G50905" s="7" t="s">
        <v>35720</v>
      </c>
      <c r="H50905" s="7" t="s">
        <v>35719</v>
      </c>
      <c r="I50905" s="7" t="s">
        <v>6044</v>
      </c>
      <c r="J50905" s="7" t="s">
        <v>84</v>
      </c>
      <c r="K50905" s="7" t="s">
        <v>36</v>
      </c>
      <c r="L50905" s="8">
        <v>4987828259024</v>
      </c>
      <c r="M50905" s="7" t="s">
        <v>35719</v>
      </c>
      <c r="N50905" s="7" t="s">
        <v>86</v>
      </c>
      <c r="O50905" s="7">
        <v>7</v>
      </c>
      <c r="P50905" s="7" t="s">
        <v>421</v>
      </c>
    </row>
    <row r="50906" spans="1:16" x14ac:dyDescent="0.45">
      <c r="A50906" t="s">
        <v>35721</v>
      </c>
      <c r="B50906" s="1">
        <v>70</v>
      </c>
      <c r="C50906" s="1" t="s">
        <v>421</v>
      </c>
      <c r="D50906" s="1">
        <v>14987828257034</v>
      </c>
      <c r="E50906" s="1">
        <v>4987828257037</v>
      </c>
      <c r="G50906" t="s">
        <v>35720</v>
      </c>
      <c r="H50906" t="s">
        <v>35719</v>
      </c>
      <c r="I50906" t="s">
        <v>6044</v>
      </c>
      <c r="J50906" t="s">
        <v>84</v>
      </c>
      <c r="K50906" t="s">
        <v>36</v>
      </c>
      <c r="L50906" s="1">
        <v>4987828259024</v>
      </c>
      <c r="M50906" t="s">
        <v>35719</v>
      </c>
      <c r="N50906" t="s">
        <v>86</v>
      </c>
      <c r="O50906">
        <v>7</v>
      </c>
      <c r="P50906" t="s">
        <v>421</v>
      </c>
    </row>
    <row r="50907" spans="1:16" x14ac:dyDescent="0.45">
      <c r="A50907" s="7" t="s">
        <v>35721</v>
      </c>
      <c r="B50907" s="8">
        <v>70</v>
      </c>
      <c r="C50907" s="8" t="s">
        <v>421</v>
      </c>
      <c r="D50907" s="8">
        <v>14987885018845</v>
      </c>
      <c r="E50907" s="8">
        <v>4987885018848</v>
      </c>
      <c r="F50907" s="8"/>
      <c r="G50907" s="7" t="s">
        <v>35720</v>
      </c>
      <c r="H50907" s="7" t="s">
        <v>35719</v>
      </c>
      <c r="I50907" s="7" t="s">
        <v>6044</v>
      </c>
      <c r="J50907" s="7" t="s">
        <v>84</v>
      </c>
      <c r="K50907" s="7" t="s">
        <v>3819</v>
      </c>
      <c r="L50907" s="8">
        <v>4987885218842</v>
      </c>
      <c r="M50907" s="7" t="s">
        <v>35719</v>
      </c>
      <c r="N50907" s="7" t="s">
        <v>86</v>
      </c>
      <c r="O50907" s="7">
        <v>7</v>
      </c>
      <c r="P50907" s="7" t="s">
        <v>421</v>
      </c>
    </row>
    <row r="50908" spans="1:16" x14ac:dyDescent="0.45">
      <c r="A50908" t="s">
        <v>73025</v>
      </c>
      <c r="B50908" s="1">
        <v>700</v>
      </c>
      <c r="C50908" s="1" t="s">
        <v>421</v>
      </c>
      <c r="D50908" s="1">
        <v>14987792217416</v>
      </c>
      <c r="E50908" s="1">
        <v>4987792217419</v>
      </c>
      <c r="G50908" t="s">
        <v>73024</v>
      </c>
      <c r="H50908" t="s">
        <v>73023</v>
      </c>
      <c r="I50908" t="s">
        <v>6044</v>
      </c>
      <c r="J50908" t="s">
        <v>84</v>
      </c>
      <c r="K50908" t="s">
        <v>36</v>
      </c>
      <c r="L50908" s="1">
        <v>4987792930189</v>
      </c>
      <c r="M50908" t="s">
        <v>73023</v>
      </c>
      <c r="N50908" t="s">
        <v>86</v>
      </c>
      <c r="O50908">
        <v>7</v>
      </c>
      <c r="P50908" t="s">
        <v>421</v>
      </c>
    </row>
    <row r="50909" spans="1:16" x14ac:dyDescent="0.45">
      <c r="A50909" s="7" t="s">
        <v>73025</v>
      </c>
      <c r="B50909" s="8">
        <v>70</v>
      </c>
      <c r="C50909" s="8" t="s">
        <v>421</v>
      </c>
      <c r="D50909" s="8">
        <v>14987792217447</v>
      </c>
      <c r="E50909" s="8">
        <v>4987792217440</v>
      </c>
      <c r="F50909" s="8"/>
      <c r="G50909" s="7" t="s">
        <v>73024</v>
      </c>
      <c r="H50909" s="7" t="s">
        <v>73023</v>
      </c>
      <c r="I50909" s="7" t="s">
        <v>6044</v>
      </c>
      <c r="J50909" s="7" t="s">
        <v>84</v>
      </c>
      <c r="K50909" s="7" t="s">
        <v>36</v>
      </c>
      <c r="L50909" s="8">
        <v>4987792930189</v>
      </c>
      <c r="M50909" s="7" t="s">
        <v>73023</v>
      </c>
      <c r="N50909" s="7" t="s">
        <v>86</v>
      </c>
      <c r="O50909" s="7">
        <v>7</v>
      </c>
      <c r="P50909" s="7" t="s">
        <v>421</v>
      </c>
    </row>
    <row r="50910" spans="1:16" x14ac:dyDescent="0.45">
      <c r="A50910" t="s">
        <v>39052</v>
      </c>
      <c r="B50910" s="1">
        <v>700</v>
      </c>
      <c r="C50910" s="1" t="s">
        <v>421</v>
      </c>
      <c r="D50910" s="1">
        <v>14987850021108</v>
      </c>
      <c r="E50910" s="1">
        <v>4987850021101</v>
      </c>
      <c r="G50910" t="s">
        <v>39051</v>
      </c>
      <c r="H50910" t="s">
        <v>39050</v>
      </c>
      <c r="I50910" t="s">
        <v>6044</v>
      </c>
      <c r="J50910" t="s">
        <v>84</v>
      </c>
      <c r="K50910" t="s">
        <v>36</v>
      </c>
      <c r="L50910" s="1">
        <v>4987850021019</v>
      </c>
      <c r="M50910" t="s">
        <v>39050</v>
      </c>
      <c r="N50910" t="s">
        <v>86</v>
      </c>
      <c r="O50910">
        <v>7</v>
      </c>
      <c r="P50910" t="s">
        <v>421</v>
      </c>
    </row>
    <row r="50911" spans="1:16" x14ac:dyDescent="0.45">
      <c r="A50911" s="7" t="s">
        <v>39052</v>
      </c>
      <c r="B50911" s="8">
        <v>70</v>
      </c>
      <c r="C50911" s="8" t="s">
        <v>421</v>
      </c>
      <c r="D50911" s="8">
        <v>14987850021009</v>
      </c>
      <c r="E50911" s="8">
        <v>4987850021002</v>
      </c>
      <c r="F50911" s="8"/>
      <c r="G50911" s="7" t="s">
        <v>39051</v>
      </c>
      <c r="H50911" s="7" t="s">
        <v>39050</v>
      </c>
      <c r="I50911" s="7" t="s">
        <v>6044</v>
      </c>
      <c r="J50911" s="7" t="s">
        <v>84</v>
      </c>
      <c r="K50911" s="7" t="s">
        <v>36</v>
      </c>
      <c r="L50911" s="8">
        <v>4987850021019</v>
      </c>
      <c r="M50911" s="7" t="s">
        <v>39050</v>
      </c>
      <c r="N50911" s="7" t="s">
        <v>86</v>
      </c>
      <c r="O50911" s="7">
        <v>7</v>
      </c>
      <c r="P50911" s="7" t="s">
        <v>421</v>
      </c>
    </row>
    <row r="50912" spans="1:16" x14ac:dyDescent="0.45">
      <c r="A50912" t="s">
        <v>20569</v>
      </c>
      <c r="B50912" s="1">
        <v>70</v>
      </c>
      <c r="C50912" s="1" t="s">
        <v>421</v>
      </c>
      <c r="D50912" s="1">
        <v>14987190065510</v>
      </c>
      <c r="E50912" s="1">
        <v>4987190065513</v>
      </c>
      <c r="G50912" t="s">
        <v>20568</v>
      </c>
      <c r="H50912" t="s">
        <v>20567</v>
      </c>
      <c r="I50912" t="s">
        <v>6044</v>
      </c>
      <c r="J50912" t="s">
        <v>84</v>
      </c>
      <c r="K50912" t="s">
        <v>3819</v>
      </c>
      <c r="L50912" s="1">
        <v>4987190667311</v>
      </c>
      <c r="M50912" t="s">
        <v>20567</v>
      </c>
      <c r="N50912" t="s">
        <v>86</v>
      </c>
      <c r="O50912">
        <v>7</v>
      </c>
      <c r="P50912" t="s">
        <v>421</v>
      </c>
    </row>
    <row r="50913" spans="1:16" x14ac:dyDescent="0.45">
      <c r="A50913" s="7" t="s">
        <v>20569</v>
      </c>
      <c r="B50913" s="8">
        <v>700</v>
      </c>
      <c r="C50913" s="8" t="s">
        <v>421</v>
      </c>
      <c r="D50913" s="8">
        <v>14987190065541</v>
      </c>
      <c r="E50913" s="8">
        <v>4987190065544</v>
      </c>
      <c r="F50913" s="8"/>
      <c r="G50913" s="7" t="s">
        <v>20568</v>
      </c>
      <c r="H50913" s="7" t="s">
        <v>20567</v>
      </c>
      <c r="I50913" s="7" t="s">
        <v>6044</v>
      </c>
      <c r="J50913" s="7" t="s">
        <v>84</v>
      </c>
      <c r="K50913" s="7" t="s">
        <v>3819</v>
      </c>
      <c r="L50913" s="8">
        <v>4987190667311</v>
      </c>
      <c r="M50913" s="7" t="s">
        <v>20567</v>
      </c>
      <c r="N50913" s="7" t="s">
        <v>86</v>
      </c>
      <c r="O50913" s="7">
        <v>7</v>
      </c>
      <c r="P50913" s="7" t="s">
        <v>421</v>
      </c>
    </row>
    <row r="50914" spans="1:16" x14ac:dyDescent="0.45">
      <c r="A50914" t="s">
        <v>34964</v>
      </c>
      <c r="B50914" s="1">
        <v>70</v>
      </c>
      <c r="C50914" s="1" t="s">
        <v>421</v>
      </c>
      <c r="D50914" s="1">
        <v>14589782630023</v>
      </c>
      <c r="E50914" s="1">
        <v>4589782630026</v>
      </c>
      <c r="G50914" t="s">
        <v>34963</v>
      </c>
      <c r="H50914" t="s">
        <v>34962</v>
      </c>
      <c r="I50914" t="s">
        <v>6044</v>
      </c>
      <c r="J50914" t="s">
        <v>84</v>
      </c>
      <c r="K50914" t="s">
        <v>3819</v>
      </c>
      <c r="L50914" s="1">
        <v>4589782630026</v>
      </c>
      <c r="M50914" t="s">
        <v>34962</v>
      </c>
      <c r="N50914" t="s">
        <v>86</v>
      </c>
      <c r="O50914">
        <v>7</v>
      </c>
      <c r="P50914" t="s">
        <v>421</v>
      </c>
    </row>
    <row r="50915" spans="1:16" x14ac:dyDescent="0.45">
      <c r="A50915" s="7" t="s">
        <v>34964</v>
      </c>
      <c r="B50915" s="8">
        <v>700</v>
      </c>
      <c r="C50915" s="8" t="s">
        <v>421</v>
      </c>
      <c r="D50915" s="8">
        <v>14589782630054</v>
      </c>
      <c r="E50915" s="8">
        <v>4589782630057</v>
      </c>
      <c r="F50915" s="8"/>
      <c r="G50915" s="7" t="s">
        <v>34963</v>
      </c>
      <c r="H50915" s="7" t="s">
        <v>34962</v>
      </c>
      <c r="I50915" s="7" t="s">
        <v>6044</v>
      </c>
      <c r="J50915" s="7" t="s">
        <v>84</v>
      </c>
      <c r="K50915" s="7" t="s">
        <v>3819</v>
      </c>
      <c r="L50915" s="8">
        <v>4589782630026</v>
      </c>
      <c r="M50915" s="7" t="s">
        <v>34962</v>
      </c>
      <c r="N50915" s="7" t="s">
        <v>86</v>
      </c>
      <c r="O50915" s="7">
        <v>7</v>
      </c>
      <c r="P50915" s="7" t="s">
        <v>421</v>
      </c>
    </row>
    <row r="50916" spans="1:16" x14ac:dyDescent="0.45">
      <c r="A50916" t="s">
        <v>16673</v>
      </c>
      <c r="B50916" s="1">
        <v>560</v>
      </c>
      <c r="C50916" s="1" t="s">
        <v>421</v>
      </c>
      <c r="D50916" s="1">
        <v>14987399089973</v>
      </c>
      <c r="E50916" s="1">
        <v>4987399089976</v>
      </c>
      <c r="G50916" t="s">
        <v>16672</v>
      </c>
      <c r="H50916" t="s">
        <v>16671</v>
      </c>
      <c r="I50916" t="s">
        <v>6044</v>
      </c>
      <c r="J50916" t="s">
        <v>84</v>
      </c>
      <c r="K50916" t="s">
        <v>36</v>
      </c>
      <c r="L50916" s="1">
        <v>4987399089983</v>
      </c>
      <c r="M50916" t="s">
        <v>16671</v>
      </c>
      <c r="N50916" t="s">
        <v>86</v>
      </c>
      <c r="O50916">
        <v>7</v>
      </c>
      <c r="P50916" t="s">
        <v>421</v>
      </c>
    </row>
    <row r="50917" spans="1:16" x14ac:dyDescent="0.45">
      <c r="A50917" s="7" t="s">
        <v>16673</v>
      </c>
      <c r="B50917" s="8">
        <v>70</v>
      </c>
      <c r="C50917" s="8" t="s">
        <v>421</v>
      </c>
      <c r="D50917" s="8">
        <v>14987399089959</v>
      </c>
      <c r="E50917" s="8">
        <v>4987399089952</v>
      </c>
      <c r="F50917" s="8"/>
      <c r="G50917" s="7" t="s">
        <v>16672</v>
      </c>
      <c r="H50917" s="7" t="s">
        <v>16671</v>
      </c>
      <c r="I50917" s="7" t="s">
        <v>6044</v>
      </c>
      <c r="J50917" s="7" t="s">
        <v>84</v>
      </c>
      <c r="K50917" s="7" t="s">
        <v>36</v>
      </c>
      <c r="L50917" s="8">
        <v>4987399089983</v>
      </c>
      <c r="M50917" s="7" t="s">
        <v>16671</v>
      </c>
      <c r="N50917" s="7" t="s">
        <v>86</v>
      </c>
      <c r="O50917" s="7">
        <v>7</v>
      </c>
      <c r="P50917" s="7" t="s">
        <v>421</v>
      </c>
    </row>
    <row r="50918" spans="1:16" x14ac:dyDescent="0.45">
      <c r="A50918" t="s">
        <v>63995</v>
      </c>
      <c r="B50918" s="1">
        <v>700</v>
      </c>
      <c r="C50918" s="1" t="s">
        <v>421</v>
      </c>
      <c r="D50918" s="1">
        <v>14987155165200</v>
      </c>
      <c r="E50918" s="1">
        <v>4987155165203</v>
      </c>
      <c r="G50918" t="s">
        <v>63994</v>
      </c>
      <c r="H50918" t="s">
        <v>63993</v>
      </c>
      <c r="I50918" t="s">
        <v>6044</v>
      </c>
      <c r="J50918" t="s">
        <v>84</v>
      </c>
      <c r="K50918" t="s">
        <v>3819</v>
      </c>
      <c r="L50918" s="1">
        <v>4987155165159</v>
      </c>
      <c r="M50918" t="s">
        <v>63993</v>
      </c>
      <c r="N50918" t="s">
        <v>86</v>
      </c>
      <c r="O50918">
        <v>7</v>
      </c>
      <c r="P50918" t="s">
        <v>421</v>
      </c>
    </row>
    <row r="50919" spans="1:16" x14ac:dyDescent="0.45">
      <c r="A50919" s="7" t="s">
        <v>63995</v>
      </c>
      <c r="B50919" s="8">
        <v>70</v>
      </c>
      <c r="C50919" s="8" t="s">
        <v>421</v>
      </c>
      <c r="D50919" s="8">
        <v>14987155165163</v>
      </c>
      <c r="E50919" s="8">
        <v>4987155165166</v>
      </c>
      <c r="F50919" s="8"/>
      <c r="G50919" s="7" t="s">
        <v>63994</v>
      </c>
      <c r="H50919" s="7" t="s">
        <v>63993</v>
      </c>
      <c r="I50919" s="7" t="s">
        <v>6044</v>
      </c>
      <c r="J50919" s="7" t="s">
        <v>84</v>
      </c>
      <c r="K50919" s="7" t="s">
        <v>3819</v>
      </c>
      <c r="L50919" s="8">
        <v>4987155165159</v>
      </c>
      <c r="M50919" s="7" t="s">
        <v>63993</v>
      </c>
      <c r="N50919" s="7" t="s">
        <v>86</v>
      </c>
      <c r="O50919" s="7">
        <v>7</v>
      </c>
      <c r="P50919" s="7" t="s">
        <v>421</v>
      </c>
    </row>
    <row r="50920" spans="1:16" x14ac:dyDescent="0.45">
      <c r="A50920" t="s">
        <v>84293</v>
      </c>
      <c r="B50920" s="1">
        <v>700</v>
      </c>
      <c r="C50920" s="1" t="s">
        <v>421</v>
      </c>
      <c r="D50920" s="1">
        <v>14987476155416</v>
      </c>
      <c r="E50920" s="1">
        <v>4987476155419</v>
      </c>
      <c r="G50920" t="s">
        <v>84292</v>
      </c>
      <c r="H50920" t="s">
        <v>84291</v>
      </c>
      <c r="I50920" t="s">
        <v>6044</v>
      </c>
      <c r="J50920" t="s">
        <v>84</v>
      </c>
      <c r="K50920" t="s">
        <v>3819</v>
      </c>
      <c r="L50920" s="1">
        <v>4987476235401</v>
      </c>
      <c r="M50920" t="s">
        <v>84291</v>
      </c>
      <c r="N50920" t="s">
        <v>86</v>
      </c>
      <c r="O50920">
        <v>7</v>
      </c>
      <c r="P50920" t="s">
        <v>421</v>
      </c>
    </row>
    <row r="50921" spans="1:16" x14ac:dyDescent="0.45">
      <c r="A50921" s="7" t="s">
        <v>84293</v>
      </c>
      <c r="B50921" s="8">
        <v>70</v>
      </c>
      <c r="C50921" s="8" t="s">
        <v>421</v>
      </c>
      <c r="D50921" s="8">
        <v>14987476155409</v>
      </c>
      <c r="E50921" s="8">
        <v>4987476155402</v>
      </c>
      <c r="F50921" s="8"/>
      <c r="G50921" s="7" t="s">
        <v>84292</v>
      </c>
      <c r="H50921" s="7" t="s">
        <v>84291</v>
      </c>
      <c r="I50921" s="7" t="s">
        <v>6044</v>
      </c>
      <c r="J50921" s="7" t="s">
        <v>84</v>
      </c>
      <c r="K50921" s="7" t="s">
        <v>3819</v>
      </c>
      <c r="L50921" s="8">
        <v>4987476235401</v>
      </c>
      <c r="M50921" s="7" t="s">
        <v>84291</v>
      </c>
      <c r="N50921" s="7" t="s">
        <v>86</v>
      </c>
      <c r="O50921" s="7">
        <v>7</v>
      </c>
      <c r="P50921" s="7" t="s">
        <v>421</v>
      </c>
    </row>
    <row r="50922" spans="1:16" x14ac:dyDescent="0.45">
      <c r="A50922" t="s">
        <v>37384</v>
      </c>
      <c r="B50922" s="1">
        <v>70</v>
      </c>
      <c r="C50922" s="1" t="s">
        <v>421</v>
      </c>
      <c r="D50922" s="1">
        <v>14987058837228</v>
      </c>
      <c r="E50922" s="1">
        <v>4987058837221</v>
      </c>
      <c r="G50922" t="s">
        <v>37383</v>
      </c>
      <c r="H50922" t="s">
        <v>37382</v>
      </c>
      <c r="I50922" t="s">
        <v>6044</v>
      </c>
      <c r="J50922" t="s">
        <v>84</v>
      </c>
      <c r="K50922" t="s">
        <v>36</v>
      </c>
      <c r="L50922" s="1">
        <v>4987058100745</v>
      </c>
      <c r="M50922" t="s">
        <v>37382</v>
      </c>
      <c r="N50922" t="s">
        <v>86</v>
      </c>
      <c r="O50922">
        <v>7</v>
      </c>
      <c r="P50922" t="s">
        <v>421</v>
      </c>
    </row>
    <row r="50923" spans="1:16" x14ac:dyDescent="0.45">
      <c r="A50923" s="7" t="s">
        <v>37384</v>
      </c>
      <c r="B50923" s="8">
        <v>700</v>
      </c>
      <c r="C50923" s="8" t="s">
        <v>421</v>
      </c>
      <c r="D50923" s="8">
        <v>14987058837808</v>
      </c>
      <c r="E50923" s="8">
        <v>4987058837801</v>
      </c>
      <c r="F50923" s="8"/>
      <c r="G50923" s="7" t="s">
        <v>37383</v>
      </c>
      <c r="H50923" s="7" t="s">
        <v>37382</v>
      </c>
      <c r="I50923" s="7" t="s">
        <v>6044</v>
      </c>
      <c r="J50923" s="7" t="s">
        <v>84</v>
      </c>
      <c r="K50923" s="7" t="s">
        <v>36</v>
      </c>
      <c r="L50923" s="8">
        <v>4987058100745</v>
      </c>
      <c r="M50923" s="7" t="s">
        <v>37382</v>
      </c>
      <c r="N50923" s="7" t="s">
        <v>86</v>
      </c>
      <c r="O50923" s="7">
        <v>7</v>
      </c>
      <c r="P50923" s="7" t="s">
        <v>421</v>
      </c>
    </row>
    <row r="50924" spans="1:16" x14ac:dyDescent="0.45">
      <c r="A50924" t="s">
        <v>41959</v>
      </c>
      <c r="B50924" s="1">
        <v>700</v>
      </c>
      <c r="C50924" s="1" t="s">
        <v>421</v>
      </c>
      <c r="D50924" s="1">
        <v>14987120120210</v>
      </c>
      <c r="E50924" s="1">
        <v>4987120120213</v>
      </c>
      <c r="G50924" t="s">
        <v>41958</v>
      </c>
      <c r="H50924" t="s">
        <v>41957</v>
      </c>
      <c r="I50924" t="s">
        <v>6044</v>
      </c>
      <c r="J50924" t="s">
        <v>84</v>
      </c>
      <c r="K50924" t="s">
        <v>3819</v>
      </c>
      <c r="L50924" s="1">
        <v>4987120120275</v>
      </c>
      <c r="M50924" t="s">
        <v>41957</v>
      </c>
      <c r="N50924" t="s">
        <v>86</v>
      </c>
      <c r="O50924">
        <v>7</v>
      </c>
      <c r="P50924" t="s">
        <v>421</v>
      </c>
    </row>
    <row r="50925" spans="1:16" x14ac:dyDescent="0.45">
      <c r="A50925" s="7" t="s">
        <v>41959</v>
      </c>
      <c r="B50925" s="8">
        <v>70</v>
      </c>
      <c r="C50925" s="8" t="s">
        <v>421</v>
      </c>
      <c r="D50925" s="8">
        <v>14987120120203</v>
      </c>
      <c r="E50925" s="8">
        <v>4987120120206</v>
      </c>
      <c r="F50925" s="8"/>
      <c r="G50925" s="7" t="s">
        <v>41958</v>
      </c>
      <c r="H50925" s="7" t="s">
        <v>41957</v>
      </c>
      <c r="I50925" s="7" t="s">
        <v>6044</v>
      </c>
      <c r="J50925" s="7" t="s">
        <v>84</v>
      </c>
      <c r="K50925" s="7" t="s">
        <v>3819</v>
      </c>
      <c r="L50925" s="8">
        <v>4987120120275</v>
      </c>
      <c r="M50925" s="7" t="s">
        <v>41957</v>
      </c>
      <c r="N50925" s="7" t="s">
        <v>86</v>
      </c>
      <c r="O50925" s="7">
        <v>7</v>
      </c>
      <c r="P50925" s="7" t="s">
        <v>421</v>
      </c>
    </row>
    <row r="50926" spans="1:16" x14ac:dyDescent="0.45">
      <c r="A50926" t="s">
        <v>41959</v>
      </c>
      <c r="B50926" s="1">
        <v>350</v>
      </c>
      <c r="C50926" s="1" t="s">
        <v>421</v>
      </c>
      <c r="D50926" s="1">
        <v>14987120120227</v>
      </c>
      <c r="E50926" s="1">
        <v>4987120120220</v>
      </c>
      <c r="G50926" t="s">
        <v>41958</v>
      </c>
      <c r="H50926" t="s">
        <v>41957</v>
      </c>
      <c r="I50926" t="s">
        <v>6044</v>
      </c>
      <c r="J50926" t="s">
        <v>84</v>
      </c>
      <c r="K50926" t="s">
        <v>3819</v>
      </c>
      <c r="L50926" s="1">
        <v>4987120120275</v>
      </c>
      <c r="M50926" t="s">
        <v>41957</v>
      </c>
      <c r="N50926" t="s">
        <v>86</v>
      </c>
      <c r="O50926">
        <v>7</v>
      </c>
      <c r="P50926" t="s">
        <v>421</v>
      </c>
    </row>
    <row r="50927" spans="1:16" x14ac:dyDescent="0.45">
      <c r="A50927" s="7" t="s">
        <v>63998</v>
      </c>
      <c r="B50927" s="8">
        <v>700</v>
      </c>
      <c r="C50927" s="8" t="s">
        <v>421</v>
      </c>
      <c r="D50927" s="8">
        <v>14987155042075</v>
      </c>
      <c r="E50927" s="8">
        <v>4987155042078</v>
      </c>
      <c r="F50927" s="8"/>
      <c r="G50927" s="7" t="s">
        <v>63997</v>
      </c>
      <c r="H50927" s="7" t="s">
        <v>63996</v>
      </c>
      <c r="I50927" s="7" t="s">
        <v>6044</v>
      </c>
      <c r="J50927" s="7" t="s">
        <v>84</v>
      </c>
      <c r="K50927" s="7" t="s">
        <v>3819</v>
      </c>
      <c r="L50927" s="8">
        <v>4987155042566</v>
      </c>
      <c r="M50927" s="7" t="s">
        <v>63996</v>
      </c>
      <c r="N50927" s="7" t="s">
        <v>86</v>
      </c>
      <c r="O50927" s="7">
        <v>7</v>
      </c>
      <c r="P50927" s="7" t="s">
        <v>421</v>
      </c>
    </row>
    <row r="50928" spans="1:16" x14ac:dyDescent="0.45">
      <c r="A50928" t="s">
        <v>63998</v>
      </c>
      <c r="B50928" s="1">
        <v>70</v>
      </c>
      <c r="C50928" s="1" t="s">
        <v>421</v>
      </c>
      <c r="D50928" s="1">
        <v>14987155042068</v>
      </c>
      <c r="E50928" s="1">
        <v>4987155042061</v>
      </c>
      <c r="G50928" t="s">
        <v>63997</v>
      </c>
      <c r="H50928" t="s">
        <v>63996</v>
      </c>
      <c r="I50928" t="s">
        <v>6044</v>
      </c>
      <c r="J50928" t="s">
        <v>84</v>
      </c>
      <c r="K50928" t="s">
        <v>3819</v>
      </c>
      <c r="L50928" s="1">
        <v>4987155042566</v>
      </c>
      <c r="M50928" t="s">
        <v>63996</v>
      </c>
      <c r="N50928" t="s">
        <v>86</v>
      </c>
      <c r="O50928">
        <v>7</v>
      </c>
      <c r="P50928" t="s">
        <v>421</v>
      </c>
    </row>
    <row r="50929" spans="1:16" x14ac:dyDescent="0.45">
      <c r="A50929" s="7" t="s">
        <v>83293</v>
      </c>
      <c r="B50929" s="8">
        <v>70</v>
      </c>
      <c r="C50929" s="8" t="s">
        <v>421</v>
      </c>
      <c r="D50929" s="8">
        <v>14987235012561</v>
      </c>
      <c r="E50929" s="8">
        <v>4987235012564</v>
      </c>
      <c r="F50929" s="8"/>
      <c r="G50929" s="7" t="s">
        <v>83292</v>
      </c>
      <c r="H50929" s="7" t="s">
        <v>83291</v>
      </c>
      <c r="I50929" s="7" t="s">
        <v>6044</v>
      </c>
      <c r="J50929" s="7" t="s">
        <v>84</v>
      </c>
      <c r="K50929" s="7" t="s">
        <v>36</v>
      </c>
      <c r="L50929" s="8">
        <v>4987235112561</v>
      </c>
      <c r="M50929" s="7" t="s">
        <v>83291</v>
      </c>
      <c r="N50929" s="7" t="s">
        <v>86</v>
      </c>
      <c r="O50929" s="7">
        <v>7</v>
      </c>
      <c r="P50929" s="7" t="s">
        <v>421</v>
      </c>
    </row>
    <row r="50930" spans="1:16" x14ac:dyDescent="0.45">
      <c r="A50930" t="s">
        <v>83293</v>
      </c>
      <c r="B50930" s="1">
        <v>560</v>
      </c>
      <c r="C50930" s="1" t="s">
        <v>421</v>
      </c>
      <c r="D50930" s="1">
        <v>14987235012585</v>
      </c>
      <c r="E50930" s="1">
        <v>4987235012588</v>
      </c>
      <c r="G50930" t="s">
        <v>83292</v>
      </c>
      <c r="H50930" t="s">
        <v>83291</v>
      </c>
      <c r="I50930" t="s">
        <v>6044</v>
      </c>
      <c r="J50930" t="s">
        <v>84</v>
      </c>
      <c r="K50930" t="s">
        <v>36</v>
      </c>
      <c r="L50930" s="1">
        <v>4987235112561</v>
      </c>
      <c r="M50930" t="s">
        <v>83291</v>
      </c>
      <c r="N50930" t="s">
        <v>86</v>
      </c>
      <c r="O50930">
        <v>7</v>
      </c>
      <c r="P50930" t="s">
        <v>421</v>
      </c>
    </row>
    <row r="50931" spans="1:16" x14ac:dyDescent="0.45">
      <c r="A50931" s="7" t="s">
        <v>83293</v>
      </c>
      <c r="B50931" s="8">
        <v>280</v>
      </c>
      <c r="C50931" s="8" t="s">
        <v>421</v>
      </c>
      <c r="D50931" s="8">
        <v>14987235012578</v>
      </c>
      <c r="E50931" s="8">
        <v>4987235012571</v>
      </c>
      <c r="F50931" s="8"/>
      <c r="G50931" s="7" t="s">
        <v>83292</v>
      </c>
      <c r="H50931" s="7" t="s">
        <v>83291</v>
      </c>
      <c r="I50931" s="7" t="s">
        <v>6044</v>
      </c>
      <c r="J50931" s="7" t="s">
        <v>84</v>
      </c>
      <c r="K50931" s="7" t="s">
        <v>36</v>
      </c>
      <c r="L50931" s="8">
        <v>4987235112561</v>
      </c>
      <c r="M50931" s="7" t="s">
        <v>83291</v>
      </c>
      <c r="N50931" s="7" t="s">
        <v>86</v>
      </c>
      <c r="O50931" s="7">
        <v>7</v>
      </c>
      <c r="P50931" s="7" t="s">
        <v>421</v>
      </c>
    </row>
    <row r="50932" spans="1:16" x14ac:dyDescent="0.45">
      <c r="A50932" t="s">
        <v>60341</v>
      </c>
      <c r="B50932" s="1">
        <v>70</v>
      </c>
      <c r="C50932" s="1" t="s">
        <v>421</v>
      </c>
      <c r="D50932" s="1">
        <v>14987435447132</v>
      </c>
      <c r="E50932" s="1">
        <v>4987435447135</v>
      </c>
      <c r="G50932" t="s">
        <v>60340</v>
      </c>
      <c r="H50932" t="s">
        <v>60339</v>
      </c>
      <c r="I50932" t="s">
        <v>6044</v>
      </c>
      <c r="J50932" t="s">
        <v>84</v>
      </c>
      <c r="K50932" t="s">
        <v>36</v>
      </c>
      <c r="L50932" s="1">
        <v>4987435447104</v>
      </c>
      <c r="M50932" t="s">
        <v>60339</v>
      </c>
      <c r="N50932" t="s">
        <v>86</v>
      </c>
      <c r="O50932">
        <v>7</v>
      </c>
      <c r="P50932" t="s">
        <v>421</v>
      </c>
    </row>
    <row r="50933" spans="1:16" x14ac:dyDescent="0.45">
      <c r="A50933" s="7" t="s">
        <v>60341</v>
      </c>
      <c r="B50933" s="8">
        <v>700</v>
      </c>
      <c r="C50933" s="8" t="s">
        <v>421</v>
      </c>
      <c r="D50933" s="8">
        <v>14987435447156</v>
      </c>
      <c r="E50933" s="8">
        <v>4987435447159</v>
      </c>
      <c r="F50933" s="8"/>
      <c r="G50933" s="7" t="s">
        <v>60340</v>
      </c>
      <c r="H50933" s="7" t="s">
        <v>60339</v>
      </c>
      <c r="I50933" s="7" t="s">
        <v>6044</v>
      </c>
      <c r="J50933" s="7" t="s">
        <v>84</v>
      </c>
      <c r="K50933" s="7" t="s">
        <v>36</v>
      </c>
      <c r="L50933" s="8">
        <v>4987435447104</v>
      </c>
      <c r="M50933" s="7" t="s">
        <v>60339</v>
      </c>
      <c r="N50933" s="7" t="s">
        <v>86</v>
      </c>
      <c r="O50933" s="7">
        <v>7</v>
      </c>
      <c r="P50933" s="7" t="s">
        <v>421</v>
      </c>
    </row>
    <row r="50934" spans="1:16" x14ac:dyDescent="0.45">
      <c r="A50934" t="s">
        <v>31337</v>
      </c>
      <c r="B50934" s="1">
        <v>700</v>
      </c>
      <c r="C50934" s="1" t="s">
        <v>421</v>
      </c>
      <c r="D50934" s="1">
        <v>14987060305395</v>
      </c>
      <c r="E50934" s="1">
        <v>4987060305398</v>
      </c>
      <c r="G50934" t="s">
        <v>31336</v>
      </c>
      <c r="H50934" t="s">
        <v>31335</v>
      </c>
      <c r="I50934" t="s">
        <v>6044</v>
      </c>
      <c r="J50934" t="s">
        <v>84</v>
      </c>
      <c r="K50934" t="s">
        <v>3819</v>
      </c>
      <c r="L50934" s="1">
        <v>4987060505385</v>
      </c>
      <c r="M50934" t="s">
        <v>31335</v>
      </c>
      <c r="N50934" t="s">
        <v>86</v>
      </c>
      <c r="O50934">
        <v>7</v>
      </c>
      <c r="P50934" t="s">
        <v>421</v>
      </c>
    </row>
    <row r="50935" spans="1:16" x14ac:dyDescent="0.45">
      <c r="A50935" s="7" t="s">
        <v>31337</v>
      </c>
      <c r="B50935" s="8">
        <v>70</v>
      </c>
      <c r="C50935" s="8" t="s">
        <v>421</v>
      </c>
      <c r="D50935" s="8">
        <v>14987060305388</v>
      </c>
      <c r="E50935" s="8">
        <v>4987060305381</v>
      </c>
      <c r="F50935" s="8"/>
      <c r="G50935" s="7" t="s">
        <v>31336</v>
      </c>
      <c r="H50935" s="7" t="s">
        <v>31335</v>
      </c>
      <c r="I50935" s="7" t="s">
        <v>6044</v>
      </c>
      <c r="J50935" s="7" t="s">
        <v>84</v>
      </c>
      <c r="K50935" s="7" t="s">
        <v>3819</v>
      </c>
      <c r="L50935" s="8">
        <v>4987060505385</v>
      </c>
      <c r="M50935" s="7" t="s">
        <v>31335</v>
      </c>
      <c r="N50935" s="7" t="s">
        <v>86</v>
      </c>
      <c r="O50935" s="7">
        <v>7</v>
      </c>
      <c r="P50935" s="7" t="s">
        <v>421</v>
      </c>
    </row>
    <row r="50936" spans="1:16" x14ac:dyDescent="0.45">
      <c r="A50936" t="s">
        <v>32317</v>
      </c>
      <c r="B50936" s="1">
        <v>70</v>
      </c>
      <c r="C50936" s="1" t="s">
        <v>421</v>
      </c>
      <c r="D50936" s="1">
        <v>14987042357312</v>
      </c>
      <c r="E50936" s="1">
        <v>4987042357315</v>
      </c>
      <c r="G50936" t="s">
        <v>32316</v>
      </c>
      <c r="H50936" t="s">
        <v>32315</v>
      </c>
      <c r="I50936" t="s">
        <v>6044</v>
      </c>
      <c r="J50936" t="s">
        <v>84</v>
      </c>
      <c r="K50936" t="s">
        <v>3819</v>
      </c>
      <c r="L50936" s="1">
        <v>4987042357612</v>
      </c>
      <c r="M50936" t="s">
        <v>32315</v>
      </c>
      <c r="N50936" t="s">
        <v>86</v>
      </c>
      <c r="O50936">
        <v>7</v>
      </c>
      <c r="P50936" t="s">
        <v>421</v>
      </c>
    </row>
    <row r="50937" spans="1:16" x14ac:dyDescent="0.45">
      <c r="A50937" s="7" t="s">
        <v>32317</v>
      </c>
      <c r="B50937" s="8">
        <v>700</v>
      </c>
      <c r="C50937" s="8" t="s">
        <v>421</v>
      </c>
      <c r="D50937" s="8">
        <v>14987042357343</v>
      </c>
      <c r="E50937" s="8">
        <v>4987042357346</v>
      </c>
      <c r="F50937" s="8"/>
      <c r="G50937" s="7" t="s">
        <v>32316</v>
      </c>
      <c r="H50937" s="7" t="s">
        <v>32315</v>
      </c>
      <c r="I50937" s="7" t="s">
        <v>6044</v>
      </c>
      <c r="J50937" s="7" t="s">
        <v>84</v>
      </c>
      <c r="K50937" s="7" t="s">
        <v>3819</v>
      </c>
      <c r="L50937" s="8">
        <v>4987042357612</v>
      </c>
      <c r="M50937" s="7" t="s">
        <v>32315</v>
      </c>
      <c r="N50937" s="7" t="s">
        <v>86</v>
      </c>
      <c r="O50937" s="7">
        <v>7</v>
      </c>
      <c r="P50937" s="7" t="s">
        <v>421</v>
      </c>
    </row>
    <row r="50938" spans="1:16" x14ac:dyDescent="0.45">
      <c r="A50938" t="s">
        <v>34955</v>
      </c>
      <c r="B50938" s="1">
        <v>560</v>
      </c>
      <c r="C50938" s="1" t="s">
        <v>421</v>
      </c>
      <c r="D50938" s="1">
        <v>14987188415853</v>
      </c>
      <c r="E50938" s="1">
        <v>4987188415856</v>
      </c>
      <c r="G50938" t="s">
        <v>34954</v>
      </c>
      <c r="H50938" t="s">
        <v>34953</v>
      </c>
      <c r="I50938" t="s">
        <v>6044</v>
      </c>
      <c r="J50938" t="s">
        <v>84</v>
      </c>
      <c r="K50938" t="s">
        <v>3819</v>
      </c>
      <c r="L50938" s="1">
        <v>4987188223536</v>
      </c>
      <c r="M50938" t="s">
        <v>34953</v>
      </c>
      <c r="N50938" t="s">
        <v>86</v>
      </c>
      <c r="O50938">
        <v>7</v>
      </c>
      <c r="P50938" t="s">
        <v>421</v>
      </c>
    </row>
    <row r="50939" spans="1:16" x14ac:dyDescent="0.45">
      <c r="A50939" s="7" t="s">
        <v>34955</v>
      </c>
      <c r="B50939" s="8">
        <v>280</v>
      </c>
      <c r="C50939" s="8" t="s">
        <v>421</v>
      </c>
      <c r="D50939" s="8">
        <v>14987188415846</v>
      </c>
      <c r="E50939" s="8">
        <v>4987188415849</v>
      </c>
      <c r="F50939" s="8"/>
      <c r="G50939" s="7" t="s">
        <v>34954</v>
      </c>
      <c r="H50939" s="7" t="s">
        <v>34953</v>
      </c>
      <c r="I50939" s="7" t="s">
        <v>6044</v>
      </c>
      <c r="J50939" s="7" t="s">
        <v>84</v>
      </c>
      <c r="K50939" s="7" t="s">
        <v>3819</v>
      </c>
      <c r="L50939" s="8">
        <v>4987188223536</v>
      </c>
      <c r="M50939" s="7" t="s">
        <v>34953</v>
      </c>
      <c r="N50939" s="7" t="s">
        <v>86</v>
      </c>
      <c r="O50939" s="7">
        <v>7</v>
      </c>
      <c r="P50939" s="7" t="s">
        <v>421</v>
      </c>
    </row>
    <row r="50940" spans="1:16" x14ac:dyDescent="0.45">
      <c r="A50940" t="s">
        <v>34955</v>
      </c>
      <c r="B50940" s="1">
        <v>70</v>
      </c>
      <c r="C50940" s="1" t="s">
        <v>421</v>
      </c>
      <c r="D50940" s="1">
        <v>14987188415839</v>
      </c>
      <c r="E50940" s="1">
        <v>4987188415832</v>
      </c>
      <c r="G50940" t="s">
        <v>34954</v>
      </c>
      <c r="H50940" t="s">
        <v>34953</v>
      </c>
      <c r="I50940" t="s">
        <v>6044</v>
      </c>
      <c r="J50940" t="s">
        <v>84</v>
      </c>
      <c r="K50940" t="s">
        <v>3819</v>
      </c>
      <c r="L50940" s="1">
        <v>4987188223536</v>
      </c>
      <c r="M50940" t="s">
        <v>34953</v>
      </c>
      <c r="N50940" t="s">
        <v>86</v>
      </c>
      <c r="O50940">
        <v>7</v>
      </c>
      <c r="P50940" t="s">
        <v>421</v>
      </c>
    </row>
    <row r="50941" spans="1:16" x14ac:dyDescent="0.45">
      <c r="A50941" s="7" t="s">
        <v>42360</v>
      </c>
      <c r="B50941" s="8">
        <v>700</v>
      </c>
      <c r="C50941" s="8" t="s">
        <v>421</v>
      </c>
      <c r="D50941" s="8">
        <v>14987387592928</v>
      </c>
      <c r="E50941" s="8">
        <v>4987387592921</v>
      </c>
      <c r="F50941" s="8"/>
      <c r="G50941" s="7" t="s">
        <v>42359</v>
      </c>
      <c r="H50941" s="7" t="s">
        <v>42358</v>
      </c>
      <c r="I50941" s="7" t="s">
        <v>6044</v>
      </c>
      <c r="J50941" s="7" t="s">
        <v>84</v>
      </c>
      <c r="K50941" s="7" t="s">
        <v>36</v>
      </c>
      <c r="L50941" s="8">
        <v>4987387330349</v>
      </c>
      <c r="M50941" s="7" t="s">
        <v>42358</v>
      </c>
      <c r="N50941" s="7" t="s">
        <v>86</v>
      </c>
      <c r="O50941" s="7">
        <v>7</v>
      </c>
      <c r="P50941" s="7" t="s">
        <v>421</v>
      </c>
    </row>
    <row r="50942" spans="1:16" x14ac:dyDescent="0.45">
      <c r="A50942" t="s">
        <v>42360</v>
      </c>
      <c r="B50942" s="1">
        <v>70</v>
      </c>
      <c r="C50942" s="1" t="s">
        <v>421</v>
      </c>
      <c r="D50942" s="1">
        <v>14987387592829</v>
      </c>
      <c r="E50942" s="1">
        <v>4987387592822</v>
      </c>
      <c r="G50942" t="s">
        <v>42359</v>
      </c>
      <c r="H50942" t="s">
        <v>42358</v>
      </c>
      <c r="I50942" t="s">
        <v>6044</v>
      </c>
      <c r="J50942" t="s">
        <v>84</v>
      </c>
      <c r="K50942" t="s">
        <v>36</v>
      </c>
      <c r="L50942" s="1">
        <v>4987387330349</v>
      </c>
      <c r="M50942" t="s">
        <v>42358</v>
      </c>
      <c r="N50942" t="s">
        <v>86</v>
      </c>
      <c r="O50942">
        <v>7</v>
      </c>
      <c r="P50942" t="s">
        <v>421</v>
      </c>
    </row>
    <row r="50943" spans="1:16" x14ac:dyDescent="0.45">
      <c r="A50943" s="7" t="s">
        <v>60344</v>
      </c>
      <c r="B50943" s="8">
        <v>280</v>
      </c>
      <c r="C50943" s="8" t="s">
        <v>421</v>
      </c>
      <c r="D50943" s="8">
        <v>14987435448115</v>
      </c>
      <c r="E50943" s="8">
        <v>4987435448118</v>
      </c>
      <c r="F50943" s="8"/>
      <c r="G50943" s="7" t="s">
        <v>60343</v>
      </c>
      <c r="H50943" s="7" t="s">
        <v>60342</v>
      </c>
      <c r="I50943" s="7" t="s">
        <v>6044</v>
      </c>
      <c r="J50943" s="7" t="s">
        <v>84</v>
      </c>
      <c r="K50943" s="7" t="s">
        <v>3819</v>
      </c>
      <c r="L50943" s="8">
        <v>4987435448101</v>
      </c>
      <c r="M50943" s="7" t="s">
        <v>60342</v>
      </c>
      <c r="N50943" s="7" t="s">
        <v>86</v>
      </c>
      <c r="O50943" s="7">
        <v>7</v>
      </c>
      <c r="P50943" s="7" t="s">
        <v>421</v>
      </c>
    </row>
    <row r="50944" spans="1:16" x14ac:dyDescent="0.45">
      <c r="A50944" t="s">
        <v>60344</v>
      </c>
      <c r="B50944" s="1">
        <v>70</v>
      </c>
      <c r="C50944" s="1" t="s">
        <v>421</v>
      </c>
      <c r="D50944" s="1">
        <v>14987435448139</v>
      </c>
      <c r="E50944" s="1">
        <v>4987435448132</v>
      </c>
      <c r="G50944" t="s">
        <v>60343</v>
      </c>
      <c r="H50944" t="s">
        <v>60342</v>
      </c>
      <c r="I50944" t="s">
        <v>6044</v>
      </c>
      <c r="J50944" t="s">
        <v>84</v>
      </c>
      <c r="K50944" t="s">
        <v>3819</v>
      </c>
      <c r="L50944" s="1">
        <v>4987435448101</v>
      </c>
      <c r="M50944" t="s">
        <v>60342</v>
      </c>
      <c r="N50944" t="s">
        <v>86</v>
      </c>
      <c r="O50944">
        <v>7</v>
      </c>
      <c r="P50944" t="s">
        <v>421</v>
      </c>
    </row>
    <row r="50945" spans="1:16" x14ac:dyDescent="0.45">
      <c r="A50945" s="7" t="s">
        <v>43120</v>
      </c>
      <c r="B50945" s="8">
        <v>70</v>
      </c>
      <c r="C50945" s="8" t="s">
        <v>421</v>
      </c>
      <c r="D50945" s="8">
        <v>14987086471142</v>
      </c>
      <c r="E50945" s="8">
        <v>4987086471145</v>
      </c>
      <c r="F50945" s="8"/>
      <c r="G50945" s="7" t="s">
        <v>43119</v>
      </c>
      <c r="H50945" s="7" t="s">
        <v>43118</v>
      </c>
      <c r="I50945" s="7" t="s">
        <v>6044</v>
      </c>
      <c r="J50945" s="7" t="s">
        <v>84</v>
      </c>
      <c r="K50945" s="7" t="s">
        <v>3819</v>
      </c>
      <c r="L50945" s="8">
        <v>4987086471121</v>
      </c>
      <c r="M50945" s="7" t="s">
        <v>43118</v>
      </c>
      <c r="N50945" s="7" t="s">
        <v>86</v>
      </c>
      <c r="O50945" s="7">
        <v>7</v>
      </c>
      <c r="P50945" s="7" t="s">
        <v>421</v>
      </c>
    </row>
    <row r="50946" spans="1:16" x14ac:dyDescent="0.45">
      <c r="A50946" t="s">
        <v>43120</v>
      </c>
      <c r="B50946" s="1">
        <v>700</v>
      </c>
      <c r="C50946" s="1" t="s">
        <v>421</v>
      </c>
      <c r="D50946" s="1">
        <v>14987086471159</v>
      </c>
      <c r="E50946" s="1">
        <v>4987086471152</v>
      </c>
      <c r="G50946" t="s">
        <v>43119</v>
      </c>
      <c r="H50946" t="s">
        <v>43118</v>
      </c>
      <c r="I50946" t="s">
        <v>6044</v>
      </c>
      <c r="J50946" t="s">
        <v>84</v>
      </c>
      <c r="K50946" t="s">
        <v>3819</v>
      </c>
      <c r="L50946" s="1">
        <v>4987086471121</v>
      </c>
      <c r="M50946" t="s">
        <v>43118</v>
      </c>
      <c r="N50946" t="s">
        <v>86</v>
      </c>
      <c r="O50946">
        <v>7</v>
      </c>
      <c r="P50946" t="s">
        <v>421</v>
      </c>
    </row>
    <row r="50947" spans="1:16" x14ac:dyDescent="0.45">
      <c r="A50947" s="7" t="s">
        <v>75010</v>
      </c>
      <c r="B50947" s="8">
        <v>700</v>
      </c>
      <c r="C50947" s="8" t="s">
        <v>421</v>
      </c>
      <c r="D50947" s="8">
        <v>14987174416024</v>
      </c>
      <c r="E50947" s="8">
        <v>4987174416027</v>
      </c>
      <c r="F50947" s="8"/>
      <c r="G50947" s="7" t="s">
        <v>75009</v>
      </c>
      <c r="H50947" s="7" t="s">
        <v>75008</v>
      </c>
      <c r="I50947" s="7" t="s">
        <v>6044</v>
      </c>
      <c r="J50947" s="7" t="s">
        <v>84</v>
      </c>
      <c r="K50947" s="7" t="s">
        <v>3819</v>
      </c>
      <c r="L50947" s="8">
        <v>4987174416003</v>
      </c>
      <c r="M50947" s="7" t="s">
        <v>75008</v>
      </c>
      <c r="N50947" s="7" t="s">
        <v>86</v>
      </c>
      <c r="O50947" s="7">
        <v>7</v>
      </c>
      <c r="P50947" s="7" t="s">
        <v>421</v>
      </c>
    </row>
    <row r="50948" spans="1:16" x14ac:dyDescent="0.45">
      <c r="A50948" t="s">
        <v>75010</v>
      </c>
      <c r="B50948" s="1">
        <v>70</v>
      </c>
      <c r="C50948" s="1" t="s">
        <v>421</v>
      </c>
      <c r="D50948" s="1">
        <v>14987174416017</v>
      </c>
      <c r="E50948" s="1">
        <v>4987174416010</v>
      </c>
      <c r="G50948" t="s">
        <v>75009</v>
      </c>
      <c r="H50948" t="s">
        <v>75008</v>
      </c>
      <c r="I50948" t="s">
        <v>6044</v>
      </c>
      <c r="J50948" t="s">
        <v>84</v>
      </c>
      <c r="K50948" t="s">
        <v>3819</v>
      </c>
      <c r="L50948" s="1">
        <v>4987174416003</v>
      </c>
      <c r="M50948" t="s">
        <v>75008</v>
      </c>
      <c r="N50948" t="s">
        <v>86</v>
      </c>
      <c r="O50948">
        <v>7</v>
      </c>
      <c r="P50948" t="s">
        <v>421</v>
      </c>
    </row>
    <row r="50949" spans="1:16" x14ac:dyDescent="0.45">
      <c r="A50949" s="7" t="s">
        <v>51409</v>
      </c>
      <c r="B50949" s="8">
        <v>700</v>
      </c>
      <c r="C50949" s="8" t="s">
        <v>421</v>
      </c>
      <c r="D50949" s="8">
        <v>14987081189950</v>
      </c>
      <c r="E50949" s="8">
        <v>4987081189953</v>
      </c>
      <c r="F50949" s="8"/>
      <c r="G50949" s="7" t="s">
        <v>31339</v>
      </c>
      <c r="H50949" s="7" t="s">
        <v>31340</v>
      </c>
      <c r="I50949" s="7" t="s">
        <v>16676</v>
      </c>
      <c r="J50949" s="7" t="s">
        <v>84</v>
      </c>
      <c r="K50949" s="7" t="s">
        <v>3819</v>
      </c>
      <c r="L50949" s="8">
        <v>4987081785438</v>
      </c>
      <c r="M50949" s="7" t="s">
        <v>51408</v>
      </c>
      <c r="N50949" s="7" t="s">
        <v>86</v>
      </c>
      <c r="O50949" s="7">
        <v>7</v>
      </c>
      <c r="P50949" s="7" t="s">
        <v>421</v>
      </c>
    </row>
    <row r="50950" spans="1:16" x14ac:dyDescent="0.45">
      <c r="A50950" t="s">
        <v>51409</v>
      </c>
      <c r="B50950" s="1">
        <v>350</v>
      </c>
      <c r="C50950" s="1" t="s">
        <v>421</v>
      </c>
      <c r="D50950" s="1">
        <v>14987081189943</v>
      </c>
      <c r="E50950" s="1">
        <v>4987081189946</v>
      </c>
      <c r="G50950" t="s">
        <v>31339</v>
      </c>
      <c r="H50950" t="s">
        <v>31340</v>
      </c>
      <c r="I50950" t="s">
        <v>16676</v>
      </c>
      <c r="J50950" t="s">
        <v>84</v>
      </c>
      <c r="K50950" t="s">
        <v>3819</v>
      </c>
      <c r="L50950" s="1">
        <v>4987081785438</v>
      </c>
      <c r="M50950" t="s">
        <v>51408</v>
      </c>
      <c r="N50950" t="s">
        <v>86</v>
      </c>
      <c r="O50950">
        <v>7</v>
      </c>
      <c r="P50950" t="s">
        <v>421</v>
      </c>
    </row>
    <row r="50951" spans="1:16" x14ac:dyDescent="0.45">
      <c r="A50951" s="7" t="s">
        <v>51409</v>
      </c>
      <c r="B50951" s="8">
        <v>70</v>
      </c>
      <c r="C50951" s="8" t="s">
        <v>421</v>
      </c>
      <c r="D50951" s="8">
        <v>14987081189936</v>
      </c>
      <c r="E50951" s="8">
        <v>4987081189939</v>
      </c>
      <c r="F50951" s="8"/>
      <c r="G50951" s="7" t="s">
        <v>31339</v>
      </c>
      <c r="H50951" s="7" t="s">
        <v>31340</v>
      </c>
      <c r="I50951" s="7" t="s">
        <v>16676</v>
      </c>
      <c r="J50951" s="7" t="s">
        <v>84</v>
      </c>
      <c r="K50951" s="7" t="s">
        <v>3819</v>
      </c>
      <c r="L50951" s="8">
        <v>4987081785438</v>
      </c>
      <c r="M50951" s="7" t="s">
        <v>51408</v>
      </c>
      <c r="N50951" s="7" t="s">
        <v>86</v>
      </c>
      <c r="O50951" s="7">
        <v>7</v>
      </c>
      <c r="P50951" s="7" t="s">
        <v>421</v>
      </c>
    </row>
    <row r="50952" spans="1:16" x14ac:dyDescent="0.45">
      <c r="A50952" t="s">
        <v>68369</v>
      </c>
      <c r="B50952" s="1">
        <v>70</v>
      </c>
      <c r="C50952" s="1" t="s">
        <v>421</v>
      </c>
      <c r="D50952" s="1">
        <v>14987376921302</v>
      </c>
      <c r="E50952" s="1">
        <v>4987376921305</v>
      </c>
      <c r="G50952" t="s">
        <v>31339</v>
      </c>
      <c r="H50952" t="s">
        <v>31340</v>
      </c>
      <c r="I50952" t="s">
        <v>16676</v>
      </c>
      <c r="J50952" t="s">
        <v>84</v>
      </c>
      <c r="K50952" t="s">
        <v>3819</v>
      </c>
      <c r="L50952" s="1">
        <v>4987376921350</v>
      </c>
      <c r="M50952" t="s">
        <v>68368</v>
      </c>
      <c r="N50952" t="s">
        <v>86</v>
      </c>
      <c r="O50952">
        <v>7</v>
      </c>
      <c r="P50952" t="s">
        <v>421</v>
      </c>
    </row>
    <row r="50953" spans="1:16" x14ac:dyDescent="0.45">
      <c r="A50953" s="7" t="s">
        <v>68369</v>
      </c>
      <c r="B50953" s="8">
        <v>700</v>
      </c>
      <c r="C50953" s="8" t="s">
        <v>421</v>
      </c>
      <c r="D50953" s="8">
        <v>14987376921319</v>
      </c>
      <c r="E50953" s="8">
        <v>4987376921312</v>
      </c>
      <c r="F50953" s="8"/>
      <c r="G50953" s="7" t="s">
        <v>31339</v>
      </c>
      <c r="H50953" s="7" t="s">
        <v>31340</v>
      </c>
      <c r="I50953" s="7" t="s">
        <v>16676</v>
      </c>
      <c r="J50953" s="7" t="s">
        <v>84</v>
      </c>
      <c r="K50953" s="7" t="s">
        <v>3819</v>
      </c>
      <c r="L50953" s="8">
        <v>4987376921350</v>
      </c>
      <c r="M50953" s="7" t="s">
        <v>68368</v>
      </c>
      <c r="N50953" s="7" t="s">
        <v>86</v>
      </c>
      <c r="O50953" s="7">
        <v>7</v>
      </c>
      <c r="P50953" s="7" t="s">
        <v>421</v>
      </c>
    </row>
    <row r="50954" spans="1:16" x14ac:dyDescent="0.45">
      <c r="A50954" t="s">
        <v>35723</v>
      </c>
      <c r="B50954" s="1">
        <v>70</v>
      </c>
      <c r="C50954" s="1" t="s">
        <v>421</v>
      </c>
      <c r="D50954" s="1">
        <v>14987828257010</v>
      </c>
      <c r="E50954" s="1">
        <v>4987828257013</v>
      </c>
      <c r="G50954" t="s">
        <v>31339</v>
      </c>
      <c r="H50954" t="s">
        <v>31340</v>
      </c>
      <c r="I50954" t="s">
        <v>16676</v>
      </c>
      <c r="J50954" t="s">
        <v>84</v>
      </c>
      <c r="K50954" t="s">
        <v>36</v>
      </c>
      <c r="L50954" s="1">
        <v>4987828259017</v>
      </c>
      <c r="M50954" t="s">
        <v>35722</v>
      </c>
      <c r="N50954" t="s">
        <v>86</v>
      </c>
      <c r="O50954">
        <v>7</v>
      </c>
      <c r="P50954" t="s">
        <v>421</v>
      </c>
    </row>
    <row r="50955" spans="1:16" x14ac:dyDescent="0.45">
      <c r="A50955" s="7" t="s">
        <v>35723</v>
      </c>
      <c r="B50955" s="8">
        <v>700</v>
      </c>
      <c r="C50955" s="8" t="s">
        <v>421</v>
      </c>
      <c r="D50955" s="8">
        <v>14987828257027</v>
      </c>
      <c r="E50955" s="8">
        <v>4987828257020</v>
      </c>
      <c r="F50955" s="8"/>
      <c r="G50955" s="7" t="s">
        <v>31339</v>
      </c>
      <c r="H50955" s="7" t="s">
        <v>31340</v>
      </c>
      <c r="I50955" s="7" t="s">
        <v>16676</v>
      </c>
      <c r="J50955" s="7" t="s">
        <v>84</v>
      </c>
      <c r="K50955" s="7" t="s">
        <v>36</v>
      </c>
      <c r="L50955" s="8">
        <v>4987828259017</v>
      </c>
      <c r="M50955" s="7" t="s">
        <v>35722</v>
      </c>
      <c r="N50955" s="7" t="s">
        <v>86</v>
      </c>
      <c r="O50955" s="7">
        <v>7</v>
      </c>
      <c r="P50955" s="7" t="s">
        <v>421</v>
      </c>
    </row>
    <row r="50956" spans="1:16" x14ac:dyDescent="0.45">
      <c r="A50956" t="s">
        <v>35723</v>
      </c>
      <c r="B50956" s="1">
        <v>70</v>
      </c>
      <c r="C50956" s="1" t="s">
        <v>421</v>
      </c>
      <c r="D50956" s="1">
        <v>14987885018838</v>
      </c>
      <c r="E50956" s="1">
        <v>4987885018831</v>
      </c>
      <c r="G50956" t="s">
        <v>31339</v>
      </c>
      <c r="H50956" t="s">
        <v>31340</v>
      </c>
      <c r="I50956" t="s">
        <v>16676</v>
      </c>
      <c r="J50956" t="s">
        <v>84</v>
      </c>
      <c r="K50956" t="s">
        <v>3819</v>
      </c>
      <c r="L50956" s="1">
        <v>4987885218835</v>
      </c>
      <c r="M50956" t="s">
        <v>35722</v>
      </c>
      <c r="N50956" t="s">
        <v>86</v>
      </c>
      <c r="O50956">
        <v>7</v>
      </c>
      <c r="P50956" t="s">
        <v>421</v>
      </c>
    </row>
    <row r="50957" spans="1:16" x14ac:dyDescent="0.45">
      <c r="A50957" s="7" t="s">
        <v>73027</v>
      </c>
      <c r="B50957" s="8">
        <v>700</v>
      </c>
      <c r="C50957" s="8" t="s">
        <v>421</v>
      </c>
      <c r="D50957" s="8">
        <v>14987792217317</v>
      </c>
      <c r="E50957" s="8">
        <v>4987792217310</v>
      </c>
      <c r="F50957" s="8"/>
      <c r="G50957" s="7" t="s">
        <v>31339</v>
      </c>
      <c r="H50957" s="7" t="s">
        <v>31340</v>
      </c>
      <c r="I50957" s="7" t="s">
        <v>16676</v>
      </c>
      <c r="J50957" s="7" t="s">
        <v>84</v>
      </c>
      <c r="K50957" s="7" t="s">
        <v>36</v>
      </c>
      <c r="L50957" s="8">
        <v>4987792930080</v>
      </c>
      <c r="M50957" s="7" t="s">
        <v>73026</v>
      </c>
      <c r="N50957" s="7" t="s">
        <v>86</v>
      </c>
      <c r="O50957" s="7">
        <v>7</v>
      </c>
      <c r="P50957" s="7" t="s">
        <v>421</v>
      </c>
    </row>
    <row r="50958" spans="1:16" x14ac:dyDescent="0.45">
      <c r="A50958" t="s">
        <v>73027</v>
      </c>
      <c r="B50958" s="1">
        <v>70</v>
      </c>
      <c r="C50958" s="1" t="s">
        <v>421</v>
      </c>
      <c r="D50958" s="1">
        <v>14987792217348</v>
      </c>
      <c r="E50958" s="1">
        <v>4987792217341</v>
      </c>
      <c r="G50958" t="s">
        <v>31339</v>
      </c>
      <c r="H50958" t="s">
        <v>31340</v>
      </c>
      <c r="I50958" t="s">
        <v>16676</v>
      </c>
      <c r="J50958" t="s">
        <v>84</v>
      </c>
      <c r="K50958" t="s">
        <v>36</v>
      </c>
      <c r="L50958" s="1">
        <v>4987792930080</v>
      </c>
      <c r="M50958" t="s">
        <v>73026</v>
      </c>
      <c r="N50958" t="s">
        <v>86</v>
      </c>
      <c r="O50958">
        <v>7</v>
      </c>
      <c r="P50958" t="s">
        <v>421</v>
      </c>
    </row>
    <row r="50959" spans="1:16" x14ac:dyDescent="0.45">
      <c r="A50959" s="7" t="s">
        <v>39055</v>
      </c>
      <c r="B50959" s="8">
        <v>700</v>
      </c>
      <c r="C50959" s="8" t="s">
        <v>421</v>
      </c>
      <c r="D50959" s="8">
        <v>14987850020903</v>
      </c>
      <c r="E50959" s="8">
        <v>4987850020906</v>
      </c>
      <c r="F50959" s="8"/>
      <c r="G50959" s="7" t="s">
        <v>39054</v>
      </c>
      <c r="H50959" s="7" t="s">
        <v>39053</v>
      </c>
      <c r="I50959" s="7" t="s">
        <v>16676</v>
      </c>
      <c r="J50959" s="7" t="s">
        <v>84</v>
      </c>
      <c r="K50959" s="7" t="s">
        <v>36</v>
      </c>
      <c r="L50959" s="8">
        <v>4987850020814</v>
      </c>
      <c r="M50959" s="7" t="s">
        <v>39053</v>
      </c>
      <c r="N50959" s="7" t="s">
        <v>86</v>
      </c>
      <c r="O50959" s="7">
        <v>7</v>
      </c>
      <c r="P50959" s="7" t="s">
        <v>421</v>
      </c>
    </row>
    <row r="50960" spans="1:16" x14ac:dyDescent="0.45">
      <c r="A50960" t="s">
        <v>39055</v>
      </c>
      <c r="B50960" s="1">
        <v>70</v>
      </c>
      <c r="C50960" s="1" t="s">
        <v>421</v>
      </c>
      <c r="D50960" s="1">
        <v>14987850020804</v>
      </c>
      <c r="E50960" s="1">
        <v>4987850020807</v>
      </c>
      <c r="G50960" t="s">
        <v>39054</v>
      </c>
      <c r="H50960" t="s">
        <v>39053</v>
      </c>
      <c r="I50960" t="s">
        <v>16676</v>
      </c>
      <c r="J50960" t="s">
        <v>84</v>
      </c>
      <c r="K50960" t="s">
        <v>36</v>
      </c>
      <c r="L50960" s="1">
        <v>4987850020814</v>
      </c>
      <c r="M50960" t="s">
        <v>39053</v>
      </c>
      <c r="N50960" t="s">
        <v>86</v>
      </c>
      <c r="O50960">
        <v>7</v>
      </c>
      <c r="P50960" t="s">
        <v>421</v>
      </c>
    </row>
    <row r="50961" spans="1:16" x14ac:dyDescent="0.45">
      <c r="A50961" s="7" t="s">
        <v>20572</v>
      </c>
      <c r="B50961" s="8">
        <v>70</v>
      </c>
      <c r="C50961" s="8" t="s">
        <v>421</v>
      </c>
      <c r="D50961" s="8">
        <v>14987190065411</v>
      </c>
      <c r="E50961" s="8">
        <v>4987190065414</v>
      </c>
      <c r="F50961" s="8"/>
      <c r="G50961" s="7" t="s">
        <v>20571</v>
      </c>
      <c r="H50961" s="7" t="s">
        <v>20570</v>
      </c>
      <c r="I50961" s="7" t="s">
        <v>16676</v>
      </c>
      <c r="J50961" s="7" t="s">
        <v>84</v>
      </c>
      <c r="K50961" s="7" t="s">
        <v>3819</v>
      </c>
      <c r="L50961" s="8">
        <v>4987190667212</v>
      </c>
      <c r="M50961" s="7" t="s">
        <v>20570</v>
      </c>
      <c r="N50961" s="7" t="s">
        <v>86</v>
      </c>
      <c r="O50961" s="7">
        <v>7</v>
      </c>
      <c r="P50961" s="7" t="s">
        <v>421</v>
      </c>
    </row>
    <row r="50962" spans="1:16" x14ac:dyDescent="0.45">
      <c r="A50962" t="s">
        <v>20572</v>
      </c>
      <c r="B50962" s="1">
        <v>700</v>
      </c>
      <c r="C50962" s="1" t="s">
        <v>421</v>
      </c>
      <c r="D50962" s="1">
        <v>14987190065442</v>
      </c>
      <c r="E50962" s="1">
        <v>4987190065445</v>
      </c>
      <c r="G50962" t="s">
        <v>20571</v>
      </c>
      <c r="H50962" t="s">
        <v>20570</v>
      </c>
      <c r="I50962" t="s">
        <v>16676</v>
      </c>
      <c r="J50962" t="s">
        <v>84</v>
      </c>
      <c r="K50962" t="s">
        <v>3819</v>
      </c>
      <c r="L50962" s="1">
        <v>4987190667212</v>
      </c>
      <c r="M50962" t="s">
        <v>20570</v>
      </c>
      <c r="N50962" t="s">
        <v>86</v>
      </c>
      <c r="O50962">
        <v>7</v>
      </c>
      <c r="P50962" t="s">
        <v>421</v>
      </c>
    </row>
    <row r="50963" spans="1:16" x14ac:dyDescent="0.45">
      <c r="A50963" s="7" t="s">
        <v>34966</v>
      </c>
      <c r="B50963" s="8">
        <v>70</v>
      </c>
      <c r="C50963" s="8" t="s">
        <v>421</v>
      </c>
      <c r="D50963" s="8">
        <v>14589782630016</v>
      </c>
      <c r="E50963" s="8">
        <v>4589782630019</v>
      </c>
      <c r="F50963" s="8"/>
      <c r="G50963" s="7" t="s">
        <v>31339</v>
      </c>
      <c r="H50963" s="7" t="s">
        <v>31340</v>
      </c>
      <c r="I50963" s="7" t="s">
        <v>16676</v>
      </c>
      <c r="J50963" s="7" t="s">
        <v>84</v>
      </c>
      <c r="K50963" s="7" t="s">
        <v>3819</v>
      </c>
      <c r="L50963" s="8">
        <v>4589782630019</v>
      </c>
      <c r="M50963" s="7" t="s">
        <v>34965</v>
      </c>
      <c r="N50963" s="7" t="s">
        <v>86</v>
      </c>
      <c r="O50963" s="7">
        <v>7</v>
      </c>
      <c r="P50963" s="7" t="s">
        <v>421</v>
      </c>
    </row>
    <row r="50964" spans="1:16" x14ac:dyDescent="0.45">
      <c r="A50964" t="s">
        <v>34966</v>
      </c>
      <c r="B50964" s="1">
        <v>700</v>
      </c>
      <c r="C50964" s="1" t="s">
        <v>421</v>
      </c>
      <c r="D50964" s="1">
        <v>14589782630047</v>
      </c>
      <c r="E50964" s="1">
        <v>4589782630040</v>
      </c>
      <c r="G50964" t="s">
        <v>31339</v>
      </c>
      <c r="H50964" t="s">
        <v>31340</v>
      </c>
      <c r="I50964" t="s">
        <v>16676</v>
      </c>
      <c r="J50964" t="s">
        <v>84</v>
      </c>
      <c r="K50964" t="s">
        <v>3819</v>
      </c>
      <c r="L50964" s="1">
        <v>4589782630019</v>
      </c>
      <c r="M50964" t="s">
        <v>34965</v>
      </c>
      <c r="N50964" t="s">
        <v>86</v>
      </c>
      <c r="O50964">
        <v>7</v>
      </c>
      <c r="P50964" t="s">
        <v>421</v>
      </c>
    </row>
    <row r="50965" spans="1:16" x14ac:dyDescent="0.45">
      <c r="A50965" s="7" t="s">
        <v>16677</v>
      </c>
      <c r="B50965" s="8">
        <v>70</v>
      </c>
      <c r="C50965" s="8" t="s">
        <v>421</v>
      </c>
      <c r="D50965" s="8">
        <v>14987399089911</v>
      </c>
      <c r="E50965" s="8">
        <v>4987399089914</v>
      </c>
      <c r="F50965" s="8"/>
      <c r="G50965" s="7" t="s">
        <v>16675</v>
      </c>
      <c r="H50965" s="7" t="s">
        <v>16674</v>
      </c>
      <c r="I50965" s="7" t="s">
        <v>16676</v>
      </c>
      <c r="J50965" s="7" t="s">
        <v>84</v>
      </c>
      <c r="K50965" s="7" t="s">
        <v>36</v>
      </c>
      <c r="L50965" s="8">
        <v>4987399089945</v>
      </c>
      <c r="M50965" s="7" t="s">
        <v>16674</v>
      </c>
      <c r="N50965" s="7" t="s">
        <v>86</v>
      </c>
      <c r="O50965" s="7">
        <v>7</v>
      </c>
      <c r="P50965" s="7" t="s">
        <v>421</v>
      </c>
    </row>
    <row r="50966" spans="1:16" x14ac:dyDescent="0.45">
      <c r="A50966" t="s">
        <v>16677</v>
      </c>
      <c r="B50966" s="1">
        <v>700</v>
      </c>
      <c r="C50966" s="1" t="s">
        <v>421</v>
      </c>
      <c r="D50966" s="1">
        <v>14987399089935</v>
      </c>
      <c r="E50966" s="1">
        <v>4987399089938</v>
      </c>
      <c r="G50966" t="s">
        <v>16675</v>
      </c>
      <c r="H50966" t="s">
        <v>16674</v>
      </c>
      <c r="I50966" t="s">
        <v>16676</v>
      </c>
      <c r="J50966" t="s">
        <v>84</v>
      </c>
      <c r="K50966" t="s">
        <v>36</v>
      </c>
      <c r="L50966" s="1">
        <v>4987399089945</v>
      </c>
      <c r="M50966" t="s">
        <v>16674</v>
      </c>
      <c r="N50966" t="s">
        <v>86</v>
      </c>
      <c r="O50966">
        <v>7</v>
      </c>
      <c r="P50966" t="s">
        <v>421</v>
      </c>
    </row>
    <row r="50967" spans="1:16" x14ac:dyDescent="0.45">
      <c r="A50967" s="7" t="s">
        <v>64000</v>
      </c>
      <c r="B50967" s="8">
        <v>700</v>
      </c>
      <c r="C50967" s="8" t="s">
        <v>421</v>
      </c>
      <c r="D50967" s="8">
        <v>14987155165095</v>
      </c>
      <c r="E50967" s="8">
        <v>4987155165098</v>
      </c>
      <c r="F50967" s="8"/>
      <c r="G50967" s="7" t="s">
        <v>31339</v>
      </c>
      <c r="H50967" s="7" t="s">
        <v>31340</v>
      </c>
      <c r="I50967" s="7" t="s">
        <v>16676</v>
      </c>
      <c r="J50967" s="7" t="s">
        <v>84</v>
      </c>
      <c r="K50967" s="7" t="s">
        <v>3819</v>
      </c>
      <c r="L50967" s="8">
        <v>4987155165135</v>
      </c>
      <c r="M50967" s="7" t="s">
        <v>63999</v>
      </c>
      <c r="N50967" s="7" t="s">
        <v>86</v>
      </c>
      <c r="O50967" s="7">
        <v>7</v>
      </c>
      <c r="P50967" s="7" t="s">
        <v>421</v>
      </c>
    </row>
    <row r="50968" spans="1:16" x14ac:dyDescent="0.45">
      <c r="A50968" t="s">
        <v>64000</v>
      </c>
      <c r="B50968" s="1">
        <v>70</v>
      </c>
      <c r="C50968" s="1" t="s">
        <v>421</v>
      </c>
      <c r="D50968" s="1">
        <v>14987155165149</v>
      </c>
      <c r="E50968" s="1">
        <v>4987155165142</v>
      </c>
      <c r="G50968" t="s">
        <v>31339</v>
      </c>
      <c r="H50968" t="s">
        <v>31340</v>
      </c>
      <c r="I50968" t="s">
        <v>16676</v>
      </c>
      <c r="J50968" t="s">
        <v>84</v>
      </c>
      <c r="K50968" t="s">
        <v>3819</v>
      </c>
      <c r="L50968" s="1">
        <v>4987155165135</v>
      </c>
      <c r="M50968" t="s">
        <v>63999</v>
      </c>
      <c r="N50968" t="s">
        <v>86</v>
      </c>
      <c r="O50968">
        <v>7</v>
      </c>
      <c r="P50968" t="s">
        <v>421</v>
      </c>
    </row>
    <row r="50969" spans="1:16" x14ac:dyDescent="0.45">
      <c r="A50969" s="7" t="s">
        <v>84295</v>
      </c>
      <c r="B50969" s="8">
        <v>70</v>
      </c>
      <c r="C50969" s="8" t="s">
        <v>421</v>
      </c>
      <c r="D50969" s="8">
        <v>14987476155201</v>
      </c>
      <c r="E50969" s="8">
        <v>4987476155204</v>
      </c>
      <c r="F50969" s="8"/>
      <c r="G50969" s="7" t="s">
        <v>31339</v>
      </c>
      <c r="H50969" s="7" t="s">
        <v>31340</v>
      </c>
      <c r="I50969" s="7" t="s">
        <v>16676</v>
      </c>
      <c r="J50969" s="7" t="s">
        <v>84</v>
      </c>
      <c r="K50969" s="7" t="s">
        <v>3819</v>
      </c>
      <c r="L50969" s="8">
        <v>4987476235302</v>
      </c>
      <c r="M50969" s="7" t="s">
        <v>84294</v>
      </c>
      <c r="N50969" s="7" t="s">
        <v>86</v>
      </c>
      <c r="O50969" s="7">
        <v>7</v>
      </c>
      <c r="P50969" s="7" t="s">
        <v>421</v>
      </c>
    </row>
    <row r="50970" spans="1:16" x14ac:dyDescent="0.45">
      <c r="A50970" t="s">
        <v>84295</v>
      </c>
      <c r="B50970" s="1">
        <v>700</v>
      </c>
      <c r="C50970" s="1" t="s">
        <v>421</v>
      </c>
      <c r="D50970" s="1">
        <v>14987476155218</v>
      </c>
      <c r="E50970" s="1">
        <v>4987476155211</v>
      </c>
      <c r="G50970" t="s">
        <v>31339</v>
      </c>
      <c r="H50970" t="s">
        <v>31340</v>
      </c>
      <c r="I50970" t="s">
        <v>16676</v>
      </c>
      <c r="J50970" t="s">
        <v>84</v>
      </c>
      <c r="K50970" t="s">
        <v>3819</v>
      </c>
      <c r="L50970" s="1">
        <v>4987476235302</v>
      </c>
      <c r="M50970" t="s">
        <v>84294</v>
      </c>
      <c r="N50970" t="s">
        <v>86</v>
      </c>
      <c r="O50970">
        <v>7</v>
      </c>
      <c r="P50970" t="s">
        <v>421</v>
      </c>
    </row>
    <row r="50971" spans="1:16" x14ac:dyDescent="0.45">
      <c r="A50971" s="7" t="s">
        <v>37386</v>
      </c>
      <c r="B50971" s="8">
        <v>70</v>
      </c>
      <c r="C50971" s="8" t="s">
        <v>421</v>
      </c>
      <c r="D50971" s="8">
        <v>14987058836221</v>
      </c>
      <c r="E50971" s="8">
        <v>4987058836224</v>
      </c>
      <c r="F50971" s="8"/>
      <c r="G50971" s="7" t="s">
        <v>31339</v>
      </c>
      <c r="H50971" s="7" t="s">
        <v>31340</v>
      </c>
      <c r="I50971" s="7" t="s">
        <v>16676</v>
      </c>
      <c r="J50971" s="7" t="s">
        <v>84</v>
      </c>
      <c r="K50971" s="7" t="s">
        <v>36</v>
      </c>
      <c r="L50971" s="8">
        <v>4987058100738</v>
      </c>
      <c r="M50971" s="7" t="s">
        <v>37385</v>
      </c>
      <c r="N50971" s="7" t="s">
        <v>86</v>
      </c>
      <c r="O50971" s="7">
        <v>7</v>
      </c>
      <c r="P50971" s="7" t="s">
        <v>421</v>
      </c>
    </row>
    <row r="50972" spans="1:16" x14ac:dyDescent="0.45">
      <c r="A50972" t="s">
        <v>37386</v>
      </c>
      <c r="B50972" s="1">
        <v>700</v>
      </c>
      <c r="C50972" s="1" t="s">
        <v>421</v>
      </c>
      <c r="D50972" s="1">
        <v>14987058836801</v>
      </c>
      <c r="E50972" s="1">
        <v>4987058836804</v>
      </c>
      <c r="G50972" t="s">
        <v>31339</v>
      </c>
      <c r="H50972" t="s">
        <v>31340</v>
      </c>
      <c r="I50972" t="s">
        <v>16676</v>
      </c>
      <c r="J50972" t="s">
        <v>84</v>
      </c>
      <c r="K50972" t="s">
        <v>36</v>
      </c>
      <c r="L50972" s="1">
        <v>4987058100738</v>
      </c>
      <c r="M50972" t="s">
        <v>37385</v>
      </c>
      <c r="N50972" t="s">
        <v>86</v>
      </c>
      <c r="O50972">
        <v>7</v>
      </c>
      <c r="P50972" t="s">
        <v>421</v>
      </c>
    </row>
    <row r="50973" spans="1:16" x14ac:dyDescent="0.45">
      <c r="A50973" s="7" t="s">
        <v>41961</v>
      </c>
      <c r="B50973" s="8">
        <v>700</v>
      </c>
      <c r="C50973" s="8" t="s">
        <v>421</v>
      </c>
      <c r="D50973" s="8">
        <v>14987120120111</v>
      </c>
      <c r="E50973" s="8">
        <v>4987120120114</v>
      </c>
      <c r="F50973" s="8"/>
      <c r="G50973" s="7" t="s">
        <v>31339</v>
      </c>
      <c r="H50973" s="7" t="s">
        <v>31340</v>
      </c>
      <c r="I50973" s="7" t="s">
        <v>16676</v>
      </c>
      <c r="J50973" s="7" t="s">
        <v>84</v>
      </c>
      <c r="K50973" s="7" t="s">
        <v>3819</v>
      </c>
      <c r="L50973" s="8">
        <v>4987120120176</v>
      </c>
      <c r="M50973" s="7" t="s">
        <v>41960</v>
      </c>
      <c r="N50973" s="7" t="s">
        <v>86</v>
      </c>
      <c r="O50973" s="7">
        <v>7</v>
      </c>
      <c r="P50973" s="7" t="s">
        <v>421</v>
      </c>
    </row>
    <row r="50974" spans="1:16" x14ac:dyDescent="0.45">
      <c r="A50974" t="s">
        <v>41961</v>
      </c>
      <c r="B50974" s="1">
        <v>70</v>
      </c>
      <c r="C50974" s="1" t="s">
        <v>421</v>
      </c>
      <c r="D50974" s="1">
        <v>14987120120104</v>
      </c>
      <c r="E50974" s="1">
        <v>4987120120107</v>
      </c>
      <c r="G50974" t="s">
        <v>31339</v>
      </c>
      <c r="H50974" t="s">
        <v>31340</v>
      </c>
      <c r="I50974" t="s">
        <v>16676</v>
      </c>
      <c r="J50974" t="s">
        <v>84</v>
      </c>
      <c r="K50974" t="s">
        <v>3819</v>
      </c>
      <c r="L50974" s="1">
        <v>4987120120176</v>
      </c>
      <c r="M50974" t="s">
        <v>41960</v>
      </c>
      <c r="N50974" t="s">
        <v>86</v>
      </c>
      <c r="O50974">
        <v>7</v>
      </c>
      <c r="P50974" t="s">
        <v>421</v>
      </c>
    </row>
    <row r="50975" spans="1:16" x14ac:dyDescent="0.45">
      <c r="A50975" s="7" t="s">
        <v>41961</v>
      </c>
      <c r="B50975" s="8">
        <v>350</v>
      </c>
      <c r="C50975" s="8" t="s">
        <v>421</v>
      </c>
      <c r="D50975" s="8">
        <v>14987120120128</v>
      </c>
      <c r="E50975" s="8">
        <v>4987120120121</v>
      </c>
      <c r="F50975" s="8"/>
      <c r="G50975" s="7" t="s">
        <v>31339</v>
      </c>
      <c r="H50975" s="7" t="s">
        <v>31340</v>
      </c>
      <c r="I50975" s="7" t="s">
        <v>16676</v>
      </c>
      <c r="J50975" s="7" t="s">
        <v>84</v>
      </c>
      <c r="K50975" s="7" t="s">
        <v>3819</v>
      </c>
      <c r="L50975" s="8">
        <v>4987120120176</v>
      </c>
      <c r="M50975" s="7" t="s">
        <v>41960</v>
      </c>
      <c r="N50975" s="7" t="s">
        <v>86</v>
      </c>
      <c r="O50975" s="7">
        <v>7</v>
      </c>
      <c r="P50975" s="7" t="s">
        <v>421</v>
      </c>
    </row>
    <row r="50976" spans="1:16" x14ac:dyDescent="0.45">
      <c r="A50976" t="s">
        <v>64002</v>
      </c>
      <c r="B50976" s="1">
        <v>70</v>
      </c>
      <c r="C50976" s="1" t="s">
        <v>421</v>
      </c>
      <c r="D50976" s="1">
        <v>14987155041092</v>
      </c>
      <c r="E50976" s="1">
        <v>4987155041095</v>
      </c>
      <c r="G50976" t="s">
        <v>31339</v>
      </c>
      <c r="H50976" t="s">
        <v>31340</v>
      </c>
      <c r="I50976" t="s">
        <v>16676</v>
      </c>
      <c r="J50976" t="s">
        <v>84</v>
      </c>
      <c r="K50976" t="s">
        <v>3819</v>
      </c>
      <c r="L50976" s="1">
        <v>4987155041590</v>
      </c>
      <c r="M50976" t="s">
        <v>64001</v>
      </c>
      <c r="N50976" t="s">
        <v>86</v>
      </c>
      <c r="O50976">
        <v>7</v>
      </c>
      <c r="P50976" t="s">
        <v>421</v>
      </c>
    </row>
    <row r="50977" spans="1:16" x14ac:dyDescent="0.45">
      <c r="A50977" s="7" t="s">
        <v>64002</v>
      </c>
      <c r="B50977" s="8">
        <v>700</v>
      </c>
      <c r="C50977" s="8" t="s">
        <v>421</v>
      </c>
      <c r="D50977" s="8">
        <v>14987155041108</v>
      </c>
      <c r="E50977" s="8">
        <v>4987155041101</v>
      </c>
      <c r="F50977" s="8"/>
      <c r="G50977" s="7" t="s">
        <v>31339</v>
      </c>
      <c r="H50977" s="7" t="s">
        <v>31340</v>
      </c>
      <c r="I50977" s="7" t="s">
        <v>16676</v>
      </c>
      <c r="J50977" s="7" t="s">
        <v>84</v>
      </c>
      <c r="K50977" s="7" t="s">
        <v>3819</v>
      </c>
      <c r="L50977" s="8">
        <v>4987155041590</v>
      </c>
      <c r="M50977" s="7" t="s">
        <v>64001</v>
      </c>
      <c r="N50977" s="7" t="s">
        <v>86</v>
      </c>
      <c r="O50977" s="7">
        <v>7</v>
      </c>
      <c r="P50977" s="7" t="s">
        <v>421</v>
      </c>
    </row>
    <row r="50978" spans="1:16" x14ac:dyDescent="0.45">
      <c r="A50978" t="s">
        <v>83295</v>
      </c>
      <c r="B50978" s="1">
        <v>700</v>
      </c>
      <c r="C50978" s="1" t="s">
        <v>421</v>
      </c>
      <c r="D50978" s="1">
        <v>14987235012530</v>
      </c>
      <c r="E50978" s="1">
        <v>4987235012533</v>
      </c>
      <c r="G50978" t="s">
        <v>31339</v>
      </c>
      <c r="H50978" t="s">
        <v>31340</v>
      </c>
      <c r="I50978" t="s">
        <v>16676</v>
      </c>
      <c r="J50978" t="s">
        <v>84</v>
      </c>
      <c r="K50978" t="s">
        <v>36</v>
      </c>
      <c r="L50978" s="1">
        <v>4987235112516</v>
      </c>
      <c r="M50978" t="s">
        <v>83294</v>
      </c>
      <c r="N50978" t="s">
        <v>86</v>
      </c>
      <c r="O50978">
        <v>7</v>
      </c>
      <c r="P50978" t="s">
        <v>421</v>
      </c>
    </row>
    <row r="50979" spans="1:16" x14ac:dyDescent="0.45">
      <c r="A50979" s="7" t="s">
        <v>83295</v>
      </c>
      <c r="B50979" s="8">
        <v>350</v>
      </c>
      <c r="C50979" s="8" t="s">
        <v>421</v>
      </c>
      <c r="D50979" s="8">
        <v>14987235012523</v>
      </c>
      <c r="E50979" s="8">
        <v>4987235012526</v>
      </c>
      <c r="F50979" s="8"/>
      <c r="G50979" s="7" t="s">
        <v>31339</v>
      </c>
      <c r="H50979" s="7" t="s">
        <v>31340</v>
      </c>
      <c r="I50979" s="7" t="s">
        <v>16676</v>
      </c>
      <c r="J50979" s="7" t="s">
        <v>84</v>
      </c>
      <c r="K50979" s="7" t="s">
        <v>36</v>
      </c>
      <c r="L50979" s="8">
        <v>4987235112516</v>
      </c>
      <c r="M50979" s="7" t="s">
        <v>83294</v>
      </c>
      <c r="N50979" s="7" t="s">
        <v>86</v>
      </c>
      <c r="O50979" s="7">
        <v>7</v>
      </c>
      <c r="P50979" s="7" t="s">
        <v>421</v>
      </c>
    </row>
    <row r="50980" spans="1:16" x14ac:dyDescent="0.45">
      <c r="A50980" t="s">
        <v>83295</v>
      </c>
      <c r="B50980" s="1">
        <v>70</v>
      </c>
      <c r="C50980" s="1" t="s">
        <v>421</v>
      </c>
      <c r="D50980" s="1">
        <v>14987235012516</v>
      </c>
      <c r="E50980" s="1">
        <v>4987235012519</v>
      </c>
      <c r="G50980" t="s">
        <v>31339</v>
      </c>
      <c r="H50980" t="s">
        <v>31340</v>
      </c>
      <c r="I50980" t="s">
        <v>16676</v>
      </c>
      <c r="J50980" t="s">
        <v>84</v>
      </c>
      <c r="K50980" t="s">
        <v>36</v>
      </c>
      <c r="L50980" s="1">
        <v>4987235112516</v>
      </c>
      <c r="M50980" t="s">
        <v>83294</v>
      </c>
      <c r="N50980" t="s">
        <v>86</v>
      </c>
      <c r="O50980">
        <v>7</v>
      </c>
      <c r="P50980" t="s">
        <v>421</v>
      </c>
    </row>
    <row r="50981" spans="1:16" x14ac:dyDescent="0.45">
      <c r="A50981" s="7" t="s">
        <v>60346</v>
      </c>
      <c r="B50981" s="8">
        <v>70</v>
      </c>
      <c r="C50981" s="8" t="s">
        <v>421</v>
      </c>
      <c r="D50981" s="8">
        <v>14987435447033</v>
      </c>
      <c r="E50981" s="8">
        <v>4987435447036</v>
      </c>
      <c r="F50981" s="8"/>
      <c r="G50981" s="7" t="s">
        <v>31339</v>
      </c>
      <c r="H50981" s="7" t="s">
        <v>31340</v>
      </c>
      <c r="I50981" s="7" t="s">
        <v>16676</v>
      </c>
      <c r="J50981" s="7" t="s">
        <v>84</v>
      </c>
      <c r="K50981" s="7" t="s">
        <v>36</v>
      </c>
      <c r="L50981" s="8">
        <v>4987435447005</v>
      </c>
      <c r="M50981" s="7" t="s">
        <v>60345</v>
      </c>
      <c r="N50981" s="7" t="s">
        <v>86</v>
      </c>
      <c r="O50981" s="7">
        <v>7</v>
      </c>
      <c r="P50981" s="7" t="s">
        <v>421</v>
      </c>
    </row>
    <row r="50982" spans="1:16" x14ac:dyDescent="0.45">
      <c r="A50982" t="s">
        <v>60346</v>
      </c>
      <c r="B50982" s="1">
        <v>700</v>
      </c>
      <c r="C50982" s="1" t="s">
        <v>421</v>
      </c>
      <c r="D50982" s="1">
        <v>14987435447057</v>
      </c>
      <c r="E50982" s="1">
        <v>4987435447050</v>
      </c>
      <c r="G50982" t="s">
        <v>31339</v>
      </c>
      <c r="H50982" t="s">
        <v>31340</v>
      </c>
      <c r="I50982" t="s">
        <v>16676</v>
      </c>
      <c r="J50982" t="s">
        <v>84</v>
      </c>
      <c r="K50982" t="s">
        <v>36</v>
      </c>
      <c r="L50982" s="1">
        <v>4987435447005</v>
      </c>
      <c r="M50982" t="s">
        <v>60345</v>
      </c>
      <c r="N50982" t="s">
        <v>86</v>
      </c>
      <c r="O50982">
        <v>7</v>
      </c>
      <c r="P50982" t="s">
        <v>421</v>
      </c>
    </row>
    <row r="50983" spans="1:16" x14ac:dyDescent="0.45">
      <c r="A50983" s="7" t="s">
        <v>31341</v>
      </c>
      <c r="B50983" s="8">
        <v>700</v>
      </c>
      <c r="C50983" s="8" t="s">
        <v>421</v>
      </c>
      <c r="D50983" s="8">
        <v>14987060305371</v>
      </c>
      <c r="E50983" s="8">
        <v>4987060305374</v>
      </c>
      <c r="F50983" s="8"/>
      <c r="G50983" s="7" t="s">
        <v>31339</v>
      </c>
      <c r="H50983" s="7" t="s">
        <v>31340</v>
      </c>
      <c r="I50983" s="7" t="s">
        <v>16676</v>
      </c>
      <c r="J50983" s="7" t="s">
        <v>84</v>
      </c>
      <c r="K50983" s="7" t="s">
        <v>3819</v>
      </c>
      <c r="L50983" s="8">
        <v>4987060505361</v>
      </c>
      <c r="M50983" s="7" t="s">
        <v>31338</v>
      </c>
      <c r="N50983" s="7" t="s">
        <v>86</v>
      </c>
      <c r="O50983" s="7">
        <v>7</v>
      </c>
      <c r="P50983" s="7" t="s">
        <v>421</v>
      </c>
    </row>
    <row r="50984" spans="1:16" x14ac:dyDescent="0.45">
      <c r="A50984" t="s">
        <v>31341</v>
      </c>
      <c r="B50984" s="1">
        <v>70</v>
      </c>
      <c r="C50984" s="1" t="s">
        <v>421</v>
      </c>
      <c r="D50984" s="1">
        <v>14987060305364</v>
      </c>
      <c r="E50984" s="1">
        <v>4987060305367</v>
      </c>
      <c r="G50984" t="s">
        <v>31339</v>
      </c>
      <c r="H50984" t="s">
        <v>31340</v>
      </c>
      <c r="I50984" t="s">
        <v>16676</v>
      </c>
      <c r="J50984" t="s">
        <v>84</v>
      </c>
      <c r="K50984" t="s">
        <v>3819</v>
      </c>
      <c r="L50984" s="1">
        <v>4987060505361</v>
      </c>
      <c r="M50984" t="s">
        <v>31338</v>
      </c>
      <c r="N50984" t="s">
        <v>86</v>
      </c>
      <c r="O50984">
        <v>7</v>
      </c>
      <c r="P50984" t="s">
        <v>421</v>
      </c>
    </row>
    <row r="50985" spans="1:16" x14ac:dyDescent="0.45">
      <c r="A50985" s="7" t="s">
        <v>32319</v>
      </c>
      <c r="B50985" s="8">
        <v>70</v>
      </c>
      <c r="C50985" s="8" t="s">
        <v>421</v>
      </c>
      <c r="D50985" s="8">
        <v>14987042357015</v>
      </c>
      <c r="E50985" s="8">
        <v>4987042357018</v>
      </c>
      <c r="F50985" s="8"/>
      <c r="G50985" s="7" t="s">
        <v>31339</v>
      </c>
      <c r="H50985" s="7" t="s">
        <v>31340</v>
      </c>
      <c r="I50985" s="7" t="s">
        <v>16676</v>
      </c>
      <c r="J50985" s="7" t="s">
        <v>84</v>
      </c>
      <c r="K50985" s="7" t="s">
        <v>3819</v>
      </c>
      <c r="L50985" s="8">
        <v>4987042357513</v>
      </c>
      <c r="M50985" s="7" t="s">
        <v>32318</v>
      </c>
      <c r="N50985" s="7" t="s">
        <v>86</v>
      </c>
      <c r="O50985" s="7">
        <v>7</v>
      </c>
      <c r="P50985" s="7" t="s">
        <v>421</v>
      </c>
    </row>
    <row r="50986" spans="1:16" x14ac:dyDescent="0.45">
      <c r="A50986" t="s">
        <v>32319</v>
      </c>
      <c r="B50986" s="1">
        <v>700</v>
      </c>
      <c r="C50986" s="1" t="s">
        <v>421</v>
      </c>
      <c r="D50986" s="1">
        <v>14987042357046</v>
      </c>
      <c r="E50986" s="1">
        <v>4987042357049</v>
      </c>
      <c r="G50986" t="s">
        <v>31339</v>
      </c>
      <c r="H50986" t="s">
        <v>31340</v>
      </c>
      <c r="I50986" t="s">
        <v>16676</v>
      </c>
      <c r="J50986" t="s">
        <v>84</v>
      </c>
      <c r="K50986" t="s">
        <v>3819</v>
      </c>
      <c r="L50986" s="1">
        <v>4987042357513</v>
      </c>
      <c r="M50986" t="s">
        <v>32318</v>
      </c>
      <c r="N50986" t="s">
        <v>86</v>
      </c>
      <c r="O50986">
        <v>7</v>
      </c>
      <c r="P50986" t="s">
        <v>421</v>
      </c>
    </row>
    <row r="50987" spans="1:16" x14ac:dyDescent="0.45">
      <c r="A50987" s="7" t="s">
        <v>34957</v>
      </c>
      <c r="B50987" s="8">
        <v>700</v>
      </c>
      <c r="C50987" s="8" t="s">
        <v>421</v>
      </c>
      <c r="D50987" s="8">
        <v>14987188415822</v>
      </c>
      <c r="E50987" s="8">
        <v>4987188415825</v>
      </c>
      <c r="F50987" s="8"/>
      <c r="G50987" s="7" t="s">
        <v>31339</v>
      </c>
      <c r="H50987" s="7" t="s">
        <v>31340</v>
      </c>
      <c r="I50987" s="7" t="s">
        <v>16676</v>
      </c>
      <c r="J50987" s="7" t="s">
        <v>84</v>
      </c>
      <c r="K50987" s="7" t="s">
        <v>3819</v>
      </c>
      <c r="L50987" s="8">
        <v>4987188223529</v>
      </c>
      <c r="M50987" s="7" t="s">
        <v>34956</v>
      </c>
      <c r="N50987" s="7" t="s">
        <v>86</v>
      </c>
      <c r="O50987" s="7">
        <v>7</v>
      </c>
      <c r="P50987" s="7" t="s">
        <v>421</v>
      </c>
    </row>
    <row r="50988" spans="1:16" x14ac:dyDescent="0.45">
      <c r="A50988" t="s">
        <v>34957</v>
      </c>
      <c r="B50988" s="1">
        <v>350</v>
      </c>
      <c r="C50988" s="1" t="s">
        <v>421</v>
      </c>
      <c r="D50988" s="1">
        <v>14987188415815</v>
      </c>
      <c r="E50988" s="1">
        <v>4987188415818</v>
      </c>
      <c r="G50988" t="s">
        <v>31339</v>
      </c>
      <c r="H50988" t="s">
        <v>31340</v>
      </c>
      <c r="I50988" t="s">
        <v>16676</v>
      </c>
      <c r="J50988" t="s">
        <v>84</v>
      </c>
      <c r="K50988" t="s">
        <v>3819</v>
      </c>
      <c r="L50988" s="1">
        <v>4987188223529</v>
      </c>
      <c r="M50988" t="s">
        <v>34956</v>
      </c>
      <c r="N50988" t="s">
        <v>86</v>
      </c>
      <c r="O50988">
        <v>7</v>
      </c>
      <c r="P50988" t="s">
        <v>421</v>
      </c>
    </row>
    <row r="50989" spans="1:16" x14ac:dyDescent="0.45">
      <c r="A50989" s="7" t="s">
        <v>34957</v>
      </c>
      <c r="B50989" s="8">
        <v>70</v>
      </c>
      <c r="C50989" s="8" t="s">
        <v>421</v>
      </c>
      <c r="D50989" s="8">
        <v>14987188415808</v>
      </c>
      <c r="E50989" s="8">
        <v>4987188415801</v>
      </c>
      <c r="F50989" s="8"/>
      <c r="G50989" s="7" t="s">
        <v>31339</v>
      </c>
      <c r="H50989" s="7" t="s">
        <v>31340</v>
      </c>
      <c r="I50989" s="7" t="s">
        <v>16676</v>
      </c>
      <c r="J50989" s="7" t="s">
        <v>84</v>
      </c>
      <c r="K50989" s="7" t="s">
        <v>3819</v>
      </c>
      <c r="L50989" s="8">
        <v>4987188223529</v>
      </c>
      <c r="M50989" s="7" t="s">
        <v>34956</v>
      </c>
      <c r="N50989" s="7" t="s">
        <v>86</v>
      </c>
      <c r="O50989" s="7">
        <v>7</v>
      </c>
      <c r="P50989" s="7" t="s">
        <v>421</v>
      </c>
    </row>
    <row r="50990" spans="1:16" x14ac:dyDescent="0.45">
      <c r="A50990" t="s">
        <v>42362</v>
      </c>
      <c r="B50990" s="1">
        <v>700</v>
      </c>
      <c r="C50990" s="1" t="s">
        <v>421</v>
      </c>
      <c r="D50990" s="1">
        <v>14987387592720</v>
      </c>
      <c r="E50990" s="1">
        <v>4987387592723</v>
      </c>
      <c r="G50990" t="s">
        <v>31339</v>
      </c>
      <c r="H50990" t="s">
        <v>31340</v>
      </c>
      <c r="I50990" t="s">
        <v>16676</v>
      </c>
      <c r="J50990" t="s">
        <v>84</v>
      </c>
      <c r="K50990" t="s">
        <v>36</v>
      </c>
      <c r="L50990" s="1">
        <v>4987387330332</v>
      </c>
      <c r="M50990" t="s">
        <v>42361</v>
      </c>
      <c r="N50990" t="s">
        <v>86</v>
      </c>
      <c r="O50990">
        <v>7</v>
      </c>
      <c r="P50990" t="s">
        <v>421</v>
      </c>
    </row>
    <row r="50991" spans="1:16" x14ac:dyDescent="0.45">
      <c r="A50991" s="7" t="s">
        <v>42362</v>
      </c>
      <c r="B50991" s="8">
        <v>70</v>
      </c>
      <c r="C50991" s="8" t="s">
        <v>421</v>
      </c>
      <c r="D50991" s="8">
        <v>14987387592621</v>
      </c>
      <c r="E50991" s="8">
        <v>4987387592624</v>
      </c>
      <c r="F50991" s="8"/>
      <c r="G50991" s="7" t="s">
        <v>31339</v>
      </c>
      <c r="H50991" s="7" t="s">
        <v>31340</v>
      </c>
      <c r="I50991" s="7" t="s">
        <v>16676</v>
      </c>
      <c r="J50991" s="7" t="s">
        <v>84</v>
      </c>
      <c r="K50991" s="7" t="s">
        <v>36</v>
      </c>
      <c r="L50991" s="8">
        <v>4987387330332</v>
      </c>
      <c r="M50991" s="7" t="s">
        <v>42361</v>
      </c>
      <c r="N50991" s="7" t="s">
        <v>86</v>
      </c>
      <c r="O50991" s="7">
        <v>7</v>
      </c>
      <c r="P50991" s="7" t="s">
        <v>421</v>
      </c>
    </row>
    <row r="50992" spans="1:16" x14ac:dyDescent="0.45">
      <c r="A50992" t="s">
        <v>60349</v>
      </c>
      <c r="B50992" s="1">
        <v>70</v>
      </c>
      <c r="C50992" s="1" t="s">
        <v>421</v>
      </c>
      <c r="D50992" s="1">
        <v>14987435448030</v>
      </c>
      <c r="E50992" s="1">
        <v>4987435448033</v>
      </c>
      <c r="G50992" t="s">
        <v>60348</v>
      </c>
      <c r="H50992" t="s">
        <v>60347</v>
      </c>
      <c r="I50992" t="s">
        <v>16676</v>
      </c>
      <c r="J50992" t="s">
        <v>84</v>
      </c>
      <c r="K50992" t="s">
        <v>3819</v>
      </c>
      <c r="L50992" s="1">
        <v>4987435448002</v>
      </c>
      <c r="M50992" t="s">
        <v>60347</v>
      </c>
      <c r="N50992" t="s">
        <v>86</v>
      </c>
      <c r="O50992">
        <v>7</v>
      </c>
      <c r="P50992" t="s">
        <v>421</v>
      </c>
    </row>
    <row r="50993" spans="1:16" x14ac:dyDescent="0.45">
      <c r="A50993" s="7" t="s">
        <v>60349</v>
      </c>
      <c r="B50993" s="8">
        <v>350</v>
      </c>
      <c r="C50993" s="8" t="s">
        <v>421</v>
      </c>
      <c r="D50993" s="8">
        <v>14987435448016</v>
      </c>
      <c r="E50993" s="8">
        <v>4987435448019</v>
      </c>
      <c r="F50993" s="8"/>
      <c r="G50993" s="7" t="s">
        <v>60348</v>
      </c>
      <c r="H50993" s="7" t="s">
        <v>60347</v>
      </c>
      <c r="I50993" s="7" t="s">
        <v>16676</v>
      </c>
      <c r="J50993" s="7" t="s">
        <v>84</v>
      </c>
      <c r="K50993" s="7" t="s">
        <v>3819</v>
      </c>
      <c r="L50993" s="8">
        <v>4987435448002</v>
      </c>
      <c r="M50993" s="7" t="s">
        <v>60347</v>
      </c>
      <c r="N50993" s="7" t="s">
        <v>86</v>
      </c>
      <c r="O50993" s="7">
        <v>7</v>
      </c>
      <c r="P50993" s="7" t="s">
        <v>421</v>
      </c>
    </row>
    <row r="50994" spans="1:16" x14ac:dyDescent="0.45">
      <c r="A50994" t="s">
        <v>43122</v>
      </c>
      <c r="B50994" s="1">
        <v>70</v>
      </c>
      <c r="C50994" s="1" t="s">
        <v>421</v>
      </c>
      <c r="D50994" s="1">
        <v>14987086471081</v>
      </c>
      <c r="E50994" s="1">
        <v>4987086471084</v>
      </c>
      <c r="G50994" t="s">
        <v>31339</v>
      </c>
      <c r="H50994" t="s">
        <v>31340</v>
      </c>
      <c r="I50994" t="s">
        <v>16676</v>
      </c>
      <c r="J50994" t="s">
        <v>84</v>
      </c>
      <c r="K50994" t="s">
        <v>3819</v>
      </c>
      <c r="L50994" s="1">
        <v>4987086471060</v>
      </c>
      <c r="M50994" t="s">
        <v>43121</v>
      </c>
      <c r="N50994" t="s">
        <v>86</v>
      </c>
      <c r="O50994">
        <v>7</v>
      </c>
      <c r="P50994" t="s">
        <v>421</v>
      </c>
    </row>
    <row r="50995" spans="1:16" x14ac:dyDescent="0.45">
      <c r="A50995" s="7" t="s">
        <v>43122</v>
      </c>
      <c r="B50995" s="8">
        <v>700</v>
      </c>
      <c r="C50995" s="8" t="s">
        <v>421</v>
      </c>
      <c r="D50995" s="8">
        <v>14987086471098</v>
      </c>
      <c r="E50995" s="8">
        <v>4987086471091</v>
      </c>
      <c r="F50995" s="8"/>
      <c r="G50995" s="7" t="s">
        <v>31339</v>
      </c>
      <c r="H50995" s="7" t="s">
        <v>31340</v>
      </c>
      <c r="I50995" s="7" t="s">
        <v>16676</v>
      </c>
      <c r="J50995" s="7" t="s">
        <v>84</v>
      </c>
      <c r="K50995" s="7" t="s">
        <v>3819</v>
      </c>
      <c r="L50995" s="8">
        <v>4987086471060</v>
      </c>
      <c r="M50995" s="7" t="s">
        <v>43121</v>
      </c>
      <c r="N50995" s="7" t="s">
        <v>86</v>
      </c>
      <c r="O50995" s="7">
        <v>7</v>
      </c>
      <c r="P50995" s="7" t="s">
        <v>421</v>
      </c>
    </row>
    <row r="50996" spans="1:16" x14ac:dyDescent="0.45">
      <c r="A50996" t="s">
        <v>75013</v>
      </c>
      <c r="B50996" s="1">
        <v>70</v>
      </c>
      <c r="C50996" s="1" t="s">
        <v>421</v>
      </c>
      <c r="D50996" s="1">
        <v>14987174415010</v>
      </c>
      <c r="E50996" s="1">
        <v>4987174415013</v>
      </c>
      <c r="G50996" t="s">
        <v>75012</v>
      </c>
      <c r="H50996" t="s">
        <v>75011</v>
      </c>
      <c r="I50996" t="s">
        <v>16676</v>
      </c>
      <c r="J50996" t="s">
        <v>84</v>
      </c>
      <c r="K50996" t="s">
        <v>3819</v>
      </c>
      <c r="L50996" s="1">
        <v>4987174415006</v>
      </c>
      <c r="M50996" t="s">
        <v>75011</v>
      </c>
      <c r="N50996" t="s">
        <v>86</v>
      </c>
      <c r="O50996">
        <v>7</v>
      </c>
      <c r="P50996" t="s">
        <v>421</v>
      </c>
    </row>
    <row r="50997" spans="1:16" x14ac:dyDescent="0.45">
      <c r="A50997" s="7" t="s">
        <v>75013</v>
      </c>
      <c r="B50997" s="8">
        <v>700</v>
      </c>
      <c r="C50997" s="8" t="s">
        <v>421</v>
      </c>
      <c r="D50997" s="8">
        <v>14987174415027</v>
      </c>
      <c r="E50997" s="8">
        <v>4987174415020</v>
      </c>
      <c r="F50997" s="8"/>
      <c r="G50997" s="7" t="s">
        <v>75012</v>
      </c>
      <c r="H50997" s="7" t="s">
        <v>75011</v>
      </c>
      <c r="I50997" s="7" t="s">
        <v>16676</v>
      </c>
      <c r="J50997" s="7" t="s">
        <v>84</v>
      </c>
      <c r="K50997" s="7" t="s">
        <v>3819</v>
      </c>
      <c r="L50997" s="8">
        <v>4987174415006</v>
      </c>
      <c r="M50997" s="7" t="s">
        <v>75011</v>
      </c>
      <c r="N50997" s="7" t="s">
        <v>86</v>
      </c>
      <c r="O50997" s="7">
        <v>7</v>
      </c>
      <c r="P50997" s="7" t="s">
        <v>421</v>
      </c>
    </row>
    <row r="50998" spans="1:16" x14ac:dyDescent="0.45">
      <c r="A50998" t="s">
        <v>73030</v>
      </c>
      <c r="B50998" s="1">
        <v>350</v>
      </c>
      <c r="C50998" s="1" t="s">
        <v>421</v>
      </c>
      <c r="D50998" s="1">
        <v>14987792217652</v>
      </c>
      <c r="E50998" s="1">
        <v>4987792217655</v>
      </c>
      <c r="G50998" t="s">
        <v>73029</v>
      </c>
      <c r="H50998" t="s">
        <v>73028</v>
      </c>
      <c r="I50998" t="s">
        <v>6044</v>
      </c>
      <c r="J50998" t="s">
        <v>84</v>
      </c>
      <c r="K50998" t="s">
        <v>36</v>
      </c>
      <c r="L50998" s="1">
        <v>4987792930486</v>
      </c>
      <c r="M50998" t="s">
        <v>73028</v>
      </c>
      <c r="N50998" t="s">
        <v>86</v>
      </c>
      <c r="O50998">
        <v>7</v>
      </c>
      <c r="P50998" t="s">
        <v>421</v>
      </c>
    </row>
    <row r="50999" spans="1:16" x14ac:dyDescent="0.45">
      <c r="A50999" s="7" t="s">
        <v>73030</v>
      </c>
      <c r="B50999" s="8">
        <v>70</v>
      </c>
      <c r="C50999" s="8" t="s">
        <v>421</v>
      </c>
      <c r="D50999" s="8">
        <v>14987792217645</v>
      </c>
      <c r="E50999" s="8">
        <v>4987792217648</v>
      </c>
      <c r="F50999" s="8"/>
      <c r="G50999" s="7" t="s">
        <v>73029</v>
      </c>
      <c r="H50999" s="7" t="s">
        <v>73028</v>
      </c>
      <c r="I50999" s="7" t="s">
        <v>6044</v>
      </c>
      <c r="J50999" s="7" t="s">
        <v>84</v>
      </c>
      <c r="K50999" s="7" t="s">
        <v>36</v>
      </c>
      <c r="L50999" s="8">
        <v>4987792930486</v>
      </c>
      <c r="M50999" s="7" t="s">
        <v>73028</v>
      </c>
      <c r="N50999" s="7" t="s">
        <v>86</v>
      </c>
      <c r="O50999" s="7">
        <v>7</v>
      </c>
      <c r="P50999" s="7" t="s">
        <v>421</v>
      </c>
    </row>
    <row r="51000" spans="1:16" x14ac:dyDescent="0.45">
      <c r="A51000" t="s">
        <v>39058</v>
      </c>
      <c r="B51000" s="1">
        <v>350</v>
      </c>
      <c r="C51000" s="1" t="s">
        <v>421</v>
      </c>
      <c r="D51000" s="1">
        <v>14987850021306</v>
      </c>
      <c r="E51000" s="1">
        <v>4987850021309</v>
      </c>
      <c r="G51000" t="s">
        <v>39057</v>
      </c>
      <c r="H51000" t="s">
        <v>39056</v>
      </c>
      <c r="I51000" t="s">
        <v>6044</v>
      </c>
      <c r="J51000" t="s">
        <v>84</v>
      </c>
      <c r="K51000" t="s">
        <v>36</v>
      </c>
      <c r="L51000" s="1">
        <v>4987850021217</v>
      </c>
      <c r="M51000" t="s">
        <v>39056</v>
      </c>
      <c r="N51000" t="s">
        <v>86</v>
      </c>
      <c r="O51000">
        <v>7</v>
      </c>
      <c r="P51000" t="s">
        <v>421</v>
      </c>
    </row>
    <row r="51001" spans="1:16" x14ac:dyDescent="0.45">
      <c r="A51001" s="7" t="s">
        <v>39058</v>
      </c>
      <c r="B51001" s="8">
        <v>70</v>
      </c>
      <c r="C51001" s="8" t="s">
        <v>421</v>
      </c>
      <c r="D51001" s="8">
        <v>14987850021207</v>
      </c>
      <c r="E51001" s="8">
        <v>4987850021200</v>
      </c>
      <c r="F51001" s="8"/>
      <c r="G51001" s="7" t="s">
        <v>39057</v>
      </c>
      <c r="H51001" s="7" t="s">
        <v>39056</v>
      </c>
      <c r="I51001" s="7" t="s">
        <v>6044</v>
      </c>
      <c r="J51001" s="7" t="s">
        <v>84</v>
      </c>
      <c r="K51001" s="7" t="s">
        <v>36</v>
      </c>
      <c r="L51001" s="8">
        <v>4987850021217</v>
      </c>
      <c r="M51001" s="7" t="s">
        <v>39056</v>
      </c>
      <c r="N51001" s="7" t="s">
        <v>86</v>
      </c>
      <c r="O51001" s="7">
        <v>7</v>
      </c>
      <c r="P51001" s="7" t="s">
        <v>421</v>
      </c>
    </row>
    <row r="51002" spans="1:16" x14ac:dyDescent="0.45">
      <c r="A51002" t="s">
        <v>20575</v>
      </c>
      <c r="B51002" s="1">
        <v>350</v>
      </c>
      <c r="C51002" s="1" t="s">
        <v>421</v>
      </c>
      <c r="D51002" s="1">
        <v>14987190065732</v>
      </c>
      <c r="E51002" s="1">
        <v>4987190065735</v>
      </c>
      <c r="G51002" t="s">
        <v>20574</v>
      </c>
      <c r="H51002" t="s">
        <v>20573</v>
      </c>
      <c r="I51002" t="s">
        <v>6044</v>
      </c>
      <c r="J51002" t="s">
        <v>84</v>
      </c>
      <c r="K51002" t="s">
        <v>3819</v>
      </c>
      <c r="L51002" s="1">
        <v>4987190667410</v>
      </c>
      <c r="M51002" t="s">
        <v>20573</v>
      </c>
      <c r="N51002" t="s">
        <v>86</v>
      </c>
      <c r="O51002">
        <v>7</v>
      </c>
      <c r="P51002" t="s">
        <v>421</v>
      </c>
    </row>
    <row r="51003" spans="1:16" x14ac:dyDescent="0.45">
      <c r="A51003" s="7" t="s">
        <v>20575</v>
      </c>
      <c r="B51003" s="8">
        <v>70</v>
      </c>
      <c r="C51003" s="8" t="s">
        <v>421</v>
      </c>
      <c r="D51003" s="8">
        <v>14987190065718</v>
      </c>
      <c r="E51003" s="8">
        <v>4987190065711</v>
      </c>
      <c r="F51003" s="8"/>
      <c r="G51003" s="7" t="s">
        <v>20574</v>
      </c>
      <c r="H51003" s="7" t="s">
        <v>20573</v>
      </c>
      <c r="I51003" s="7" t="s">
        <v>6044</v>
      </c>
      <c r="J51003" s="7" t="s">
        <v>84</v>
      </c>
      <c r="K51003" s="7" t="s">
        <v>3819</v>
      </c>
      <c r="L51003" s="8">
        <v>4987190667410</v>
      </c>
      <c r="M51003" s="7" t="s">
        <v>20573</v>
      </c>
      <c r="N51003" s="7" t="s">
        <v>86</v>
      </c>
      <c r="O51003" s="7">
        <v>7</v>
      </c>
      <c r="P51003" s="7" t="s">
        <v>421</v>
      </c>
    </row>
    <row r="51004" spans="1:16" x14ac:dyDescent="0.45">
      <c r="A51004" t="s">
        <v>20575</v>
      </c>
      <c r="B51004" s="1">
        <v>700</v>
      </c>
      <c r="C51004" s="1" t="s">
        <v>421</v>
      </c>
      <c r="D51004" s="1">
        <v>14987190065749</v>
      </c>
      <c r="E51004" s="1">
        <v>4987190065742</v>
      </c>
      <c r="G51004" t="s">
        <v>20574</v>
      </c>
      <c r="H51004" t="s">
        <v>20573</v>
      </c>
      <c r="I51004" t="s">
        <v>6044</v>
      </c>
      <c r="J51004" t="s">
        <v>84</v>
      </c>
      <c r="K51004" t="s">
        <v>3819</v>
      </c>
      <c r="L51004" s="1">
        <v>4987190667410</v>
      </c>
      <c r="M51004" t="s">
        <v>20573</v>
      </c>
      <c r="N51004" t="s">
        <v>86</v>
      </c>
      <c r="O51004">
        <v>7</v>
      </c>
      <c r="P51004" t="s">
        <v>421</v>
      </c>
    </row>
    <row r="51005" spans="1:16" x14ac:dyDescent="0.45">
      <c r="A51005" s="7" t="s">
        <v>34969</v>
      </c>
      <c r="B51005" s="8">
        <v>70</v>
      </c>
      <c r="C51005" s="8" t="s">
        <v>421</v>
      </c>
      <c r="D51005" s="8">
        <v>14589782630030</v>
      </c>
      <c r="E51005" s="8">
        <v>4589782630033</v>
      </c>
      <c r="F51005" s="8"/>
      <c r="G51005" s="7" t="s">
        <v>34968</v>
      </c>
      <c r="H51005" s="7" t="s">
        <v>34967</v>
      </c>
      <c r="I51005" s="7" t="s">
        <v>6044</v>
      </c>
      <c r="J51005" s="7" t="s">
        <v>84</v>
      </c>
      <c r="K51005" s="7" t="s">
        <v>3819</v>
      </c>
      <c r="L51005" s="8">
        <v>4589782630033</v>
      </c>
      <c r="M51005" s="7" t="s">
        <v>34967</v>
      </c>
      <c r="N51005" s="7" t="s">
        <v>86</v>
      </c>
      <c r="O51005" s="7">
        <v>7</v>
      </c>
      <c r="P51005" s="7" t="s">
        <v>421</v>
      </c>
    </row>
    <row r="51006" spans="1:16" x14ac:dyDescent="0.45">
      <c r="A51006" t="s">
        <v>34969</v>
      </c>
      <c r="B51006" s="1">
        <v>350</v>
      </c>
      <c r="C51006" s="1" t="s">
        <v>421</v>
      </c>
      <c r="D51006" s="1">
        <v>14589782630061</v>
      </c>
      <c r="E51006" s="1">
        <v>4589782630064</v>
      </c>
      <c r="G51006" t="s">
        <v>34968</v>
      </c>
      <c r="H51006" t="s">
        <v>34967</v>
      </c>
      <c r="I51006" t="s">
        <v>6044</v>
      </c>
      <c r="J51006" t="s">
        <v>84</v>
      </c>
      <c r="K51006" t="s">
        <v>3819</v>
      </c>
      <c r="L51006" s="1">
        <v>4589782630033</v>
      </c>
      <c r="M51006" t="s">
        <v>34967</v>
      </c>
      <c r="N51006" t="s">
        <v>86</v>
      </c>
      <c r="O51006">
        <v>7</v>
      </c>
      <c r="P51006" t="s">
        <v>421</v>
      </c>
    </row>
    <row r="51007" spans="1:16" x14ac:dyDescent="0.45">
      <c r="A51007" s="7" t="s">
        <v>84298</v>
      </c>
      <c r="B51007" s="8">
        <v>700</v>
      </c>
      <c r="C51007" s="8" t="s">
        <v>421</v>
      </c>
      <c r="D51007" s="8">
        <v>14987476155515</v>
      </c>
      <c r="E51007" s="8">
        <v>4987476155518</v>
      </c>
      <c r="F51007" s="8"/>
      <c r="G51007" s="7" t="s">
        <v>84297</v>
      </c>
      <c r="H51007" s="7" t="s">
        <v>84296</v>
      </c>
      <c r="I51007" s="7" t="s">
        <v>6044</v>
      </c>
      <c r="J51007" s="7" t="s">
        <v>84</v>
      </c>
      <c r="K51007" s="7" t="s">
        <v>3819</v>
      </c>
      <c r="L51007" s="8">
        <v>4987476235500</v>
      </c>
      <c r="M51007" s="7" t="s">
        <v>84296</v>
      </c>
      <c r="N51007" s="7" t="s">
        <v>86</v>
      </c>
      <c r="O51007" s="7">
        <v>7</v>
      </c>
      <c r="P51007" s="7" t="s">
        <v>421</v>
      </c>
    </row>
    <row r="51008" spans="1:16" x14ac:dyDescent="0.45">
      <c r="A51008" t="s">
        <v>84298</v>
      </c>
      <c r="B51008" s="1">
        <v>70</v>
      </c>
      <c r="C51008" s="1" t="s">
        <v>421</v>
      </c>
      <c r="D51008" s="1">
        <v>14987476155508</v>
      </c>
      <c r="E51008" s="1">
        <v>4987476155501</v>
      </c>
      <c r="G51008" t="s">
        <v>84297</v>
      </c>
      <c r="H51008" t="s">
        <v>84296</v>
      </c>
      <c r="I51008" t="s">
        <v>6044</v>
      </c>
      <c r="J51008" t="s">
        <v>84</v>
      </c>
      <c r="K51008" t="s">
        <v>3819</v>
      </c>
      <c r="L51008" s="1">
        <v>4987476235500</v>
      </c>
      <c r="M51008" t="s">
        <v>84296</v>
      </c>
      <c r="N51008" t="s">
        <v>86</v>
      </c>
      <c r="O51008">
        <v>7</v>
      </c>
      <c r="P51008" t="s">
        <v>421</v>
      </c>
    </row>
    <row r="51009" spans="1:16" x14ac:dyDescent="0.45">
      <c r="A51009" s="7" t="s">
        <v>41964</v>
      </c>
      <c r="B51009" s="8">
        <v>350</v>
      </c>
      <c r="C51009" s="8" t="s">
        <v>421</v>
      </c>
      <c r="D51009" s="8">
        <v>14987120120012</v>
      </c>
      <c r="E51009" s="8">
        <v>4987120120015</v>
      </c>
      <c r="F51009" s="8"/>
      <c r="G51009" s="7" t="s">
        <v>41963</v>
      </c>
      <c r="H51009" s="7" t="s">
        <v>41962</v>
      </c>
      <c r="I51009" s="7" t="s">
        <v>6044</v>
      </c>
      <c r="J51009" s="7" t="s">
        <v>84</v>
      </c>
      <c r="K51009" s="7" t="s">
        <v>3819</v>
      </c>
      <c r="L51009" s="8">
        <v>4987120120077</v>
      </c>
      <c r="M51009" s="7" t="s">
        <v>41962</v>
      </c>
      <c r="N51009" s="7" t="s">
        <v>86</v>
      </c>
      <c r="O51009" s="7">
        <v>7</v>
      </c>
      <c r="P51009" s="7" t="s">
        <v>421</v>
      </c>
    </row>
    <row r="51010" spans="1:16" x14ac:dyDescent="0.45">
      <c r="A51010" t="s">
        <v>41964</v>
      </c>
      <c r="B51010" s="1">
        <v>70</v>
      </c>
      <c r="C51010" s="1" t="s">
        <v>421</v>
      </c>
      <c r="D51010" s="1">
        <v>14987120120005</v>
      </c>
      <c r="E51010" s="1">
        <v>4987120120008</v>
      </c>
      <c r="G51010" t="s">
        <v>41963</v>
      </c>
      <c r="H51010" t="s">
        <v>41962</v>
      </c>
      <c r="I51010" t="s">
        <v>6044</v>
      </c>
      <c r="J51010" t="s">
        <v>84</v>
      </c>
      <c r="K51010" t="s">
        <v>3819</v>
      </c>
      <c r="L51010" s="1">
        <v>4987120120077</v>
      </c>
      <c r="M51010" t="s">
        <v>41962</v>
      </c>
      <c r="N51010" t="s">
        <v>86</v>
      </c>
      <c r="O51010">
        <v>7</v>
      </c>
      <c r="P51010" t="s">
        <v>421</v>
      </c>
    </row>
    <row r="51011" spans="1:16" x14ac:dyDescent="0.45">
      <c r="A51011" s="7" t="s">
        <v>41964</v>
      </c>
      <c r="B51011" s="8">
        <v>700</v>
      </c>
      <c r="C51011" s="8" t="s">
        <v>421</v>
      </c>
      <c r="D51011" s="8">
        <v>14987120120029</v>
      </c>
      <c r="E51011" s="8">
        <v>4987120120022</v>
      </c>
      <c r="F51011" s="8"/>
      <c r="G51011" s="7" t="s">
        <v>41963</v>
      </c>
      <c r="H51011" s="7" t="s">
        <v>41962</v>
      </c>
      <c r="I51011" s="7" t="s">
        <v>6044</v>
      </c>
      <c r="J51011" s="7" t="s">
        <v>84</v>
      </c>
      <c r="K51011" s="7" t="s">
        <v>3819</v>
      </c>
      <c r="L51011" s="8">
        <v>4987120120077</v>
      </c>
      <c r="M51011" s="7" t="s">
        <v>41962</v>
      </c>
      <c r="N51011" s="7" t="s">
        <v>86</v>
      </c>
      <c r="O51011" s="7">
        <v>7</v>
      </c>
      <c r="P51011" s="7" t="s">
        <v>421</v>
      </c>
    </row>
    <row r="51012" spans="1:16" x14ac:dyDescent="0.45">
      <c r="A51012" t="s">
        <v>58900</v>
      </c>
      <c r="B51012" s="1">
        <v>350</v>
      </c>
      <c r="C51012" s="1" t="s">
        <v>421</v>
      </c>
      <c r="D51012" s="1">
        <v>14987641076102</v>
      </c>
      <c r="E51012" s="1">
        <v>4987641076105</v>
      </c>
      <c r="G51012" t="s">
        <v>58899</v>
      </c>
      <c r="H51012" t="s">
        <v>58898</v>
      </c>
      <c r="I51012" t="s">
        <v>6044</v>
      </c>
      <c r="J51012" t="s">
        <v>84</v>
      </c>
      <c r="K51012" t="s">
        <v>85</v>
      </c>
      <c r="L51012" s="1">
        <v>4987641076112</v>
      </c>
      <c r="M51012" t="s">
        <v>58898</v>
      </c>
      <c r="N51012" t="s">
        <v>86</v>
      </c>
      <c r="O51012">
        <v>7</v>
      </c>
      <c r="P51012" t="s">
        <v>421</v>
      </c>
    </row>
    <row r="51013" spans="1:16" x14ac:dyDescent="0.45">
      <c r="A51013" s="7" t="s">
        <v>58900</v>
      </c>
      <c r="B51013" s="8">
        <v>70</v>
      </c>
      <c r="C51013" s="8" t="s">
        <v>421</v>
      </c>
      <c r="D51013" s="8">
        <v>14987641076096</v>
      </c>
      <c r="E51013" s="8">
        <v>4987641076099</v>
      </c>
      <c r="F51013" s="8"/>
      <c r="G51013" s="7" t="s">
        <v>58899</v>
      </c>
      <c r="H51013" s="7" t="s">
        <v>58898</v>
      </c>
      <c r="I51013" s="7" t="s">
        <v>6044</v>
      </c>
      <c r="J51013" s="7" t="s">
        <v>84</v>
      </c>
      <c r="K51013" s="7" t="s">
        <v>85</v>
      </c>
      <c r="L51013" s="8">
        <v>4987641076112</v>
      </c>
      <c r="M51013" s="7" t="s">
        <v>58898</v>
      </c>
      <c r="N51013" s="7" t="s">
        <v>86</v>
      </c>
      <c r="O51013" s="7">
        <v>7</v>
      </c>
      <c r="P51013" s="7" t="s">
        <v>421</v>
      </c>
    </row>
    <row r="51014" spans="1:16" x14ac:dyDescent="0.45">
      <c r="A51014" t="s">
        <v>64005</v>
      </c>
      <c r="B51014" s="1">
        <v>70</v>
      </c>
      <c r="C51014" s="1" t="s">
        <v>421</v>
      </c>
      <c r="D51014" s="1">
        <v>14987155042082</v>
      </c>
      <c r="E51014" s="1">
        <v>4987155042085</v>
      </c>
      <c r="G51014" t="s">
        <v>64004</v>
      </c>
      <c r="H51014" t="s">
        <v>64003</v>
      </c>
      <c r="I51014" t="s">
        <v>6044</v>
      </c>
      <c r="J51014" t="s">
        <v>84</v>
      </c>
      <c r="K51014" t="s">
        <v>3819</v>
      </c>
      <c r="L51014" s="1">
        <v>4987155042580</v>
      </c>
      <c r="M51014" t="s">
        <v>64003</v>
      </c>
      <c r="N51014" t="s">
        <v>86</v>
      </c>
      <c r="O51014">
        <v>7</v>
      </c>
      <c r="P51014" t="s">
        <v>421</v>
      </c>
    </row>
    <row r="51015" spans="1:16" x14ac:dyDescent="0.45">
      <c r="A51015" s="7" t="s">
        <v>64005</v>
      </c>
      <c r="B51015" s="8">
        <v>350</v>
      </c>
      <c r="C51015" s="8" t="s">
        <v>421</v>
      </c>
      <c r="D51015" s="8">
        <v>14987155042099</v>
      </c>
      <c r="E51015" s="8">
        <v>4987155042092</v>
      </c>
      <c r="F51015" s="8"/>
      <c r="G51015" s="7" t="s">
        <v>64004</v>
      </c>
      <c r="H51015" s="7" t="s">
        <v>64003</v>
      </c>
      <c r="I51015" s="7" t="s">
        <v>6044</v>
      </c>
      <c r="J51015" s="7" t="s">
        <v>84</v>
      </c>
      <c r="K51015" s="7" t="s">
        <v>3819</v>
      </c>
      <c r="L51015" s="8">
        <v>4987155042580</v>
      </c>
      <c r="M51015" s="7" t="s">
        <v>64003</v>
      </c>
      <c r="N51015" s="7" t="s">
        <v>86</v>
      </c>
      <c r="O51015" s="7">
        <v>7</v>
      </c>
      <c r="P51015" s="7" t="s">
        <v>421</v>
      </c>
    </row>
    <row r="51016" spans="1:16" x14ac:dyDescent="0.45">
      <c r="A51016" t="s">
        <v>60352</v>
      </c>
      <c r="B51016" s="1">
        <v>35</v>
      </c>
      <c r="C51016" s="1" t="s">
        <v>421</v>
      </c>
      <c r="D51016" s="1">
        <v>14987435444032</v>
      </c>
      <c r="E51016" s="1">
        <v>4987435444035</v>
      </c>
      <c r="G51016" t="s">
        <v>60351</v>
      </c>
      <c r="H51016" t="s">
        <v>60350</v>
      </c>
      <c r="I51016" t="s">
        <v>6044</v>
      </c>
      <c r="J51016" t="s">
        <v>84</v>
      </c>
      <c r="K51016" t="s">
        <v>3819</v>
      </c>
      <c r="L51016" s="1">
        <v>4987435444004</v>
      </c>
      <c r="M51016" t="s">
        <v>60350</v>
      </c>
      <c r="N51016" t="s">
        <v>86</v>
      </c>
      <c r="O51016">
        <v>7</v>
      </c>
      <c r="P51016" t="s">
        <v>421</v>
      </c>
    </row>
    <row r="51017" spans="1:16" x14ac:dyDescent="0.45">
      <c r="A51017" s="7" t="s">
        <v>60352</v>
      </c>
      <c r="B51017" s="8">
        <v>350</v>
      </c>
      <c r="C51017" s="8" t="s">
        <v>421</v>
      </c>
      <c r="D51017" s="8">
        <v>14987435444018</v>
      </c>
      <c r="E51017" s="8">
        <v>4987435444011</v>
      </c>
      <c r="F51017" s="8"/>
      <c r="G51017" s="7" t="s">
        <v>60351</v>
      </c>
      <c r="H51017" s="7" t="s">
        <v>60350</v>
      </c>
      <c r="I51017" s="7" t="s">
        <v>6044</v>
      </c>
      <c r="J51017" s="7" t="s">
        <v>84</v>
      </c>
      <c r="K51017" s="7" t="s">
        <v>3819</v>
      </c>
      <c r="L51017" s="8">
        <v>4987435444004</v>
      </c>
      <c r="M51017" s="7" t="s">
        <v>60350</v>
      </c>
      <c r="N51017" s="7" t="s">
        <v>86</v>
      </c>
      <c r="O51017" s="7">
        <v>7</v>
      </c>
      <c r="P51017" s="7" t="s">
        <v>421</v>
      </c>
    </row>
    <row r="51018" spans="1:16" x14ac:dyDescent="0.45">
      <c r="A51018" t="s">
        <v>31344</v>
      </c>
      <c r="B51018" s="1">
        <v>70</v>
      </c>
      <c r="C51018" s="1" t="s">
        <v>421</v>
      </c>
      <c r="D51018" s="1">
        <v>14987060305401</v>
      </c>
      <c r="E51018" s="1">
        <v>4987060305404</v>
      </c>
      <c r="G51018" t="s">
        <v>31343</v>
      </c>
      <c r="H51018" t="s">
        <v>31342</v>
      </c>
      <c r="I51018" t="s">
        <v>6044</v>
      </c>
      <c r="J51018" t="s">
        <v>84</v>
      </c>
      <c r="K51018" t="s">
        <v>3819</v>
      </c>
      <c r="L51018" s="1">
        <v>4987060505408</v>
      </c>
      <c r="M51018" t="s">
        <v>31342</v>
      </c>
      <c r="N51018" t="s">
        <v>86</v>
      </c>
      <c r="O51018">
        <v>7</v>
      </c>
      <c r="P51018" t="s">
        <v>421</v>
      </c>
    </row>
    <row r="51019" spans="1:16" x14ac:dyDescent="0.45">
      <c r="A51019" s="7" t="s">
        <v>31344</v>
      </c>
      <c r="B51019" s="8">
        <v>350</v>
      </c>
      <c r="C51019" s="8" t="s">
        <v>421</v>
      </c>
      <c r="D51019" s="8">
        <v>14987060305418</v>
      </c>
      <c r="E51019" s="8">
        <v>4987060305411</v>
      </c>
      <c r="F51019" s="8"/>
      <c r="G51019" s="7" t="s">
        <v>31343</v>
      </c>
      <c r="H51019" s="7" t="s">
        <v>31342</v>
      </c>
      <c r="I51019" s="7" t="s">
        <v>6044</v>
      </c>
      <c r="J51019" s="7" t="s">
        <v>84</v>
      </c>
      <c r="K51019" s="7" t="s">
        <v>3819</v>
      </c>
      <c r="L51019" s="8">
        <v>4987060505408</v>
      </c>
      <c r="M51019" s="7" t="s">
        <v>31342</v>
      </c>
      <c r="N51019" s="7" t="s">
        <v>86</v>
      </c>
      <c r="O51019" s="7">
        <v>7</v>
      </c>
      <c r="P51019" s="7" t="s">
        <v>421</v>
      </c>
    </row>
    <row r="51020" spans="1:16" x14ac:dyDescent="0.45">
      <c r="A51020" t="s">
        <v>42365</v>
      </c>
      <c r="B51020" s="1">
        <v>70</v>
      </c>
      <c r="C51020" s="1" t="s">
        <v>421</v>
      </c>
      <c r="D51020" s="1">
        <v>14987387595530</v>
      </c>
      <c r="E51020" s="1">
        <v>4987387595533</v>
      </c>
      <c r="G51020" t="s">
        <v>42364</v>
      </c>
      <c r="H51020" t="s">
        <v>42363</v>
      </c>
      <c r="I51020" t="s">
        <v>6044</v>
      </c>
      <c r="J51020" t="s">
        <v>84</v>
      </c>
      <c r="K51020" t="s">
        <v>36</v>
      </c>
      <c r="L51020" s="1">
        <v>4987387330318</v>
      </c>
      <c r="M51020" t="s">
        <v>42363</v>
      </c>
      <c r="N51020" t="s">
        <v>86</v>
      </c>
      <c r="O51020">
        <v>7</v>
      </c>
      <c r="P51020" t="s">
        <v>421</v>
      </c>
    </row>
    <row r="51021" spans="1:16" x14ac:dyDescent="0.45">
      <c r="A51021" s="7" t="s">
        <v>42365</v>
      </c>
      <c r="B51021" s="8">
        <v>700</v>
      </c>
      <c r="C51021" s="8" t="s">
        <v>421</v>
      </c>
      <c r="D51021" s="8">
        <v>14987387595738</v>
      </c>
      <c r="E51021" s="8">
        <v>4987387595731</v>
      </c>
      <c r="F51021" s="8"/>
      <c r="G51021" s="7" t="s">
        <v>42364</v>
      </c>
      <c r="H51021" s="7" t="s">
        <v>42363</v>
      </c>
      <c r="I51021" s="7" t="s">
        <v>6044</v>
      </c>
      <c r="J51021" s="7" t="s">
        <v>84</v>
      </c>
      <c r="K51021" s="7" t="s">
        <v>36</v>
      </c>
      <c r="L51021" s="8">
        <v>4987387330318</v>
      </c>
      <c r="M51021" s="7" t="s">
        <v>42363</v>
      </c>
      <c r="N51021" s="7" t="s">
        <v>86</v>
      </c>
      <c r="O51021" s="7">
        <v>7</v>
      </c>
      <c r="P51021" s="7" t="s">
        <v>421</v>
      </c>
    </row>
    <row r="51022" spans="1:16" x14ac:dyDescent="0.45">
      <c r="A51022" t="s">
        <v>42365</v>
      </c>
      <c r="B51022" s="1">
        <v>350</v>
      </c>
      <c r="C51022" s="1" t="s">
        <v>421</v>
      </c>
      <c r="D51022" s="1">
        <v>14987387595639</v>
      </c>
      <c r="E51022" s="1">
        <v>4987387595632</v>
      </c>
      <c r="G51022" t="s">
        <v>42364</v>
      </c>
      <c r="H51022" t="s">
        <v>42363</v>
      </c>
      <c r="I51022" t="s">
        <v>6044</v>
      </c>
      <c r="J51022" t="s">
        <v>84</v>
      </c>
      <c r="K51022" t="s">
        <v>36</v>
      </c>
      <c r="L51022" s="1">
        <v>4987387330318</v>
      </c>
      <c r="M51022" t="s">
        <v>42363</v>
      </c>
      <c r="N51022" t="s">
        <v>86</v>
      </c>
      <c r="O51022">
        <v>7</v>
      </c>
      <c r="P51022" t="s">
        <v>421</v>
      </c>
    </row>
    <row r="51023" spans="1:16" x14ac:dyDescent="0.45">
      <c r="A51023" s="7" t="s">
        <v>43125</v>
      </c>
      <c r="B51023" s="8">
        <v>70</v>
      </c>
      <c r="C51023" s="8" t="s">
        <v>421</v>
      </c>
      <c r="D51023" s="8">
        <v>14987086471210</v>
      </c>
      <c r="E51023" s="8">
        <v>4987086471213</v>
      </c>
      <c r="F51023" s="8"/>
      <c r="G51023" s="7" t="s">
        <v>43124</v>
      </c>
      <c r="H51023" s="7" t="s">
        <v>43123</v>
      </c>
      <c r="I51023" s="7" t="s">
        <v>6044</v>
      </c>
      <c r="J51023" s="7" t="s">
        <v>84</v>
      </c>
      <c r="K51023" s="7" t="s">
        <v>3819</v>
      </c>
      <c r="L51023" s="8">
        <v>4987086471206</v>
      </c>
      <c r="M51023" s="7" t="s">
        <v>43123</v>
      </c>
      <c r="N51023" s="7" t="s">
        <v>86</v>
      </c>
      <c r="O51023" s="7">
        <v>7</v>
      </c>
      <c r="P51023" s="7" t="s">
        <v>421</v>
      </c>
    </row>
    <row r="51024" spans="1:16" x14ac:dyDescent="0.45">
      <c r="A51024" t="s">
        <v>43125</v>
      </c>
      <c r="B51024" s="1">
        <v>700</v>
      </c>
      <c r="C51024" s="1" t="s">
        <v>421</v>
      </c>
      <c r="D51024" s="1">
        <v>14987086471234</v>
      </c>
      <c r="E51024" s="1">
        <v>4987086471237</v>
      </c>
      <c r="G51024" t="s">
        <v>43124</v>
      </c>
      <c r="H51024" t="s">
        <v>43123</v>
      </c>
      <c r="I51024" t="s">
        <v>6044</v>
      </c>
      <c r="J51024" t="s">
        <v>84</v>
      </c>
      <c r="K51024" t="s">
        <v>3819</v>
      </c>
      <c r="L51024" s="1">
        <v>4987086471206</v>
      </c>
      <c r="M51024" t="s">
        <v>43123</v>
      </c>
      <c r="N51024" t="s">
        <v>86</v>
      </c>
      <c r="O51024">
        <v>7</v>
      </c>
      <c r="P51024" t="s">
        <v>421</v>
      </c>
    </row>
    <row r="51025" spans="1:16" x14ac:dyDescent="0.45">
      <c r="A51025" s="7" t="s">
        <v>43125</v>
      </c>
      <c r="B51025" s="8">
        <v>350</v>
      </c>
      <c r="C51025" s="8" t="s">
        <v>421</v>
      </c>
      <c r="D51025" s="8">
        <v>14987086471227</v>
      </c>
      <c r="E51025" s="8">
        <v>4987086471220</v>
      </c>
      <c r="F51025" s="8"/>
      <c r="G51025" s="7" t="s">
        <v>43124</v>
      </c>
      <c r="H51025" s="7" t="s">
        <v>43123</v>
      </c>
      <c r="I51025" s="7" t="s">
        <v>6044</v>
      </c>
      <c r="J51025" s="7" t="s">
        <v>84</v>
      </c>
      <c r="K51025" s="7" t="s">
        <v>3819</v>
      </c>
      <c r="L51025" s="8">
        <v>4987086471206</v>
      </c>
      <c r="M51025" s="7" t="s">
        <v>43123</v>
      </c>
      <c r="N51025" s="7" t="s">
        <v>86</v>
      </c>
      <c r="O51025" s="7">
        <v>7</v>
      </c>
      <c r="P51025" s="7" t="s">
        <v>421</v>
      </c>
    </row>
    <row r="51026" spans="1:16" x14ac:dyDescent="0.45">
      <c r="A51026" t="s">
        <v>60355</v>
      </c>
      <c r="B51026" s="1">
        <v>140</v>
      </c>
      <c r="C51026" s="1" t="s">
        <v>421</v>
      </c>
      <c r="D51026" s="1">
        <v>14987435444117</v>
      </c>
      <c r="E51026" s="1">
        <v>4987435444110</v>
      </c>
      <c r="G51026" t="s">
        <v>60354</v>
      </c>
      <c r="H51026" t="s">
        <v>60353</v>
      </c>
      <c r="I51026" t="s">
        <v>24041</v>
      </c>
      <c r="J51026" t="s">
        <v>84</v>
      </c>
      <c r="K51026" t="s">
        <v>3819</v>
      </c>
      <c r="L51026" s="1">
        <v>4987435444103</v>
      </c>
      <c r="M51026" t="s">
        <v>60353</v>
      </c>
      <c r="N51026" t="s">
        <v>86</v>
      </c>
      <c r="O51026">
        <v>7</v>
      </c>
      <c r="P51026" t="s">
        <v>421</v>
      </c>
    </row>
    <row r="51027" spans="1:16" x14ac:dyDescent="0.45">
      <c r="A51027" s="7" t="s">
        <v>42368</v>
      </c>
      <c r="B51027" s="8">
        <v>280</v>
      </c>
      <c r="C51027" s="8" t="s">
        <v>421</v>
      </c>
      <c r="D51027" s="8">
        <v>14987387595936</v>
      </c>
      <c r="E51027" s="8">
        <v>4987387595939</v>
      </c>
      <c r="F51027" s="8"/>
      <c r="G51027" s="7" t="s">
        <v>42367</v>
      </c>
      <c r="H51027" s="7" t="s">
        <v>42366</v>
      </c>
      <c r="I51027" s="7" t="s">
        <v>24041</v>
      </c>
      <c r="J51027" s="7" t="s">
        <v>84</v>
      </c>
      <c r="K51027" s="7" t="s">
        <v>36</v>
      </c>
      <c r="L51027" s="8">
        <v>4987387330325</v>
      </c>
      <c r="M51027" s="7" t="s">
        <v>42366</v>
      </c>
      <c r="N51027" s="7" t="s">
        <v>86</v>
      </c>
      <c r="O51027" s="7">
        <v>7</v>
      </c>
      <c r="P51027" s="7" t="s">
        <v>421</v>
      </c>
    </row>
    <row r="51028" spans="1:16" x14ac:dyDescent="0.45">
      <c r="A51028" t="s">
        <v>42368</v>
      </c>
      <c r="B51028" s="1">
        <v>70</v>
      </c>
      <c r="C51028" s="1" t="s">
        <v>421</v>
      </c>
      <c r="D51028" s="1">
        <v>14987387595837</v>
      </c>
      <c r="E51028" s="1">
        <v>4987387595830</v>
      </c>
      <c r="G51028" t="s">
        <v>42367</v>
      </c>
      <c r="H51028" t="s">
        <v>42366</v>
      </c>
      <c r="I51028" t="s">
        <v>24041</v>
      </c>
      <c r="J51028" t="s">
        <v>84</v>
      </c>
      <c r="K51028" t="s">
        <v>36</v>
      </c>
      <c r="L51028" s="1">
        <v>4987387330325</v>
      </c>
      <c r="M51028" t="s">
        <v>42366</v>
      </c>
      <c r="N51028" t="s">
        <v>86</v>
      </c>
      <c r="O51028">
        <v>7</v>
      </c>
      <c r="P51028" t="s">
        <v>421</v>
      </c>
    </row>
    <row r="51029" spans="1:16" x14ac:dyDescent="0.45">
      <c r="A51029" s="7" t="s">
        <v>56062</v>
      </c>
      <c r="B51029" s="8">
        <v>500</v>
      </c>
      <c r="C51029" s="8" t="s">
        <v>87</v>
      </c>
      <c r="D51029" s="8">
        <v>14987124600213</v>
      </c>
      <c r="E51029" s="8">
        <v>4987124600216</v>
      </c>
      <c r="F51029" s="8"/>
      <c r="G51029" s="7" t="s">
        <v>56061</v>
      </c>
      <c r="H51029" s="7" t="s">
        <v>56060</v>
      </c>
      <c r="I51029" s="7" t="s">
        <v>2607</v>
      </c>
      <c r="J51029" s="7" t="s">
        <v>84</v>
      </c>
      <c r="K51029" s="7" t="s">
        <v>15</v>
      </c>
      <c r="L51029" s="8">
        <v>4987124981469</v>
      </c>
      <c r="M51029" s="7" t="s">
        <v>56060</v>
      </c>
      <c r="N51029" s="7" t="s">
        <v>56</v>
      </c>
      <c r="O51029" s="7">
        <v>100</v>
      </c>
      <c r="P51029" s="7" t="s">
        <v>87</v>
      </c>
    </row>
    <row r="51030" spans="1:16" x14ac:dyDescent="0.45">
      <c r="A51030" t="s">
        <v>84301</v>
      </c>
      <c r="B51030" s="1">
        <v>500</v>
      </c>
      <c r="C51030" s="1" t="s">
        <v>87</v>
      </c>
      <c r="D51030" s="1">
        <v>14987476168607</v>
      </c>
      <c r="E51030" s="1">
        <v>4987476168600</v>
      </c>
      <c r="G51030" t="s">
        <v>84300</v>
      </c>
      <c r="H51030" t="s">
        <v>84299</v>
      </c>
      <c r="I51030" t="s">
        <v>2607</v>
      </c>
      <c r="J51030" t="s">
        <v>84</v>
      </c>
      <c r="K51030" t="s">
        <v>85</v>
      </c>
      <c r="L51030" s="1">
        <v>4987476248500</v>
      </c>
      <c r="M51030" t="s">
        <v>84299</v>
      </c>
      <c r="N51030" t="s">
        <v>86</v>
      </c>
      <c r="O51030">
        <v>100</v>
      </c>
      <c r="P51030" t="s">
        <v>87</v>
      </c>
    </row>
    <row r="51031" spans="1:16" x14ac:dyDescent="0.45">
      <c r="A51031" s="7" t="s">
        <v>56064</v>
      </c>
      <c r="B51031" s="8">
        <v>500</v>
      </c>
      <c r="C51031" s="8" t="s">
        <v>87</v>
      </c>
      <c r="D51031" s="8">
        <v>14987124336136</v>
      </c>
      <c r="E51031" s="8">
        <v>4987124336139</v>
      </c>
      <c r="F51031" s="8"/>
      <c r="G51031" s="7" t="s">
        <v>54688</v>
      </c>
      <c r="H51031" s="7" t="s">
        <v>54689</v>
      </c>
      <c r="I51031" s="7" t="s">
        <v>609</v>
      </c>
      <c r="J51031" s="7" t="s">
        <v>50</v>
      </c>
      <c r="K51031" s="7" t="s">
        <v>177</v>
      </c>
      <c r="L51031" s="8">
        <v>4987124961874</v>
      </c>
      <c r="M51031" s="7" t="s">
        <v>56063</v>
      </c>
      <c r="N51031" s="7" t="s">
        <v>56</v>
      </c>
      <c r="O51031" s="7">
        <v>500</v>
      </c>
      <c r="P51031" s="7" t="s">
        <v>87</v>
      </c>
    </row>
    <row r="51032" spans="1:16" x14ac:dyDescent="0.45">
      <c r="A51032" t="s">
        <v>84303</v>
      </c>
      <c r="B51032" s="1">
        <v>100</v>
      </c>
      <c r="C51032" s="1" t="s">
        <v>87</v>
      </c>
      <c r="D51032" s="1">
        <v>14987476159100</v>
      </c>
      <c r="E51032" s="1">
        <v>4987476159103</v>
      </c>
      <c r="G51032" t="s">
        <v>54688</v>
      </c>
      <c r="H51032" t="s">
        <v>54689</v>
      </c>
      <c r="I51032" t="s">
        <v>609</v>
      </c>
      <c r="J51032" t="s">
        <v>50</v>
      </c>
      <c r="K51032" t="s">
        <v>177</v>
      </c>
      <c r="L51032" s="1">
        <v>4987476238907</v>
      </c>
      <c r="M51032" t="s">
        <v>84302</v>
      </c>
      <c r="N51032" t="s">
        <v>56</v>
      </c>
      <c r="O51032">
        <v>100</v>
      </c>
      <c r="P51032" t="s">
        <v>87</v>
      </c>
    </row>
    <row r="51033" spans="1:16" x14ac:dyDescent="0.45">
      <c r="A51033" s="7" t="s">
        <v>84304</v>
      </c>
      <c r="B51033" s="8">
        <v>500</v>
      </c>
      <c r="C51033" s="8" t="s">
        <v>87</v>
      </c>
      <c r="D51033" s="8">
        <v>14987476159117</v>
      </c>
      <c r="E51033" s="8">
        <v>4987476159110</v>
      </c>
      <c r="F51033" s="8"/>
      <c r="G51033" s="7" t="s">
        <v>54688</v>
      </c>
      <c r="H51033" s="7" t="s">
        <v>54689</v>
      </c>
      <c r="I51033" s="7" t="s">
        <v>609</v>
      </c>
      <c r="J51033" s="7" t="s">
        <v>50</v>
      </c>
      <c r="K51033" s="7" t="s">
        <v>177</v>
      </c>
      <c r="L51033" s="8">
        <v>4987476238914</v>
      </c>
      <c r="M51033" s="7" t="s">
        <v>84302</v>
      </c>
      <c r="N51033" s="7" t="s">
        <v>56</v>
      </c>
      <c r="O51033" s="7">
        <v>500</v>
      </c>
      <c r="P51033" s="7" t="s">
        <v>87</v>
      </c>
    </row>
    <row r="51034" spans="1:16" x14ac:dyDescent="0.45">
      <c r="A51034" t="s">
        <v>54690</v>
      </c>
      <c r="B51034" s="1">
        <v>100</v>
      </c>
      <c r="C51034" s="1" t="s">
        <v>87</v>
      </c>
      <c r="D51034" s="1">
        <v>14987080319044</v>
      </c>
      <c r="E51034" s="1">
        <v>4987080319047</v>
      </c>
      <c r="G51034" t="s">
        <v>54688</v>
      </c>
      <c r="H51034" t="s">
        <v>54689</v>
      </c>
      <c r="I51034" t="s">
        <v>609</v>
      </c>
      <c r="J51034" t="s">
        <v>50</v>
      </c>
      <c r="K51034" t="s">
        <v>177</v>
      </c>
      <c r="L51034" s="1">
        <v>4987080989363</v>
      </c>
      <c r="M51034" t="s">
        <v>54687</v>
      </c>
      <c r="N51034" t="s">
        <v>56</v>
      </c>
      <c r="O51034">
        <v>100</v>
      </c>
      <c r="P51034" t="s">
        <v>87</v>
      </c>
    </row>
    <row r="51035" spans="1:16" x14ac:dyDescent="0.45">
      <c r="A51035" s="7" t="s">
        <v>54691</v>
      </c>
      <c r="B51035" s="8">
        <v>180</v>
      </c>
      <c r="C51035" s="8" t="s">
        <v>87</v>
      </c>
      <c r="D51035" s="8">
        <v>14987080319020</v>
      </c>
      <c r="E51035" s="8">
        <v>4987080319023</v>
      </c>
      <c r="F51035" s="8"/>
      <c r="G51035" s="7" t="s">
        <v>54688</v>
      </c>
      <c r="H51035" s="7" t="s">
        <v>54689</v>
      </c>
      <c r="I51035" s="7" t="s">
        <v>609</v>
      </c>
      <c r="J51035" s="7" t="s">
        <v>50</v>
      </c>
      <c r="K51035" s="7" t="s">
        <v>177</v>
      </c>
      <c r="L51035" s="8">
        <v>4987080989370</v>
      </c>
      <c r="M51035" s="7" t="s">
        <v>54687</v>
      </c>
      <c r="N51035" s="7" t="s">
        <v>561</v>
      </c>
      <c r="O51035" s="7">
        <v>0.6</v>
      </c>
      <c r="P51035" s="7" t="s">
        <v>87</v>
      </c>
    </row>
    <row r="51036" spans="1:16" x14ac:dyDescent="0.45">
      <c r="A51036" t="s">
        <v>44467</v>
      </c>
      <c r="B51036" s="1">
        <v>1000</v>
      </c>
      <c r="C51036" s="1" t="s">
        <v>53</v>
      </c>
      <c r="D51036" s="1">
        <v>14987071172023</v>
      </c>
      <c r="E51036" s="1">
        <v>4987071172026</v>
      </c>
      <c r="G51036" t="s">
        <v>11184</v>
      </c>
      <c r="H51036" t="s">
        <v>11185</v>
      </c>
      <c r="I51036" t="s">
        <v>136</v>
      </c>
      <c r="J51036" t="s">
        <v>50</v>
      </c>
      <c r="K51036" t="s">
        <v>51</v>
      </c>
      <c r="L51036" s="1">
        <v>4987071172033</v>
      </c>
      <c r="M51036" t="s">
        <v>44466</v>
      </c>
      <c r="N51036" t="s">
        <v>52</v>
      </c>
      <c r="O51036">
        <v>10</v>
      </c>
      <c r="P51036" t="s">
        <v>53</v>
      </c>
    </row>
    <row r="51037" spans="1:16" x14ac:dyDescent="0.45">
      <c r="A51037" s="7" t="s">
        <v>44467</v>
      </c>
      <c r="B51037" s="8">
        <v>100</v>
      </c>
      <c r="C51037" s="8" t="s">
        <v>53</v>
      </c>
      <c r="D51037" s="8">
        <v>14987071172016</v>
      </c>
      <c r="E51037" s="8">
        <v>4987071172019</v>
      </c>
      <c r="F51037" s="8"/>
      <c r="G51037" s="7" t="s">
        <v>11184</v>
      </c>
      <c r="H51037" s="7" t="s">
        <v>11185</v>
      </c>
      <c r="I51037" s="7" t="s">
        <v>136</v>
      </c>
      <c r="J51037" s="7" t="s">
        <v>50</v>
      </c>
      <c r="K51037" s="7" t="s">
        <v>51</v>
      </c>
      <c r="L51037" s="8">
        <v>4987071172033</v>
      </c>
      <c r="M51037" s="7" t="s">
        <v>44466</v>
      </c>
      <c r="N51037" s="7" t="s">
        <v>52</v>
      </c>
      <c r="O51037" s="7">
        <v>10</v>
      </c>
      <c r="P51037" s="7" t="s">
        <v>53</v>
      </c>
    </row>
    <row r="51038" spans="1:16" x14ac:dyDescent="0.45">
      <c r="A51038" t="s">
        <v>75089</v>
      </c>
      <c r="B51038" s="1">
        <v>1000</v>
      </c>
      <c r="C51038" s="1" t="s">
        <v>53</v>
      </c>
      <c r="D51038" s="1">
        <v>14987440438101</v>
      </c>
      <c r="E51038" s="1">
        <v>4987440438104</v>
      </c>
      <c r="G51038" t="s">
        <v>11184</v>
      </c>
      <c r="H51038" t="s">
        <v>11185</v>
      </c>
      <c r="I51038" t="s">
        <v>136</v>
      </c>
      <c r="J51038" t="s">
        <v>50</v>
      </c>
      <c r="K51038" t="s">
        <v>51</v>
      </c>
      <c r="L51038" s="1">
        <v>4987440438203</v>
      </c>
      <c r="M51038" t="s">
        <v>75088</v>
      </c>
      <c r="N51038" t="s">
        <v>52</v>
      </c>
      <c r="O51038">
        <v>10</v>
      </c>
      <c r="P51038" t="s">
        <v>53</v>
      </c>
    </row>
    <row r="51039" spans="1:16" x14ac:dyDescent="0.45">
      <c r="A51039" s="7" t="s">
        <v>75089</v>
      </c>
      <c r="B51039" s="8">
        <v>100</v>
      </c>
      <c r="C51039" s="8" t="s">
        <v>53</v>
      </c>
      <c r="D51039" s="8">
        <v>14987440438019</v>
      </c>
      <c r="E51039" s="8">
        <v>4987440438012</v>
      </c>
      <c r="F51039" s="8"/>
      <c r="G51039" s="7" t="s">
        <v>11184</v>
      </c>
      <c r="H51039" s="7" t="s">
        <v>11185</v>
      </c>
      <c r="I51039" s="7" t="s">
        <v>136</v>
      </c>
      <c r="J51039" s="7" t="s">
        <v>50</v>
      </c>
      <c r="K51039" s="7" t="s">
        <v>51</v>
      </c>
      <c r="L51039" s="8">
        <v>4987440438203</v>
      </c>
      <c r="M51039" s="7" t="s">
        <v>75088</v>
      </c>
      <c r="N51039" s="7" t="s">
        <v>52</v>
      </c>
      <c r="O51039" s="7">
        <v>10</v>
      </c>
      <c r="P51039" s="7" t="s">
        <v>53</v>
      </c>
    </row>
    <row r="51040" spans="1:16" x14ac:dyDescent="0.45">
      <c r="A51040" t="s">
        <v>30035</v>
      </c>
      <c r="B51040" s="1">
        <v>1000</v>
      </c>
      <c r="C51040" s="1" t="s">
        <v>53</v>
      </c>
      <c r="D51040" s="1">
        <v>14987153210780</v>
      </c>
      <c r="E51040" s="1">
        <v>4987153210783</v>
      </c>
      <c r="G51040" t="s">
        <v>11184</v>
      </c>
      <c r="H51040" t="s">
        <v>11185</v>
      </c>
      <c r="I51040" t="s">
        <v>136</v>
      </c>
      <c r="J51040" t="s">
        <v>50</v>
      </c>
      <c r="K51040" t="s">
        <v>51</v>
      </c>
      <c r="L51040" s="1">
        <v>4987153213043</v>
      </c>
      <c r="M51040" t="s">
        <v>30034</v>
      </c>
      <c r="N51040" t="s">
        <v>52</v>
      </c>
      <c r="O51040">
        <v>10</v>
      </c>
      <c r="P51040" t="s">
        <v>53</v>
      </c>
    </row>
    <row r="51041" spans="1:16" x14ac:dyDescent="0.45">
      <c r="A51041" s="7" t="s">
        <v>30035</v>
      </c>
      <c r="B51041" s="8">
        <v>100</v>
      </c>
      <c r="C51041" s="8" t="s">
        <v>53</v>
      </c>
      <c r="D51041" s="8">
        <v>14987407189602</v>
      </c>
      <c r="E51041" s="8">
        <v>4987407189605</v>
      </c>
      <c r="F51041" s="8"/>
      <c r="G51041" s="7" t="s">
        <v>11184</v>
      </c>
      <c r="H51041" s="7" t="s">
        <v>11185</v>
      </c>
      <c r="I51041" s="7" t="s">
        <v>136</v>
      </c>
      <c r="J51041" s="7" t="s">
        <v>50</v>
      </c>
      <c r="K51041" s="7" t="s">
        <v>51</v>
      </c>
      <c r="L51041" s="8">
        <v>4987407089608</v>
      </c>
      <c r="M51041" s="7" t="s">
        <v>30034</v>
      </c>
      <c r="N51041" s="7" t="s">
        <v>52</v>
      </c>
      <c r="O51041" s="7">
        <v>10</v>
      </c>
      <c r="P51041" s="7" t="s">
        <v>53</v>
      </c>
    </row>
    <row r="51042" spans="1:16" x14ac:dyDescent="0.45">
      <c r="A51042" t="s">
        <v>30035</v>
      </c>
      <c r="B51042" s="1">
        <v>100</v>
      </c>
      <c r="C51042" s="1" t="s">
        <v>53</v>
      </c>
      <c r="D51042" s="1">
        <v>14987153210773</v>
      </c>
      <c r="E51042" s="1">
        <v>4987153210776</v>
      </c>
      <c r="G51042" t="s">
        <v>11184</v>
      </c>
      <c r="H51042" t="s">
        <v>11185</v>
      </c>
      <c r="I51042" t="s">
        <v>136</v>
      </c>
      <c r="J51042" t="s">
        <v>50</v>
      </c>
      <c r="K51042" t="s">
        <v>51</v>
      </c>
      <c r="L51042" s="1">
        <v>4987153213043</v>
      </c>
      <c r="M51042" t="s">
        <v>30034</v>
      </c>
      <c r="N51042" t="s">
        <v>52</v>
      </c>
      <c r="O51042">
        <v>10</v>
      </c>
      <c r="P51042" t="s">
        <v>53</v>
      </c>
    </row>
    <row r="51043" spans="1:16" x14ac:dyDescent="0.45">
      <c r="A51043" s="7" t="s">
        <v>30035</v>
      </c>
      <c r="B51043" s="8">
        <v>1000</v>
      </c>
      <c r="C51043" s="8" t="s">
        <v>53</v>
      </c>
      <c r="D51043" s="8">
        <v>14987407189619</v>
      </c>
      <c r="E51043" s="8">
        <v>4987407189612</v>
      </c>
      <c r="F51043" s="8"/>
      <c r="G51043" s="7" t="s">
        <v>11184</v>
      </c>
      <c r="H51043" s="7" t="s">
        <v>11185</v>
      </c>
      <c r="I51043" s="7" t="s">
        <v>136</v>
      </c>
      <c r="J51043" s="7" t="s">
        <v>50</v>
      </c>
      <c r="K51043" s="7" t="s">
        <v>51</v>
      </c>
      <c r="L51043" s="8">
        <v>4987407089608</v>
      </c>
      <c r="M51043" s="7" t="s">
        <v>30034</v>
      </c>
      <c r="N51043" s="7" t="s">
        <v>52</v>
      </c>
      <c r="O51043" s="7">
        <v>10</v>
      </c>
      <c r="P51043" s="7" t="s">
        <v>53</v>
      </c>
    </row>
    <row r="51044" spans="1:16" x14ac:dyDescent="0.45">
      <c r="A51044" t="s">
        <v>30036</v>
      </c>
      <c r="B51044" s="1">
        <v>1000</v>
      </c>
      <c r="C51044" s="1" t="s">
        <v>53</v>
      </c>
      <c r="D51044" s="1">
        <v>14987407189664</v>
      </c>
      <c r="E51044" s="1">
        <v>4987407189667</v>
      </c>
      <c r="G51044" t="s">
        <v>11184</v>
      </c>
      <c r="H51044" t="s">
        <v>11185</v>
      </c>
      <c r="I51044" t="s">
        <v>136</v>
      </c>
      <c r="J51044" t="s">
        <v>50</v>
      </c>
      <c r="K51044" t="s">
        <v>51</v>
      </c>
      <c r="L51044" s="1">
        <v>4987407089660</v>
      </c>
      <c r="M51044" t="s">
        <v>30034</v>
      </c>
      <c r="N51044" t="s">
        <v>56</v>
      </c>
      <c r="O51044">
        <v>1000</v>
      </c>
      <c r="P51044" t="s">
        <v>53</v>
      </c>
    </row>
    <row r="51045" spans="1:16" x14ac:dyDescent="0.45">
      <c r="A51045" s="7" t="s">
        <v>30036</v>
      </c>
      <c r="B51045" s="8">
        <v>1000</v>
      </c>
      <c r="C51045" s="8" t="s">
        <v>53</v>
      </c>
      <c r="D51045" s="8">
        <v>14987153210797</v>
      </c>
      <c r="E51045" s="8">
        <v>4987153210790</v>
      </c>
      <c r="F51045" s="8"/>
      <c r="G51045" s="7" t="s">
        <v>11184</v>
      </c>
      <c r="H51045" s="7" t="s">
        <v>11185</v>
      </c>
      <c r="I51045" s="7" t="s">
        <v>136</v>
      </c>
      <c r="J51045" s="7" t="s">
        <v>50</v>
      </c>
      <c r="K51045" s="7" t="s">
        <v>51</v>
      </c>
      <c r="L51045" s="8">
        <v>4987153213050</v>
      </c>
      <c r="M51045" s="7" t="s">
        <v>30034</v>
      </c>
      <c r="N51045" s="7" t="s">
        <v>56</v>
      </c>
      <c r="O51045" s="7">
        <v>1000</v>
      </c>
      <c r="P51045" s="7" t="s">
        <v>53</v>
      </c>
    </row>
    <row r="51046" spans="1:16" x14ac:dyDescent="0.45">
      <c r="A51046" t="s">
        <v>56066</v>
      </c>
      <c r="B51046" s="1">
        <v>1200</v>
      </c>
      <c r="C51046" s="1" t="s">
        <v>53</v>
      </c>
      <c r="D51046" s="1">
        <v>14987124029243</v>
      </c>
      <c r="E51046" s="1">
        <v>4987124029246</v>
      </c>
      <c r="G51046" t="s">
        <v>11184</v>
      </c>
      <c r="H51046" t="s">
        <v>11185</v>
      </c>
      <c r="I51046" t="s">
        <v>136</v>
      </c>
      <c r="J51046" t="s">
        <v>50</v>
      </c>
      <c r="K51046" t="s">
        <v>51</v>
      </c>
      <c r="L51046" s="1">
        <v>4987124914528</v>
      </c>
      <c r="M51046" t="s">
        <v>56065</v>
      </c>
      <c r="N51046" t="s">
        <v>52</v>
      </c>
      <c r="O51046">
        <v>10</v>
      </c>
      <c r="P51046" t="s">
        <v>53</v>
      </c>
    </row>
    <row r="51047" spans="1:16" x14ac:dyDescent="0.45">
      <c r="A51047" s="7" t="s">
        <v>56066</v>
      </c>
      <c r="B51047" s="8">
        <v>100</v>
      </c>
      <c r="C51047" s="8" t="s">
        <v>53</v>
      </c>
      <c r="D51047" s="8">
        <v>14987124029229</v>
      </c>
      <c r="E51047" s="8">
        <v>4987124029222</v>
      </c>
      <c r="F51047" s="8"/>
      <c r="G51047" s="7" t="s">
        <v>11184</v>
      </c>
      <c r="H51047" s="7" t="s">
        <v>11185</v>
      </c>
      <c r="I51047" s="7" t="s">
        <v>136</v>
      </c>
      <c r="J51047" s="7" t="s">
        <v>50</v>
      </c>
      <c r="K51047" s="7" t="s">
        <v>51</v>
      </c>
      <c r="L51047" s="8">
        <v>4987124914528</v>
      </c>
      <c r="M51047" s="7" t="s">
        <v>56065</v>
      </c>
      <c r="N51047" s="7" t="s">
        <v>52</v>
      </c>
      <c r="O51047" s="7">
        <v>10</v>
      </c>
      <c r="P51047" s="7" t="s">
        <v>53</v>
      </c>
    </row>
    <row r="51048" spans="1:16" x14ac:dyDescent="0.45">
      <c r="A51048" t="s">
        <v>56067</v>
      </c>
      <c r="B51048" s="1">
        <v>1200</v>
      </c>
      <c r="C51048" s="1" t="s">
        <v>53</v>
      </c>
      <c r="D51048" s="1">
        <v>14987124029274</v>
      </c>
      <c r="E51048" s="1">
        <v>4987124029277</v>
      </c>
      <c r="G51048" t="s">
        <v>11184</v>
      </c>
      <c r="H51048" t="s">
        <v>11185</v>
      </c>
      <c r="I51048" t="s">
        <v>136</v>
      </c>
      <c r="J51048" t="s">
        <v>50</v>
      </c>
      <c r="K51048" t="s">
        <v>51</v>
      </c>
      <c r="L51048" s="1">
        <v>4987124914566</v>
      </c>
      <c r="M51048" t="s">
        <v>56065</v>
      </c>
      <c r="N51048" t="s">
        <v>56</v>
      </c>
      <c r="O51048">
        <v>1200</v>
      </c>
      <c r="P51048" t="s">
        <v>53</v>
      </c>
    </row>
    <row r="51049" spans="1:16" x14ac:dyDescent="0.45">
      <c r="A51049" s="7" t="s">
        <v>35725</v>
      </c>
      <c r="B51049" s="8">
        <v>1000</v>
      </c>
      <c r="C51049" s="8" t="s">
        <v>53</v>
      </c>
      <c r="D51049" s="8">
        <v>14987885016520</v>
      </c>
      <c r="E51049" s="8">
        <v>4987885016523</v>
      </c>
      <c r="F51049" s="8"/>
      <c r="G51049" s="7" t="s">
        <v>11184</v>
      </c>
      <c r="H51049" s="7" t="s">
        <v>11185</v>
      </c>
      <c r="I51049" s="7" t="s">
        <v>136</v>
      </c>
      <c r="J51049" s="7" t="s">
        <v>50</v>
      </c>
      <c r="K51049" s="7" t="s">
        <v>51</v>
      </c>
      <c r="L51049" s="8">
        <v>4987476239003</v>
      </c>
      <c r="M51049" s="7" t="s">
        <v>35724</v>
      </c>
      <c r="N51049" s="7" t="s">
        <v>52</v>
      </c>
      <c r="O51049" s="7">
        <v>10</v>
      </c>
      <c r="P51049" s="7" t="s">
        <v>53</v>
      </c>
    </row>
    <row r="51050" spans="1:16" x14ac:dyDescent="0.45">
      <c r="A51050" t="s">
        <v>35725</v>
      </c>
      <c r="B51050" s="1">
        <v>100</v>
      </c>
      <c r="C51050" s="1" t="s">
        <v>53</v>
      </c>
      <c r="D51050" s="1">
        <v>14987828111961</v>
      </c>
      <c r="E51050" s="1">
        <v>4987828111964</v>
      </c>
      <c r="G51050" t="s">
        <v>11184</v>
      </c>
      <c r="H51050" t="s">
        <v>11185</v>
      </c>
      <c r="I51050" t="s">
        <v>136</v>
      </c>
      <c r="J51050" t="s">
        <v>50</v>
      </c>
      <c r="K51050" t="s">
        <v>51</v>
      </c>
      <c r="L51050" s="1">
        <v>4987476239003</v>
      </c>
      <c r="M51050" t="s">
        <v>35724</v>
      </c>
      <c r="N51050" t="s">
        <v>52</v>
      </c>
      <c r="O51050">
        <v>10</v>
      </c>
      <c r="P51050" t="s">
        <v>53</v>
      </c>
    </row>
    <row r="51051" spans="1:16" x14ac:dyDescent="0.45">
      <c r="A51051" s="7" t="s">
        <v>35725</v>
      </c>
      <c r="B51051" s="8">
        <v>100</v>
      </c>
      <c r="C51051" s="8" t="s">
        <v>53</v>
      </c>
      <c r="D51051" s="8">
        <v>14987885016513</v>
      </c>
      <c r="E51051" s="8">
        <v>4987885016516</v>
      </c>
      <c r="F51051" s="8"/>
      <c r="G51051" s="7" t="s">
        <v>11184</v>
      </c>
      <c r="H51051" s="7" t="s">
        <v>11185</v>
      </c>
      <c r="I51051" s="7" t="s">
        <v>136</v>
      </c>
      <c r="J51051" s="7" t="s">
        <v>50</v>
      </c>
      <c r="K51051" s="7" t="s">
        <v>51</v>
      </c>
      <c r="L51051" s="8">
        <v>4987476239003</v>
      </c>
      <c r="M51051" s="7" t="s">
        <v>35724</v>
      </c>
      <c r="N51051" s="7" t="s">
        <v>52</v>
      </c>
      <c r="O51051" s="7">
        <v>10</v>
      </c>
      <c r="P51051" s="7" t="s">
        <v>53</v>
      </c>
    </row>
    <row r="51052" spans="1:16" x14ac:dyDescent="0.45">
      <c r="A51052" t="s">
        <v>35725</v>
      </c>
      <c r="B51052" s="1">
        <v>1000</v>
      </c>
      <c r="C51052" s="1" t="s">
        <v>53</v>
      </c>
      <c r="D51052" s="1">
        <v>14987476159216</v>
      </c>
      <c r="E51052" s="1">
        <v>4987476159219</v>
      </c>
      <c r="G51052" t="s">
        <v>11184</v>
      </c>
      <c r="H51052" t="s">
        <v>11185</v>
      </c>
      <c r="I51052" t="s">
        <v>136</v>
      </c>
      <c r="J51052" t="s">
        <v>50</v>
      </c>
      <c r="K51052" t="s">
        <v>51</v>
      </c>
      <c r="L51052" s="1">
        <v>4987476239003</v>
      </c>
      <c r="M51052" t="s">
        <v>35724</v>
      </c>
      <c r="N51052" t="s">
        <v>52</v>
      </c>
      <c r="O51052">
        <v>10</v>
      </c>
      <c r="P51052" t="s">
        <v>53</v>
      </c>
    </row>
    <row r="51053" spans="1:16" x14ac:dyDescent="0.45">
      <c r="A51053" s="7" t="s">
        <v>35725</v>
      </c>
      <c r="B51053" s="8">
        <v>1000</v>
      </c>
      <c r="C51053" s="8" t="s">
        <v>53</v>
      </c>
      <c r="D51053" s="8">
        <v>14987828111978</v>
      </c>
      <c r="E51053" s="8">
        <v>4987828111971</v>
      </c>
      <c r="F51053" s="8"/>
      <c r="G51053" s="7" t="s">
        <v>11184</v>
      </c>
      <c r="H51053" s="7" t="s">
        <v>11185</v>
      </c>
      <c r="I51053" s="7" t="s">
        <v>136</v>
      </c>
      <c r="J51053" s="7" t="s">
        <v>50</v>
      </c>
      <c r="K51053" s="7" t="s">
        <v>51</v>
      </c>
      <c r="L51053" s="8">
        <v>4987476239003</v>
      </c>
      <c r="M51053" s="7" t="s">
        <v>35724</v>
      </c>
      <c r="N51053" s="7" t="s">
        <v>52</v>
      </c>
      <c r="O51053" s="7">
        <v>10</v>
      </c>
      <c r="P51053" s="7" t="s">
        <v>53</v>
      </c>
    </row>
    <row r="51054" spans="1:16" x14ac:dyDescent="0.45">
      <c r="A51054" t="s">
        <v>35725</v>
      </c>
      <c r="B51054" s="1">
        <v>100</v>
      </c>
      <c r="C51054" s="1" t="s">
        <v>53</v>
      </c>
      <c r="D51054" s="1">
        <v>14987476159209</v>
      </c>
      <c r="E51054" s="1">
        <v>4987476159202</v>
      </c>
      <c r="G51054" t="s">
        <v>11184</v>
      </c>
      <c r="H51054" t="s">
        <v>11185</v>
      </c>
      <c r="I51054" t="s">
        <v>136</v>
      </c>
      <c r="J51054" t="s">
        <v>50</v>
      </c>
      <c r="K51054" t="s">
        <v>51</v>
      </c>
      <c r="L51054" s="1">
        <v>4987476239003</v>
      </c>
      <c r="M51054" t="s">
        <v>35724</v>
      </c>
      <c r="N51054" t="s">
        <v>52</v>
      </c>
      <c r="O51054">
        <v>10</v>
      </c>
      <c r="P51054" t="s">
        <v>53</v>
      </c>
    </row>
    <row r="51055" spans="1:16" x14ac:dyDescent="0.45">
      <c r="A51055" s="7" t="s">
        <v>84305</v>
      </c>
      <c r="B51055" s="8">
        <v>1000</v>
      </c>
      <c r="C51055" s="8" t="s">
        <v>53</v>
      </c>
      <c r="D51055" s="8">
        <v>14987476159223</v>
      </c>
      <c r="E51055" s="8">
        <v>4987476159226</v>
      </c>
      <c r="F51055" s="8"/>
      <c r="G51055" s="7" t="s">
        <v>11184</v>
      </c>
      <c r="H51055" s="7" t="s">
        <v>11185</v>
      </c>
      <c r="I51055" s="7" t="s">
        <v>136</v>
      </c>
      <c r="J51055" s="7" t="s">
        <v>50</v>
      </c>
      <c r="K51055" s="7" t="s">
        <v>51</v>
      </c>
      <c r="L51055" s="8">
        <v>4987476239010</v>
      </c>
      <c r="M51055" s="7" t="s">
        <v>35724</v>
      </c>
      <c r="N51055" s="7" t="s">
        <v>56</v>
      </c>
      <c r="O51055" s="7">
        <v>1000</v>
      </c>
      <c r="P51055" s="7" t="s">
        <v>53</v>
      </c>
    </row>
    <row r="51056" spans="1:16" x14ac:dyDescent="0.45">
      <c r="A51056" t="s">
        <v>82587</v>
      </c>
      <c r="B51056" s="1">
        <v>1000</v>
      </c>
      <c r="C51056" s="1" t="s">
        <v>53</v>
      </c>
      <c r="D51056" s="1">
        <v>14987123160954</v>
      </c>
      <c r="E51056" s="1">
        <v>4987123160957</v>
      </c>
      <c r="G51056" t="s">
        <v>11184</v>
      </c>
      <c r="H51056" t="s">
        <v>11185</v>
      </c>
      <c r="I51056" t="s">
        <v>136</v>
      </c>
      <c r="J51056" t="s">
        <v>50</v>
      </c>
      <c r="K51056" t="s">
        <v>51</v>
      </c>
      <c r="L51056" s="1">
        <v>4987123513593</v>
      </c>
      <c r="M51056" t="s">
        <v>82586</v>
      </c>
      <c r="N51056" t="s">
        <v>52</v>
      </c>
      <c r="O51056">
        <v>10</v>
      </c>
      <c r="P51056" t="s">
        <v>53</v>
      </c>
    </row>
    <row r="51057" spans="1:16" x14ac:dyDescent="0.45">
      <c r="A51057" s="7" t="s">
        <v>82587</v>
      </c>
      <c r="B51057" s="8">
        <v>100</v>
      </c>
      <c r="C51057" s="8" t="s">
        <v>53</v>
      </c>
      <c r="D51057" s="8">
        <v>14987123160947</v>
      </c>
      <c r="E51057" s="8">
        <v>4987123160940</v>
      </c>
      <c r="F51057" s="8"/>
      <c r="G51057" s="7" t="s">
        <v>11184</v>
      </c>
      <c r="H51057" s="7" t="s">
        <v>11185</v>
      </c>
      <c r="I51057" s="7" t="s">
        <v>136</v>
      </c>
      <c r="J51057" s="7" t="s">
        <v>50</v>
      </c>
      <c r="K51057" s="7" t="s">
        <v>51</v>
      </c>
      <c r="L51057" s="8">
        <v>4987123513593</v>
      </c>
      <c r="M51057" s="7" t="s">
        <v>82586</v>
      </c>
      <c r="N51057" s="7" t="s">
        <v>52</v>
      </c>
      <c r="O51057" s="7">
        <v>10</v>
      </c>
      <c r="P51057" s="7" t="s">
        <v>53</v>
      </c>
    </row>
    <row r="51058" spans="1:16" x14ac:dyDescent="0.45">
      <c r="A51058" t="s">
        <v>37388</v>
      </c>
      <c r="B51058" s="1">
        <v>1000</v>
      </c>
      <c r="C51058" s="1" t="s">
        <v>53</v>
      </c>
      <c r="D51058" s="1">
        <v>14987058828295</v>
      </c>
      <c r="E51058" s="1">
        <v>4987058828298</v>
      </c>
      <c r="G51058" t="s">
        <v>11184</v>
      </c>
      <c r="H51058" t="s">
        <v>11185</v>
      </c>
      <c r="I51058" t="s">
        <v>136</v>
      </c>
      <c r="J51058" t="s">
        <v>50</v>
      </c>
      <c r="K51058" t="s">
        <v>51</v>
      </c>
      <c r="L51058" s="1">
        <v>4987058145852</v>
      </c>
      <c r="M51058" t="s">
        <v>37387</v>
      </c>
      <c r="N51058" t="s">
        <v>52</v>
      </c>
      <c r="O51058">
        <v>10</v>
      </c>
      <c r="P51058" t="s">
        <v>53</v>
      </c>
    </row>
    <row r="51059" spans="1:16" x14ac:dyDescent="0.45">
      <c r="A51059" s="7" t="s">
        <v>37388</v>
      </c>
      <c r="B51059" s="8">
        <v>100</v>
      </c>
      <c r="C51059" s="8" t="s">
        <v>53</v>
      </c>
      <c r="D51059" s="8">
        <v>14987058828288</v>
      </c>
      <c r="E51059" s="8">
        <v>4987058828281</v>
      </c>
      <c r="F51059" s="8"/>
      <c r="G51059" s="7" t="s">
        <v>11184</v>
      </c>
      <c r="H51059" s="7" t="s">
        <v>11185</v>
      </c>
      <c r="I51059" s="7" t="s">
        <v>136</v>
      </c>
      <c r="J51059" s="7" t="s">
        <v>50</v>
      </c>
      <c r="K51059" s="7" t="s">
        <v>51</v>
      </c>
      <c r="L51059" s="8">
        <v>4987058145852</v>
      </c>
      <c r="M51059" s="7" t="s">
        <v>37387</v>
      </c>
      <c r="N51059" s="7" t="s">
        <v>52</v>
      </c>
      <c r="O51059" s="7">
        <v>10</v>
      </c>
      <c r="P51059" s="7" t="s">
        <v>53</v>
      </c>
    </row>
    <row r="51060" spans="1:16" x14ac:dyDescent="0.45">
      <c r="A51060" t="s">
        <v>37389</v>
      </c>
      <c r="B51060" s="1">
        <v>1000</v>
      </c>
      <c r="C51060" s="1" t="s">
        <v>53</v>
      </c>
      <c r="D51060" s="1">
        <v>14987058828271</v>
      </c>
      <c r="E51060" s="1">
        <v>4987058828274</v>
      </c>
      <c r="G51060" t="s">
        <v>11184</v>
      </c>
      <c r="H51060" t="s">
        <v>11185</v>
      </c>
      <c r="I51060" t="s">
        <v>136</v>
      </c>
      <c r="J51060" t="s">
        <v>50</v>
      </c>
      <c r="K51060" t="s">
        <v>51</v>
      </c>
      <c r="L51060" s="1">
        <v>4987058215586</v>
      </c>
      <c r="M51060" t="s">
        <v>37387</v>
      </c>
      <c r="N51060" t="s">
        <v>56</v>
      </c>
      <c r="O51060">
        <v>1000</v>
      </c>
      <c r="P51060" t="s">
        <v>53</v>
      </c>
    </row>
    <row r="51061" spans="1:16" x14ac:dyDescent="0.45">
      <c r="A51061" s="7" t="s">
        <v>54694</v>
      </c>
      <c r="B51061" s="8">
        <v>1000</v>
      </c>
      <c r="C51061" s="8" t="s">
        <v>53</v>
      </c>
      <c r="D51061" s="8">
        <v>14987080318030</v>
      </c>
      <c r="E51061" s="8">
        <v>4987080318033</v>
      </c>
      <c r="F51061" s="8"/>
      <c r="G51061" s="7" t="s">
        <v>11184</v>
      </c>
      <c r="H51061" s="7" t="s">
        <v>11185</v>
      </c>
      <c r="I51061" s="7" t="s">
        <v>136</v>
      </c>
      <c r="J51061" s="7" t="s">
        <v>50</v>
      </c>
      <c r="K51061" s="7" t="s">
        <v>51</v>
      </c>
      <c r="L51061" s="8">
        <v>4987080989356</v>
      </c>
      <c r="M51061" s="7" t="s">
        <v>54692</v>
      </c>
      <c r="N51061" s="7" t="s">
        <v>52</v>
      </c>
      <c r="O51061" s="7">
        <v>10</v>
      </c>
      <c r="P51061" s="7" t="s">
        <v>53</v>
      </c>
    </row>
    <row r="51062" spans="1:16" x14ac:dyDescent="0.45">
      <c r="A51062" t="s">
        <v>54694</v>
      </c>
      <c r="B51062" s="1">
        <v>100</v>
      </c>
      <c r="C51062" s="1" t="s">
        <v>53</v>
      </c>
      <c r="D51062" s="1">
        <v>14987080318016</v>
      </c>
      <c r="E51062" s="1">
        <v>4987080318019</v>
      </c>
      <c r="G51062" t="s">
        <v>11184</v>
      </c>
      <c r="H51062" t="s">
        <v>11185</v>
      </c>
      <c r="I51062" t="s">
        <v>136</v>
      </c>
      <c r="J51062" t="s">
        <v>50</v>
      </c>
      <c r="K51062" t="s">
        <v>51</v>
      </c>
      <c r="L51062" s="1">
        <v>4987080989356</v>
      </c>
      <c r="M51062" t="s">
        <v>54692</v>
      </c>
      <c r="N51062" t="s">
        <v>52</v>
      </c>
      <c r="O51062">
        <v>10</v>
      </c>
      <c r="P51062" t="s">
        <v>53</v>
      </c>
    </row>
    <row r="51063" spans="1:16" x14ac:dyDescent="0.45">
      <c r="A51063" s="7" t="s">
        <v>54693</v>
      </c>
      <c r="B51063" s="8">
        <v>1000</v>
      </c>
      <c r="C51063" s="8" t="s">
        <v>53</v>
      </c>
      <c r="D51063" s="8">
        <v>14987080318061</v>
      </c>
      <c r="E51063" s="8">
        <v>4987080318064</v>
      </c>
      <c r="F51063" s="8"/>
      <c r="G51063" s="7" t="s">
        <v>11184</v>
      </c>
      <c r="H51063" s="7" t="s">
        <v>11185</v>
      </c>
      <c r="I51063" s="7" t="s">
        <v>136</v>
      </c>
      <c r="J51063" s="7" t="s">
        <v>50</v>
      </c>
      <c r="K51063" s="7" t="s">
        <v>51</v>
      </c>
      <c r="L51063" s="8">
        <v>4987080989349</v>
      </c>
      <c r="M51063" s="7" t="s">
        <v>54692</v>
      </c>
      <c r="N51063" s="7" t="s">
        <v>56</v>
      </c>
      <c r="O51063" s="7">
        <v>1000</v>
      </c>
      <c r="P51063" s="7" t="s">
        <v>53</v>
      </c>
    </row>
    <row r="51064" spans="1:16" x14ac:dyDescent="0.45">
      <c r="A51064" t="s">
        <v>54695</v>
      </c>
      <c r="B51064" s="1">
        <v>1000</v>
      </c>
      <c r="C51064" s="1" t="s">
        <v>53</v>
      </c>
      <c r="D51064" s="1">
        <v>14987080318061</v>
      </c>
      <c r="E51064" s="1">
        <v>4987080318064</v>
      </c>
      <c r="G51064" t="s">
        <v>11184</v>
      </c>
      <c r="H51064" t="s">
        <v>11185</v>
      </c>
      <c r="I51064" t="s">
        <v>136</v>
      </c>
      <c r="J51064" t="s">
        <v>50</v>
      </c>
      <c r="K51064" t="s">
        <v>51</v>
      </c>
      <c r="L51064" s="1">
        <v>4987080990109</v>
      </c>
      <c r="M51064" t="s">
        <v>54692</v>
      </c>
      <c r="N51064" t="s">
        <v>56</v>
      </c>
      <c r="O51064">
        <v>1000</v>
      </c>
      <c r="P51064" t="s">
        <v>53</v>
      </c>
    </row>
    <row r="51065" spans="1:16" x14ac:dyDescent="0.45">
      <c r="A51065" s="7" t="s">
        <v>58407</v>
      </c>
      <c r="B51065" s="8">
        <v>100</v>
      </c>
      <c r="C51065" s="8" t="s">
        <v>53</v>
      </c>
      <c r="D51065" s="8">
        <v>14987271092251</v>
      </c>
      <c r="E51065" s="8">
        <v>4987271092254</v>
      </c>
      <c r="F51065" s="8"/>
      <c r="G51065" s="7" t="s">
        <v>58405</v>
      </c>
      <c r="H51065" s="7" t="s">
        <v>58406</v>
      </c>
      <c r="I51065" s="7" t="s">
        <v>136</v>
      </c>
      <c r="J51065" s="7" t="s">
        <v>50</v>
      </c>
      <c r="K51065" s="7" t="s">
        <v>51</v>
      </c>
      <c r="L51065" s="8">
        <v>4987271092209</v>
      </c>
      <c r="M51065" s="7" t="s">
        <v>58404</v>
      </c>
      <c r="N51065" s="7" t="s">
        <v>52</v>
      </c>
      <c r="O51065" s="7">
        <v>10</v>
      </c>
      <c r="P51065" s="7" t="s">
        <v>53</v>
      </c>
    </row>
    <row r="51066" spans="1:16" x14ac:dyDescent="0.45">
      <c r="A51066" t="s">
        <v>58407</v>
      </c>
      <c r="B51066" s="1">
        <v>1000</v>
      </c>
      <c r="C51066" s="1" t="s">
        <v>53</v>
      </c>
      <c r="D51066" s="1">
        <v>14987271092268</v>
      </c>
      <c r="E51066" s="1">
        <v>4987271092261</v>
      </c>
      <c r="G51066" t="s">
        <v>58405</v>
      </c>
      <c r="H51066" t="s">
        <v>58406</v>
      </c>
      <c r="I51066" t="s">
        <v>136</v>
      </c>
      <c r="J51066" t="s">
        <v>50</v>
      </c>
      <c r="K51066" t="s">
        <v>51</v>
      </c>
      <c r="L51066" s="1">
        <v>4987271092209</v>
      </c>
      <c r="M51066" t="s">
        <v>58404</v>
      </c>
      <c r="N51066" t="s">
        <v>52</v>
      </c>
      <c r="O51066">
        <v>10</v>
      </c>
      <c r="P51066" t="s">
        <v>53</v>
      </c>
    </row>
    <row r="51067" spans="1:16" x14ac:dyDescent="0.45">
      <c r="A51067" s="7" t="s">
        <v>58408</v>
      </c>
      <c r="B51067" s="8">
        <v>1200</v>
      </c>
      <c r="C51067" s="8" t="s">
        <v>53</v>
      </c>
      <c r="D51067" s="8">
        <v>14987271092244</v>
      </c>
      <c r="E51067" s="8">
        <v>4987271092247</v>
      </c>
      <c r="F51067" s="8"/>
      <c r="G51067" s="7" t="s">
        <v>58405</v>
      </c>
      <c r="H51067" s="7" t="s">
        <v>58406</v>
      </c>
      <c r="I51067" s="7" t="s">
        <v>136</v>
      </c>
      <c r="J51067" s="7" t="s">
        <v>50</v>
      </c>
      <c r="K51067" s="7" t="s">
        <v>51</v>
      </c>
      <c r="L51067" s="8">
        <v>4987271092216</v>
      </c>
      <c r="M51067" s="7" t="s">
        <v>58404</v>
      </c>
      <c r="N51067" s="7" t="s">
        <v>56</v>
      </c>
      <c r="O51067" s="7">
        <v>1200</v>
      </c>
      <c r="P51067" s="7" t="s">
        <v>53</v>
      </c>
    </row>
    <row r="51068" spans="1:16" x14ac:dyDescent="0.45">
      <c r="A51068" t="s">
        <v>79076</v>
      </c>
      <c r="B51068" s="1">
        <v>100</v>
      </c>
      <c r="C51068" s="1" t="s">
        <v>53</v>
      </c>
      <c r="D51068" s="1">
        <v>14987118257881</v>
      </c>
      <c r="E51068" s="1">
        <v>4987118257884</v>
      </c>
      <c r="G51068" t="s">
        <v>79073</v>
      </c>
      <c r="H51068" t="s">
        <v>79074</v>
      </c>
      <c r="I51068" t="s">
        <v>136</v>
      </c>
      <c r="J51068" t="s">
        <v>50</v>
      </c>
      <c r="K51068" t="s">
        <v>51</v>
      </c>
      <c r="L51068" s="1">
        <v>4987118257860</v>
      </c>
      <c r="M51068" t="s">
        <v>79072</v>
      </c>
      <c r="N51068" t="s">
        <v>52</v>
      </c>
      <c r="O51068">
        <v>10</v>
      </c>
      <c r="P51068" t="s">
        <v>53</v>
      </c>
    </row>
    <row r="51069" spans="1:16" x14ac:dyDescent="0.45">
      <c r="A51069" s="7" t="s">
        <v>79076</v>
      </c>
      <c r="B51069" s="8">
        <v>1200</v>
      </c>
      <c r="C51069" s="8" t="s">
        <v>53</v>
      </c>
      <c r="D51069" s="8">
        <v>14987123406861</v>
      </c>
      <c r="E51069" s="8">
        <v>4987123406864</v>
      </c>
      <c r="F51069" s="8"/>
      <c r="G51069" s="7" t="s">
        <v>79073</v>
      </c>
      <c r="H51069" s="7" t="s">
        <v>79074</v>
      </c>
      <c r="I51069" s="7" t="s">
        <v>136</v>
      </c>
      <c r="J51069" s="7" t="s">
        <v>50</v>
      </c>
      <c r="K51069" s="7" t="s">
        <v>51</v>
      </c>
      <c r="L51069" s="8">
        <v>4987123557559</v>
      </c>
      <c r="M51069" s="7" t="s">
        <v>79072</v>
      </c>
      <c r="N51069" s="7" t="s">
        <v>52</v>
      </c>
      <c r="O51069" s="7">
        <v>10</v>
      </c>
      <c r="P51069" s="7" t="s">
        <v>53</v>
      </c>
    </row>
    <row r="51070" spans="1:16" x14ac:dyDescent="0.45">
      <c r="A51070" t="s">
        <v>79076</v>
      </c>
      <c r="B51070" s="1">
        <v>1200</v>
      </c>
      <c r="C51070" s="1" t="s">
        <v>53</v>
      </c>
      <c r="D51070" s="1">
        <v>14987118257805</v>
      </c>
      <c r="E51070" s="1">
        <v>4987118257808</v>
      </c>
      <c r="G51070" t="s">
        <v>79073</v>
      </c>
      <c r="H51070" t="s">
        <v>79074</v>
      </c>
      <c r="I51070" t="s">
        <v>136</v>
      </c>
      <c r="J51070" t="s">
        <v>50</v>
      </c>
      <c r="K51070" t="s">
        <v>51</v>
      </c>
      <c r="L51070" s="1">
        <v>4987118257860</v>
      </c>
      <c r="M51070" t="s">
        <v>79072</v>
      </c>
      <c r="N51070" t="s">
        <v>52</v>
      </c>
      <c r="O51070">
        <v>10</v>
      </c>
      <c r="P51070" t="s">
        <v>53</v>
      </c>
    </row>
    <row r="51071" spans="1:16" x14ac:dyDescent="0.45">
      <c r="A51071" s="7" t="s">
        <v>79076</v>
      </c>
      <c r="B51071" s="8">
        <v>100</v>
      </c>
      <c r="C51071" s="8" t="s">
        <v>53</v>
      </c>
      <c r="D51071" s="8">
        <v>14987123406885</v>
      </c>
      <c r="E51071" s="8">
        <v>4987123406888</v>
      </c>
      <c r="F51071" s="8"/>
      <c r="G51071" s="7" t="s">
        <v>79073</v>
      </c>
      <c r="H51071" s="7" t="s">
        <v>79074</v>
      </c>
      <c r="I51071" s="7" t="s">
        <v>136</v>
      </c>
      <c r="J51071" s="7" t="s">
        <v>50</v>
      </c>
      <c r="K51071" s="7" t="s">
        <v>51</v>
      </c>
      <c r="L51071" s="8">
        <v>4987123557559</v>
      </c>
      <c r="M51071" s="7" t="s">
        <v>79072</v>
      </c>
      <c r="N51071" s="7" t="s">
        <v>52</v>
      </c>
      <c r="O51071" s="7">
        <v>10</v>
      </c>
      <c r="P51071" s="7" t="s">
        <v>53</v>
      </c>
    </row>
    <row r="51072" spans="1:16" x14ac:dyDescent="0.45">
      <c r="A51072" t="s">
        <v>79076</v>
      </c>
      <c r="B51072" s="1">
        <v>1000</v>
      </c>
      <c r="C51072" s="1" t="s">
        <v>53</v>
      </c>
      <c r="D51072" s="1">
        <v>14987123414439</v>
      </c>
      <c r="E51072" s="1">
        <v>4987123414432</v>
      </c>
      <c r="G51072" t="s">
        <v>79073</v>
      </c>
      <c r="H51072" t="s">
        <v>79074</v>
      </c>
      <c r="I51072" t="s">
        <v>136</v>
      </c>
      <c r="J51072" t="s">
        <v>50</v>
      </c>
      <c r="K51072" t="s">
        <v>51</v>
      </c>
      <c r="L51072" s="1">
        <v>4987123557559</v>
      </c>
      <c r="M51072" t="s">
        <v>79072</v>
      </c>
      <c r="N51072" t="s">
        <v>52</v>
      </c>
      <c r="O51072">
        <v>10</v>
      </c>
      <c r="P51072" t="s">
        <v>53</v>
      </c>
    </row>
    <row r="51073" spans="1:16" x14ac:dyDescent="0.45">
      <c r="A51073" s="7" t="s">
        <v>79075</v>
      </c>
      <c r="B51073" s="8">
        <v>1200</v>
      </c>
      <c r="C51073" s="8" t="s">
        <v>53</v>
      </c>
      <c r="D51073" s="8">
        <v>14987118257812</v>
      </c>
      <c r="E51073" s="8">
        <v>4987118257815</v>
      </c>
      <c r="F51073" s="8"/>
      <c r="G51073" s="7" t="s">
        <v>79073</v>
      </c>
      <c r="H51073" s="7" t="s">
        <v>79074</v>
      </c>
      <c r="I51073" s="7" t="s">
        <v>136</v>
      </c>
      <c r="J51073" s="7" t="s">
        <v>50</v>
      </c>
      <c r="K51073" s="7" t="s">
        <v>51</v>
      </c>
      <c r="L51073" s="8">
        <v>4987118257839</v>
      </c>
      <c r="M51073" s="7" t="s">
        <v>79072</v>
      </c>
      <c r="N51073" s="7" t="s">
        <v>56</v>
      </c>
      <c r="O51073" s="7">
        <v>1200</v>
      </c>
      <c r="P51073" s="7" t="s">
        <v>53</v>
      </c>
    </row>
    <row r="51074" spans="1:16" x14ac:dyDescent="0.45">
      <c r="A51074" t="s">
        <v>79075</v>
      </c>
      <c r="B51074" s="1">
        <v>1200</v>
      </c>
      <c r="C51074" s="1" t="s">
        <v>53</v>
      </c>
      <c r="D51074" s="1">
        <v>14987123406878</v>
      </c>
      <c r="E51074" s="1">
        <v>4987123406871</v>
      </c>
      <c r="G51074" t="s">
        <v>79073</v>
      </c>
      <c r="H51074" t="s">
        <v>79074</v>
      </c>
      <c r="I51074" t="s">
        <v>136</v>
      </c>
      <c r="J51074" t="s">
        <v>50</v>
      </c>
      <c r="K51074" t="s">
        <v>51</v>
      </c>
      <c r="L51074" s="1">
        <v>4987123557566</v>
      </c>
      <c r="M51074" t="s">
        <v>79072</v>
      </c>
      <c r="N51074" t="s">
        <v>56</v>
      </c>
      <c r="O51074">
        <v>1200</v>
      </c>
      <c r="P51074" t="s">
        <v>53</v>
      </c>
    </row>
    <row r="51075" spans="1:16" x14ac:dyDescent="0.45">
      <c r="A51075" s="7" t="s">
        <v>35727</v>
      </c>
      <c r="B51075" s="8">
        <v>1000</v>
      </c>
      <c r="C51075" s="8" t="s">
        <v>53</v>
      </c>
      <c r="D51075" s="8">
        <v>14987155157151</v>
      </c>
      <c r="E51075" s="8">
        <v>4987155157154</v>
      </c>
      <c r="F51075" s="8"/>
      <c r="G51075" s="7" t="s">
        <v>11184</v>
      </c>
      <c r="H51075" s="7" t="s">
        <v>11185</v>
      </c>
      <c r="I51075" s="7" t="s">
        <v>136</v>
      </c>
      <c r="J51075" s="7" t="s">
        <v>50</v>
      </c>
      <c r="K51075" s="7" t="s">
        <v>51</v>
      </c>
      <c r="L51075" s="8">
        <v>4987155157635</v>
      </c>
      <c r="M51075" s="7" t="s">
        <v>35726</v>
      </c>
      <c r="N51075" s="7" t="s">
        <v>52</v>
      </c>
      <c r="O51075" s="7">
        <v>10</v>
      </c>
      <c r="P51075" s="7" t="s">
        <v>53</v>
      </c>
    </row>
    <row r="51076" spans="1:16" x14ac:dyDescent="0.45">
      <c r="A51076" t="s">
        <v>35727</v>
      </c>
      <c r="B51076" s="1">
        <v>1000</v>
      </c>
      <c r="C51076" s="1" t="s">
        <v>53</v>
      </c>
      <c r="D51076" s="1">
        <v>14987885026505</v>
      </c>
      <c r="E51076" s="1">
        <v>4987885026508</v>
      </c>
      <c r="G51076" t="s">
        <v>11184</v>
      </c>
      <c r="H51076" t="s">
        <v>11185</v>
      </c>
      <c r="I51076" t="s">
        <v>136</v>
      </c>
      <c r="J51076" t="s">
        <v>50</v>
      </c>
      <c r="K51076" t="s">
        <v>51</v>
      </c>
      <c r="L51076" s="1">
        <v>4987155157635</v>
      </c>
      <c r="M51076" t="s">
        <v>35726</v>
      </c>
      <c r="N51076" t="s">
        <v>52</v>
      </c>
      <c r="O51076">
        <v>10</v>
      </c>
      <c r="P51076" t="s">
        <v>53</v>
      </c>
    </row>
    <row r="51077" spans="1:16" x14ac:dyDescent="0.45">
      <c r="A51077" s="7" t="s">
        <v>35727</v>
      </c>
      <c r="B51077" s="8">
        <v>100</v>
      </c>
      <c r="C51077" s="8" t="s">
        <v>53</v>
      </c>
      <c r="D51077" s="8">
        <v>14987155157137</v>
      </c>
      <c r="E51077" s="8">
        <v>4987155157130</v>
      </c>
      <c r="F51077" s="8"/>
      <c r="G51077" s="7" t="s">
        <v>11184</v>
      </c>
      <c r="H51077" s="7" t="s">
        <v>11185</v>
      </c>
      <c r="I51077" s="7" t="s">
        <v>136</v>
      </c>
      <c r="J51077" s="7" t="s">
        <v>50</v>
      </c>
      <c r="K51077" s="7" t="s">
        <v>51</v>
      </c>
      <c r="L51077" s="8">
        <v>4987155157635</v>
      </c>
      <c r="M51077" s="7" t="s">
        <v>35726</v>
      </c>
      <c r="N51077" s="7" t="s">
        <v>52</v>
      </c>
      <c r="O51077" s="7">
        <v>10</v>
      </c>
      <c r="P51077" s="7" t="s">
        <v>53</v>
      </c>
    </row>
    <row r="51078" spans="1:16" x14ac:dyDescent="0.45">
      <c r="A51078" t="s">
        <v>35727</v>
      </c>
      <c r="B51078" s="1">
        <v>100</v>
      </c>
      <c r="C51078" s="1" t="s">
        <v>53</v>
      </c>
      <c r="D51078" s="1">
        <v>14987885026499</v>
      </c>
      <c r="E51078" s="1">
        <v>4987885026492</v>
      </c>
      <c r="G51078" t="s">
        <v>11184</v>
      </c>
      <c r="H51078" t="s">
        <v>11185</v>
      </c>
      <c r="I51078" t="s">
        <v>136</v>
      </c>
      <c r="J51078" t="s">
        <v>50</v>
      </c>
      <c r="K51078" t="s">
        <v>51</v>
      </c>
      <c r="L51078" s="1">
        <v>4987155157635</v>
      </c>
      <c r="M51078" t="s">
        <v>35726</v>
      </c>
      <c r="N51078" t="s">
        <v>52</v>
      </c>
      <c r="O51078">
        <v>10</v>
      </c>
      <c r="P51078" t="s">
        <v>53</v>
      </c>
    </row>
    <row r="51079" spans="1:16" x14ac:dyDescent="0.45">
      <c r="A51079" s="7" t="s">
        <v>64006</v>
      </c>
      <c r="B51079" s="8">
        <v>1000</v>
      </c>
      <c r="C51079" s="8" t="s">
        <v>53</v>
      </c>
      <c r="D51079" s="8">
        <v>14987155157144</v>
      </c>
      <c r="E51079" s="8">
        <v>4987155157147</v>
      </c>
      <c r="F51079" s="8"/>
      <c r="G51079" s="7" t="s">
        <v>11184</v>
      </c>
      <c r="H51079" s="7" t="s">
        <v>11185</v>
      </c>
      <c r="I51079" s="7" t="s">
        <v>136</v>
      </c>
      <c r="J51079" s="7" t="s">
        <v>50</v>
      </c>
      <c r="K51079" s="7" t="s">
        <v>51</v>
      </c>
      <c r="L51079" s="8">
        <v>4987155157642</v>
      </c>
      <c r="M51079" s="7" t="s">
        <v>35726</v>
      </c>
      <c r="N51079" s="7" t="s">
        <v>56</v>
      </c>
      <c r="O51079" s="7">
        <v>1000</v>
      </c>
      <c r="P51079" s="7" t="s">
        <v>53</v>
      </c>
    </row>
    <row r="51080" spans="1:16" x14ac:dyDescent="0.45">
      <c r="A51080" t="s">
        <v>42470</v>
      </c>
      <c r="B51080" s="1">
        <v>1000</v>
      </c>
      <c r="C51080" s="1" t="s">
        <v>53</v>
      </c>
      <c r="D51080" s="1">
        <v>14987344546414</v>
      </c>
      <c r="E51080" s="1">
        <v>4987344546417</v>
      </c>
      <c r="G51080" t="s">
        <v>11184</v>
      </c>
      <c r="H51080" t="s">
        <v>11185</v>
      </c>
      <c r="I51080" t="s">
        <v>136</v>
      </c>
      <c r="J51080" t="s">
        <v>50</v>
      </c>
      <c r="K51080" t="s">
        <v>51</v>
      </c>
      <c r="L51080" s="1">
        <v>4987344545496</v>
      </c>
      <c r="M51080" t="s">
        <v>42469</v>
      </c>
      <c r="N51080" t="s">
        <v>52</v>
      </c>
      <c r="O51080">
        <v>10</v>
      </c>
      <c r="P51080" t="s">
        <v>53</v>
      </c>
    </row>
    <row r="51081" spans="1:16" x14ac:dyDescent="0.45">
      <c r="A51081" s="7" t="s">
        <v>42470</v>
      </c>
      <c r="B51081" s="8">
        <v>100</v>
      </c>
      <c r="C51081" s="8" t="s">
        <v>53</v>
      </c>
      <c r="D51081" s="8">
        <v>14987344545455</v>
      </c>
      <c r="E51081" s="8">
        <v>4987344545458</v>
      </c>
      <c r="F51081" s="8"/>
      <c r="G51081" s="7" t="s">
        <v>11184</v>
      </c>
      <c r="H51081" s="7" t="s">
        <v>11185</v>
      </c>
      <c r="I51081" s="7" t="s">
        <v>136</v>
      </c>
      <c r="J51081" s="7" t="s">
        <v>50</v>
      </c>
      <c r="K51081" s="7" t="s">
        <v>51</v>
      </c>
      <c r="L51081" s="8">
        <v>4987344545496</v>
      </c>
      <c r="M51081" s="7" t="s">
        <v>42469</v>
      </c>
      <c r="N51081" s="7" t="s">
        <v>52</v>
      </c>
      <c r="O51081" s="7">
        <v>10</v>
      </c>
      <c r="P51081" s="7" t="s">
        <v>53</v>
      </c>
    </row>
    <row r="51082" spans="1:16" x14ac:dyDescent="0.45">
      <c r="A51082" t="s">
        <v>43128</v>
      </c>
      <c r="B51082" s="1">
        <v>1000</v>
      </c>
      <c r="C51082" s="1" t="s">
        <v>53</v>
      </c>
      <c r="D51082" s="1">
        <v>14987086471296</v>
      </c>
      <c r="E51082" s="1">
        <v>4987086471299</v>
      </c>
      <c r="G51082" t="s">
        <v>11184</v>
      </c>
      <c r="H51082" t="s">
        <v>11185</v>
      </c>
      <c r="I51082" t="s">
        <v>136</v>
      </c>
      <c r="J51082" t="s">
        <v>50</v>
      </c>
      <c r="K51082" t="s">
        <v>51</v>
      </c>
      <c r="L51082" s="1">
        <v>4987086471275</v>
      </c>
      <c r="M51082" t="s">
        <v>43126</v>
      </c>
      <c r="N51082" t="s">
        <v>52</v>
      </c>
      <c r="O51082">
        <v>10</v>
      </c>
      <c r="P51082" t="s">
        <v>53</v>
      </c>
    </row>
    <row r="51083" spans="1:16" x14ac:dyDescent="0.45">
      <c r="A51083" s="7" t="s">
        <v>43128</v>
      </c>
      <c r="B51083" s="8">
        <v>100</v>
      </c>
      <c r="C51083" s="8" t="s">
        <v>53</v>
      </c>
      <c r="D51083" s="8">
        <v>14987086471289</v>
      </c>
      <c r="E51083" s="8">
        <v>4987086471282</v>
      </c>
      <c r="F51083" s="8"/>
      <c r="G51083" s="7" t="s">
        <v>11184</v>
      </c>
      <c r="H51083" s="7" t="s">
        <v>11185</v>
      </c>
      <c r="I51083" s="7" t="s">
        <v>136</v>
      </c>
      <c r="J51083" s="7" t="s">
        <v>50</v>
      </c>
      <c r="K51083" s="7" t="s">
        <v>51</v>
      </c>
      <c r="L51083" s="8">
        <v>4987086471275</v>
      </c>
      <c r="M51083" s="7" t="s">
        <v>43126</v>
      </c>
      <c r="N51083" s="7" t="s">
        <v>52</v>
      </c>
      <c r="O51083" s="7">
        <v>10</v>
      </c>
      <c r="P51083" s="7" t="s">
        <v>53</v>
      </c>
    </row>
    <row r="51084" spans="1:16" x14ac:dyDescent="0.45">
      <c r="A51084" t="s">
        <v>43127</v>
      </c>
      <c r="B51084" s="1">
        <v>500</v>
      </c>
      <c r="C51084" s="1" t="s">
        <v>53</v>
      </c>
      <c r="D51084" s="1">
        <v>14987086471265</v>
      </c>
      <c r="E51084" s="1">
        <v>4987086471268</v>
      </c>
      <c r="G51084" t="s">
        <v>11184</v>
      </c>
      <c r="H51084" t="s">
        <v>11185</v>
      </c>
      <c r="I51084" t="s">
        <v>136</v>
      </c>
      <c r="J51084" t="s">
        <v>50</v>
      </c>
      <c r="K51084" t="s">
        <v>51</v>
      </c>
      <c r="L51084" s="1">
        <v>4987086471251</v>
      </c>
      <c r="M51084" t="s">
        <v>43126</v>
      </c>
      <c r="N51084" t="s">
        <v>56</v>
      </c>
      <c r="O51084">
        <v>500</v>
      </c>
      <c r="P51084" t="s">
        <v>53</v>
      </c>
    </row>
    <row r="51085" spans="1:16" x14ac:dyDescent="0.45">
      <c r="A51085" s="7" t="s">
        <v>69586</v>
      </c>
      <c r="B51085" s="8">
        <v>100</v>
      </c>
      <c r="C51085" s="8" t="s">
        <v>53</v>
      </c>
      <c r="D51085" s="8">
        <v>14987447117214</v>
      </c>
      <c r="E51085" s="8">
        <v>4987447117217</v>
      </c>
      <c r="F51085" s="8"/>
      <c r="G51085" s="7" t="s">
        <v>11184</v>
      </c>
      <c r="H51085" s="7" t="s">
        <v>11185</v>
      </c>
      <c r="I51085" s="7" t="s">
        <v>136</v>
      </c>
      <c r="J51085" s="7" t="s">
        <v>50</v>
      </c>
      <c r="K51085" s="7" t="s">
        <v>51</v>
      </c>
      <c r="L51085" s="8">
        <v>4987447117910</v>
      </c>
      <c r="M51085" s="7" t="s">
        <v>69585</v>
      </c>
      <c r="N51085" s="7" t="s">
        <v>52</v>
      </c>
      <c r="O51085" s="7">
        <v>10</v>
      </c>
      <c r="P51085" s="7" t="s">
        <v>53</v>
      </c>
    </row>
    <row r="51086" spans="1:16" x14ac:dyDescent="0.45">
      <c r="A51086" t="s">
        <v>69586</v>
      </c>
      <c r="B51086" s="1">
        <v>1000</v>
      </c>
      <c r="C51086" s="1" t="s">
        <v>53</v>
      </c>
      <c r="D51086" s="1">
        <v>14987447117238</v>
      </c>
      <c r="E51086" s="1">
        <v>4987447117231</v>
      </c>
      <c r="G51086" t="s">
        <v>11184</v>
      </c>
      <c r="H51086" t="s">
        <v>11185</v>
      </c>
      <c r="I51086" t="s">
        <v>136</v>
      </c>
      <c r="J51086" t="s">
        <v>50</v>
      </c>
      <c r="K51086" t="s">
        <v>51</v>
      </c>
      <c r="L51086" s="1">
        <v>4987447117910</v>
      </c>
      <c r="M51086" t="s">
        <v>69585</v>
      </c>
      <c r="N51086" t="s">
        <v>52</v>
      </c>
      <c r="O51086">
        <v>10</v>
      </c>
      <c r="P51086" t="s">
        <v>53</v>
      </c>
    </row>
    <row r="51087" spans="1:16" x14ac:dyDescent="0.45">
      <c r="A51087" s="7" t="s">
        <v>69587</v>
      </c>
      <c r="B51087" s="8">
        <v>1000</v>
      </c>
      <c r="C51087" s="8" t="s">
        <v>53</v>
      </c>
      <c r="D51087" s="8">
        <v>14987447117269</v>
      </c>
      <c r="E51087" s="8">
        <v>4987447117262</v>
      </c>
      <c r="F51087" s="8"/>
      <c r="G51087" s="7" t="s">
        <v>11184</v>
      </c>
      <c r="H51087" s="7" t="s">
        <v>11185</v>
      </c>
      <c r="I51087" s="7" t="s">
        <v>136</v>
      </c>
      <c r="J51087" s="7" t="s">
        <v>50</v>
      </c>
      <c r="K51087" s="7" t="s">
        <v>51</v>
      </c>
      <c r="L51087" s="8">
        <v>4987447117972</v>
      </c>
      <c r="M51087" s="7" t="s">
        <v>69585</v>
      </c>
      <c r="N51087" s="7" t="s">
        <v>56</v>
      </c>
      <c r="O51087" s="7">
        <v>1000</v>
      </c>
      <c r="P51087" s="7" t="s">
        <v>53</v>
      </c>
    </row>
    <row r="51088" spans="1:16" x14ac:dyDescent="0.45">
      <c r="A51088" t="s">
        <v>82589</v>
      </c>
      <c r="B51088" s="1">
        <v>1000</v>
      </c>
      <c r="C51088" s="1" t="s">
        <v>53</v>
      </c>
      <c r="D51088" s="1">
        <v>14987123417294</v>
      </c>
      <c r="E51088" s="1">
        <v>4987123417297</v>
      </c>
      <c r="G51088" t="s">
        <v>11184</v>
      </c>
      <c r="H51088" t="s">
        <v>11185</v>
      </c>
      <c r="I51088" t="s">
        <v>136</v>
      </c>
      <c r="J51088" t="s">
        <v>50</v>
      </c>
      <c r="K51088" t="s">
        <v>51</v>
      </c>
      <c r="L51088" s="1">
        <v>4987123563185</v>
      </c>
      <c r="M51088" t="s">
        <v>82588</v>
      </c>
      <c r="N51088" t="s">
        <v>52</v>
      </c>
      <c r="O51088">
        <v>10</v>
      </c>
      <c r="P51088" t="s">
        <v>53</v>
      </c>
    </row>
    <row r="51089" spans="1:16" x14ac:dyDescent="0.45">
      <c r="A51089" s="7" t="s">
        <v>82589</v>
      </c>
      <c r="B51089" s="8">
        <v>100</v>
      </c>
      <c r="C51089" s="8" t="s">
        <v>53</v>
      </c>
      <c r="D51089" s="8">
        <v>14987123417287</v>
      </c>
      <c r="E51089" s="8">
        <v>4987123417280</v>
      </c>
      <c r="F51089" s="8"/>
      <c r="G51089" s="7" t="s">
        <v>11184</v>
      </c>
      <c r="H51089" s="7" t="s">
        <v>11185</v>
      </c>
      <c r="I51089" s="7" t="s">
        <v>136</v>
      </c>
      <c r="J51089" s="7" t="s">
        <v>50</v>
      </c>
      <c r="K51089" s="7" t="s">
        <v>51</v>
      </c>
      <c r="L51089" s="8">
        <v>4987123563185</v>
      </c>
      <c r="M51089" s="7" t="s">
        <v>82588</v>
      </c>
      <c r="N51089" s="7" t="s">
        <v>52</v>
      </c>
      <c r="O51089" s="7">
        <v>10</v>
      </c>
      <c r="P51089" s="7" t="s">
        <v>53</v>
      </c>
    </row>
    <row r="51090" spans="1:16" x14ac:dyDescent="0.45">
      <c r="A51090" t="s">
        <v>82590</v>
      </c>
      <c r="B51090" s="1">
        <v>1200</v>
      </c>
      <c r="C51090" s="1" t="s">
        <v>53</v>
      </c>
      <c r="D51090" s="1">
        <v>14987123417300</v>
      </c>
      <c r="E51090" s="1">
        <v>4987123417303</v>
      </c>
      <c r="G51090" t="s">
        <v>11184</v>
      </c>
      <c r="H51090" t="s">
        <v>11185</v>
      </c>
      <c r="I51090" t="s">
        <v>136</v>
      </c>
      <c r="J51090" t="s">
        <v>50</v>
      </c>
      <c r="K51090" t="s">
        <v>51</v>
      </c>
      <c r="L51090" s="1">
        <v>4987123563192</v>
      </c>
      <c r="M51090" t="s">
        <v>82588</v>
      </c>
      <c r="N51090" t="s">
        <v>56</v>
      </c>
      <c r="O51090">
        <v>1200</v>
      </c>
      <c r="P51090" t="s">
        <v>53</v>
      </c>
    </row>
    <row r="51091" spans="1:16" x14ac:dyDescent="0.45">
      <c r="A51091" s="7" t="s">
        <v>71181</v>
      </c>
      <c r="B51091" s="8">
        <v>700</v>
      </c>
      <c r="C51091" s="8" t="s">
        <v>421</v>
      </c>
      <c r="D51091" s="8">
        <v>14987440211711</v>
      </c>
      <c r="E51091" s="8">
        <v>4987440211714</v>
      </c>
      <c r="F51091" s="8"/>
      <c r="G51091" s="7" t="s">
        <v>71180</v>
      </c>
      <c r="H51091" s="7" t="s">
        <v>71179</v>
      </c>
      <c r="I51091" s="7" t="s">
        <v>6044</v>
      </c>
      <c r="J51091" s="7" t="s">
        <v>84</v>
      </c>
      <c r="K51091" s="7" t="s">
        <v>3819</v>
      </c>
      <c r="L51091" s="8">
        <v>4987440211721</v>
      </c>
      <c r="M51091" s="7" t="s">
        <v>71179</v>
      </c>
      <c r="N51091" s="7" t="s">
        <v>86</v>
      </c>
      <c r="O51091" s="7">
        <v>7</v>
      </c>
      <c r="P51091" s="7" t="s">
        <v>421</v>
      </c>
    </row>
    <row r="51092" spans="1:16" x14ac:dyDescent="0.45">
      <c r="A51092" t="s">
        <v>71181</v>
      </c>
      <c r="B51092" s="1">
        <v>700</v>
      </c>
      <c r="C51092" s="1" t="s">
        <v>421</v>
      </c>
      <c r="D51092" s="1">
        <v>14987171719302</v>
      </c>
      <c r="E51092" s="1">
        <v>4987171719305</v>
      </c>
      <c r="G51092" t="s">
        <v>71180</v>
      </c>
      <c r="H51092" t="s">
        <v>71179</v>
      </c>
      <c r="I51092" t="s">
        <v>6044</v>
      </c>
      <c r="J51092" t="s">
        <v>84</v>
      </c>
      <c r="K51092" t="s">
        <v>3819</v>
      </c>
      <c r="L51092" s="1">
        <v>4987171719015</v>
      </c>
      <c r="M51092" t="s">
        <v>71179</v>
      </c>
      <c r="N51092" t="s">
        <v>86</v>
      </c>
      <c r="O51092">
        <v>7</v>
      </c>
      <c r="P51092" t="s">
        <v>421</v>
      </c>
    </row>
    <row r="51093" spans="1:16" x14ac:dyDescent="0.45">
      <c r="A51093" s="7" t="s">
        <v>71181</v>
      </c>
      <c r="B51093" s="8">
        <v>70</v>
      </c>
      <c r="C51093" s="8" t="s">
        <v>421</v>
      </c>
      <c r="D51093" s="8">
        <v>14987171719104</v>
      </c>
      <c r="E51093" s="8">
        <v>4987171719107</v>
      </c>
      <c r="F51093" s="8"/>
      <c r="G51093" s="7" t="s">
        <v>71180</v>
      </c>
      <c r="H51093" s="7" t="s">
        <v>71179</v>
      </c>
      <c r="I51093" s="7" t="s">
        <v>6044</v>
      </c>
      <c r="J51093" s="7" t="s">
        <v>84</v>
      </c>
      <c r="K51093" s="7" t="s">
        <v>3819</v>
      </c>
      <c r="L51093" s="8">
        <v>4987171719015</v>
      </c>
      <c r="M51093" s="7" t="s">
        <v>71179</v>
      </c>
      <c r="N51093" s="7" t="s">
        <v>86</v>
      </c>
      <c r="O51093" s="7">
        <v>7</v>
      </c>
      <c r="P51093" s="7" t="s">
        <v>421</v>
      </c>
    </row>
    <row r="51094" spans="1:16" x14ac:dyDescent="0.45">
      <c r="A51094" t="s">
        <v>71181</v>
      </c>
      <c r="B51094" s="1">
        <v>70</v>
      </c>
      <c r="C51094" s="1" t="s">
        <v>421</v>
      </c>
      <c r="D51094" s="1">
        <v>14987440211704</v>
      </c>
      <c r="E51094" s="1">
        <v>4987440211707</v>
      </c>
      <c r="G51094" t="s">
        <v>71180</v>
      </c>
      <c r="H51094" t="s">
        <v>71179</v>
      </c>
      <c r="I51094" t="s">
        <v>6044</v>
      </c>
      <c r="J51094" t="s">
        <v>84</v>
      </c>
      <c r="K51094" t="s">
        <v>3819</v>
      </c>
      <c r="L51094" s="1">
        <v>4987440211721</v>
      </c>
      <c r="M51094" t="s">
        <v>71179</v>
      </c>
      <c r="N51094" t="s">
        <v>86</v>
      </c>
      <c r="O51094">
        <v>7</v>
      </c>
      <c r="P51094" t="s">
        <v>421</v>
      </c>
    </row>
    <row r="51095" spans="1:16" x14ac:dyDescent="0.45">
      <c r="A51095" s="7" t="s">
        <v>49742</v>
      </c>
      <c r="B51095" s="8">
        <v>350</v>
      </c>
      <c r="C51095" s="8" t="s">
        <v>421</v>
      </c>
      <c r="D51095" s="8">
        <v>14987117980322</v>
      </c>
      <c r="E51095" s="8">
        <v>4987117980325</v>
      </c>
      <c r="F51095" s="8"/>
      <c r="G51095" s="7" t="s">
        <v>49741</v>
      </c>
      <c r="H51095" s="7" t="s">
        <v>49740</v>
      </c>
      <c r="I51095" s="7" t="s">
        <v>6044</v>
      </c>
      <c r="J51095" s="7" t="s">
        <v>84</v>
      </c>
      <c r="K51095" s="7" t="s">
        <v>3819</v>
      </c>
      <c r="L51095" s="8">
        <v>4987117980400</v>
      </c>
      <c r="M51095" s="7" t="s">
        <v>49740</v>
      </c>
      <c r="N51095" s="7" t="s">
        <v>86</v>
      </c>
      <c r="O51095" s="7">
        <v>7</v>
      </c>
      <c r="P51095" s="7" t="s">
        <v>421</v>
      </c>
    </row>
    <row r="51096" spans="1:16" x14ac:dyDescent="0.45">
      <c r="A51096" t="s">
        <v>49742</v>
      </c>
      <c r="B51096" s="1">
        <v>70</v>
      </c>
      <c r="C51096" s="1" t="s">
        <v>421</v>
      </c>
      <c r="D51096" s="1">
        <v>14987117980308</v>
      </c>
      <c r="E51096" s="1">
        <v>4987117980301</v>
      </c>
      <c r="G51096" t="s">
        <v>49741</v>
      </c>
      <c r="H51096" t="s">
        <v>49740</v>
      </c>
      <c r="I51096" t="s">
        <v>6044</v>
      </c>
      <c r="J51096" t="s">
        <v>84</v>
      </c>
      <c r="K51096" t="s">
        <v>3819</v>
      </c>
      <c r="L51096" s="1">
        <v>4987117980400</v>
      </c>
      <c r="M51096" t="s">
        <v>49740</v>
      </c>
      <c r="N51096" t="s">
        <v>86</v>
      </c>
      <c r="O51096">
        <v>7</v>
      </c>
      <c r="P51096" t="s">
        <v>421</v>
      </c>
    </row>
    <row r="51097" spans="1:16" x14ac:dyDescent="0.45">
      <c r="A51097" s="7" t="s">
        <v>25675</v>
      </c>
      <c r="B51097" s="8">
        <v>70</v>
      </c>
      <c r="C51097" s="8" t="s">
        <v>421</v>
      </c>
      <c r="D51097" s="8">
        <v>14987114594300</v>
      </c>
      <c r="E51097" s="8">
        <v>4987114594303</v>
      </c>
      <c r="F51097" s="8"/>
      <c r="G51097" s="7" t="s">
        <v>25674</v>
      </c>
      <c r="H51097" s="7" t="s">
        <v>25673</v>
      </c>
      <c r="I51097" s="7" t="s">
        <v>6044</v>
      </c>
      <c r="J51097" s="7" t="s">
        <v>84</v>
      </c>
      <c r="K51097" s="7" t="s">
        <v>3819</v>
      </c>
      <c r="L51097" s="8">
        <v>4987114594396</v>
      </c>
      <c r="M51097" s="7" t="s">
        <v>25673</v>
      </c>
      <c r="N51097" s="7" t="s">
        <v>86</v>
      </c>
      <c r="O51097" s="7">
        <v>7</v>
      </c>
      <c r="P51097" s="7" t="s">
        <v>421</v>
      </c>
    </row>
    <row r="51098" spans="1:16" x14ac:dyDescent="0.45">
      <c r="A51098" t="s">
        <v>25675</v>
      </c>
      <c r="B51098" s="1">
        <v>350</v>
      </c>
      <c r="C51098" s="1" t="s">
        <v>421</v>
      </c>
      <c r="D51098" s="1">
        <v>14987114594409</v>
      </c>
      <c r="E51098" s="1">
        <v>4987114594402</v>
      </c>
      <c r="G51098" t="s">
        <v>25674</v>
      </c>
      <c r="H51098" t="s">
        <v>25673</v>
      </c>
      <c r="I51098" t="s">
        <v>6044</v>
      </c>
      <c r="J51098" t="s">
        <v>84</v>
      </c>
      <c r="K51098" t="s">
        <v>3819</v>
      </c>
      <c r="L51098" s="1">
        <v>4987114594396</v>
      </c>
      <c r="M51098" t="s">
        <v>25673</v>
      </c>
      <c r="N51098" t="s">
        <v>86</v>
      </c>
      <c r="O51098">
        <v>7</v>
      </c>
      <c r="P51098" t="s">
        <v>421</v>
      </c>
    </row>
    <row r="51099" spans="1:16" x14ac:dyDescent="0.45">
      <c r="A51099" s="7" t="s">
        <v>68372</v>
      </c>
      <c r="B51099" s="8">
        <v>70</v>
      </c>
      <c r="C51099" s="8" t="s">
        <v>421</v>
      </c>
      <c r="D51099" s="8">
        <v>14987376004111</v>
      </c>
      <c r="E51099" s="8">
        <v>4987376004114</v>
      </c>
      <c r="F51099" s="8"/>
      <c r="G51099" s="7" t="s">
        <v>68371</v>
      </c>
      <c r="H51099" s="7" t="s">
        <v>68370</v>
      </c>
      <c r="I51099" s="7" t="s">
        <v>6044</v>
      </c>
      <c r="J51099" s="7" t="s">
        <v>84</v>
      </c>
      <c r="K51099" s="7" t="s">
        <v>3819</v>
      </c>
      <c r="L51099" s="8">
        <v>4987376004169</v>
      </c>
      <c r="M51099" s="7" t="s">
        <v>68370</v>
      </c>
      <c r="N51099" s="7" t="s">
        <v>86</v>
      </c>
      <c r="O51099" s="7">
        <v>7</v>
      </c>
      <c r="P51099" s="7" t="s">
        <v>421</v>
      </c>
    </row>
    <row r="51100" spans="1:16" x14ac:dyDescent="0.45">
      <c r="A51100" t="s">
        <v>68372</v>
      </c>
      <c r="B51100" s="1">
        <v>350</v>
      </c>
      <c r="C51100" s="1" t="s">
        <v>421</v>
      </c>
      <c r="D51100" s="1">
        <v>14987376004135</v>
      </c>
      <c r="E51100" s="1">
        <v>4987376004138</v>
      </c>
      <c r="G51100" t="s">
        <v>68371</v>
      </c>
      <c r="H51100" t="s">
        <v>68370</v>
      </c>
      <c r="I51100" t="s">
        <v>6044</v>
      </c>
      <c r="J51100" t="s">
        <v>84</v>
      </c>
      <c r="K51100" t="s">
        <v>3819</v>
      </c>
      <c r="L51100" s="1">
        <v>4987376004169</v>
      </c>
      <c r="M51100" t="s">
        <v>68370</v>
      </c>
      <c r="N51100" t="s">
        <v>86</v>
      </c>
      <c r="O51100">
        <v>7</v>
      </c>
      <c r="P51100" t="s">
        <v>421</v>
      </c>
    </row>
    <row r="51101" spans="1:16" x14ac:dyDescent="0.45">
      <c r="A51101" s="7" t="s">
        <v>68372</v>
      </c>
      <c r="B51101" s="8">
        <v>700</v>
      </c>
      <c r="C51101" s="8" t="s">
        <v>421</v>
      </c>
      <c r="D51101" s="8">
        <v>14987376004128</v>
      </c>
      <c r="E51101" s="8">
        <v>4987376004121</v>
      </c>
      <c r="F51101" s="8"/>
      <c r="G51101" s="7" t="s">
        <v>68371</v>
      </c>
      <c r="H51101" s="7" t="s">
        <v>68370</v>
      </c>
      <c r="I51101" s="7" t="s">
        <v>6044</v>
      </c>
      <c r="J51101" s="7" t="s">
        <v>84</v>
      </c>
      <c r="K51101" s="7" t="s">
        <v>3819</v>
      </c>
      <c r="L51101" s="8">
        <v>4987376004169</v>
      </c>
      <c r="M51101" s="7" t="s">
        <v>68370</v>
      </c>
      <c r="N51101" s="7" t="s">
        <v>86</v>
      </c>
      <c r="O51101" s="7">
        <v>7</v>
      </c>
      <c r="P51101" s="7" t="s">
        <v>421</v>
      </c>
    </row>
    <row r="51102" spans="1:16" x14ac:dyDescent="0.45">
      <c r="A51102" t="s">
        <v>71183</v>
      </c>
      <c r="B51102" s="1">
        <v>700</v>
      </c>
      <c r="C51102" s="1" t="s">
        <v>421</v>
      </c>
      <c r="D51102" s="1">
        <v>14987440210714</v>
      </c>
      <c r="E51102" s="1">
        <v>4987440210717</v>
      </c>
      <c r="G51102" t="s">
        <v>31339</v>
      </c>
      <c r="H51102" t="s">
        <v>31340</v>
      </c>
      <c r="I51102" t="s">
        <v>16676</v>
      </c>
      <c r="J51102" t="s">
        <v>84</v>
      </c>
      <c r="K51102" t="s">
        <v>3819</v>
      </c>
      <c r="L51102" s="1">
        <v>4987440210724</v>
      </c>
      <c r="M51102" t="s">
        <v>71182</v>
      </c>
      <c r="N51102" t="s">
        <v>86</v>
      </c>
      <c r="O51102">
        <v>7</v>
      </c>
      <c r="P51102" t="s">
        <v>421</v>
      </c>
    </row>
    <row r="51103" spans="1:16" x14ac:dyDescent="0.45">
      <c r="A51103" s="7" t="s">
        <v>71183</v>
      </c>
      <c r="B51103" s="8">
        <v>700</v>
      </c>
      <c r="C51103" s="8" t="s">
        <v>421</v>
      </c>
      <c r="D51103" s="8">
        <v>14987171718305</v>
      </c>
      <c r="E51103" s="8">
        <v>4987171718308</v>
      </c>
      <c r="F51103" s="8"/>
      <c r="G51103" s="7" t="s">
        <v>31339</v>
      </c>
      <c r="H51103" s="7" t="s">
        <v>31340</v>
      </c>
      <c r="I51103" s="7" t="s">
        <v>16676</v>
      </c>
      <c r="J51103" s="7" t="s">
        <v>84</v>
      </c>
      <c r="K51103" s="7" t="s">
        <v>3819</v>
      </c>
      <c r="L51103" s="8">
        <v>4987171718018</v>
      </c>
      <c r="M51103" s="7" t="s">
        <v>71182</v>
      </c>
      <c r="N51103" s="7" t="s">
        <v>86</v>
      </c>
      <c r="O51103" s="7">
        <v>7</v>
      </c>
      <c r="P51103" s="7" t="s">
        <v>421</v>
      </c>
    </row>
    <row r="51104" spans="1:16" x14ac:dyDescent="0.45">
      <c r="A51104" t="s">
        <v>71183</v>
      </c>
      <c r="B51104" s="1">
        <v>70</v>
      </c>
      <c r="C51104" s="1" t="s">
        <v>421</v>
      </c>
      <c r="D51104" s="1">
        <v>14987171718107</v>
      </c>
      <c r="E51104" s="1">
        <v>4987171718100</v>
      </c>
      <c r="G51104" t="s">
        <v>31339</v>
      </c>
      <c r="H51104" t="s">
        <v>31340</v>
      </c>
      <c r="I51104" t="s">
        <v>16676</v>
      </c>
      <c r="J51104" t="s">
        <v>84</v>
      </c>
      <c r="K51104" t="s">
        <v>3819</v>
      </c>
      <c r="L51104" s="1">
        <v>4987171718018</v>
      </c>
      <c r="M51104" t="s">
        <v>71182</v>
      </c>
      <c r="N51104" t="s">
        <v>86</v>
      </c>
      <c r="O51104">
        <v>7</v>
      </c>
      <c r="P51104" t="s">
        <v>421</v>
      </c>
    </row>
    <row r="51105" spans="1:16" x14ac:dyDescent="0.45">
      <c r="A51105" s="7" t="s">
        <v>71183</v>
      </c>
      <c r="B51105" s="8">
        <v>70</v>
      </c>
      <c r="C51105" s="8" t="s">
        <v>421</v>
      </c>
      <c r="D51105" s="8">
        <v>14987440210707</v>
      </c>
      <c r="E51105" s="8">
        <v>4987440210700</v>
      </c>
      <c r="F51105" s="8"/>
      <c r="G51105" s="7" t="s">
        <v>31339</v>
      </c>
      <c r="H51105" s="7" t="s">
        <v>31340</v>
      </c>
      <c r="I51105" s="7" t="s">
        <v>16676</v>
      </c>
      <c r="J51105" s="7" t="s">
        <v>84</v>
      </c>
      <c r="K51105" s="7" t="s">
        <v>3819</v>
      </c>
      <c r="L51105" s="8">
        <v>4987440210724</v>
      </c>
      <c r="M51105" s="7" t="s">
        <v>71182</v>
      </c>
      <c r="N51105" s="7" t="s">
        <v>86</v>
      </c>
      <c r="O51105" s="7">
        <v>7</v>
      </c>
      <c r="P51105" s="7" t="s">
        <v>421</v>
      </c>
    </row>
    <row r="51106" spans="1:16" x14ac:dyDescent="0.45">
      <c r="A51106" t="s">
        <v>49745</v>
      </c>
      <c r="B51106" s="1">
        <v>70</v>
      </c>
      <c r="C51106" s="1" t="s">
        <v>421</v>
      </c>
      <c r="D51106" s="1">
        <v>14987117980100</v>
      </c>
      <c r="E51106" s="1">
        <v>4987117980103</v>
      </c>
      <c r="G51106" t="s">
        <v>49744</v>
      </c>
      <c r="H51106" t="s">
        <v>49743</v>
      </c>
      <c r="I51106" t="s">
        <v>16676</v>
      </c>
      <c r="J51106" t="s">
        <v>84</v>
      </c>
      <c r="K51106" t="s">
        <v>3819</v>
      </c>
      <c r="L51106" s="1">
        <v>4987117980202</v>
      </c>
      <c r="M51106" t="s">
        <v>49743</v>
      </c>
      <c r="N51106" t="s">
        <v>86</v>
      </c>
      <c r="O51106">
        <v>7</v>
      </c>
      <c r="P51106" t="s">
        <v>421</v>
      </c>
    </row>
    <row r="51107" spans="1:16" x14ac:dyDescent="0.45">
      <c r="A51107" s="7" t="s">
        <v>49745</v>
      </c>
      <c r="B51107" s="8">
        <v>350</v>
      </c>
      <c r="C51107" s="8" t="s">
        <v>421</v>
      </c>
      <c r="D51107" s="8">
        <v>14987117980124</v>
      </c>
      <c r="E51107" s="8">
        <v>4987117980127</v>
      </c>
      <c r="F51107" s="8"/>
      <c r="G51107" s="7" t="s">
        <v>49744</v>
      </c>
      <c r="H51107" s="7" t="s">
        <v>49743</v>
      </c>
      <c r="I51107" s="7" t="s">
        <v>16676</v>
      </c>
      <c r="J51107" s="7" t="s">
        <v>84</v>
      </c>
      <c r="K51107" s="7" t="s">
        <v>3819</v>
      </c>
      <c r="L51107" s="8">
        <v>4987117980202</v>
      </c>
      <c r="M51107" s="7" t="s">
        <v>49743</v>
      </c>
      <c r="N51107" s="7" t="s">
        <v>86</v>
      </c>
      <c r="O51107" s="7">
        <v>7</v>
      </c>
      <c r="P51107" s="7" t="s">
        <v>421</v>
      </c>
    </row>
    <row r="51108" spans="1:16" x14ac:dyDescent="0.45">
      <c r="A51108" t="s">
        <v>25678</v>
      </c>
      <c r="B51108" s="1">
        <v>350</v>
      </c>
      <c r="C51108" s="1" t="s">
        <v>421</v>
      </c>
      <c r="D51108" s="1">
        <v>14987114594102</v>
      </c>
      <c r="E51108" s="1">
        <v>4987114594105</v>
      </c>
      <c r="G51108" t="s">
        <v>25677</v>
      </c>
      <c r="H51108" t="s">
        <v>25676</v>
      </c>
      <c r="I51108" t="s">
        <v>16676</v>
      </c>
      <c r="J51108" t="s">
        <v>84</v>
      </c>
      <c r="K51108" t="s">
        <v>3819</v>
      </c>
      <c r="L51108" s="1">
        <v>4987114594099</v>
      </c>
      <c r="M51108" t="s">
        <v>25676</v>
      </c>
      <c r="N51108" t="s">
        <v>86</v>
      </c>
      <c r="O51108">
        <v>7</v>
      </c>
      <c r="P51108" t="s">
        <v>421</v>
      </c>
    </row>
    <row r="51109" spans="1:16" x14ac:dyDescent="0.45">
      <c r="A51109" s="7" t="s">
        <v>25678</v>
      </c>
      <c r="B51109" s="8">
        <v>70</v>
      </c>
      <c r="C51109" s="8" t="s">
        <v>421</v>
      </c>
      <c r="D51109" s="8">
        <v>14987114594003</v>
      </c>
      <c r="E51109" s="8">
        <v>4987114594006</v>
      </c>
      <c r="F51109" s="8"/>
      <c r="G51109" s="7" t="s">
        <v>25677</v>
      </c>
      <c r="H51109" s="7" t="s">
        <v>25676</v>
      </c>
      <c r="I51109" s="7" t="s">
        <v>16676</v>
      </c>
      <c r="J51109" s="7" t="s">
        <v>84</v>
      </c>
      <c r="K51109" s="7" t="s">
        <v>3819</v>
      </c>
      <c r="L51109" s="8">
        <v>4987114594099</v>
      </c>
      <c r="M51109" s="7" t="s">
        <v>25676</v>
      </c>
      <c r="N51109" s="7" t="s">
        <v>86</v>
      </c>
      <c r="O51109" s="7">
        <v>7</v>
      </c>
      <c r="P51109" s="7" t="s">
        <v>421</v>
      </c>
    </row>
    <row r="51110" spans="1:16" x14ac:dyDescent="0.45">
      <c r="A51110" t="s">
        <v>68374</v>
      </c>
      <c r="B51110" s="1">
        <v>70</v>
      </c>
      <c r="C51110" s="1" t="s">
        <v>421</v>
      </c>
      <c r="D51110" s="1">
        <v>14987376004012</v>
      </c>
      <c r="E51110" s="1">
        <v>4987376004015</v>
      </c>
      <c r="G51110" t="s">
        <v>31339</v>
      </c>
      <c r="H51110" t="s">
        <v>31340</v>
      </c>
      <c r="I51110" t="s">
        <v>16676</v>
      </c>
      <c r="J51110" t="s">
        <v>84</v>
      </c>
      <c r="K51110" t="s">
        <v>3819</v>
      </c>
      <c r="L51110" s="1">
        <v>4987376004060</v>
      </c>
      <c r="M51110" t="s">
        <v>68373</v>
      </c>
      <c r="N51110" t="s">
        <v>86</v>
      </c>
      <c r="O51110">
        <v>7</v>
      </c>
      <c r="P51110" t="s">
        <v>421</v>
      </c>
    </row>
    <row r="51111" spans="1:16" x14ac:dyDescent="0.45">
      <c r="A51111" s="7" t="s">
        <v>68374</v>
      </c>
      <c r="B51111" s="8">
        <v>350</v>
      </c>
      <c r="C51111" s="8" t="s">
        <v>421</v>
      </c>
      <c r="D51111" s="8">
        <v>14987376004036</v>
      </c>
      <c r="E51111" s="8">
        <v>4987376004039</v>
      </c>
      <c r="F51111" s="8"/>
      <c r="G51111" s="7" t="s">
        <v>31339</v>
      </c>
      <c r="H51111" s="7" t="s">
        <v>31340</v>
      </c>
      <c r="I51111" s="7" t="s">
        <v>16676</v>
      </c>
      <c r="J51111" s="7" t="s">
        <v>84</v>
      </c>
      <c r="K51111" s="7" t="s">
        <v>3819</v>
      </c>
      <c r="L51111" s="8">
        <v>4987376004060</v>
      </c>
      <c r="M51111" s="7" t="s">
        <v>68373</v>
      </c>
      <c r="N51111" s="7" t="s">
        <v>86</v>
      </c>
      <c r="O51111" s="7">
        <v>7</v>
      </c>
      <c r="P51111" s="7" t="s">
        <v>421</v>
      </c>
    </row>
    <row r="51112" spans="1:16" x14ac:dyDescent="0.45">
      <c r="A51112" t="s">
        <v>68374</v>
      </c>
      <c r="B51112" s="1">
        <v>700</v>
      </c>
      <c r="C51112" s="1" t="s">
        <v>421</v>
      </c>
      <c r="D51112" s="1">
        <v>14987376004029</v>
      </c>
      <c r="E51112" s="1">
        <v>4987376004022</v>
      </c>
      <c r="G51112" t="s">
        <v>31339</v>
      </c>
      <c r="H51112" t="s">
        <v>31340</v>
      </c>
      <c r="I51112" t="s">
        <v>16676</v>
      </c>
      <c r="J51112" t="s">
        <v>84</v>
      </c>
      <c r="K51112" t="s">
        <v>3819</v>
      </c>
      <c r="L51112" s="1">
        <v>4987376004060</v>
      </c>
      <c r="M51112" t="s">
        <v>68373</v>
      </c>
      <c r="N51112" t="s">
        <v>86</v>
      </c>
      <c r="O51112">
        <v>7</v>
      </c>
      <c r="P51112" t="s">
        <v>421</v>
      </c>
    </row>
    <row r="51113" spans="1:16" x14ac:dyDescent="0.45">
      <c r="A51113" s="7" t="s">
        <v>71186</v>
      </c>
      <c r="B51113" s="8">
        <v>70</v>
      </c>
      <c r="C51113" s="8" t="s">
        <v>421</v>
      </c>
      <c r="D51113" s="8">
        <v>14987171717100</v>
      </c>
      <c r="E51113" s="8">
        <v>4987171717103</v>
      </c>
      <c r="F51113" s="8"/>
      <c r="G51113" s="7" t="s">
        <v>71185</v>
      </c>
      <c r="H51113" s="7" t="s">
        <v>71184</v>
      </c>
      <c r="I51113" s="7" t="s">
        <v>6044</v>
      </c>
      <c r="J51113" s="7" t="s">
        <v>84</v>
      </c>
      <c r="K51113" s="7" t="s">
        <v>3819</v>
      </c>
      <c r="L51113" s="8">
        <v>4987171717011</v>
      </c>
      <c r="M51113" s="7" t="s">
        <v>71184</v>
      </c>
      <c r="N51113" s="7" t="s">
        <v>86</v>
      </c>
      <c r="O51113" s="7">
        <v>7</v>
      </c>
      <c r="P51113" s="7" t="s">
        <v>421</v>
      </c>
    </row>
    <row r="51114" spans="1:16" x14ac:dyDescent="0.45">
      <c r="A51114" t="s">
        <v>71186</v>
      </c>
      <c r="B51114" s="1">
        <v>700</v>
      </c>
      <c r="C51114" s="1" t="s">
        <v>421</v>
      </c>
      <c r="D51114" s="1">
        <v>14987171717308</v>
      </c>
      <c r="E51114" s="1">
        <v>4987171717301</v>
      </c>
      <c r="G51114" t="s">
        <v>71185</v>
      </c>
      <c r="H51114" t="s">
        <v>71184</v>
      </c>
      <c r="I51114" t="s">
        <v>6044</v>
      </c>
      <c r="J51114" t="s">
        <v>84</v>
      </c>
      <c r="K51114" t="s">
        <v>3819</v>
      </c>
      <c r="L51114" s="1">
        <v>4987171717011</v>
      </c>
      <c r="M51114" t="s">
        <v>71184</v>
      </c>
      <c r="N51114" t="s">
        <v>86</v>
      </c>
      <c r="O51114">
        <v>7</v>
      </c>
      <c r="P51114" t="s">
        <v>421</v>
      </c>
    </row>
    <row r="51115" spans="1:16" x14ac:dyDescent="0.45">
      <c r="A51115" s="7" t="s">
        <v>25681</v>
      </c>
      <c r="B51115" s="8">
        <v>350</v>
      </c>
      <c r="C51115" s="8" t="s">
        <v>421</v>
      </c>
      <c r="D51115" s="8">
        <v>14987114587708</v>
      </c>
      <c r="E51115" s="8">
        <v>4987114587701</v>
      </c>
      <c r="F51115" s="8"/>
      <c r="G51115" s="7" t="s">
        <v>25680</v>
      </c>
      <c r="H51115" s="7" t="s">
        <v>25679</v>
      </c>
      <c r="I51115" s="7" t="s">
        <v>6044</v>
      </c>
      <c r="J51115" s="7" t="s">
        <v>84</v>
      </c>
      <c r="K51115" s="7" t="s">
        <v>3819</v>
      </c>
      <c r="L51115" s="8">
        <v>4987114587695</v>
      </c>
      <c r="M51115" s="7" t="s">
        <v>25679</v>
      </c>
      <c r="N51115" s="7" t="s">
        <v>86</v>
      </c>
      <c r="O51115" s="7">
        <v>7</v>
      </c>
      <c r="P51115" s="7" t="s">
        <v>421</v>
      </c>
    </row>
    <row r="51116" spans="1:16" x14ac:dyDescent="0.45">
      <c r="A51116" t="s">
        <v>25681</v>
      </c>
      <c r="B51116" s="1">
        <v>70</v>
      </c>
      <c r="C51116" s="1" t="s">
        <v>421</v>
      </c>
      <c r="D51116" s="1">
        <v>14987114587609</v>
      </c>
      <c r="E51116" s="1">
        <v>4987114587602</v>
      </c>
      <c r="G51116" t="s">
        <v>25680</v>
      </c>
      <c r="H51116" t="s">
        <v>25679</v>
      </c>
      <c r="I51116" t="s">
        <v>6044</v>
      </c>
      <c r="J51116" t="s">
        <v>84</v>
      </c>
      <c r="K51116" t="s">
        <v>3819</v>
      </c>
      <c r="L51116" s="1">
        <v>4987114587695</v>
      </c>
      <c r="M51116" t="s">
        <v>25679</v>
      </c>
      <c r="N51116" t="s">
        <v>86</v>
      </c>
      <c r="O51116">
        <v>7</v>
      </c>
      <c r="P51116" t="s">
        <v>421</v>
      </c>
    </row>
    <row r="51117" spans="1:16" x14ac:dyDescent="0.45">
      <c r="A51117" s="7" t="s">
        <v>68377</v>
      </c>
      <c r="B51117" s="8">
        <v>70</v>
      </c>
      <c r="C51117" s="8" t="s">
        <v>421</v>
      </c>
      <c r="D51117" s="8">
        <v>14987376004210</v>
      </c>
      <c r="E51117" s="8">
        <v>4987376004213</v>
      </c>
      <c r="F51117" s="8"/>
      <c r="G51117" s="7" t="s">
        <v>68376</v>
      </c>
      <c r="H51117" s="7" t="s">
        <v>68375</v>
      </c>
      <c r="I51117" s="7" t="s">
        <v>6044</v>
      </c>
      <c r="J51117" s="7" t="s">
        <v>84</v>
      </c>
      <c r="K51117" s="7" t="s">
        <v>3819</v>
      </c>
      <c r="L51117" s="8">
        <v>4987376004268</v>
      </c>
      <c r="M51117" s="7" t="s">
        <v>68375</v>
      </c>
      <c r="N51117" s="7" t="s">
        <v>86</v>
      </c>
      <c r="O51117" s="7">
        <v>7</v>
      </c>
      <c r="P51117" s="7" t="s">
        <v>421</v>
      </c>
    </row>
    <row r="51118" spans="1:16" x14ac:dyDescent="0.45">
      <c r="A51118" t="s">
        <v>68377</v>
      </c>
      <c r="B51118" s="1">
        <v>700</v>
      </c>
      <c r="C51118" s="1" t="s">
        <v>421</v>
      </c>
      <c r="D51118" s="1">
        <v>14987376004234</v>
      </c>
      <c r="E51118" s="1">
        <v>4987376004237</v>
      </c>
      <c r="G51118" t="s">
        <v>68376</v>
      </c>
      <c r="H51118" t="s">
        <v>68375</v>
      </c>
      <c r="I51118" t="s">
        <v>6044</v>
      </c>
      <c r="J51118" t="s">
        <v>84</v>
      </c>
      <c r="K51118" t="s">
        <v>3819</v>
      </c>
      <c r="L51118" s="1">
        <v>4987376004268</v>
      </c>
      <c r="M51118" t="s">
        <v>68375</v>
      </c>
      <c r="N51118" t="s">
        <v>86</v>
      </c>
      <c r="O51118">
        <v>7</v>
      </c>
      <c r="P51118" t="s">
        <v>421</v>
      </c>
    </row>
    <row r="51119" spans="1:16" x14ac:dyDescent="0.45">
      <c r="A51119" s="7" t="s">
        <v>68377</v>
      </c>
      <c r="B51119" s="8">
        <v>350</v>
      </c>
      <c r="C51119" s="8" t="s">
        <v>421</v>
      </c>
      <c r="D51119" s="8">
        <v>14987376004227</v>
      </c>
      <c r="E51119" s="8">
        <v>4987376004220</v>
      </c>
      <c r="F51119" s="8"/>
      <c r="G51119" s="7" t="s">
        <v>68376</v>
      </c>
      <c r="H51119" s="7" t="s">
        <v>68375</v>
      </c>
      <c r="I51119" s="7" t="s">
        <v>6044</v>
      </c>
      <c r="J51119" s="7" t="s">
        <v>84</v>
      </c>
      <c r="K51119" s="7" t="s">
        <v>3819</v>
      </c>
      <c r="L51119" s="8">
        <v>4987376004268</v>
      </c>
      <c r="M51119" s="7" t="s">
        <v>68375</v>
      </c>
      <c r="N51119" s="7" t="s">
        <v>86</v>
      </c>
      <c r="O51119" s="7">
        <v>7</v>
      </c>
      <c r="P51119" s="7" t="s">
        <v>421</v>
      </c>
    </row>
    <row r="51120" spans="1:16" x14ac:dyDescent="0.45">
      <c r="A51120" t="s">
        <v>73032</v>
      </c>
      <c r="B51120" s="1">
        <v>1000</v>
      </c>
      <c r="C51120" s="1" t="s">
        <v>87</v>
      </c>
      <c r="D51120" s="1">
        <v>14987792166103</v>
      </c>
      <c r="E51120" s="1">
        <v>4987792166106</v>
      </c>
      <c r="G51120" t="s">
        <v>54688</v>
      </c>
      <c r="H51120" t="s">
        <v>54689</v>
      </c>
      <c r="I51120" t="s">
        <v>609</v>
      </c>
      <c r="J51120" t="s">
        <v>50</v>
      </c>
      <c r="K51120" t="s">
        <v>177</v>
      </c>
      <c r="L51120" s="1">
        <v>4987792982782</v>
      </c>
      <c r="M51120" t="s">
        <v>73031</v>
      </c>
      <c r="N51120" t="s">
        <v>56</v>
      </c>
      <c r="O51120">
        <v>1000</v>
      </c>
      <c r="P51120" t="s">
        <v>87</v>
      </c>
    </row>
    <row r="51121" spans="1:16" x14ac:dyDescent="0.45">
      <c r="A51121" s="7" t="s">
        <v>68379</v>
      </c>
      <c r="B51121" s="8">
        <v>100</v>
      </c>
      <c r="C51121" s="8" t="s">
        <v>87</v>
      </c>
      <c r="D51121" s="8">
        <v>14987376095218</v>
      </c>
      <c r="E51121" s="8">
        <v>4987376095211</v>
      </c>
      <c r="F51121" s="8"/>
      <c r="G51121" s="7" t="s">
        <v>54688</v>
      </c>
      <c r="H51121" s="7" t="s">
        <v>54689</v>
      </c>
      <c r="I51121" s="7" t="s">
        <v>609</v>
      </c>
      <c r="J51121" s="7" t="s">
        <v>50</v>
      </c>
      <c r="K51121" s="7" t="s">
        <v>177</v>
      </c>
      <c r="L51121" s="8">
        <v>4987376095297</v>
      </c>
      <c r="M51121" s="7" t="s">
        <v>68378</v>
      </c>
      <c r="N51121" s="7" t="s">
        <v>56</v>
      </c>
      <c r="O51121" s="7">
        <v>100</v>
      </c>
      <c r="P51121" s="7" t="s">
        <v>87</v>
      </c>
    </row>
    <row r="51122" spans="1:16" x14ac:dyDescent="0.45">
      <c r="A51122" t="s">
        <v>73034</v>
      </c>
      <c r="B51122" s="1">
        <v>100</v>
      </c>
      <c r="C51122" s="1" t="s">
        <v>53</v>
      </c>
      <c r="D51122" s="1">
        <v>14987792166011</v>
      </c>
      <c r="E51122" s="1">
        <v>4987792166014</v>
      </c>
      <c r="G51122" t="s">
        <v>11184</v>
      </c>
      <c r="H51122" t="s">
        <v>11185</v>
      </c>
      <c r="I51122" t="s">
        <v>136</v>
      </c>
      <c r="J51122" t="s">
        <v>50</v>
      </c>
      <c r="K51122" t="s">
        <v>51</v>
      </c>
      <c r="L51122" s="1">
        <v>4987792982584</v>
      </c>
      <c r="M51122" t="s">
        <v>73033</v>
      </c>
      <c r="N51122" t="s">
        <v>52</v>
      </c>
      <c r="O51122">
        <v>10</v>
      </c>
      <c r="P51122" t="s">
        <v>53</v>
      </c>
    </row>
    <row r="51123" spans="1:16" x14ac:dyDescent="0.45">
      <c r="A51123" s="7" t="s">
        <v>73034</v>
      </c>
      <c r="B51123" s="8">
        <v>1000</v>
      </c>
      <c r="C51123" s="8" t="s">
        <v>53</v>
      </c>
      <c r="D51123" s="8">
        <v>14987792166004</v>
      </c>
      <c r="E51123" s="8">
        <v>4987792166007</v>
      </c>
      <c r="F51123" s="8"/>
      <c r="G51123" s="7" t="s">
        <v>11184</v>
      </c>
      <c r="H51123" s="7" t="s">
        <v>11185</v>
      </c>
      <c r="I51123" s="7" t="s">
        <v>136</v>
      </c>
      <c r="J51123" s="7" t="s">
        <v>50</v>
      </c>
      <c r="K51123" s="7" t="s">
        <v>51</v>
      </c>
      <c r="L51123" s="8">
        <v>4987792982584</v>
      </c>
      <c r="M51123" s="7" t="s">
        <v>73033</v>
      </c>
      <c r="N51123" s="7" t="s">
        <v>52</v>
      </c>
      <c r="O51123" s="7">
        <v>10</v>
      </c>
      <c r="P51123" s="7" t="s">
        <v>53</v>
      </c>
    </row>
    <row r="51124" spans="1:16" x14ac:dyDescent="0.45">
      <c r="A51124" t="s">
        <v>73035</v>
      </c>
      <c r="B51124" s="1">
        <v>1000</v>
      </c>
      <c r="C51124" s="1" t="s">
        <v>53</v>
      </c>
      <c r="D51124" s="1">
        <v>14987792166080</v>
      </c>
      <c r="E51124" s="1">
        <v>4987792166083</v>
      </c>
      <c r="G51124" t="s">
        <v>11184</v>
      </c>
      <c r="H51124" t="s">
        <v>11185</v>
      </c>
      <c r="I51124" t="s">
        <v>136</v>
      </c>
      <c r="J51124" t="s">
        <v>50</v>
      </c>
      <c r="K51124" t="s">
        <v>51</v>
      </c>
      <c r="L51124" s="1">
        <v>4987792982683</v>
      </c>
      <c r="M51124" t="s">
        <v>73033</v>
      </c>
      <c r="N51124" t="s">
        <v>56</v>
      </c>
      <c r="O51124">
        <v>1000</v>
      </c>
      <c r="P51124" t="s">
        <v>53</v>
      </c>
    </row>
    <row r="51125" spans="1:16" x14ac:dyDescent="0.45">
      <c r="A51125" s="7" t="s">
        <v>40546</v>
      </c>
      <c r="B51125" s="8">
        <v>100</v>
      </c>
      <c r="C51125" s="8" t="s">
        <v>53</v>
      </c>
      <c r="D51125" s="8">
        <v>14987343501605</v>
      </c>
      <c r="E51125" s="8">
        <v>4987343501608</v>
      </c>
      <c r="F51125" s="8"/>
      <c r="G51125" s="7" t="s">
        <v>11184</v>
      </c>
      <c r="H51125" s="7" t="s">
        <v>11185</v>
      </c>
      <c r="I51125" s="7" t="s">
        <v>136</v>
      </c>
      <c r="J51125" s="7" t="s">
        <v>50</v>
      </c>
      <c r="K51125" s="7" t="s">
        <v>51</v>
      </c>
      <c r="L51125" s="8">
        <v>4987343601605</v>
      </c>
      <c r="M51125" s="7" t="s">
        <v>40545</v>
      </c>
      <c r="N51125" s="7" t="s">
        <v>52</v>
      </c>
      <c r="O51125" s="7">
        <v>10</v>
      </c>
      <c r="P51125" s="7" t="s">
        <v>53</v>
      </c>
    </row>
    <row r="51126" spans="1:16" x14ac:dyDescent="0.45">
      <c r="A51126" t="s">
        <v>40546</v>
      </c>
      <c r="B51126" s="1">
        <v>1000</v>
      </c>
      <c r="C51126" s="1" t="s">
        <v>53</v>
      </c>
      <c r="D51126" s="1">
        <v>14987343501629</v>
      </c>
      <c r="E51126" s="1">
        <v>4987343501622</v>
      </c>
      <c r="G51126" t="s">
        <v>11184</v>
      </c>
      <c r="H51126" t="s">
        <v>11185</v>
      </c>
      <c r="I51126" t="s">
        <v>136</v>
      </c>
      <c r="J51126" t="s">
        <v>50</v>
      </c>
      <c r="K51126" t="s">
        <v>51</v>
      </c>
      <c r="L51126" s="1">
        <v>4987343601605</v>
      </c>
      <c r="M51126" t="s">
        <v>40545</v>
      </c>
      <c r="N51126" t="s">
        <v>52</v>
      </c>
      <c r="O51126">
        <v>10</v>
      </c>
      <c r="P51126" t="s">
        <v>53</v>
      </c>
    </row>
    <row r="51127" spans="1:16" x14ac:dyDescent="0.45">
      <c r="A51127" s="7" t="s">
        <v>40547</v>
      </c>
      <c r="B51127" s="8">
        <v>1000</v>
      </c>
      <c r="C51127" s="8" t="s">
        <v>53</v>
      </c>
      <c r="D51127" s="8">
        <v>14987343501674</v>
      </c>
      <c r="E51127" s="8">
        <v>4987343501677</v>
      </c>
      <c r="F51127" s="8"/>
      <c r="G51127" s="7" t="s">
        <v>11184</v>
      </c>
      <c r="H51127" s="7" t="s">
        <v>11185</v>
      </c>
      <c r="I51127" s="7" t="s">
        <v>136</v>
      </c>
      <c r="J51127" s="7" t="s">
        <v>50</v>
      </c>
      <c r="K51127" s="7" t="s">
        <v>51</v>
      </c>
      <c r="L51127" s="8">
        <v>4987343601674</v>
      </c>
      <c r="M51127" s="7" t="s">
        <v>40545</v>
      </c>
      <c r="N51127" s="7" t="s">
        <v>56</v>
      </c>
      <c r="O51127" s="7">
        <v>1000</v>
      </c>
      <c r="P51127" s="7" t="s">
        <v>53</v>
      </c>
    </row>
    <row r="51128" spans="1:16" x14ac:dyDescent="0.45">
      <c r="A51128" t="s">
        <v>25685</v>
      </c>
      <c r="B51128" s="1">
        <v>1000</v>
      </c>
      <c r="C51128" s="1" t="s">
        <v>53</v>
      </c>
      <c r="D51128" s="1">
        <v>14987114139600</v>
      </c>
      <c r="E51128" s="1">
        <v>4987114139603</v>
      </c>
      <c r="G51128" t="s">
        <v>25683</v>
      </c>
      <c r="H51128" t="s">
        <v>25684</v>
      </c>
      <c r="I51128" t="s">
        <v>136</v>
      </c>
      <c r="J51128" t="s">
        <v>50</v>
      </c>
      <c r="K51128" t="s">
        <v>51</v>
      </c>
      <c r="L51128" s="1">
        <v>4987114139597</v>
      </c>
      <c r="M51128" t="s">
        <v>25682</v>
      </c>
      <c r="N51128" t="s">
        <v>52</v>
      </c>
      <c r="O51128">
        <v>10</v>
      </c>
      <c r="P51128" t="s">
        <v>53</v>
      </c>
    </row>
    <row r="51129" spans="1:16" x14ac:dyDescent="0.45">
      <c r="A51129" s="7" t="s">
        <v>25685</v>
      </c>
      <c r="B51129" s="8">
        <v>100</v>
      </c>
      <c r="C51129" s="8" t="s">
        <v>53</v>
      </c>
      <c r="D51129" s="8">
        <v>14987114139501</v>
      </c>
      <c r="E51129" s="8">
        <v>4987114139504</v>
      </c>
      <c r="F51129" s="8"/>
      <c r="G51129" s="7" t="s">
        <v>25683</v>
      </c>
      <c r="H51129" s="7" t="s">
        <v>25684</v>
      </c>
      <c r="I51129" s="7" t="s">
        <v>136</v>
      </c>
      <c r="J51129" s="7" t="s">
        <v>50</v>
      </c>
      <c r="K51129" s="7" t="s">
        <v>51</v>
      </c>
      <c r="L51129" s="8">
        <v>4987114139597</v>
      </c>
      <c r="M51129" s="7" t="s">
        <v>25682</v>
      </c>
      <c r="N51129" s="7" t="s">
        <v>52</v>
      </c>
      <c r="O51129" s="7">
        <v>10</v>
      </c>
      <c r="P51129" s="7" t="s">
        <v>53</v>
      </c>
    </row>
    <row r="51130" spans="1:16" x14ac:dyDescent="0.45">
      <c r="A51130" t="s">
        <v>68381</v>
      </c>
      <c r="B51130" s="1">
        <v>100</v>
      </c>
      <c r="C51130" s="1" t="s">
        <v>53</v>
      </c>
      <c r="D51130" s="1">
        <v>14987376377710</v>
      </c>
      <c r="E51130" s="1">
        <v>4987376377713</v>
      </c>
      <c r="G51130" t="s">
        <v>11184</v>
      </c>
      <c r="H51130" t="s">
        <v>11185</v>
      </c>
      <c r="I51130" t="s">
        <v>136</v>
      </c>
      <c r="J51130" t="s">
        <v>50</v>
      </c>
      <c r="K51130" t="s">
        <v>51</v>
      </c>
      <c r="L51130" s="1">
        <v>4987376377782</v>
      </c>
      <c r="M51130" t="s">
        <v>68380</v>
      </c>
      <c r="N51130" t="s">
        <v>52</v>
      </c>
      <c r="O51130">
        <v>10</v>
      </c>
      <c r="P51130" t="s">
        <v>53</v>
      </c>
    </row>
    <row r="51131" spans="1:16" x14ac:dyDescent="0.45">
      <c r="A51131" s="7" t="s">
        <v>68381</v>
      </c>
      <c r="B51131" s="8">
        <v>1000</v>
      </c>
      <c r="C51131" s="8" t="s">
        <v>53</v>
      </c>
      <c r="D51131" s="8">
        <v>14987376377734</v>
      </c>
      <c r="E51131" s="8">
        <v>4987376377737</v>
      </c>
      <c r="F51131" s="8"/>
      <c r="G51131" s="7" t="s">
        <v>11184</v>
      </c>
      <c r="H51131" s="7" t="s">
        <v>11185</v>
      </c>
      <c r="I51131" s="7" t="s">
        <v>136</v>
      </c>
      <c r="J51131" s="7" t="s">
        <v>50</v>
      </c>
      <c r="K51131" s="7" t="s">
        <v>51</v>
      </c>
      <c r="L51131" s="8">
        <v>4987376377782</v>
      </c>
      <c r="M51131" s="7" t="s">
        <v>68380</v>
      </c>
      <c r="N51131" s="7" t="s">
        <v>52</v>
      </c>
      <c r="O51131" s="7">
        <v>10</v>
      </c>
      <c r="P51131" s="7" t="s">
        <v>53</v>
      </c>
    </row>
    <row r="51132" spans="1:16" x14ac:dyDescent="0.45">
      <c r="A51132" t="s">
        <v>68382</v>
      </c>
      <c r="B51132" s="1">
        <v>1000</v>
      </c>
      <c r="C51132" s="1" t="s">
        <v>53</v>
      </c>
      <c r="D51132" s="1">
        <v>14987376377741</v>
      </c>
      <c r="E51132" s="1">
        <v>4987376377744</v>
      </c>
      <c r="G51132" t="s">
        <v>11184</v>
      </c>
      <c r="H51132" t="s">
        <v>11185</v>
      </c>
      <c r="I51132" t="s">
        <v>136</v>
      </c>
      <c r="J51132" t="s">
        <v>50</v>
      </c>
      <c r="K51132" t="s">
        <v>51</v>
      </c>
      <c r="L51132" s="1">
        <v>4987376377799</v>
      </c>
      <c r="M51132" t="s">
        <v>68380</v>
      </c>
      <c r="N51132" t="s">
        <v>56</v>
      </c>
      <c r="O51132">
        <v>1000</v>
      </c>
      <c r="P51132" t="s">
        <v>53</v>
      </c>
    </row>
    <row r="51133" spans="1:16" x14ac:dyDescent="0.45">
      <c r="A51133" s="7" t="s">
        <v>68386</v>
      </c>
      <c r="B51133" s="8">
        <v>1260</v>
      </c>
      <c r="C51133" s="8" t="s">
        <v>37</v>
      </c>
      <c r="D51133" s="8">
        <v>14987376532911</v>
      </c>
      <c r="E51133" s="8">
        <v>4987376532914</v>
      </c>
      <c r="F51133" s="8"/>
      <c r="G51133" s="7" t="s">
        <v>68384</v>
      </c>
      <c r="H51133" s="7" t="s">
        <v>68383</v>
      </c>
      <c r="I51133" s="7" t="s">
        <v>68385</v>
      </c>
      <c r="J51133" s="7" t="s">
        <v>50</v>
      </c>
      <c r="K51133" s="7" t="s">
        <v>15</v>
      </c>
      <c r="L51133" s="8">
        <v>4987376532990</v>
      </c>
      <c r="M51133" s="7" t="s">
        <v>68383</v>
      </c>
      <c r="N51133" s="7" t="s">
        <v>561</v>
      </c>
      <c r="O51133" s="7">
        <v>10</v>
      </c>
      <c r="P51133" s="7" t="s">
        <v>37</v>
      </c>
    </row>
    <row r="51134" spans="1:16" x14ac:dyDescent="0.45">
      <c r="A51134" t="s">
        <v>11186</v>
      </c>
      <c r="B51134" s="1">
        <v>1000</v>
      </c>
      <c r="C51134" s="1" t="s">
        <v>53</v>
      </c>
      <c r="D51134" s="1">
        <v>14987623106520</v>
      </c>
      <c r="E51134" s="1">
        <v>4987623106523</v>
      </c>
      <c r="G51134" t="s">
        <v>11184</v>
      </c>
      <c r="H51134" t="s">
        <v>11185</v>
      </c>
      <c r="I51134" t="s">
        <v>136</v>
      </c>
      <c r="J51134" t="s">
        <v>50</v>
      </c>
      <c r="K51134" t="s">
        <v>51</v>
      </c>
      <c r="L51134" s="1">
        <v>4987623502684</v>
      </c>
      <c r="M51134" t="s">
        <v>11183</v>
      </c>
      <c r="N51134" t="s">
        <v>52</v>
      </c>
      <c r="O51134">
        <v>10</v>
      </c>
      <c r="P51134" t="s">
        <v>53</v>
      </c>
    </row>
    <row r="51135" spans="1:16" x14ac:dyDescent="0.45">
      <c r="A51135" s="7" t="s">
        <v>11186</v>
      </c>
      <c r="B51135" s="8">
        <v>100</v>
      </c>
      <c r="C51135" s="8" t="s">
        <v>53</v>
      </c>
      <c r="D51135" s="8">
        <v>14987376915301</v>
      </c>
      <c r="E51135" s="8">
        <v>4987376915304</v>
      </c>
      <c r="F51135" s="8"/>
      <c r="G51135" s="7" t="s">
        <v>11184</v>
      </c>
      <c r="H51135" s="7" t="s">
        <v>11185</v>
      </c>
      <c r="I51135" s="7" t="s">
        <v>136</v>
      </c>
      <c r="J51135" s="7" t="s">
        <v>50</v>
      </c>
      <c r="K51135" s="7" t="s">
        <v>51</v>
      </c>
      <c r="L51135" s="8">
        <v>4987376915359</v>
      </c>
      <c r="M51135" s="7" t="s">
        <v>11183</v>
      </c>
      <c r="N51135" s="7" t="s">
        <v>52</v>
      </c>
      <c r="O51135" s="7">
        <v>10</v>
      </c>
      <c r="P51135" s="7" t="s">
        <v>53</v>
      </c>
    </row>
    <row r="51136" spans="1:16" x14ac:dyDescent="0.45">
      <c r="A51136" t="s">
        <v>11186</v>
      </c>
      <c r="B51136" s="1">
        <v>100</v>
      </c>
      <c r="C51136" s="1" t="s">
        <v>53</v>
      </c>
      <c r="D51136" s="1">
        <v>14987623106513</v>
      </c>
      <c r="E51136" s="1">
        <v>4987623106516</v>
      </c>
      <c r="G51136" t="s">
        <v>11184</v>
      </c>
      <c r="H51136" t="s">
        <v>11185</v>
      </c>
      <c r="I51136" t="s">
        <v>136</v>
      </c>
      <c r="J51136" t="s">
        <v>50</v>
      </c>
      <c r="K51136" t="s">
        <v>51</v>
      </c>
      <c r="L51136" s="1">
        <v>4987623502684</v>
      </c>
      <c r="M51136" t="s">
        <v>11183</v>
      </c>
      <c r="N51136" t="s">
        <v>52</v>
      </c>
      <c r="O51136">
        <v>10</v>
      </c>
      <c r="P51136" t="s">
        <v>53</v>
      </c>
    </row>
    <row r="51137" spans="1:16" x14ac:dyDescent="0.45">
      <c r="A51137" s="7" t="s">
        <v>11186</v>
      </c>
      <c r="B51137" s="8">
        <v>1000</v>
      </c>
      <c r="C51137" s="8" t="s">
        <v>53</v>
      </c>
      <c r="D51137" s="8">
        <v>14987376915318</v>
      </c>
      <c r="E51137" s="8">
        <v>4987376915311</v>
      </c>
      <c r="F51137" s="8"/>
      <c r="G51137" s="7" t="s">
        <v>11184</v>
      </c>
      <c r="H51137" s="7" t="s">
        <v>11185</v>
      </c>
      <c r="I51137" s="7" t="s">
        <v>136</v>
      </c>
      <c r="J51137" s="7" t="s">
        <v>50</v>
      </c>
      <c r="K51137" s="7" t="s">
        <v>51</v>
      </c>
      <c r="L51137" s="8">
        <v>4987376915359</v>
      </c>
      <c r="M51137" s="7" t="s">
        <v>11183</v>
      </c>
      <c r="N51137" s="7" t="s">
        <v>52</v>
      </c>
      <c r="O51137" s="7">
        <v>10</v>
      </c>
      <c r="P51137" s="7" t="s">
        <v>53</v>
      </c>
    </row>
    <row r="51138" spans="1:16" x14ac:dyDescent="0.45">
      <c r="A51138" t="s">
        <v>11187</v>
      </c>
      <c r="B51138" s="1">
        <v>1000</v>
      </c>
      <c r="C51138" s="1" t="s">
        <v>53</v>
      </c>
      <c r="D51138" s="1">
        <v>14987376915325</v>
      </c>
      <c r="E51138" s="1">
        <v>4987376915328</v>
      </c>
      <c r="G51138" t="s">
        <v>11184</v>
      </c>
      <c r="H51138" t="s">
        <v>11185</v>
      </c>
      <c r="I51138" t="s">
        <v>136</v>
      </c>
      <c r="J51138" t="s">
        <v>50</v>
      </c>
      <c r="K51138" t="s">
        <v>51</v>
      </c>
      <c r="L51138" s="1">
        <v>4987376915366</v>
      </c>
      <c r="M51138" t="s">
        <v>11183</v>
      </c>
      <c r="N51138" t="s">
        <v>56</v>
      </c>
      <c r="O51138">
        <v>1000</v>
      </c>
      <c r="P51138" t="s">
        <v>53</v>
      </c>
    </row>
    <row r="51139" spans="1:16" x14ac:dyDescent="0.45">
      <c r="A51139" s="7" t="s">
        <v>11187</v>
      </c>
      <c r="B51139" s="8">
        <v>1000</v>
      </c>
      <c r="C51139" s="8" t="s">
        <v>53</v>
      </c>
      <c r="D51139" s="8">
        <v>14987623106537</v>
      </c>
      <c r="E51139" s="8">
        <v>4987623106530</v>
      </c>
      <c r="F51139" s="8"/>
      <c r="G51139" s="7" t="s">
        <v>11184</v>
      </c>
      <c r="H51139" s="7" t="s">
        <v>11185</v>
      </c>
      <c r="I51139" s="7" t="s">
        <v>136</v>
      </c>
      <c r="J51139" s="7" t="s">
        <v>50</v>
      </c>
      <c r="K51139" s="7" t="s">
        <v>51</v>
      </c>
      <c r="L51139" s="8">
        <v>4987623502691</v>
      </c>
      <c r="M51139" s="7" t="s">
        <v>11183</v>
      </c>
      <c r="N51139" s="7" t="s">
        <v>56</v>
      </c>
      <c r="O51139" s="7">
        <v>1000</v>
      </c>
      <c r="P51139" s="7" t="s">
        <v>53</v>
      </c>
    </row>
    <row r="51140" spans="1:16" x14ac:dyDescent="0.45">
      <c r="A51140" t="s">
        <v>38758</v>
      </c>
      <c r="B51140" s="1">
        <v>100</v>
      </c>
      <c r="C51140" s="1" t="s">
        <v>53</v>
      </c>
      <c r="D51140" s="1">
        <v>14987821022301</v>
      </c>
      <c r="E51140" s="1">
        <v>4987821022304</v>
      </c>
      <c r="G51140" t="s">
        <v>38756</v>
      </c>
      <c r="H51140" t="s">
        <v>38757</v>
      </c>
      <c r="I51140" t="s">
        <v>136</v>
      </c>
      <c r="J51140" t="s">
        <v>50</v>
      </c>
      <c r="K51140" t="s">
        <v>51</v>
      </c>
      <c r="M51140" t="s">
        <v>38755</v>
      </c>
      <c r="N51140" t="s">
        <v>52</v>
      </c>
      <c r="O51140">
        <v>10</v>
      </c>
      <c r="P51140" t="s">
        <v>53</v>
      </c>
    </row>
    <row r="51141" spans="1:16" x14ac:dyDescent="0.45">
      <c r="A51141" s="7" t="s">
        <v>38758</v>
      </c>
      <c r="B51141" s="8">
        <v>100</v>
      </c>
      <c r="C51141" s="8" t="s">
        <v>53</v>
      </c>
      <c r="D51141" s="8">
        <v>14987118130481</v>
      </c>
      <c r="E51141" s="8">
        <v>4987118130484</v>
      </c>
      <c r="F51141" s="8"/>
      <c r="G51141" s="7" t="s">
        <v>38756</v>
      </c>
      <c r="H51141" s="7" t="s">
        <v>38757</v>
      </c>
      <c r="I51141" s="7" t="s">
        <v>136</v>
      </c>
      <c r="J51141" s="7" t="s">
        <v>50</v>
      </c>
      <c r="K51141" s="7" t="s">
        <v>51</v>
      </c>
      <c r="L51141" s="8">
        <v>4987118130460</v>
      </c>
      <c r="M51141" s="7" t="s">
        <v>38755</v>
      </c>
      <c r="N51141" s="7" t="s">
        <v>52</v>
      </c>
      <c r="O51141" s="7">
        <v>10</v>
      </c>
      <c r="P51141" s="7" t="s">
        <v>53</v>
      </c>
    </row>
    <row r="51142" spans="1:16" x14ac:dyDescent="0.45">
      <c r="A51142" t="s">
        <v>38758</v>
      </c>
      <c r="B51142" s="1">
        <v>100</v>
      </c>
      <c r="C51142" s="1" t="s">
        <v>53</v>
      </c>
      <c r="D51142" s="1">
        <v>14987123403532</v>
      </c>
      <c r="E51142" s="1">
        <v>4987123403535</v>
      </c>
      <c r="G51142" t="s">
        <v>38756</v>
      </c>
      <c r="H51142" t="s">
        <v>38757</v>
      </c>
      <c r="I51142" t="s">
        <v>136</v>
      </c>
      <c r="J51142" t="s">
        <v>50</v>
      </c>
      <c r="K51142" t="s">
        <v>51</v>
      </c>
      <c r="L51142" s="1">
        <v>4987123552219</v>
      </c>
      <c r="M51142" t="s">
        <v>38755</v>
      </c>
      <c r="N51142" t="s">
        <v>52</v>
      </c>
      <c r="O51142">
        <v>10</v>
      </c>
      <c r="P51142" t="s">
        <v>53</v>
      </c>
    </row>
    <row r="51143" spans="1:16" x14ac:dyDescent="0.45">
      <c r="A51143" s="7" t="s">
        <v>38758</v>
      </c>
      <c r="B51143" s="8">
        <v>1000</v>
      </c>
      <c r="C51143" s="8" t="s">
        <v>53</v>
      </c>
      <c r="D51143" s="8">
        <v>14987118130405</v>
      </c>
      <c r="E51143" s="8">
        <v>4987118130408</v>
      </c>
      <c r="F51143" s="8"/>
      <c r="G51143" s="7" t="s">
        <v>38756</v>
      </c>
      <c r="H51143" s="7" t="s">
        <v>38757</v>
      </c>
      <c r="I51143" s="7" t="s">
        <v>136</v>
      </c>
      <c r="J51143" s="7" t="s">
        <v>50</v>
      </c>
      <c r="K51143" s="7" t="s">
        <v>51</v>
      </c>
      <c r="L51143" s="8">
        <v>4987118130460</v>
      </c>
      <c r="M51143" s="7" t="s">
        <v>38755</v>
      </c>
      <c r="N51143" s="7" t="s">
        <v>52</v>
      </c>
      <c r="O51143" s="7">
        <v>10</v>
      </c>
      <c r="P51143" s="7" t="s">
        <v>53</v>
      </c>
    </row>
    <row r="51144" spans="1:16" x14ac:dyDescent="0.45">
      <c r="A51144" t="s">
        <v>38758</v>
      </c>
      <c r="B51144" s="1">
        <v>1000</v>
      </c>
      <c r="C51144" s="1" t="s">
        <v>53</v>
      </c>
      <c r="D51144" s="1">
        <v>14987821022318</v>
      </c>
      <c r="E51144" s="1">
        <v>4987821022311</v>
      </c>
      <c r="G51144" t="s">
        <v>38756</v>
      </c>
      <c r="H51144" t="s">
        <v>38757</v>
      </c>
      <c r="I51144" t="s">
        <v>136</v>
      </c>
      <c r="J51144" t="s">
        <v>50</v>
      </c>
      <c r="K51144" t="s">
        <v>51</v>
      </c>
      <c r="M51144" t="s">
        <v>38755</v>
      </c>
      <c r="N51144" t="s">
        <v>52</v>
      </c>
      <c r="O51144">
        <v>10</v>
      </c>
      <c r="P51144" t="s">
        <v>53</v>
      </c>
    </row>
    <row r="51145" spans="1:16" x14ac:dyDescent="0.45">
      <c r="A51145" s="7" t="s">
        <v>38758</v>
      </c>
      <c r="B51145" s="8">
        <v>1000</v>
      </c>
      <c r="C51145" s="8" t="s">
        <v>53</v>
      </c>
      <c r="D51145" s="8">
        <v>14987123403518</v>
      </c>
      <c r="E51145" s="8">
        <v>4987123403511</v>
      </c>
      <c r="F51145" s="8"/>
      <c r="G51145" s="7" t="s">
        <v>38756</v>
      </c>
      <c r="H51145" s="7" t="s">
        <v>38757</v>
      </c>
      <c r="I51145" s="7" t="s">
        <v>136</v>
      </c>
      <c r="J51145" s="7" t="s">
        <v>50</v>
      </c>
      <c r="K51145" s="7" t="s">
        <v>51</v>
      </c>
      <c r="L51145" s="8">
        <v>4987123552219</v>
      </c>
      <c r="M51145" s="7" t="s">
        <v>38755</v>
      </c>
      <c r="N51145" s="7" t="s">
        <v>52</v>
      </c>
      <c r="O51145" s="7">
        <v>10</v>
      </c>
      <c r="P51145" s="7" t="s">
        <v>53</v>
      </c>
    </row>
    <row r="51146" spans="1:16" x14ac:dyDescent="0.45">
      <c r="A51146" t="s">
        <v>38759</v>
      </c>
      <c r="B51146" s="1">
        <v>500</v>
      </c>
      <c r="C51146" s="1" t="s">
        <v>53</v>
      </c>
      <c r="D51146" s="1">
        <v>14987118130412</v>
      </c>
      <c r="E51146" s="1">
        <v>4987118130415</v>
      </c>
      <c r="G51146" t="s">
        <v>38756</v>
      </c>
      <c r="H51146" t="s">
        <v>38757</v>
      </c>
      <c r="I51146" t="s">
        <v>136</v>
      </c>
      <c r="J51146" t="s">
        <v>50</v>
      </c>
      <c r="K51146" t="s">
        <v>51</v>
      </c>
      <c r="L51146" s="1">
        <v>4987118130439</v>
      </c>
      <c r="M51146" t="s">
        <v>38755</v>
      </c>
      <c r="N51146" t="s">
        <v>56</v>
      </c>
      <c r="O51146">
        <v>500</v>
      </c>
      <c r="P51146" t="s">
        <v>53</v>
      </c>
    </row>
    <row r="51147" spans="1:16" x14ac:dyDescent="0.45">
      <c r="A51147" s="7" t="s">
        <v>38759</v>
      </c>
      <c r="B51147" s="8">
        <v>500</v>
      </c>
      <c r="C51147" s="8" t="s">
        <v>53</v>
      </c>
      <c r="D51147" s="8">
        <v>14987821022325</v>
      </c>
      <c r="E51147" s="8">
        <v>4987821022328</v>
      </c>
      <c r="F51147" s="8"/>
      <c r="G51147" s="7" t="s">
        <v>38756</v>
      </c>
      <c r="H51147" s="7" t="s">
        <v>38757</v>
      </c>
      <c r="I51147" s="7" t="s">
        <v>136</v>
      </c>
      <c r="J51147" s="7" t="s">
        <v>50</v>
      </c>
      <c r="K51147" s="7" t="s">
        <v>51</v>
      </c>
      <c r="L51147" s="8"/>
      <c r="M51147" s="7" t="s">
        <v>38755</v>
      </c>
      <c r="N51147" s="7" t="s">
        <v>56</v>
      </c>
      <c r="O51147" s="7">
        <v>500</v>
      </c>
      <c r="P51147" s="7" t="s">
        <v>53</v>
      </c>
    </row>
    <row r="51148" spans="1:16" x14ac:dyDescent="0.45">
      <c r="A51148" t="s">
        <v>38759</v>
      </c>
      <c r="B51148" s="1">
        <v>500</v>
      </c>
      <c r="C51148" s="1" t="s">
        <v>53</v>
      </c>
      <c r="D51148" s="1">
        <v>14987123403525</v>
      </c>
      <c r="E51148" s="1">
        <v>4987123403528</v>
      </c>
      <c r="G51148" t="s">
        <v>38756</v>
      </c>
      <c r="H51148" t="s">
        <v>38757</v>
      </c>
      <c r="I51148" t="s">
        <v>136</v>
      </c>
      <c r="J51148" t="s">
        <v>50</v>
      </c>
      <c r="K51148" t="s">
        <v>51</v>
      </c>
      <c r="L51148" s="1">
        <v>4987123552226</v>
      </c>
      <c r="M51148" t="s">
        <v>38755</v>
      </c>
      <c r="N51148" t="s">
        <v>56</v>
      </c>
      <c r="O51148">
        <v>500</v>
      </c>
      <c r="P51148" t="s">
        <v>53</v>
      </c>
    </row>
    <row r="51149" spans="1:16" x14ac:dyDescent="0.45">
      <c r="A51149" s="7" t="s">
        <v>44471</v>
      </c>
      <c r="B51149" s="8">
        <v>1000</v>
      </c>
      <c r="C51149" s="8" t="s">
        <v>53</v>
      </c>
      <c r="D51149" s="8">
        <v>14987071083022</v>
      </c>
      <c r="E51149" s="8">
        <v>4987071083025</v>
      </c>
      <c r="F51149" s="8"/>
      <c r="G51149" s="7" t="s">
        <v>44469</v>
      </c>
      <c r="H51149" s="7" t="s">
        <v>44470</v>
      </c>
      <c r="I51149" s="7" t="s">
        <v>136</v>
      </c>
      <c r="J51149" s="7" t="s">
        <v>50</v>
      </c>
      <c r="K51149" s="7" t="s">
        <v>51</v>
      </c>
      <c r="L51149" s="8">
        <v>4987071083032</v>
      </c>
      <c r="M51149" s="7" t="s">
        <v>44468</v>
      </c>
      <c r="N51149" s="7" t="s">
        <v>52</v>
      </c>
      <c r="O51149" s="7">
        <v>10</v>
      </c>
      <c r="P51149" s="7" t="s">
        <v>53</v>
      </c>
    </row>
    <row r="51150" spans="1:16" x14ac:dyDescent="0.45">
      <c r="A51150" t="s">
        <v>44471</v>
      </c>
      <c r="B51150" s="1">
        <v>100</v>
      </c>
      <c r="C51150" s="1" t="s">
        <v>53</v>
      </c>
      <c r="D51150" s="1">
        <v>14987071083015</v>
      </c>
      <c r="E51150" s="1">
        <v>4987071083018</v>
      </c>
      <c r="G51150" t="s">
        <v>44469</v>
      </c>
      <c r="H51150" t="s">
        <v>44470</v>
      </c>
      <c r="I51150" t="s">
        <v>136</v>
      </c>
      <c r="J51150" t="s">
        <v>50</v>
      </c>
      <c r="K51150" t="s">
        <v>51</v>
      </c>
      <c r="L51150" s="1">
        <v>4987071083032</v>
      </c>
      <c r="M51150" t="s">
        <v>44468</v>
      </c>
      <c r="N51150" t="s">
        <v>52</v>
      </c>
      <c r="O51150">
        <v>10</v>
      </c>
      <c r="P51150" t="s">
        <v>53</v>
      </c>
    </row>
    <row r="51151" spans="1:16" x14ac:dyDescent="0.45">
      <c r="A51151" s="7" t="s">
        <v>76286</v>
      </c>
      <c r="B51151" s="8">
        <v>10</v>
      </c>
      <c r="C51151" s="8" t="s">
        <v>22</v>
      </c>
      <c r="D51151" s="8">
        <v>14987431291463</v>
      </c>
      <c r="E51151" s="8">
        <v>4987431291466</v>
      </c>
      <c r="F51151" s="8"/>
      <c r="G51151" s="7" t="s">
        <v>76285</v>
      </c>
      <c r="H51151" s="7" t="s">
        <v>76284</v>
      </c>
      <c r="I51151" s="7" t="s">
        <v>2563</v>
      </c>
      <c r="J51151" s="7" t="s">
        <v>14</v>
      </c>
      <c r="K51151" s="7" t="s">
        <v>15</v>
      </c>
      <c r="L51151" s="8">
        <v>4987431202738</v>
      </c>
      <c r="M51151" s="7" t="s">
        <v>76284</v>
      </c>
      <c r="N51151" s="7" t="s">
        <v>16</v>
      </c>
      <c r="O51151" s="7">
        <v>1</v>
      </c>
      <c r="P51151" s="7" t="s">
        <v>22</v>
      </c>
    </row>
    <row r="51152" spans="1:16" x14ac:dyDescent="0.45">
      <c r="A51152" t="s">
        <v>15347</v>
      </c>
      <c r="B51152" s="1">
        <v>10</v>
      </c>
      <c r="C51152" s="1" t="s">
        <v>22</v>
      </c>
      <c r="D51152" s="1">
        <v>14987494284310</v>
      </c>
      <c r="E51152" s="1">
        <v>4987494284313</v>
      </c>
      <c r="G51152" t="s">
        <v>15346</v>
      </c>
      <c r="H51152" t="s">
        <v>15345</v>
      </c>
      <c r="I51152" t="s">
        <v>2563</v>
      </c>
      <c r="J51152" t="s">
        <v>14</v>
      </c>
      <c r="K51152" t="s">
        <v>15</v>
      </c>
      <c r="L51152" s="1">
        <v>4987494284337</v>
      </c>
      <c r="M51152" t="s">
        <v>15345</v>
      </c>
      <c r="N51152" t="s">
        <v>16</v>
      </c>
      <c r="O51152">
        <v>1</v>
      </c>
      <c r="P51152" t="s">
        <v>22</v>
      </c>
    </row>
    <row r="51153" spans="1:16" x14ac:dyDescent="0.45">
      <c r="A51153" s="7" t="s">
        <v>33011</v>
      </c>
      <c r="B51153" s="8">
        <v>10</v>
      </c>
      <c r="C51153" s="8" t="s">
        <v>22</v>
      </c>
      <c r="D51153" s="8">
        <v>14987211760707</v>
      </c>
      <c r="E51153" s="8">
        <v>4987211760700</v>
      </c>
      <c r="F51153" s="8"/>
      <c r="G51153" s="7" t="s">
        <v>33010</v>
      </c>
      <c r="H51153" s="7" t="s">
        <v>33009</v>
      </c>
      <c r="I51153" s="7" t="s">
        <v>2563</v>
      </c>
      <c r="J51153" s="7" t="s">
        <v>14</v>
      </c>
      <c r="K51153" s="7" t="s">
        <v>15</v>
      </c>
      <c r="L51153" s="8">
        <v>4987211860707</v>
      </c>
      <c r="M51153" s="7" t="s">
        <v>33009</v>
      </c>
      <c r="N51153" s="7" t="s">
        <v>16</v>
      </c>
      <c r="O51153" s="7">
        <v>1</v>
      </c>
      <c r="P51153" s="7" t="s">
        <v>22</v>
      </c>
    </row>
    <row r="51154" spans="1:16" x14ac:dyDescent="0.45">
      <c r="A51154" t="s">
        <v>76289</v>
      </c>
      <c r="B51154" s="1">
        <v>10</v>
      </c>
      <c r="C51154" s="1" t="s">
        <v>22</v>
      </c>
      <c r="D51154" s="1">
        <v>14987431291470</v>
      </c>
      <c r="E51154" s="1">
        <v>4987431291473</v>
      </c>
      <c r="G51154" t="s">
        <v>76288</v>
      </c>
      <c r="H51154" t="s">
        <v>76287</v>
      </c>
      <c r="I51154" t="s">
        <v>166</v>
      </c>
      <c r="J51154" t="s">
        <v>14</v>
      </c>
      <c r="K51154" t="s">
        <v>15</v>
      </c>
      <c r="L51154" s="1">
        <v>4987431202745</v>
      </c>
      <c r="M51154" t="s">
        <v>76287</v>
      </c>
      <c r="N51154" t="s">
        <v>16</v>
      </c>
      <c r="O51154">
        <v>1</v>
      </c>
      <c r="P51154" t="s">
        <v>22</v>
      </c>
    </row>
    <row r="51155" spans="1:16" x14ac:dyDescent="0.45">
      <c r="A51155" s="7" t="s">
        <v>15350</v>
      </c>
      <c r="B51155" s="8">
        <v>10</v>
      </c>
      <c r="C51155" s="8" t="s">
        <v>22</v>
      </c>
      <c r="D51155" s="8">
        <v>14987494284327</v>
      </c>
      <c r="E51155" s="8">
        <v>4987494284320</v>
      </c>
      <c r="F51155" s="8"/>
      <c r="G51155" s="7" t="s">
        <v>15349</v>
      </c>
      <c r="H51155" s="7" t="s">
        <v>15348</v>
      </c>
      <c r="I51155" s="7" t="s">
        <v>166</v>
      </c>
      <c r="J51155" s="7" t="s">
        <v>14</v>
      </c>
      <c r="K51155" s="7" t="s">
        <v>15</v>
      </c>
      <c r="L51155" s="8">
        <v>4987494284344</v>
      </c>
      <c r="M51155" s="7" t="s">
        <v>15348</v>
      </c>
      <c r="N51155" s="7" t="s">
        <v>16</v>
      </c>
      <c r="O51155" s="7">
        <v>1</v>
      </c>
      <c r="P51155" s="7" t="s">
        <v>22</v>
      </c>
    </row>
    <row r="51156" spans="1:16" x14ac:dyDescent="0.45">
      <c r="A51156" t="s">
        <v>33014</v>
      </c>
      <c r="B51156" s="1">
        <v>10</v>
      </c>
      <c r="C51156" s="1" t="s">
        <v>22</v>
      </c>
      <c r="D51156" s="1">
        <v>14987211760905</v>
      </c>
      <c r="E51156" s="1">
        <v>4987211760908</v>
      </c>
      <c r="G51156" t="s">
        <v>33013</v>
      </c>
      <c r="H51156" t="s">
        <v>33012</v>
      </c>
      <c r="I51156" t="s">
        <v>166</v>
      </c>
      <c r="J51156" t="s">
        <v>14</v>
      </c>
      <c r="K51156" t="s">
        <v>15</v>
      </c>
      <c r="L51156" s="1">
        <v>4987211860905</v>
      </c>
      <c r="M51156" t="s">
        <v>33012</v>
      </c>
      <c r="N51156" t="s">
        <v>16</v>
      </c>
      <c r="O51156">
        <v>1</v>
      </c>
      <c r="P51156" t="s">
        <v>22</v>
      </c>
    </row>
    <row r="51157" spans="1:16" x14ac:dyDescent="0.45">
      <c r="A51157" s="7" t="s">
        <v>7012</v>
      </c>
      <c r="B51157" s="8">
        <v>28</v>
      </c>
      <c r="C51157" s="8" t="s">
        <v>765</v>
      </c>
      <c r="D51157" s="8">
        <v>14987650695103</v>
      </c>
      <c r="E51157" s="8">
        <v>4987650695106</v>
      </c>
      <c r="F51157" s="8"/>
      <c r="G51157" s="7" t="s">
        <v>7010</v>
      </c>
      <c r="H51157" s="7" t="s">
        <v>7009</v>
      </c>
      <c r="I51157" s="7" t="s">
        <v>7011</v>
      </c>
      <c r="J51157" s="7" t="s">
        <v>50</v>
      </c>
      <c r="K51157" s="7" t="s">
        <v>177</v>
      </c>
      <c r="L51157" s="8">
        <v>4987650695014</v>
      </c>
      <c r="M51157" s="7" t="s">
        <v>7009</v>
      </c>
      <c r="N51157" s="7" t="s">
        <v>561</v>
      </c>
      <c r="O51157" s="7">
        <v>1</v>
      </c>
      <c r="P51157" s="7" t="s">
        <v>765</v>
      </c>
    </row>
    <row r="51158" spans="1:16" x14ac:dyDescent="0.45">
      <c r="A51158" t="s">
        <v>7016</v>
      </c>
      <c r="B51158" s="1">
        <v>28</v>
      </c>
      <c r="C51158" s="1" t="s">
        <v>765</v>
      </c>
      <c r="D51158" s="1">
        <v>14987650694106</v>
      </c>
      <c r="E51158" s="1">
        <v>4987650694109</v>
      </c>
      <c r="G51158" t="s">
        <v>7014</v>
      </c>
      <c r="H51158" t="s">
        <v>7013</v>
      </c>
      <c r="I51158" t="s">
        <v>7015</v>
      </c>
      <c r="J51158" t="s">
        <v>50</v>
      </c>
      <c r="K51158" t="s">
        <v>177</v>
      </c>
      <c r="L51158" s="1">
        <v>4987650694017</v>
      </c>
      <c r="M51158" t="s">
        <v>7013</v>
      </c>
      <c r="N51158" t="s">
        <v>561</v>
      </c>
      <c r="O51158">
        <v>1</v>
      </c>
      <c r="P51158" t="s">
        <v>765</v>
      </c>
    </row>
    <row r="51159" spans="1:16" x14ac:dyDescent="0.45">
      <c r="A51159" s="7" t="s">
        <v>48386</v>
      </c>
      <c r="B51159" s="8">
        <v>70</v>
      </c>
      <c r="C51159" s="8" t="s">
        <v>421</v>
      </c>
      <c r="D51159" s="8">
        <v>14987306014500</v>
      </c>
      <c r="E51159" s="8">
        <v>4987306014503</v>
      </c>
      <c r="F51159" s="8"/>
      <c r="G51159" s="7" t="s">
        <v>48385</v>
      </c>
      <c r="H51159" s="7" t="s">
        <v>48384</v>
      </c>
      <c r="I51159" s="7" t="s">
        <v>6044</v>
      </c>
      <c r="J51159" s="7" t="s">
        <v>84</v>
      </c>
      <c r="K51159" s="7" t="s">
        <v>3819</v>
      </c>
      <c r="L51159" s="8">
        <v>4987306033030</v>
      </c>
      <c r="M51159" s="7" t="s">
        <v>48384</v>
      </c>
      <c r="N51159" s="7" t="s">
        <v>86</v>
      </c>
      <c r="O51159" s="7">
        <v>7</v>
      </c>
      <c r="P51159" s="7" t="s">
        <v>421</v>
      </c>
    </row>
    <row r="51160" spans="1:16" x14ac:dyDescent="0.45">
      <c r="A51160" t="s">
        <v>48386</v>
      </c>
      <c r="B51160" s="1">
        <v>560</v>
      </c>
      <c r="C51160" s="1" t="s">
        <v>421</v>
      </c>
      <c r="D51160" s="1">
        <v>14987306066080</v>
      </c>
      <c r="E51160" s="1">
        <v>4987306066083</v>
      </c>
      <c r="G51160" t="s">
        <v>48385</v>
      </c>
      <c r="H51160" t="s">
        <v>48384</v>
      </c>
      <c r="I51160" t="s">
        <v>6044</v>
      </c>
      <c r="J51160" t="s">
        <v>84</v>
      </c>
      <c r="K51160" t="s">
        <v>3819</v>
      </c>
      <c r="L51160" s="1">
        <v>4987306033030</v>
      </c>
      <c r="M51160" t="s">
        <v>48384</v>
      </c>
      <c r="N51160" t="s">
        <v>86</v>
      </c>
      <c r="O51160">
        <v>7</v>
      </c>
      <c r="P51160" t="s">
        <v>421</v>
      </c>
    </row>
    <row r="51161" spans="1:16" x14ac:dyDescent="0.45">
      <c r="A51161" s="7" t="s">
        <v>48386</v>
      </c>
      <c r="B51161" s="8">
        <v>560</v>
      </c>
      <c r="C51161" s="8" t="s">
        <v>421</v>
      </c>
      <c r="D51161" s="8">
        <v>14987294264512</v>
      </c>
      <c r="E51161" s="8">
        <v>4987294264515</v>
      </c>
      <c r="F51161" s="8"/>
      <c r="G51161" s="7" t="s">
        <v>48385</v>
      </c>
      <c r="H51161" s="7" t="s">
        <v>48384</v>
      </c>
      <c r="I51161" s="7" t="s">
        <v>6044</v>
      </c>
      <c r="J51161" s="7" t="s">
        <v>84</v>
      </c>
      <c r="K51161" s="7" t="s">
        <v>3819</v>
      </c>
      <c r="L51161" s="8">
        <v>4987294264959</v>
      </c>
      <c r="M51161" s="7" t="s">
        <v>48384</v>
      </c>
      <c r="N51161" s="7" t="s">
        <v>86</v>
      </c>
      <c r="O51161" s="7">
        <v>7</v>
      </c>
      <c r="P51161" s="7" t="s">
        <v>421</v>
      </c>
    </row>
    <row r="51162" spans="1:16" x14ac:dyDescent="0.45">
      <c r="A51162" t="s">
        <v>48386</v>
      </c>
      <c r="B51162" s="1">
        <v>70</v>
      </c>
      <c r="C51162" s="1" t="s">
        <v>421</v>
      </c>
      <c r="D51162" s="1">
        <v>14987294264505</v>
      </c>
      <c r="E51162" s="1">
        <v>4987294264508</v>
      </c>
      <c r="G51162" t="s">
        <v>48385</v>
      </c>
      <c r="H51162" t="s">
        <v>48384</v>
      </c>
      <c r="I51162" t="s">
        <v>6044</v>
      </c>
      <c r="J51162" t="s">
        <v>84</v>
      </c>
      <c r="K51162" t="s">
        <v>3819</v>
      </c>
      <c r="L51162" s="1">
        <v>4987294264959</v>
      </c>
      <c r="M51162" t="s">
        <v>48384</v>
      </c>
      <c r="N51162" t="s">
        <v>86</v>
      </c>
      <c r="O51162">
        <v>7</v>
      </c>
      <c r="P51162" t="s">
        <v>421</v>
      </c>
    </row>
    <row r="51163" spans="1:16" x14ac:dyDescent="0.45">
      <c r="A51163" s="7" t="s">
        <v>48386</v>
      </c>
      <c r="B51163" s="8">
        <v>70</v>
      </c>
      <c r="C51163" s="8" t="s">
        <v>421</v>
      </c>
      <c r="D51163" s="8">
        <v>14987758014509</v>
      </c>
      <c r="E51163" s="8">
        <v>4987758014502</v>
      </c>
      <c r="F51163" s="8"/>
      <c r="G51163" s="7" t="s">
        <v>48385</v>
      </c>
      <c r="H51163" s="7" t="s">
        <v>48384</v>
      </c>
      <c r="I51163" s="7" t="s">
        <v>6044</v>
      </c>
      <c r="J51163" s="7" t="s">
        <v>84</v>
      </c>
      <c r="K51163" s="7" t="s">
        <v>3819</v>
      </c>
      <c r="L51163" s="8">
        <v>4987758033039</v>
      </c>
      <c r="M51163" s="7" t="s">
        <v>48384</v>
      </c>
      <c r="N51163" s="7" t="s">
        <v>86</v>
      </c>
      <c r="O51163" s="7">
        <v>7</v>
      </c>
      <c r="P51163" s="7" t="s">
        <v>421</v>
      </c>
    </row>
    <row r="51164" spans="1:16" x14ac:dyDescent="0.45">
      <c r="A51164" t="s">
        <v>57158</v>
      </c>
      <c r="B51164" s="1">
        <v>100</v>
      </c>
      <c r="C51164" s="1" t="s">
        <v>87</v>
      </c>
      <c r="D51164" s="1">
        <v>14987158134043</v>
      </c>
      <c r="E51164" s="1">
        <v>4987158134046</v>
      </c>
      <c r="G51164" t="s">
        <v>57157</v>
      </c>
      <c r="H51164" t="s">
        <v>57156</v>
      </c>
      <c r="I51164" t="s">
        <v>83</v>
      </c>
      <c r="J51164" t="s">
        <v>84</v>
      </c>
      <c r="K51164" t="s">
        <v>85</v>
      </c>
      <c r="L51164" s="1">
        <v>4987158530510</v>
      </c>
      <c r="M51164" t="s">
        <v>57156</v>
      </c>
      <c r="N51164" t="s">
        <v>1236</v>
      </c>
      <c r="O51164">
        <v>100</v>
      </c>
      <c r="P51164" t="s">
        <v>87</v>
      </c>
    </row>
    <row r="51165" spans="1:16" x14ac:dyDescent="0.45">
      <c r="A51165" s="7" t="s">
        <v>57159</v>
      </c>
      <c r="B51165" s="8">
        <v>500</v>
      </c>
      <c r="C51165" s="8" t="s">
        <v>87</v>
      </c>
      <c r="D51165" s="8">
        <v>14987158134050</v>
      </c>
      <c r="E51165" s="8">
        <v>4987158134053</v>
      </c>
      <c r="F51165" s="8"/>
      <c r="G51165" s="7" t="s">
        <v>57157</v>
      </c>
      <c r="H51165" s="7" t="s">
        <v>57156</v>
      </c>
      <c r="I51165" s="7" t="s">
        <v>83</v>
      </c>
      <c r="J51165" s="7" t="s">
        <v>84</v>
      </c>
      <c r="K51165" s="7" t="s">
        <v>85</v>
      </c>
      <c r="L51165" s="8">
        <v>4987158530527</v>
      </c>
      <c r="M51165" s="7" t="s">
        <v>57156</v>
      </c>
      <c r="N51165" s="7" t="s">
        <v>1236</v>
      </c>
      <c r="O51165" s="7">
        <v>500</v>
      </c>
      <c r="P51165" s="7" t="s">
        <v>87</v>
      </c>
    </row>
    <row r="51166" spans="1:16" x14ac:dyDescent="0.45">
      <c r="A51166" t="s">
        <v>57161</v>
      </c>
      <c r="B51166" s="1">
        <v>500</v>
      </c>
      <c r="C51166" s="1" t="s">
        <v>87</v>
      </c>
      <c r="D51166" s="1">
        <v>14987158134036</v>
      </c>
      <c r="E51166" s="1">
        <v>4987158134039</v>
      </c>
      <c r="G51166" t="s">
        <v>57157</v>
      </c>
      <c r="H51166" t="s">
        <v>57156</v>
      </c>
      <c r="I51166" t="s">
        <v>83</v>
      </c>
      <c r="J51166" t="s">
        <v>84</v>
      </c>
      <c r="K51166" t="s">
        <v>85</v>
      </c>
      <c r="L51166" s="1">
        <v>4987158530541</v>
      </c>
      <c r="M51166" t="s">
        <v>57156</v>
      </c>
      <c r="N51166" t="s">
        <v>86</v>
      </c>
      <c r="O51166">
        <v>10</v>
      </c>
      <c r="P51166" t="s">
        <v>87</v>
      </c>
    </row>
    <row r="51167" spans="1:16" x14ac:dyDescent="0.45">
      <c r="A51167" s="7" t="s">
        <v>57161</v>
      </c>
      <c r="B51167" s="8">
        <v>100</v>
      </c>
      <c r="C51167" s="8" t="s">
        <v>87</v>
      </c>
      <c r="D51167" s="8">
        <v>14987158134029</v>
      </c>
      <c r="E51167" s="8">
        <v>4987158134022</v>
      </c>
      <c r="F51167" s="8"/>
      <c r="G51167" s="7" t="s">
        <v>57157</v>
      </c>
      <c r="H51167" s="7" t="s">
        <v>57156</v>
      </c>
      <c r="I51167" s="7" t="s">
        <v>83</v>
      </c>
      <c r="J51167" s="7" t="s">
        <v>84</v>
      </c>
      <c r="K51167" s="7" t="s">
        <v>85</v>
      </c>
      <c r="L51167" s="8">
        <v>4987158530541</v>
      </c>
      <c r="M51167" s="7" t="s">
        <v>57156</v>
      </c>
      <c r="N51167" s="7" t="s">
        <v>86</v>
      </c>
      <c r="O51167" s="7">
        <v>10</v>
      </c>
      <c r="P51167" s="7" t="s">
        <v>87</v>
      </c>
    </row>
    <row r="51168" spans="1:16" x14ac:dyDescent="0.45">
      <c r="A51168" t="s">
        <v>57160</v>
      </c>
      <c r="B51168" s="1">
        <v>250</v>
      </c>
      <c r="C51168" s="1" t="s">
        <v>87</v>
      </c>
      <c r="D51168" s="1">
        <v>14987158134012</v>
      </c>
      <c r="E51168" s="1">
        <v>4987158134015</v>
      </c>
      <c r="G51168" t="s">
        <v>57157</v>
      </c>
      <c r="H51168" t="s">
        <v>57156</v>
      </c>
      <c r="I51168" t="s">
        <v>83</v>
      </c>
      <c r="J51168" t="s">
        <v>84</v>
      </c>
      <c r="K51168" t="s">
        <v>85</v>
      </c>
      <c r="L51168" s="1">
        <v>4987158530534</v>
      </c>
      <c r="M51168" t="s">
        <v>57156</v>
      </c>
      <c r="N51168" t="s">
        <v>86</v>
      </c>
      <c r="O51168">
        <v>5</v>
      </c>
      <c r="P51168" t="s">
        <v>87</v>
      </c>
    </row>
    <row r="51169" spans="1:16" x14ac:dyDescent="0.45">
      <c r="A51169" s="7" t="s">
        <v>57160</v>
      </c>
      <c r="B51169" s="8">
        <v>50</v>
      </c>
      <c r="C51169" s="8" t="s">
        <v>87</v>
      </c>
      <c r="D51169" s="8">
        <v>14987158134005</v>
      </c>
      <c r="E51169" s="8">
        <v>4987158134008</v>
      </c>
      <c r="F51169" s="8"/>
      <c r="G51169" s="7" t="s">
        <v>57157</v>
      </c>
      <c r="H51169" s="7" t="s">
        <v>57156</v>
      </c>
      <c r="I51169" s="7" t="s">
        <v>83</v>
      </c>
      <c r="J51169" s="7" t="s">
        <v>84</v>
      </c>
      <c r="K51169" s="7" t="s">
        <v>85</v>
      </c>
      <c r="L51169" s="8">
        <v>4987158530534</v>
      </c>
      <c r="M51169" s="7" t="s">
        <v>57156</v>
      </c>
      <c r="N51169" s="7" t="s">
        <v>86</v>
      </c>
      <c r="O51169" s="7">
        <v>5</v>
      </c>
      <c r="P51169" s="7" t="s">
        <v>87</v>
      </c>
    </row>
    <row r="51170" spans="1:16" x14ac:dyDescent="0.45">
      <c r="A51170" t="s">
        <v>57164</v>
      </c>
      <c r="B51170" s="1">
        <v>100</v>
      </c>
      <c r="C51170" s="1" t="s">
        <v>87</v>
      </c>
      <c r="D51170" s="1">
        <v>14987158151040</v>
      </c>
      <c r="E51170" s="1">
        <v>4987158151043</v>
      </c>
      <c r="G51170" t="s">
        <v>57163</v>
      </c>
      <c r="H51170" t="s">
        <v>57162</v>
      </c>
      <c r="I51170" t="s">
        <v>83</v>
      </c>
      <c r="J51170" t="s">
        <v>84</v>
      </c>
      <c r="K51170" t="s">
        <v>85</v>
      </c>
      <c r="L51170" s="1">
        <v>4987158530411</v>
      </c>
      <c r="M51170" t="s">
        <v>57162</v>
      </c>
      <c r="N51170" t="s">
        <v>1236</v>
      </c>
      <c r="O51170">
        <v>100</v>
      </c>
      <c r="P51170" t="s">
        <v>87</v>
      </c>
    </row>
    <row r="51171" spans="1:16" x14ac:dyDescent="0.45">
      <c r="A51171" s="7" t="s">
        <v>57165</v>
      </c>
      <c r="B51171" s="8">
        <v>500</v>
      </c>
      <c r="C51171" s="8" t="s">
        <v>87</v>
      </c>
      <c r="D51171" s="8">
        <v>14987158151057</v>
      </c>
      <c r="E51171" s="8">
        <v>4987158151050</v>
      </c>
      <c r="F51171" s="8"/>
      <c r="G51171" s="7" t="s">
        <v>57163</v>
      </c>
      <c r="H51171" s="7" t="s">
        <v>57162</v>
      </c>
      <c r="I51171" s="7" t="s">
        <v>83</v>
      </c>
      <c r="J51171" s="7" t="s">
        <v>84</v>
      </c>
      <c r="K51171" s="7" t="s">
        <v>85</v>
      </c>
      <c r="L51171" s="8">
        <v>4987158530428</v>
      </c>
      <c r="M51171" s="7" t="s">
        <v>57162</v>
      </c>
      <c r="N51171" s="7" t="s">
        <v>1236</v>
      </c>
      <c r="O51171" s="7">
        <v>500</v>
      </c>
      <c r="P51171" s="7" t="s">
        <v>87</v>
      </c>
    </row>
    <row r="51172" spans="1:16" x14ac:dyDescent="0.45">
      <c r="A51172" t="s">
        <v>57167</v>
      </c>
      <c r="B51172" s="1">
        <v>500</v>
      </c>
      <c r="C51172" s="1" t="s">
        <v>87</v>
      </c>
      <c r="D51172" s="1">
        <v>14987158151033</v>
      </c>
      <c r="E51172" s="1">
        <v>4987158151036</v>
      </c>
      <c r="G51172" t="s">
        <v>57163</v>
      </c>
      <c r="H51172" t="s">
        <v>57162</v>
      </c>
      <c r="I51172" t="s">
        <v>83</v>
      </c>
      <c r="J51172" t="s">
        <v>84</v>
      </c>
      <c r="K51172" t="s">
        <v>85</v>
      </c>
      <c r="L51172" s="1">
        <v>4987158530442</v>
      </c>
      <c r="M51172" t="s">
        <v>57162</v>
      </c>
      <c r="N51172" t="s">
        <v>86</v>
      </c>
      <c r="O51172">
        <v>10</v>
      </c>
      <c r="P51172" t="s">
        <v>87</v>
      </c>
    </row>
    <row r="51173" spans="1:16" x14ac:dyDescent="0.45">
      <c r="A51173" s="7" t="s">
        <v>57167</v>
      </c>
      <c r="B51173" s="8">
        <v>100</v>
      </c>
      <c r="C51173" s="8" t="s">
        <v>87</v>
      </c>
      <c r="D51173" s="8">
        <v>14987158151026</v>
      </c>
      <c r="E51173" s="8">
        <v>4987158151029</v>
      </c>
      <c r="F51173" s="8"/>
      <c r="G51173" s="7" t="s">
        <v>57163</v>
      </c>
      <c r="H51173" s="7" t="s">
        <v>57162</v>
      </c>
      <c r="I51173" s="7" t="s">
        <v>83</v>
      </c>
      <c r="J51173" s="7" t="s">
        <v>84</v>
      </c>
      <c r="K51173" s="7" t="s">
        <v>85</v>
      </c>
      <c r="L51173" s="8">
        <v>4987158530442</v>
      </c>
      <c r="M51173" s="7" t="s">
        <v>57162</v>
      </c>
      <c r="N51173" s="7" t="s">
        <v>86</v>
      </c>
      <c r="O51173" s="7">
        <v>10</v>
      </c>
      <c r="P51173" s="7" t="s">
        <v>87</v>
      </c>
    </row>
    <row r="51174" spans="1:16" x14ac:dyDescent="0.45">
      <c r="A51174" t="s">
        <v>57166</v>
      </c>
      <c r="B51174" s="1">
        <v>50</v>
      </c>
      <c r="C51174" s="1" t="s">
        <v>87</v>
      </c>
      <c r="D51174" s="1">
        <v>14987158151002</v>
      </c>
      <c r="E51174" s="1">
        <v>4987158151005</v>
      </c>
      <c r="G51174" t="s">
        <v>57163</v>
      </c>
      <c r="H51174" t="s">
        <v>57162</v>
      </c>
      <c r="I51174" t="s">
        <v>83</v>
      </c>
      <c r="J51174" t="s">
        <v>84</v>
      </c>
      <c r="K51174" t="s">
        <v>85</v>
      </c>
      <c r="L51174" s="1">
        <v>4987158530435</v>
      </c>
      <c r="M51174" t="s">
        <v>57162</v>
      </c>
      <c r="N51174" t="s">
        <v>86</v>
      </c>
      <c r="O51174">
        <v>5</v>
      </c>
      <c r="P51174" t="s">
        <v>87</v>
      </c>
    </row>
    <row r="51175" spans="1:16" x14ac:dyDescent="0.45">
      <c r="A51175" s="7" t="s">
        <v>57166</v>
      </c>
      <c r="B51175" s="8">
        <v>250</v>
      </c>
      <c r="C51175" s="8" t="s">
        <v>87</v>
      </c>
      <c r="D51175" s="8">
        <v>14987158151019</v>
      </c>
      <c r="E51175" s="8">
        <v>4987158151012</v>
      </c>
      <c r="F51175" s="8"/>
      <c r="G51175" s="7" t="s">
        <v>57163</v>
      </c>
      <c r="H51175" s="7" t="s">
        <v>57162</v>
      </c>
      <c r="I51175" s="7" t="s">
        <v>83</v>
      </c>
      <c r="J51175" s="7" t="s">
        <v>84</v>
      </c>
      <c r="K51175" s="7" t="s">
        <v>85</v>
      </c>
      <c r="L51175" s="8">
        <v>4987158530435</v>
      </c>
      <c r="M51175" s="7" t="s">
        <v>57162</v>
      </c>
      <c r="N51175" s="7" t="s">
        <v>86</v>
      </c>
      <c r="O51175" s="7">
        <v>5</v>
      </c>
      <c r="P51175" s="7" t="s">
        <v>87</v>
      </c>
    </row>
    <row r="51176" spans="1:16" x14ac:dyDescent="0.45">
      <c r="A51176" t="s">
        <v>44154</v>
      </c>
      <c r="B51176" s="1">
        <v>100</v>
      </c>
      <c r="C51176" s="1" t="s">
        <v>87</v>
      </c>
      <c r="D51176" s="1">
        <v>14987224163106</v>
      </c>
      <c r="E51176" s="1">
        <v>4987224163109</v>
      </c>
      <c r="G51176" t="s">
        <v>44153</v>
      </c>
      <c r="H51176" t="s">
        <v>44152</v>
      </c>
      <c r="I51176" t="s">
        <v>609</v>
      </c>
      <c r="J51176" t="s">
        <v>50</v>
      </c>
      <c r="K51176" t="s">
        <v>177</v>
      </c>
      <c r="L51176" s="1">
        <v>4987224709703</v>
      </c>
      <c r="M51176" t="s">
        <v>44152</v>
      </c>
      <c r="N51176" t="s">
        <v>56</v>
      </c>
      <c r="O51176">
        <v>100</v>
      </c>
      <c r="P51176" t="s">
        <v>87</v>
      </c>
    </row>
    <row r="51177" spans="1:16" x14ac:dyDescent="0.45">
      <c r="A51177" s="7" t="s">
        <v>44157</v>
      </c>
      <c r="B51177" s="8">
        <v>100</v>
      </c>
      <c r="C51177" s="8" t="s">
        <v>53</v>
      </c>
      <c r="D51177" s="8">
        <v>14987224162000</v>
      </c>
      <c r="E51177" s="8">
        <v>4987224162003</v>
      </c>
      <c r="F51177" s="8"/>
      <c r="G51177" s="7" t="s">
        <v>44156</v>
      </c>
      <c r="H51177" s="7" t="s">
        <v>44155</v>
      </c>
      <c r="I51177" s="7" t="s">
        <v>1182</v>
      </c>
      <c r="J51177" s="7" t="s">
        <v>50</v>
      </c>
      <c r="K51177" s="7" t="s">
        <v>51</v>
      </c>
      <c r="L51177" s="8">
        <v>4987224709901</v>
      </c>
      <c r="M51177" s="7" t="s">
        <v>44155</v>
      </c>
      <c r="N51177" s="7" t="s">
        <v>52</v>
      </c>
      <c r="O51177" s="7">
        <v>10</v>
      </c>
      <c r="P51177" s="7" t="s">
        <v>53</v>
      </c>
    </row>
    <row r="51178" spans="1:16" x14ac:dyDescent="0.45">
      <c r="A51178" t="s">
        <v>44157</v>
      </c>
      <c r="B51178" s="1">
        <v>1000</v>
      </c>
      <c r="C51178" s="1" t="s">
        <v>53</v>
      </c>
      <c r="D51178" s="1">
        <v>14987224162109</v>
      </c>
      <c r="E51178" s="1">
        <v>4987224162102</v>
      </c>
      <c r="G51178" t="s">
        <v>44156</v>
      </c>
      <c r="H51178" t="s">
        <v>44155</v>
      </c>
      <c r="I51178" t="s">
        <v>1182</v>
      </c>
      <c r="J51178" t="s">
        <v>50</v>
      </c>
      <c r="K51178" t="s">
        <v>51</v>
      </c>
      <c r="L51178" s="1">
        <v>4987224709901</v>
      </c>
      <c r="M51178" t="s">
        <v>44155</v>
      </c>
      <c r="N51178" t="s">
        <v>52</v>
      </c>
      <c r="O51178">
        <v>10</v>
      </c>
      <c r="P51178" t="s">
        <v>53</v>
      </c>
    </row>
    <row r="51179" spans="1:16" x14ac:dyDescent="0.45">
      <c r="A51179" s="7" t="s">
        <v>44158</v>
      </c>
      <c r="B51179" s="8">
        <v>1050</v>
      </c>
      <c r="C51179" s="8" t="s">
        <v>53</v>
      </c>
      <c r="D51179" s="8">
        <v>14987224162161</v>
      </c>
      <c r="E51179" s="8">
        <v>4987224162164</v>
      </c>
      <c r="F51179" s="8"/>
      <c r="G51179" s="7" t="s">
        <v>44156</v>
      </c>
      <c r="H51179" s="7" t="s">
        <v>44155</v>
      </c>
      <c r="I51179" s="7" t="s">
        <v>1182</v>
      </c>
      <c r="J51179" s="7" t="s">
        <v>50</v>
      </c>
      <c r="K51179" s="7" t="s">
        <v>51</v>
      </c>
      <c r="L51179" s="8">
        <v>4987224709918</v>
      </c>
      <c r="M51179" s="7" t="s">
        <v>44155</v>
      </c>
      <c r="N51179" s="7" t="s">
        <v>52</v>
      </c>
      <c r="O51179" s="7">
        <v>21</v>
      </c>
      <c r="P51179" s="7" t="s">
        <v>53</v>
      </c>
    </row>
    <row r="51180" spans="1:16" x14ac:dyDescent="0.45">
      <c r="A51180" t="s">
        <v>44159</v>
      </c>
      <c r="B51180" s="1">
        <v>1000</v>
      </c>
      <c r="C51180" s="1" t="s">
        <v>53</v>
      </c>
      <c r="D51180" s="1">
        <v>14987224162154</v>
      </c>
      <c r="E51180" s="1">
        <v>4987224162157</v>
      </c>
      <c r="G51180" t="s">
        <v>44156</v>
      </c>
      <c r="H51180" t="s">
        <v>44155</v>
      </c>
      <c r="I51180" t="s">
        <v>1182</v>
      </c>
      <c r="J51180" t="s">
        <v>50</v>
      </c>
      <c r="K51180" t="s">
        <v>51</v>
      </c>
      <c r="L51180" s="1">
        <v>4987224709925</v>
      </c>
      <c r="M51180" t="s">
        <v>44155</v>
      </c>
      <c r="N51180" t="s">
        <v>56</v>
      </c>
      <c r="O51180">
        <v>1000</v>
      </c>
      <c r="P51180" t="s">
        <v>53</v>
      </c>
    </row>
    <row r="51181" spans="1:16" x14ac:dyDescent="0.45">
      <c r="A51181" s="7" t="s">
        <v>44162</v>
      </c>
      <c r="B51181" s="8">
        <v>1000</v>
      </c>
      <c r="C51181" s="8" t="s">
        <v>53</v>
      </c>
      <c r="D51181" s="8">
        <v>14987224164103</v>
      </c>
      <c r="E51181" s="8">
        <v>4987224164106</v>
      </c>
      <c r="F51181" s="8"/>
      <c r="G51181" s="7" t="s">
        <v>44161</v>
      </c>
      <c r="H51181" s="7" t="s">
        <v>44160</v>
      </c>
      <c r="I51181" s="7" t="s">
        <v>100</v>
      </c>
      <c r="J51181" s="7" t="s">
        <v>50</v>
      </c>
      <c r="K51181" s="7" t="s">
        <v>51</v>
      </c>
      <c r="L51181" s="8">
        <v>4987224709802</v>
      </c>
      <c r="M51181" s="7" t="s">
        <v>44160</v>
      </c>
      <c r="N51181" s="7" t="s">
        <v>52</v>
      </c>
      <c r="O51181" s="7">
        <v>10</v>
      </c>
      <c r="P51181" s="7" t="s">
        <v>53</v>
      </c>
    </row>
    <row r="51182" spans="1:16" x14ac:dyDescent="0.45">
      <c r="A51182" t="s">
        <v>44162</v>
      </c>
      <c r="B51182" s="1">
        <v>100</v>
      </c>
      <c r="C51182" s="1" t="s">
        <v>53</v>
      </c>
      <c r="D51182" s="1">
        <v>14987224164004</v>
      </c>
      <c r="E51182" s="1">
        <v>4987224164007</v>
      </c>
      <c r="G51182" t="s">
        <v>44161</v>
      </c>
      <c r="H51182" t="s">
        <v>44160</v>
      </c>
      <c r="I51182" t="s">
        <v>100</v>
      </c>
      <c r="J51182" t="s">
        <v>50</v>
      </c>
      <c r="K51182" t="s">
        <v>51</v>
      </c>
      <c r="L51182" s="1">
        <v>4987224709802</v>
      </c>
      <c r="M51182" t="s">
        <v>44160</v>
      </c>
      <c r="N51182" t="s">
        <v>52</v>
      </c>
      <c r="O51182">
        <v>10</v>
      </c>
      <c r="P51182" t="s">
        <v>53</v>
      </c>
    </row>
    <row r="51183" spans="1:16" x14ac:dyDescent="0.45">
      <c r="A51183" s="7" t="s">
        <v>44163</v>
      </c>
      <c r="B51183" s="8">
        <v>1000</v>
      </c>
      <c r="C51183" s="8" t="s">
        <v>53</v>
      </c>
      <c r="D51183" s="8">
        <v>14987224164110</v>
      </c>
      <c r="E51183" s="8">
        <v>4987224164113</v>
      </c>
      <c r="F51183" s="8"/>
      <c r="G51183" s="7" t="s">
        <v>44161</v>
      </c>
      <c r="H51183" s="7" t="s">
        <v>44160</v>
      </c>
      <c r="I51183" s="7" t="s">
        <v>100</v>
      </c>
      <c r="J51183" s="7" t="s">
        <v>50</v>
      </c>
      <c r="K51183" s="7" t="s">
        <v>51</v>
      </c>
      <c r="L51183" s="8">
        <v>4987224709826</v>
      </c>
      <c r="M51183" s="7" t="s">
        <v>44160</v>
      </c>
      <c r="N51183" s="7" t="s">
        <v>56</v>
      </c>
      <c r="O51183" s="7">
        <v>1000</v>
      </c>
      <c r="P51183" s="7" t="s">
        <v>53</v>
      </c>
    </row>
    <row r="51184" spans="1:16" x14ac:dyDescent="0.45">
      <c r="A51184" t="s">
        <v>51413</v>
      </c>
      <c r="B51184" s="1">
        <v>100</v>
      </c>
      <c r="C51184" s="1" t="s">
        <v>53</v>
      </c>
      <c r="D51184" s="1">
        <v>14987081182777</v>
      </c>
      <c r="E51184" s="1">
        <v>4987081182770</v>
      </c>
      <c r="G51184" t="s">
        <v>51411</v>
      </c>
      <c r="H51184" t="s">
        <v>51412</v>
      </c>
      <c r="I51184" t="s">
        <v>1182</v>
      </c>
      <c r="J51184" t="s">
        <v>50</v>
      </c>
      <c r="K51184" t="s">
        <v>51</v>
      </c>
      <c r="L51184" s="1">
        <v>4987081789122</v>
      </c>
      <c r="M51184" t="s">
        <v>51410</v>
      </c>
      <c r="N51184" t="s">
        <v>52</v>
      </c>
      <c r="O51184">
        <v>10</v>
      </c>
      <c r="P51184" t="s">
        <v>53</v>
      </c>
    </row>
    <row r="51185" spans="1:16" x14ac:dyDescent="0.45">
      <c r="A51185" s="7" t="s">
        <v>68390</v>
      </c>
      <c r="B51185" s="8">
        <v>100</v>
      </c>
      <c r="C51185" s="8" t="s">
        <v>53</v>
      </c>
      <c r="D51185" s="8">
        <v>14987376915806</v>
      </c>
      <c r="E51185" s="8">
        <v>4987376915809</v>
      </c>
      <c r="F51185" s="8"/>
      <c r="G51185" s="7" t="s">
        <v>68388</v>
      </c>
      <c r="H51185" s="7" t="s">
        <v>68389</v>
      </c>
      <c r="I51185" s="7" t="s">
        <v>1182</v>
      </c>
      <c r="J51185" s="7" t="s">
        <v>50</v>
      </c>
      <c r="K51185" s="7" t="s">
        <v>51</v>
      </c>
      <c r="L51185" s="8">
        <v>4987376915854</v>
      </c>
      <c r="M51185" s="7" t="s">
        <v>68387</v>
      </c>
      <c r="N51185" s="7" t="s">
        <v>52</v>
      </c>
      <c r="O51185" s="7">
        <v>10</v>
      </c>
      <c r="P51185" s="7" t="s">
        <v>53</v>
      </c>
    </row>
    <row r="51186" spans="1:16" x14ac:dyDescent="0.45">
      <c r="A51186" t="s">
        <v>29564</v>
      </c>
      <c r="B51186" s="1">
        <v>100</v>
      </c>
      <c r="C51186" s="1" t="s">
        <v>53</v>
      </c>
      <c r="D51186" s="1">
        <v>14987901104804</v>
      </c>
      <c r="E51186" s="1">
        <v>4987901104807</v>
      </c>
      <c r="G51186" t="s">
        <v>10561</v>
      </c>
      <c r="H51186" t="s">
        <v>10562</v>
      </c>
      <c r="I51186" t="s">
        <v>1182</v>
      </c>
      <c r="J51186" t="s">
        <v>50</v>
      </c>
      <c r="K51186" t="s">
        <v>51</v>
      </c>
      <c r="L51186" s="1">
        <v>4987901104890</v>
      </c>
      <c r="M51186" t="s">
        <v>29563</v>
      </c>
      <c r="N51186" t="s">
        <v>52</v>
      </c>
      <c r="O51186">
        <v>10</v>
      </c>
      <c r="P51186" t="s">
        <v>53</v>
      </c>
    </row>
    <row r="51187" spans="1:16" x14ac:dyDescent="0.45">
      <c r="A51187" s="7" t="s">
        <v>10563</v>
      </c>
      <c r="B51187" s="8">
        <v>100</v>
      </c>
      <c r="C51187" s="8" t="s">
        <v>53</v>
      </c>
      <c r="D51187" s="8">
        <v>14987407188902</v>
      </c>
      <c r="E51187" s="8">
        <v>4987407188905</v>
      </c>
      <c r="F51187" s="8"/>
      <c r="G51187" s="7" t="s">
        <v>10561</v>
      </c>
      <c r="H51187" s="7" t="s">
        <v>10562</v>
      </c>
      <c r="I51187" s="7" t="s">
        <v>1182</v>
      </c>
      <c r="J51187" s="7" t="s">
        <v>50</v>
      </c>
      <c r="K51187" s="7" t="s">
        <v>51</v>
      </c>
      <c r="L51187" s="8">
        <v>4987407088908</v>
      </c>
      <c r="M51187" s="7" t="s">
        <v>10560</v>
      </c>
      <c r="N51187" s="7" t="s">
        <v>52</v>
      </c>
      <c r="O51187" s="7">
        <v>10</v>
      </c>
      <c r="P51187" s="7" t="s">
        <v>53</v>
      </c>
    </row>
    <row r="51188" spans="1:16" x14ac:dyDescent="0.45">
      <c r="A51188" t="s">
        <v>10563</v>
      </c>
      <c r="B51188" s="1">
        <v>100</v>
      </c>
      <c r="C51188" s="1" t="s">
        <v>53</v>
      </c>
      <c r="D51188" s="1">
        <v>14987885026376</v>
      </c>
      <c r="E51188" s="1">
        <v>4987885026379</v>
      </c>
      <c r="G51188" t="s">
        <v>10561</v>
      </c>
      <c r="H51188" t="s">
        <v>10562</v>
      </c>
      <c r="I51188" t="s">
        <v>1182</v>
      </c>
      <c r="J51188" t="s">
        <v>50</v>
      </c>
      <c r="K51188" t="s">
        <v>51</v>
      </c>
      <c r="L51188" s="1">
        <v>4987407088908</v>
      </c>
      <c r="M51188" t="s">
        <v>10560</v>
      </c>
      <c r="N51188" t="s">
        <v>52</v>
      </c>
      <c r="O51188">
        <v>10</v>
      </c>
      <c r="P51188" t="s">
        <v>53</v>
      </c>
    </row>
    <row r="51189" spans="1:16" x14ac:dyDescent="0.45">
      <c r="A51189" s="7" t="s">
        <v>10563</v>
      </c>
      <c r="B51189" s="8">
        <v>100</v>
      </c>
      <c r="C51189" s="8" t="s">
        <v>53</v>
      </c>
      <c r="D51189" s="8">
        <v>14562216558148</v>
      </c>
      <c r="E51189" s="8">
        <v>4562216558141</v>
      </c>
      <c r="F51189" s="8"/>
      <c r="G51189" s="7" t="s">
        <v>10561</v>
      </c>
      <c r="H51189" s="7" t="s">
        <v>10562</v>
      </c>
      <c r="I51189" s="7" t="s">
        <v>1182</v>
      </c>
      <c r="J51189" s="7" t="s">
        <v>50</v>
      </c>
      <c r="K51189" s="7" t="s">
        <v>51</v>
      </c>
      <c r="L51189" s="8">
        <v>4987407088908</v>
      </c>
      <c r="M51189" s="7" t="s">
        <v>10560</v>
      </c>
      <c r="N51189" s="7" t="s">
        <v>52</v>
      </c>
      <c r="O51189" s="7">
        <v>10</v>
      </c>
      <c r="P51189" s="7" t="s">
        <v>53</v>
      </c>
    </row>
    <row r="51190" spans="1:16" x14ac:dyDescent="0.45">
      <c r="A51190" t="s">
        <v>41968</v>
      </c>
      <c r="B51190" s="1">
        <v>100</v>
      </c>
      <c r="C51190" s="1" t="s">
        <v>53</v>
      </c>
      <c r="D51190" s="1">
        <v>14987120214506</v>
      </c>
      <c r="E51190" s="1">
        <v>4987120214509</v>
      </c>
      <c r="G51190" t="s">
        <v>41966</v>
      </c>
      <c r="H51190" t="s">
        <v>41967</v>
      </c>
      <c r="I51190" t="s">
        <v>1182</v>
      </c>
      <c r="J51190" t="s">
        <v>50</v>
      </c>
      <c r="K51190" t="s">
        <v>51</v>
      </c>
      <c r="L51190" s="1">
        <v>4987120214578</v>
      </c>
      <c r="M51190" t="s">
        <v>41965</v>
      </c>
      <c r="N51190" t="s">
        <v>52</v>
      </c>
      <c r="O51190">
        <v>10</v>
      </c>
      <c r="P51190" t="s">
        <v>53</v>
      </c>
    </row>
    <row r="51191" spans="1:16" x14ac:dyDescent="0.45">
      <c r="A51191" s="7" t="s">
        <v>64010</v>
      </c>
      <c r="B51191" s="8">
        <v>100</v>
      </c>
      <c r="C51191" s="8" t="s">
        <v>53</v>
      </c>
      <c r="D51191" s="8">
        <v>14987155593027</v>
      </c>
      <c r="E51191" s="8">
        <v>4987155593020</v>
      </c>
      <c r="F51191" s="8"/>
      <c r="G51191" s="7" t="s">
        <v>64008</v>
      </c>
      <c r="H51191" s="7" t="s">
        <v>64009</v>
      </c>
      <c r="I51191" s="7" t="s">
        <v>1182</v>
      </c>
      <c r="J51191" s="7" t="s">
        <v>50</v>
      </c>
      <c r="K51191" s="7" t="s">
        <v>51</v>
      </c>
      <c r="L51191" s="8">
        <v>4987155593525</v>
      </c>
      <c r="M51191" s="7" t="s">
        <v>64007</v>
      </c>
      <c r="N51191" s="7" t="s">
        <v>52</v>
      </c>
      <c r="O51191" s="7">
        <v>10</v>
      </c>
      <c r="P51191" s="7" t="s">
        <v>53</v>
      </c>
    </row>
    <row r="51192" spans="1:16" x14ac:dyDescent="0.45">
      <c r="A51192" t="s">
        <v>25687</v>
      </c>
      <c r="B51192" s="1">
        <v>100</v>
      </c>
      <c r="C51192" s="1" t="s">
        <v>53</v>
      </c>
      <c r="D51192" s="1">
        <v>14987114549706</v>
      </c>
      <c r="E51192" s="1">
        <v>4987114549709</v>
      </c>
      <c r="G51192" t="s">
        <v>10561</v>
      </c>
      <c r="H51192" t="s">
        <v>10562</v>
      </c>
      <c r="I51192" t="s">
        <v>1182</v>
      </c>
      <c r="J51192" t="s">
        <v>50</v>
      </c>
      <c r="K51192" t="s">
        <v>51</v>
      </c>
      <c r="L51192" s="1">
        <v>4987114549792</v>
      </c>
      <c r="M51192" t="s">
        <v>25686</v>
      </c>
      <c r="N51192" t="s">
        <v>52</v>
      </c>
      <c r="O51192">
        <v>10</v>
      </c>
      <c r="P51192" t="s">
        <v>53</v>
      </c>
    </row>
    <row r="51193" spans="1:16" x14ac:dyDescent="0.45">
      <c r="A51193" s="7" t="s">
        <v>32323</v>
      </c>
      <c r="B51193" s="8">
        <v>100</v>
      </c>
      <c r="C51193" s="8" t="s">
        <v>53</v>
      </c>
      <c r="D51193" s="8">
        <v>14987042171413</v>
      </c>
      <c r="E51193" s="8">
        <v>4987042171416</v>
      </c>
      <c r="F51193" s="8"/>
      <c r="G51193" s="7" t="s">
        <v>32321</v>
      </c>
      <c r="H51193" s="7" t="s">
        <v>32322</v>
      </c>
      <c r="I51193" s="7" t="s">
        <v>1182</v>
      </c>
      <c r="J51193" s="7" t="s">
        <v>50</v>
      </c>
      <c r="K51193" s="7" t="s">
        <v>51</v>
      </c>
      <c r="L51193" s="8">
        <v>4987042171317</v>
      </c>
      <c r="M51193" s="7" t="s">
        <v>32320</v>
      </c>
      <c r="N51193" s="7" t="s">
        <v>52</v>
      </c>
      <c r="O51193" s="7">
        <v>10</v>
      </c>
      <c r="P51193" s="7" t="s">
        <v>53</v>
      </c>
    </row>
    <row r="51194" spans="1:16" x14ac:dyDescent="0.45">
      <c r="A51194" t="s">
        <v>69591</v>
      </c>
      <c r="B51194" s="1">
        <v>100</v>
      </c>
      <c r="C51194" s="1" t="s">
        <v>53</v>
      </c>
      <c r="D51194" s="1">
        <v>14987447577018</v>
      </c>
      <c r="E51194" s="1">
        <v>4987447577011</v>
      </c>
      <c r="G51194" t="s">
        <v>69589</v>
      </c>
      <c r="H51194" t="s">
        <v>69590</v>
      </c>
      <c r="I51194" t="s">
        <v>1182</v>
      </c>
      <c r="J51194" t="s">
        <v>50</v>
      </c>
      <c r="K51194" t="s">
        <v>51</v>
      </c>
      <c r="L51194" s="1">
        <v>4987447577912</v>
      </c>
      <c r="M51194" t="s">
        <v>69588</v>
      </c>
      <c r="N51194" t="s">
        <v>52</v>
      </c>
      <c r="O51194">
        <v>10</v>
      </c>
      <c r="P51194" t="s">
        <v>53</v>
      </c>
    </row>
    <row r="51195" spans="1:16" x14ac:dyDescent="0.45">
      <c r="A51195" s="7" t="s">
        <v>4649</v>
      </c>
      <c r="B51195" s="8">
        <v>50</v>
      </c>
      <c r="C51195" s="8" t="s">
        <v>53</v>
      </c>
      <c r="D51195" s="8">
        <v>14987222602751</v>
      </c>
      <c r="E51195" s="8">
        <v>4987222602754</v>
      </c>
      <c r="F51195" s="8"/>
      <c r="G51195" s="7" t="s">
        <v>4647</v>
      </c>
      <c r="H51195" s="7" t="s">
        <v>4648</v>
      </c>
      <c r="I51195" s="7" t="s">
        <v>1182</v>
      </c>
      <c r="J51195" s="7" t="s">
        <v>50</v>
      </c>
      <c r="K51195" s="7" t="s">
        <v>51</v>
      </c>
      <c r="L51195" s="8">
        <v>4987222604024</v>
      </c>
      <c r="M51195" s="7" t="s">
        <v>4646</v>
      </c>
      <c r="N51195" s="7" t="s">
        <v>52</v>
      </c>
      <c r="O51195" s="7">
        <v>10</v>
      </c>
      <c r="P51195" s="7" t="s">
        <v>53</v>
      </c>
    </row>
    <row r="51196" spans="1:16" x14ac:dyDescent="0.45">
      <c r="A51196" t="s">
        <v>4649</v>
      </c>
      <c r="B51196" s="1">
        <v>100</v>
      </c>
      <c r="C51196" s="1" t="s">
        <v>53</v>
      </c>
      <c r="D51196" s="1">
        <v>14987916002546</v>
      </c>
      <c r="E51196" s="1">
        <v>4987916002549</v>
      </c>
      <c r="G51196" t="s">
        <v>4647</v>
      </c>
      <c r="H51196" t="s">
        <v>4648</v>
      </c>
      <c r="I51196" t="s">
        <v>1182</v>
      </c>
      <c r="J51196" t="s">
        <v>50</v>
      </c>
      <c r="K51196" t="s">
        <v>51</v>
      </c>
      <c r="L51196" s="1">
        <v>4987916251657</v>
      </c>
      <c r="M51196" t="s">
        <v>4646</v>
      </c>
      <c r="N51196" t="s">
        <v>52</v>
      </c>
      <c r="O51196">
        <v>10</v>
      </c>
      <c r="P51196" t="s">
        <v>53</v>
      </c>
    </row>
    <row r="51197" spans="1:16" x14ac:dyDescent="0.45">
      <c r="A51197" s="7" t="s">
        <v>51417</v>
      </c>
      <c r="B51197" s="8">
        <v>100</v>
      </c>
      <c r="C51197" s="8" t="s">
        <v>53</v>
      </c>
      <c r="D51197" s="8">
        <v>14987081182661</v>
      </c>
      <c r="E51197" s="8">
        <v>4987081182664</v>
      </c>
      <c r="F51197" s="8"/>
      <c r="G51197" s="7" t="s">
        <v>51415</v>
      </c>
      <c r="H51197" s="7" t="s">
        <v>51416</v>
      </c>
      <c r="I51197" s="7" t="s">
        <v>1458</v>
      </c>
      <c r="J51197" s="7" t="s">
        <v>50</v>
      </c>
      <c r="K51197" s="7" t="s">
        <v>51</v>
      </c>
      <c r="L51197" s="8">
        <v>4987081789009</v>
      </c>
      <c r="M51197" s="7" t="s">
        <v>51414</v>
      </c>
      <c r="N51197" s="7" t="s">
        <v>52</v>
      </c>
      <c r="O51197" s="7">
        <v>10</v>
      </c>
      <c r="P51197" s="7" t="s">
        <v>53</v>
      </c>
    </row>
    <row r="51198" spans="1:16" x14ac:dyDescent="0.45">
      <c r="A51198" t="s">
        <v>51417</v>
      </c>
      <c r="B51198" s="1">
        <v>500</v>
      </c>
      <c r="C51198" s="1" t="s">
        <v>53</v>
      </c>
      <c r="D51198" s="1">
        <v>14987081182678</v>
      </c>
      <c r="E51198" s="1">
        <v>4987081182671</v>
      </c>
      <c r="G51198" t="s">
        <v>51415</v>
      </c>
      <c r="H51198" t="s">
        <v>51416</v>
      </c>
      <c r="I51198" t="s">
        <v>1458</v>
      </c>
      <c r="J51198" t="s">
        <v>50</v>
      </c>
      <c r="K51198" t="s">
        <v>51</v>
      </c>
      <c r="L51198" s="1">
        <v>4987081789009</v>
      </c>
      <c r="M51198" t="s">
        <v>51414</v>
      </c>
      <c r="N51198" t="s">
        <v>52</v>
      </c>
      <c r="O51198">
        <v>10</v>
      </c>
      <c r="P51198" t="s">
        <v>53</v>
      </c>
    </row>
    <row r="51199" spans="1:16" x14ac:dyDescent="0.45">
      <c r="A51199" s="7" t="s">
        <v>51418</v>
      </c>
      <c r="B51199" s="8">
        <v>140</v>
      </c>
      <c r="C51199" s="8" t="s">
        <v>53</v>
      </c>
      <c r="D51199" s="8">
        <v>14987081182692</v>
      </c>
      <c r="E51199" s="8">
        <v>4987081182695</v>
      </c>
      <c r="F51199" s="8"/>
      <c r="G51199" s="7" t="s">
        <v>51415</v>
      </c>
      <c r="H51199" s="7" t="s">
        <v>51416</v>
      </c>
      <c r="I51199" s="7" t="s">
        <v>1458</v>
      </c>
      <c r="J51199" s="7" t="s">
        <v>50</v>
      </c>
      <c r="K51199" s="7" t="s">
        <v>51</v>
      </c>
      <c r="L51199" s="8">
        <v>4987081789016</v>
      </c>
      <c r="M51199" s="7" t="s">
        <v>51414</v>
      </c>
      <c r="N51199" s="7" t="s">
        <v>52</v>
      </c>
      <c r="O51199" s="7">
        <v>14</v>
      </c>
      <c r="P51199" s="7" t="s">
        <v>53</v>
      </c>
    </row>
    <row r="51200" spans="1:16" x14ac:dyDescent="0.45">
      <c r="A51200" t="s">
        <v>51419</v>
      </c>
      <c r="B51200" s="1">
        <v>500</v>
      </c>
      <c r="C51200" s="1" t="s">
        <v>53</v>
      </c>
      <c r="D51200" s="1">
        <v>14987081182654</v>
      </c>
      <c r="E51200" s="1">
        <v>4987081182657</v>
      </c>
      <c r="G51200" t="s">
        <v>51415</v>
      </c>
      <c r="H51200" t="s">
        <v>51416</v>
      </c>
      <c r="I51200" t="s">
        <v>1458</v>
      </c>
      <c r="J51200" t="s">
        <v>50</v>
      </c>
      <c r="K51200" t="s">
        <v>51</v>
      </c>
      <c r="L51200" s="1">
        <v>4987081789023</v>
      </c>
      <c r="M51200" t="s">
        <v>51414</v>
      </c>
      <c r="N51200" t="s">
        <v>56</v>
      </c>
      <c r="O51200">
        <v>500</v>
      </c>
      <c r="P51200" t="s">
        <v>53</v>
      </c>
    </row>
    <row r="51201" spans="1:16" x14ac:dyDescent="0.45">
      <c r="A51201" s="7" t="s">
        <v>68394</v>
      </c>
      <c r="B51201" s="8">
        <v>500</v>
      </c>
      <c r="C51201" s="8" t="s">
        <v>53</v>
      </c>
      <c r="D51201" s="8">
        <v>14987376915622</v>
      </c>
      <c r="E51201" s="8">
        <v>4987376915625</v>
      </c>
      <c r="F51201" s="8"/>
      <c r="G51201" s="7" t="s">
        <v>68392</v>
      </c>
      <c r="H51201" s="7" t="s">
        <v>68393</v>
      </c>
      <c r="I51201" s="7" t="s">
        <v>1458</v>
      </c>
      <c r="J51201" s="7" t="s">
        <v>50</v>
      </c>
      <c r="K51201" s="7" t="s">
        <v>51</v>
      </c>
      <c r="L51201" s="8">
        <v>4987376915656</v>
      </c>
      <c r="M51201" s="7" t="s">
        <v>68391</v>
      </c>
      <c r="N51201" s="7" t="s">
        <v>52</v>
      </c>
      <c r="O51201" s="7">
        <v>10</v>
      </c>
      <c r="P51201" s="7" t="s">
        <v>53</v>
      </c>
    </row>
    <row r="51202" spans="1:16" x14ac:dyDescent="0.45">
      <c r="A51202" t="s">
        <v>68394</v>
      </c>
      <c r="B51202" s="1">
        <v>100</v>
      </c>
      <c r="C51202" s="1" t="s">
        <v>53</v>
      </c>
      <c r="D51202" s="1">
        <v>14987376915608</v>
      </c>
      <c r="E51202" s="1">
        <v>4987376915601</v>
      </c>
      <c r="G51202" t="s">
        <v>68392</v>
      </c>
      <c r="H51202" t="s">
        <v>68393</v>
      </c>
      <c r="I51202" t="s">
        <v>1458</v>
      </c>
      <c r="J51202" t="s">
        <v>50</v>
      </c>
      <c r="K51202" t="s">
        <v>51</v>
      </c>
      <c r="L51202" s="1">
        <v>4987376915656</v>
      </c>
      <c r="M51202" t="s">
        <v>68391</v>
      </c>
      <c r="N51202" t="s">
        <v>52</v>
      </c>
      <c r="O51202">
        <v>10</v>
      </c>
      <c r="P51202" t="s">
        <v>53</v>
      </c>
    </row>
    <row r="51203" spans="1:16" x14ac:dyDescent="0.45">
      <c r="A51203" s="7" t="s">
        <v>68395</v>
      </c>
      <c r="B51203" s="8">
        <v>140</v>
      </c>
      <c r="C51203" s="8" t="s">
        <v>53</v>
      </c>
      <c r="D51203" s="8">
        <v>14987376915615</v>
      </c>
      <c r="E51203" s="8">
        <v>4987376915618</v>
      </c>
      <c r="F51203" s="8"/>
      <c r="G51203" s="7" t="s">
        <v>68392</v>
      </c>
      <c r="H51203" s="7" t="s">
        <v>68393</v>
      </c>
      <c r="I51203" s="7" t="s">
        <v>1458</v>
      </c>
      <c r="J51203" s="7" t="s">
        <v>50</v>
      </c>
      <c r="K51203" s="7" t="s">
        <v>51</v>
      </c>
      <c r="L51203" s="8">
        <v>4987376915663</v>
      </c>
      <c r="M51203" s="7" t="s">
        <v>68391</v>
      </c>
      <c r="N51203" s="7" t="s">
        <v>52</v>
      </c>
      <c r="O51203" s="7">
        <v>14</v>
      </c>
      <c r="P51203" s="7" t="s">
        <v>53</v>
      </c>
    </row>
    <row r="51204" spans="1:16" x14ac:dyDescent="0.45">
      <c r="A51204" t="s">
        <v>68396</v>
      </c>
      <c r="B51204" s="1">
        <v>500</v>
      </c>
      <c r="C51204" s="1" t="s">
        <v>53</v>
      </c>
      <c r="D51204" s="1">
        <v>14987376915639</v>
      </c>
      <c r="E51204" s="1">
        <v>4987376915632</v>
      </c>
      <c r="G51204" t="s">
        <v>68392</v>
      </c>
      <c r="H51204" t="s">
        <v>68393</v>
      </c>
      <c r="I51204" t="s">
        <v>1458</v>
      </c>
      <c r="J51204" t="s">
        <v>50</v>
      </c>
      <c r="K51204" t="s">
        <v>51</v>
      </c>
      <c r="L51204" s="1">
        <v>4987376915670</v>
      </c>
      <c r="M51204" t="s">
        <v>68391</v>
      </c>
      <c r="N51204" t="s">
        <v>56</v>
      </c>
      <c r="O51204">
        <v>500</v>
      </c>
      <c r="P51204" t="s">
        <v>53</v>
      </c>
    </row>
    <row r="51205" spans="1:16" x14ac:dyDescent="0.45">
      <c r="A51205" s="7" t="s">
        <v>29566</v>
      </c>
      <c r="B51205" s="8">
        <v>100</v>
      </c>
      <c r="C51205" s="8" t="s">
        <v>53</v>
      </c>
      <c r="D51205" s="8">
        <v>14987901104200</v>
      </c>
      <c r="E51205" s="8">
        <v>4987901104203</v>
      </c>
      <c r="F51205" s="8"/>
      <c r="G51205" s="7" t="s">
        <v>10565</v>
      </c>
      <c r="H51205" s="7" t="s">
        <v>10566</v>
      </c>
      <c r="I51205" s="7" t="s">
        <v>1458</v>
      </c>
      <c r="J51205" s="7" t="s">
        <v>50</v>
      </c>
      <c r="K51205" s="7" t="s">
        <v>51</v>
      </c>
      <c r="L51205" s="8">
        <v>4987901104296</v>
      </c>
      <c r="M51205" s="7" t="s">
        <v>29565</v>
      </c>
      <c r="N51205" s="7" t="s">
        <v>52</v>
      </c>
      <c r="O51205" s="7">
        <v>10</v>
      </c>
      <c r="P51205" s="7" t="s">
        <v>53</v>
      </c>
    </row>
    <row r="51206" spans="1:16" x14ac:dyDescent="0.45">
      <c r="A51206" t="s">
        <v>29566</v>
      </c>
      <c r="B51206" s="1">
        <v>500</v>
      </c>
      <c r="C51206" s="1" t="s">
        <v>53</v>
      </c>
      <c r="D51206" s="1">
        <v>14987901104309</v>
      </c>
      <c r="E51206" s="1">
        <v>4987901104302</v>
      </c>
      <c r="G51206" t="s">
        <v>10565</v>
      </c>
      <c r="H51206" t="s">
        <v>10566</v>
      </c>
      <c r="I51206" t="s">
        <v>1458</v>
      </c>
      <c r="J51206" t="s">
        <v>50</v>
      </c>
      <c r="K51206" t="s">
        <v>51</v>
      </c>
      <c r="L51206" s="1">
        <v>4987901104296</v>
      </c>
      <c r="M51206" t="s">
        <v>29565</v>
      </c>
      <c r="N51206" t="s">
        <v>52</v>
      </c>
      <c r="O51206">
        <v>10</v>
      </c>
      <c r="P51206" t="s">
        <v>53</v>
      </c>
    </row>
    <row r="51207" spans="1:16" x14ac:dyDescent="0.45">
      <c r="A51207" s="7" t="s">
        <v>29567</v>
      </c>
      <c r="B51207" s="8">
        <v>500</v>
      </c>
      <c r="C51207" s="8" t="s">
        <v>53</v>
      </c>
      <c r="D51207" s="8">
        <v>14987901104408</v>
      </c>
      <c r="E51207" s="8">
        <v>4987901104401</v>
      </c>
      <c r="F51207" s="8"/>
      <c r="G51207" s="7" t="s">
        <v>10565</v>
      </c>
      <c r="H51207" s="7" t="s">
        <v>10566</v>
      </c>
      <c r="I51207" s="7" t="s">
        <v>1458</v>
      </c>
      <c r="J51207" s="7" t="s">
        <v>50</v>
      </c>
      <c r="K51207" s="7" t="s">
        <v>51</v>
      </c>
      <c r="L51207" s="8">
        <v>4987901104494</v>
      </c>
      <c r="M51207" s="7" t="s">
        <v>29565</v>
      </c>
      <c r="N51207" s="7" t="s">
        <v>56</v>
      </c>
      <c r="O51207" s="7">
        <v>500</v>
      </c>
      <c r="P51207" s="7" t="s">
        <v>53</v>
      </c>
    </row>
    <row r="51208" spans="1:16" x14ac:dyDescent="0.45">
      <c r="A51208" t="s">
        <v>10567</v>
      </c>
      <c r="B51208" s="1">
        <v>500</v>
      </c>
      <c r="C51208" s="1" t="s">
        <v>53</v>
      </c>
      <c r="D51208" s="1">
        <v>14987407188711</v>
      </c>
      <c r="E51208" s="1">
        <v>4987407188714</v>
      </c>
      <c r="G51208" t="s">
        <v>10565</v>
      </c>
      <c r="H51208" t="s">
        <v>10566</v>
      </c>
      <c r="I51208" t="s">
        <v>1458</v>
      </c>
      <c r="J51208" t="s">
        <v>50</v>
      </c>
      <c r="K51208" t="s">
        <v>51</v>
      </c>
      <c r="L51208" s="1">
        <v>4987407088700</v>
      </c>
      <c r="M51208" t="s">
        <v>10564</v>
      </c>
      <c r="N51208" t="s">
        <v>52</v>
      </c>
      <c r="O51208">
        <v>10</v>
      </c>
      <c r="P51208" t="s">
        <v>53</v>
      </c>
    </row>
    <row r="51209" spans="1:16" x14ac:dyDescent="0.45">
      <c r="A51209" s="7" t="s">
        <v>10567</v>
      </c>
      <c r="B51209" s="8">
        <v>100</v>
      </c>
      <c r="C51209" s="8" t="s">
        <v>53</v>
      </c>
      <c r="D51209" s="8">
        <v>14562216558162</v>
      </c>
      <c r="E51209" s="8">
        <v>4562216558165</v>
      </c>
      <c r="F51209" s="8"/>
      <c r="G51209" s="7" t="s">
        <v>10565</v>
      </c>
      <c r="H51209" s="7" t="s">
        <v>10566</v>
      </c>
      <c r="I51209" s="7" t="s">
        <v>1458</v>
      </c>
      <c r="J51209" s="7" t="s">
        <v>50</v>
      </c>
      <c r="K51209" s="7" t="s">
        <v>51</v>
      </c>
      <c r="L51209" s="8">
        <v>4987407088700</v>
      </c>
      <c r="M51209" s="7" t="s">
        <v>10564</v>
      </c>
      <c r="N51209" s="7" t="s">
        <v>52</v>
      </c>
      <c r="O51209" s="7">
        <v>10</v>
      </c>
      <c r="P51209" s="7" t="s">
        <v>53</v>
      </c>
    </row>
    <row r="51210" spans="1:16" x14ac:dyDescent="0.45">
      <c r="A51210" t="s">
        <v>10567</v>
      </c>
      <c r="B51210" s="1">
        <v>100</v>
      </c>
      <c r="C51210" s="1" t="s">
        <v>53</v>
      </c>
      <c r="D51210" s="1">
        <v>14987885026352</v>
      </c>
      <c r="E51210" s="1">
        <v>4987885026355</v>
      </c>
      <c r="G51210" t="s">
        <v>10565</v>
      </c>
      <c r="H51210" t="s">
        <v>10566</v>
      </c>
      <c r="I51210" t="s">
        <v>1458</v>
      </c>
      <c r="J51210" t="s">
        <v>50</v>
      </c>
      <c r="K51210" t="s">
        <v>51</v>
      </c>
      <c r="L51210" s="1">
        <v>4987407088700</v>
      </c>
      <c r="M51210" t="s">
        <v>10564</v>
      </c>
      <c r="N51210" t="s">
        <v>52</v>
      </c>
      <c r="O51210">
        <v>10</v>
      </c>
      <c r="P51210" t="s">
        <v>53</v>
      </c>
    </row>
    <row r="51211" spans="1:16" x14ac:dyDescent="0.45">
      <c r="A51211" s="7" t="s">
        <v>10567</v>
      </c>
      <c r="B51211" s="8">
        <v>100</v>
      </c>
      <c r="C51211" s="8" t="s">
        <v>53</v>
      </c>
      <c r="D51211" s="8">
        <v>14987407188704</v>
      </c>
      <c r="E51211" s="8">
        <v>4987407188707</v>
      </c>
      <c r="F51211" s="8"/>
      <c r="G51211" s="7" t="s">
        <v>10565</v>
      </c>
      <c r="H51211" s="7" t="s">
        <v>10566</v>
      </c>
      <c r="I51211" s="7" t="s">
        <v>1458</v>
      </c>
      <c r="J51211" s="7" t="s">
        <v>50</v>
      </c>
      <c r="K51211" s="7" t="s">
        <v>51</v>
      </c>
      <c r="L51211" s="8">
        <v>4987407088700</v>
      </c>
      <c r="M51211" s="7" t="s">
        <v>10564</v>
      </c>
      <c r="N51211" s="7" t="s">
        <v>52</v>
      </c>
      <c r="O51211" s="7">
        <v>10</v>
      </c>
      <c r="P51211" s="7" t="s">
        <v>53</v>
      </c>
    </row>
    <row r="51212" spans="1:16" x14ac:dyDescent="0.45">
      <c r="A51212" t="s">
        <v>10567</v>
      </c>
      <c r="B51212" s="1">
        <v>500</v>
      </c>
      <c r="C51212" s="1" t="s">
        <v>53</v>
      </c>
      <c r="D51212" s="1">
        <v>14562216558117</v>
      </c>
      <c r="E51212" s="1">
        <v>4562216558110</v>
      </c>
      <c r="G51212" t="s">
        <v>10565</v>
      </c>
      <c r="H51212" t="s">
        <v>10566</v>
      </c>
      <c r="I51212" t="s">
        <v>1458</v>
      </c>
      <c r="J51212" t="s">
        <v>50</v>
      </c>
      <c r="K51212" t="s">
        <v>51</v>
      </c>
      <c r="L51212" s="1">
        <v>4987407088700</v>
      </c>
      <c r="M51212" t="s">
        <v>10564</v>
      </c>
      <c r="N51212" t="s">
        <v>52</v>
      </c>
      <c r="O51212">
        <v>10</v>
      </c>
      <c r="P51212" t="s">
        <v>53</v>
      </c>
    </row>
    <row r="51213" spans="1:16" x14ac:dyDescent="0.45">
      <c r="A51213" s="7" t="s">
        <v>47514</v>
      </c>
      <c r="B51213" s="8">
        <v>700</v>
      </c>
      <c r="C51213" s="8" t="s">
        <v>53</v>
      </c>
      <c r="D51213" s="8">
        <v>14987407188735</v>
      </c>
      <c r="E51213" s="8">
        <v>4987407188738</v>
      </c>
      <c r="F51213" s="8"/>
      <c r="G51213" s="7" t="s">
        <v>10565</v>
      </c>
      <c r="H51213" s="7" t="s">
        <v>10566</v>
      </c>
      <c r="I51213" s="7" t="s">
        <v>1458</v>
      </c>
      <c r="J51213" s="7" t="s">
        <v>50</v>
      </c>
      <c r="K51213" s="7" t="s">
        <v>51</v>
      </c>
      <c r="L51213" s="8">
        <v>4987407018738</v>
      </c>
      <c r="M51213" s="7" t="s">
        <v>10564</v>
      </c>
      <c r="N51213" s="7" t="s">
        <v>52</v>
      </c>
      <c r="O51213" s="7">
        <v>14</v>
      </c>
      <c r="P51213" s="7" t="s">
        <v>53</v>
      </c>
    </row>
    <row r="51214" spans="1:16" x14ac:dyDescent="0.45">
      <c r="A51214" t="s">
        <v>47515</v>
      </c>
      <c r="B51214" s="1">
        <v>500</v>
      </c>
      <c r="C51214" s="1" t="s">
        <v>53</v>
      </c>
      <c r="D51214" s="1">
        <v>14987407188766</v>
      </c>
      <c r="E51214" s="1">
        <v>4987407188769</v>
      </c>
      <c r="G51214" t="s">
        <v>10565</v>
      </c>
      <c r="H51214" t="s">
        <v>10566</v>
      </c>
      <c r="I51214" t="s">
        <v>1458</v>
      </c>
      <c r="J51214" t="s">
        <v>50</v>
      </c>
      <c r="K51214" t="s">
        <v>51</v>
      </c>
      <c r="L51214" s="1">
        <v>4987407088762</v>
      </c>
      <c r="M51214" t="s">
        <v>10564</v>
      </c>
      <c r="N51214" t="s">
        <v>56</v>
      </c>
      <c r="O51214">
        <v>500</v>
      </c>
      <c r="P51214" t="s">
        <v>53</v>
      </c>
    </row>
    <row r="51215" spans="1:16" x14ac:dyDescent="0.45">
      <c r="A51215" s="7" t="s">
        <v>41970</v>
      </c>
      <c r="B51215" s="8">
        <v>100</v>
      </c>
      <c r="C51215" s="8" t="s">
        <v>53</v>
      </c>
      <c r="D51215" s="8">
        <v>14987120214100</v>
      </c>
      <c r="E51215" s="8">
        <v>4987120214103</v>
      </c>
      <c r="F51215" s="8"/>
      <c r="G51215" s="7" t="s">
        <v>10565</v>
      </c>
      <c r="H51215" s="7" t="s">
        <v>10566</v>
      </c>
      <c r="I51215" s="7" t="s">
        <v>1458</v>
      </c>
      <c r="J51215" s="7" t="s">
        <v>50</v>
      </c>
      <c r="K51215" s="7" t="s">
        <v>51</v>
      </c>
      <c r="L51215" s="8">
        <v>4987120214172</v>
      </c>
      <c r="M51215" s="7" t="s">
        <v>41969</v>
      </c>
      <c r="N51215" s="7" t="s">
        <v>52</v>
      </c>
      <c r="O51215" s="7">
        <v>10</v>
      </c>
      <c r="P51215" s="7" t="s">
        <v>53</v>
      </c>
    </row>
    <row r="51216" spans="1:16" x14ac:dyDescent="0.45">
      <c r="A51216" t="s">
        <v>41971</v>
      </c>
      <c r="B51216" s="1">
        <v>280</v>
      </c>
      <c r="C51216" s="1" t="s">
        <v>53</v>
      </c>
      <c r="D51216" s="1">
        <v>14987120214117</v>
      </c>
      <c r="E51216" s="1">
        <v>4987120214110</v>
      </c>
      <c r="G51216" t="s">
        <v>10565</v>
      </c>
      <c r="H51216" t="s">
        <v>10566</v>
      </c>
      <c r="I51216" t="s">
        <v>1458</v>
      </c>
      <c r="J51216" t="s">
        <v>50</v>
      </c>
      <c r="K51216" t="s">
        <v>51</v>
      </c>
      <c r="L51216" s="1">
        <v>4987120214189</v>
      </c>
      <c r="M51216" t="s">
        <v>41969</v>
      </c>
      <c r="N51216" t="s">
        <v>52</v>
      </c>
      <c r="O51216">
        <v>14</v>
      </c>
      <c r="P51216" t="s">
        <v>53</v>
      </c>
    </row>
    <row r="51217" spans="1:16" x14ac:dyDescent="0.45">
      <c r="A51217" s="7" t="s">
        <v>64014</v>
      </c>
      <c r="B51217" s="8">
        <v>100</v>
      </c>
      <c r="C51217" s="8" t="s">
        <v>53</v>
      </c>
      <c r="D51217" s="8">
        <v>14987155591016</v>
      </c>
      <c r="E51217" s="8">
        <v>4987155591019</v>
      </c>
      <c r="F51217" s="8"/>
      <c r="G51217" s="7" t="s">
        <v>64012</v>
      </c>
      <c r="H51217" s="7" t="s">
        <v>64013</v>
      </c>
      <c r="I51217" s="7" t="s">
        <v>1458</v>
      </c>
      <c r="J51217" s="7" t="s">
        <v>50</v>
      </c>
      <c r="K51217" s="7" t="s">
        <v>51</v>
      </c>
      <c r="L51217" s="8">
        <v>4987155591514</v>
      </c>
      <c r="M51217" s="7" t="s">
        <v>64011</v>
      </c>
      <c r="N51217" s="7" t="s">
        <v>52</v>
      </c>
      <c r="O51217" s="7">
        <v>10</v>
      </c>
      <c r="P51217" s="7" t="s">
        <v>53</v>
      </c>
    </row>
    <row r="51218" spans="1:16" x14ac:dyDescent="0.45">
      <c r="A51218" t="s">
        <v>64014</v>
      </c>
      <c r="B51218" s="1">
        <v>500</v>
      </c>
      <c r="C51218" s="1" t="s">
        <v>53</v>
      </c>
      <c r="D51218" s="1">
        <v>14987155591047</v>
      </c>
      <c r="E51218" s="1">
        <v>4987155591040</v>
      </c>
      <c r="G51218" t="s">
        <v>64012</v>
      </c>
      <c r="H51218" t="s">
        <v>64013</v>
      </c>
      <c r="I51218" t="s">
        <v>1458</v>
      </c>
      <c r="J51218" t="s">
        <v>50</v>
      </c>
      <c r="K51218" t="s">
        <v>51</v>
      </c>
      <c r="L51218" s="1">
        <v>4987155591514</v>
      </c>
      <c r="M51218" t="s">
        <v>64011</v>
      </c>
      <c r="N51218" t="s">
        <v>52</v>
      </c>
      <c r="O51218">
        <v>10</v>
      </c>
      <c r="P51218" t="s">
        <v>53</v>
      </c>
    </row>
    <row r="51219" spans="1:16" x14ac:dyDescent="0.45">
      <c r="A51219" s="7" t="s">
        <v>64015</v>
      </c>
      <c r="B51219" s="8">
        <v>140</v>
      </c>
      <c r="C51219" s="8" t="s">
        <v>53</v>
      </c>
      <c r="D51219" s="8">
        <v>14987155591023</v>
      </c>
      <c r="E51219" s="8">
        <v>4987155591026</v>
      </c>
      <c r="F51219" s="8"/>
      <c r="G51219" s="7" t="s">
        <v>64012</v>
      </c>
      <c r="H51219" s="7" t="s">
        <v>64013</v>
      </c>
      <c r="I51219" s="7" t="s">
        <v>1458</v>
      </c>
      <c r="J51219" s="7" t="s">
        <v>50</v>
      </c>
      <c r="K51219" s="7" t="s">
        <v>51</v>
      </c>
      <c r="L51219" s="8">
        <v>4987155591521</v>
      </c>
      <c r="M51219" s="7" t="s">
        <v>64011</v>
      </c>
      <c r="N51219" s="7" t="s">
        <v>52</v>
      </c>
      <c r="O51219" s="7">
        <v>14</v>
      </c>
      <c r="P51219" s="7" t="s">
        <v>53</v>
      </c>
    </row>
    <row r="51220" spans="1:16" x14ac:dyDescent="0.45">
      <c r="A51220" t="s">
        <v>64015</v>
      </c>
      <c r="B51220" s="1">
        <v>700</v>
      </c>
      <c r="C51220" s="1" t="s">
        <v>53</v>
      </c>
      <c r="D51220" s="1">
        <v>14987155591054</v>
      </c>
      <c r="E51220" s="1">
        <v>4987155591057</v>
      </c>
      <c r="G51220" t="s">
        <v>64012</v>
      </c>
      <c r="H51220" t="s">
        <v>64013</v>
      </c>
      <c r="I51220" t="s">
        <v>1458</v>
      </c>
      <c r="J51220" t="s">
        <v>50</v>
      </c>
      <c r="K51220" t="s">
        <v>51</v>
      </c>
      <c r="L51220" s="1">
        <v>4987155591521</v>
      </c>
      <c r="M51220" t="s">
        <v>64011</v>
      </c>
      <c r="N51220" t="s">
        <v>52</v>
      </c>
      <c r="O51220">
        <v>14</v>
      </c>
      <c r="P51220" t="s">
        <v>53</v>
      </c>
    </row>
    <row r="51221" spans="1:16" x14ac:dyDescent="0.45">
      <c r="A51221" s="7" t="s">
        <v>64016</v>
      </c>
      <c r="B51221" s="8">
        <v>500</v>
      </c>
      <c r="C51221" s="8" t="s">
        <v>53</v>
      </c>
      <c r="D51221" s="8">
        <v>14987155591030</v>
      </c>
      <c r="E51221" s="8">
        <v>4987155591033</v>
      </c>
      <c r="F51221" s="8"/>
      <c r="G51221" s="7" t="s">
        <v>64012</v>
      </c>
      <c r="H51221" s="7" t="s">
        <v>64013</v>
      </c>
      <c r="I51221" s="7" t="s">
        <v>1458</v>
      </c>
      <c r="J51221" s="7" t="s">
        <v>50</v>
      </c>
      <c r="K51221" s="7" t="s">
        <v>51</v>
      </c>
      <c r="L51221" s="8">
        <v>4987155591538</v>
      </c>
      <c r="M51221" s="7" t="s">
        <v>64011</v>
      </c>
      <c r="N51221" s="7" t="s">
        <v>56</v>
      </c>
      <c r="O51221" s="7">
        <v>500</v>
      </c>
      <c r="P51221" s="7" t="s">
        <v>53</v>
      </c>
    </row>
    <row r="51222" spans="1:16" x14ac:dyDescent="0.45">
      <c r="A51222" t="s">
        <v>25689</v>
      </c>
      <c r="B51222" s="1">
        <v>500</v>
      </c>
      <c r="C51222" s="1" t="s">
        <v>53</v>
      </c>
      <c r="D51222" s="1">
        <v>14987114549003</v>
      </c>
      <c r="E51222" s="1">
        <v>4987114549006</v>
      </c>
      <c r="G51222" t="s">
        <v>10565</v>
      </c>
      <c r="H51222" t="s">
        <v>10566</v>
      </c>
      <c r="I51222" t="s">
        <v>1458</v>
      </c>
      <c r="J51222" t="s">
        <v>50</v>
      </c>
      <c r="K51222" t="s">
        <v>51</v>
      </c>
      <c r="L51222" s="1">
        <v>4987114548993</v>
      </c>
      <c r="M51222" t="s">
        <v>25688</v>
      </c>
      <c r="N51222" t="s">
        <v>52</v>
      </c>
      <c r="O51222">
        <v>10</v>
      </c>
      <c r="P51222" t="s">
        <v>53</v>
      </c>
    </row>
    <row r="51223" spans="1:16" x14ac:dyDescent="0.45">
      <c r="A51223" s="7" t="s">
        <v>25689</v>
      </c>
      <c r="B51223" s="8">
        <v>100</v>
      </c>
      <c r="C51223" s="8" t="s">
        <v>53</v>
      </c>
      <c r="D51223" s="8">
        <v>14987114548907</v>
      </c>
      <c r="E51223" s="8">
        <v>4987114548900</v>
      </c>
      <c r="F51223" s="8"/>
      <c r="G51223" s="7" t="s">
        <v>10565</v>
      </c>
      <c r="H51223" s="7" t="s">
        <v>10566</v>
      </c>
      <c r="I51223" s="7" t="s">
        <v>1458</v>
      </c>
      <c r="J51223" s="7" t="s">
        <v>50</v>
      </c>
      <c r="K51223" s="7" t="s">
        <v>51</v>
      </c>
      <c r="L51223" s="8">
        <v>4987114548993</v>
      </c>
      <c r="M51223" s="7" t="s">
        <v>25688</v>
      </c>
      <c r="N51223" s="7" t="s">
        <v>52</v>
      </c>
      <c r="O51223" s="7">
        <v>10</v>
      </c>
      <c r="P51223" s="7" t="s">
        <v>53</v>
      </c>
    </row>
    <row r="51224" spans="1:16" x14ac:dyDescent="0.45">
      <c r="A51224" t="s">
        <v>25690</v>
      </c>
      <c r="B51224" s="1">
        <v>500</v>
      </c>
      <c r="C51224" s="1" t="s">
        <v>53</v>
      </c>
      <c r="D51224" s="1">
        <v>14987114549102</v>
      </c>
      <c r="E51224" s="1">
        <v>4987114549105</v>
      </c>
      <c r="G51224" t="s">
        <v>10565</v>
      </c>
      <c r="H51224" t="s">
        <v>10566</v>
      </c>
      <c r="I51224" t="s">
        <v>1458</v>
      </c>
      <c r="J51224" t="s">
        <v>50</v>
      </c>
      <c r="K51224" t="s">
        <v>51</v>
      </c>
      <c r="L51224" s="1">
        <v>4987114549198</v>
      </c>
      <c r="M51224" t="s">
        <v>25688</v>
      </c>
      <c r="N51224" t="s">
        <v>56</v>
      </c>
      <c r="O51224">
        <v>500</v>
      </c>
      <c r="P51224" t="s">
        <v>53</v>
      </c>
    </row>
    <row r="51225" spans="1:16" x14ac:dyDescent="0.45">
      <c r="A51225" s="7" t="s">
        <v>32327</v>
      </c>
      <c r="B51225" s="8">
        <v>100</v>
      </c>
      <c r="C51225" s="8" t="s">
        <v>53</v>
      </c>
      <c r="D51225" s="8">
        <v>14987042171017</v>
      </c>
      <c r="E51225" s="8">
        <v>4987042171010</v>
      </c>
      <c r="F51225" s="8"/>
      <c r="G51225" s="7" t="s">
        <v>32325</v>
      </c>
      <c r="H51225" s="7" t="s">
        <v>32326</v>
      </c>
      <c r="I51225" s="7" t="s">
        <v>1458</v>
      </c>
      <c r="J51225" s="7" t="s">
        <v>50</v>
      </c>
      <c r="K51225" s="7" t="s">
        <v>51</v>
      </c>
      <c r="L51225" s="8">
        <v>4987042171119</v>
      </c>
      <c r="M51225" s="7" t="s">
        <v>32324</v>
      </c>
      <c r="N51225" s="7" t="s">
        <v>52</v>
      </c>
      <c r="O51225" s="7">
        <v>10</v>
      </c>
      <c r="P51225" s="7" t="s">
        <v>53</v>
      </c>
    </row>
    <row r="51226" spans="1:16" x14ac:dyDescent="0.45">
      <c r="A51226" t="s">
        <v>69593</v>
      </c>
      <c r="B51226" s="1">
        <v>500</v>
      </c>
      <c r="C51226" s="1" t="s">
        <v>53</v>
      </c>
      <c r="D51226" s="1">
        <v>14987447575021</v>
      </c>
      <c r="E51226" s="1">
        <v>4987447575024</v>
      </c>
      <c r="G51226" t="s">
        <v>10565</v>
      </c>
      <c r="H51226" t="s">
        <v>10566</v>
      </c>
      <c r="I51226" t="s">
        <v>1458</v>
      </c>
      <c r="J51226" t="s">
        <v>50</v>
      </c>
      <c r="K51226" t="s">
        <v>51</v>
      </c>
      <c r="L51226" s="1">
        <v>4987447575918</v>
      </c>
      <c r="M51226" t="s">
        <v>69592</v>
      </c>
      <c r="N51226" t="s">
        <v>52</v>
      </c>
      <c r="O51226">
        <v>10</v>
      </c>
      <c r="P51226" t="s">
        <v>53</v>
      </c>
    </row>
    <row r="51227" spans="1:16" x14ac:dyDescent="0.45">
      <c r="A51227" s="7" t="s">
        <v>69593</v>
      </c>
      <c r="B51227" s="8">
        <v>100</v>
      </c>
      <c r="C51227" s="8" t="s">
        <v>53</v>
      </c>
      <c r="D51227" s="8">
        <v>14987447575014</v>
      </c>
      <c r="E51227" s="8">
        <v>4987447575017</v>
      </c>
      <c r="F51227" s="8"/>
      <c r="G51227" s="7" t="s">
        <v>10565</v>
      </c>
      <c r="H51227" s="7" t="s">
        <v>10566</v>
      </c>
      <c r="I51227" s="7" t="s">
        <v>1458</v>
      </c>
      <c r="J51227" s="7" t="s">
        <v>50</v>
      </c>
      <c r="K51227" s="7" t="s">
        <v>51</v>
      </c>
      <c r="L51227" s="8">
        <v>4987447575918</v>
      </c>
      <c r="M51227" s="7" t="s">
        <v>69592</v>
      </c>
      <c r="N51227" s="7" t="s">
        <v>52</v>
      </c>
      <c r="O51227" s="7">
        <v>10</v>
      </c>
      <c r="P51227" s="7" t="s">
        <v>53</v>
      </c>
    </row>
    <row r="51228" spans="1:16" x14ac:dyDescent="0.45">
      <c r="A51228" t="s">
        <v>69594</v>
      </c>
      <c r="B51228" s="1">
        <v>140</v>
      </c>
      <c r="C51228" s="1" t="s">
        <v>53</v>
      </c>
      <c r="D51228" s="1">
        <v>14987447575007</v>
      </c>
      <c r="E51228" s="1">
        <v>4987447575000</v>
      </c>
      <c r="G51228" t="s">
        <v>10565</v>
      </c>
      <c r="H51228" t="s">
        <v>10566</v>
      </c>
      <c r="I51228" t="s">
        <v>1458</v>
      </c>
      <c r="J51228" t="s">
        <v>50</v>
      </c>
      <c r="K51228" t="s">
        <v>51</v>
      </c>
      <c r="L51228" s="1">
        <v>4987447575925</v>
      </c>
      <c r="M51228" t="s">
        <v>69592</v>
      </c>
      <c r="N51228" t="s">
        <v>52</v>
      </c>
      <c r="O51228">
        <v>14</v>
      </c>
      <c r="P51228" t="s">
        <v>53</v>
      </c>
    </row>
    <row r="51229" spans="1:16" x14ac:dyDescent="0.45">
      <c r="A51229" s="7" t="s">
        <v>69595</v>
      </c>
      <c r="B51229" s="8">
        <v>500</v>
      </c>
      <c r="C51229" s="8" t="s">
        <v>53</v>
      </c>
      <c r="D51229" s="8">
        <v>14987447575052</v>
      </c>
      <c r="E51229" s="8">
        <v>4987447575055</v>
      </c>
      <c r="F51229" s="8"/>
      <c r="G51229" s="7" t="s">
        <v>10565</v>
      </c>
      <c r="H51229" s="7" t="s">
        <v>10566</v>
      </c>
      <c r="I51229" s="7" t="s">
        <v>1458</v>
      </c>
      <c r="J51229" s="7" t="s">
        <v>50</v>
      </c>
      <c r="K51229" s="7" t="s">
        <v>51</v>
      </c>
      <c r="L51229" s="8">
        <v>4987447575956</v>
      </c>
      <c r="M51229" s="7" t="s">
        <v>69592</v>
      </c>
      <c r="N51229" s="7" t="s">
        <v>56</v>
      </c>
      <c r="O51229" s="7">
        <v>500</v>
      </c>
      <c r="P51229" s="7" t="s">
        <v>53</v>
      </c>
    </row>
    <row r="51230" spans="1:16" x14ac:dyDescent="0.45">
      <c r="A51230" t="s">
        <v>4653</v>
      </c>
      <c r="B51230" s="1">
        <v>500</v>
      </c>
      <c r="C51230" s="1" t="s">
        <v>53</v>
      </c>
      <c r="D51230" s="1">
        <v>14987222601273</v>
      </c>
      <c r="E51230" s="1">
        <v>4987222601276</v>
      </c>
      <c r="G51230" t="s">
        <v>4651</v>
      </c>
      <c r="H51230" t="s">
        <v>4652</v>
      </c>
      <c r="I51230" t="s">
        <v>1458</v>
      </c>
      <c r="J51230" t="s">
        <v>50</v>
      </c>
      <c r="K51230" t="s">
        <v>51</v>
      </c>
      <c r="L51230" s="1">
        <v>4987222603454</v>
      </c>
      <c r="M51230" t="s">
        <v>4650</v>
      </c>
      <c r="N51230" t="s">
        <v>52</v>
      </c>
      <c r="O51230">
        <v>10</v>
      </c>
      <c r="P51230" t="s">
        <v>53</v>
      </c>
    </row>
    <row r="51231" spans="1:16" x14ac:dyDescent="0.45">
      <c r="A51231" s="7" t="s">
        <v>4653</v>
      </c>
      <c r="B51231" s="8">
        <v>100</v>
      </c>
      <c r="C51231" s="8" t="s">
        <v>53</v>
      </c>
      <c r="D51231" s="8">
        <v>14987222601136</v>
      </c>
      <c r="E51231" s="8">
        <v>4987222601139</v>
      </c>
      <c r="F51231" s="8"/>
      <c r="G51231" s="7" t="s">
        <v>4651</v>
      </c>
      <c r="H51231" s="7" t="s">
        <v>4652</v>
      </c>
      <c r="I51231" s="7" t="s">
        <v>1458</v>
      </c>
      <c r="J51231" s="7" t="s">
        <v>50</v>
      </c>
      <c r="K51231" s="7" t="s">
        <v>51</v>
      </c>
      <c r="L51231" s="8">
        <v>4987222603454</v>
      </c>
      <c r="M51231" s="7" t="s">
        <v>4650</v>
      </c>
      <c r="N51231" s="7" t="s">
        <v>52</v>
      </c>
      <c r="O51231" s="7">
        <v>10</v>
      </c>
      <c r="P51231" s="7" t="s">
        <v>53</v>
      </c>
    </row>
    <row r="51232" spans="1:16" x14ac:dyDescent="0.45">
      <c r="A51232" t="s">
        <v>4653</v>
      </c>
      <c r="B51232" s="1">
        <v>100</v>
      </c>
      <c r="C51232" s="1" t="s">
        <v>53</v>
      </c>
      <c r="D51232" s="1">
        <v>14987916002508</v>
      </c>
      <c r="E51232" s="1">
        <v>4987916002501</v>
      </c>
      <c r="G51232" t="s">
        <v>4651</v>
      </c>
      <c r="H51232" t="s">
        <v>4652</v>
      </c>
      <c r="I51232" t="s">
        <v>1458</v>
      </c>
      <c r="J51232" t="s">
        <v>50</v>
      </c>
      <c r="K51232" t="s">
        <v>51</v>
      </c>
      <c r="L51232" s="1">
        <v>4987916251619</v>
      </c>
      <c r="M51232" t="s">
        <v>4650</v>
      </c>
      <c r="N51232" t="s">
        <v>52</v>
      </c>
      <c r="O51232">
        <v>10</v>
      </c>
      <c r="P51232" t="s">
        <v>53</v>
      </c>
    </row>
    <row r="51233" spans="1:16" x14ac:dyDescent="0.45">
      <c r="A51233" s="7" t="s">
        <v>4654</v>
      </c>
      <c r="B51233" s="8">
        <v>280</v>
      </c>
      <c r="C51233" s="8" t="s">
        <v>53</v>
      </c>
      <c r="D51233" s="8">
        <v>14987222601358</v>
      </c>
      <c r="E51233" s="8">
        <v>4987222601351</v>
      </c>
      <c r="F51233" s="8"/>
      <c r="G51233" s="7" t="s">
        <v>4651</v>
      </c>
      <c r="H51233" s="7" t="s">
        <v>4652</v>
      </c>
      <c r="I51233" s="7" t="s">
        <v>1458</v>
      </c>
      <c r="J51233" s="7" t="s">
        <v>50</v>
      </c>
      <c r="K51233" s="7" t="s">
        <v>51</v>
      </c>
      <c r="L51233" s="8">
        <v>4987222603522</v>
      </c>
      <c r="M51233" s="7" t="s">
        <v>4650</v>
      </c>
      <c r="N51233" s="7" t="s">
        <v>52</v>
      </c>
      <c r="O51233" s="7">
        <v>14</v>
      </c>
      <c r="P51233" s="7" t="s">
        <v>53</v>
      </c>
    </row>
    <row r="51234" spans="1:16" x14ac:dyDescent="0.45">
      <c r="A51234" t="s">
        <v>4655</v>
      </c>
      <c r="B51234" s="1">
        <v>300</v>
      </c>
      <c r="C51234" s="1" t="s">
        <v>53</v>
      </c>
      <c r="D51234" s="1">
        <v>14987222601471</v>
      </c>
      <c r="E51234" s="1">
        <v>4987222601474</v>
      </c>
      <c r="G51234" t="s">
        <v>4651</v>
      </c>
      <c r="H51234" t="s">
        <v>4652</v>
      </c>
      <c r="I51234" t="s">
        <v>1458</v>
      </c>
      <c r="J51234" t="s">
        <v>50</v>
      </c>
      <c r="K51234" t="s">
        <v>51</v>
      </c>
      <c r="L51234" s="1">
        <v>4987222603669</v>
      </c>
      <c r="M51234" t="s">
        <v>4650</v>
      </c>
      <c r="N51234" t="s">
        <v>56</v>
      </c>
      <c r="O51234">
        <v>300</v>
      </c>
      <c r="P51234" t="s">
        <v>53</v>
      </c>
    </row>
    <row r="51235" spans="1:16" x14ac:dyDescent="0.45">
      <c r="A51235" s="7" t="s">
        <v>4655</v>
      </c>
      <c r="B51235" s="8">
        <v>300</v>
      </c>
      <c r="C51235" s="8" t="s">
        <v>53</v>
      </c>
      <c r="D51235" s="8">
        <v>14987916002515</v>
      </c>
      <c r="E51235" s="8">
        <v>4987916002518</v>
      </c>
      <c r="F51235" s="8"/>
      <c r="G51235" s="7" t="s">
        <v>4651</v>
      </c>
      <c r="H51235" s="7" t="s">
        <v>4652</v>
      </c>
      <c r="I51235" s="7" t="s">
        <v>1458</v>
      </c>
      <c r="J51235" s="7" t="s">
        <v>50</v>
      </c>
      <c r="K51235" s="7" t="s">
        <v>51</v>
      </c>
      <c r="L51235" s="8">
        <v>4987916251626</v>
      </c>
      <c r="M51235" s="7" t="s">
        <v>4650</v>
      </c>
      <c r="N51235" s="7" t="s">
        <v>56</v>
      </c>
      <c r="O51235" s="7">
        <v>300</v>
      </c>
      <c r="P51235" s="7" t="s">
        <v>53</v>
      </c>
    </row>
    <row r="51236" spans="1:16" x14ac:dyDescent="0.45">
      <c r="A51236" t="s">
        <v>51423</v>
      </c>
      <c r="B51236" s="1">
        <v>100</v>
      </c>
      <c r="C51236" s="1" t="s">
        <v>53</v>
      </c>
      <c r="D51236" s="1">
        <v>14987081182715</v>
      </c>
      <c r="E51236" s="1">
        <v>4987081182718</v>
      </c>
      <c r="G51236" t="s">
        <v>51421</v>
      </c>
      <c r="H51236" t="s">
        <v>51422</v>
      </c>
      <c r="I51236" t="s">
        <v>100</v>
      </c>
      <c r="J51236" t="s">
        <v>50</v>
      </c>
      <c r="K51236" t="s">
        <v>51</v>
      </c>
      <c r="L51236" s="1">
        <v>4987081789061</v>
      </c>
      <c r="M51236" t="s">
        <v>51420</v>
      </c>
      <c r="N51236" t="s">
        <v>52</v>
      </c>
      <c r="O51236">
        <v>10</v>
      </c>
      <c r="P51236" t="s">
        <v>53</v>
      </c>
    </row>
    <row r="51237" spans="1:16" x14ac:dyDescent="0.45">
      <c r="A51237" s="7" t="s">
        <v>51423</v>
      </c>
      <c r="B51237" s="8">
        <v>500</v>
      </c>
      <c r="C51237" s="8" t="s">
        <v>53</v>
      </c>
      <c r="D51237" s="8">
        <v>14987081182739</v>
      </c>
      <c r="E51237" s="8">
        <v>4987081182732</v>
      </c>
      <c r="F51237" s="8"/>
      <c r="G51237" s="7" t="s">
        <v>51421</v>
      </c>
      <c r="H51237" s="7" t="s">
        <v>51422</v>
      </c>
      <c r="I51237" s="7" t="s">
        <v>100</v>
      </c>
      <c r="J51237" s="7" t="s">
        <v>50</v>
      </c>
      <c r="K51237" s="7" t="s">
        <v>51</v>
      </c>
      <c r="L51237" s="8">
        <v>4987081789061</v>
      </c>
      <c r="M51237" s="7" t="s">
        <v>51420</v>
      </c>
      <c r="N51237" s="7" t="s">
        <v>52</v>
      </c>
      <c r="O51237" s="7">
        <v>10</v>
      </c>
      <c r="P51237" s="7" t="s">
        <v>53</v>
      </c>
    </row>
    <row r="51238" spans="1:16" x14ac:dyDescent="0.45">
      <c r="A51238" t="s">
        <v>51424</v>
      </c>
      <c r="B51238" s="1">
        <v>140</v>
      </c>
      <c r="C51238" s="1" t="s">
        <v>53</v>
      </c>
      <c r="D51238" s="1">
        <v>14987081182722</v>
      </c>
      <c r="E51238" s="1">
        <v>4987081182725</v>
      </c>
      <c r="G51238" t="s">
        <v>51421</v>
      </c>
      <c r="H51238" t="s">
        <v>51422</v>
      </c>
      <c r="I51238" t="s">
        <v>100</v>
      </c>
      <c r="J51238" t="s">
        <v>50</v>
      </c>
      <c r="K51238" t="s">
        <v>51</v>
      </c>
      <c r="L51238" s="1">
        <v>4987081789078</v>
      </c>
      <c r="M51238" t="s">
        <v>51420</v>
      </c>
      <c r="N51238" t="s">
        <v>52</v>
      </c>
      <c r="O51238">
        <v>14</v>
      </c>
      <c r="P51238" t="s">
        <v>53</v>
      </c>
    </row>
    <row r="51239" spans="1:16" x14ac:dyDescent="0.45">
      <c r="A51239" s="7" t="s">
        <v>51425</v>
      </c>
      <c r="B51239" s="8">
        <v>500</v>
      </c>
      <c r="C51239" s="8" t="s">
        <v>53</v>
      </c>
      <c r="D51239" s="8">
        <v>14987081182708</v>
      </c>
      <c r="E51239" s="8">
        <v>4987081182701</v>
      </c>
      <c r="F51239" s="8"/>
      <c r="G51239" s="7" t="s">
        <v>51421</v>
      </c>
      <c r="H51239" s="7" t="s">
        <v>51422</v>
      </c>
      <c r="I51239" s="7" t="s">
        <v>100</v>
      </c>
      <c r="J51239" s="7" t="s">
        <v>50</v>
      </c>
      <c r="K51239" s="7" t="s">
        <v>51</v>
      </c>
      <c r="L51239" s="8">
        <v>4987081789085</v>
      </c>
      <c r="M51239" s="7" t="s">
        <v>51420</v>
      </c>
      <c r="N51239" s="7" t="s">
        <v>56</v>
      </c>
      <c r="O51239" s="7">
        <v>500</v>
      </c>
      <c r="P51239" s="7" t="s">
        <v>53</v>
      </c>
    </row>
    <row r="51240" spans="1:16" x14ac:dyDescent="0.45">
      <c r="A51240" t="s">
        <v>68400</v>
      </c>
      <c r="B51240" s="1">
        <v>500</v>
      </c>
      <c r="C51240" s="1" t="s">
        <v>53</v>
      </c>
      <c r="D51240" s="1">
        <v>14987376915721</v>
      </c>
      <c r="E51240" s="1">
        <v>4987376915724</v>
      </c>
      <c r="G51240" t="s">
        <v>68398</v>
      </c>
      <c r="H51240" t="s">
        <v>68399</v>
      </c>
      <c r="I51240" t="s">
        <v>100</v>
      </c>
      <c r="J51240" t="s">
        <v>50</v>
      </c>
      <c r="K51240" t="s">
        <v>51</v>
      </c>
      <c r="L51240" s="1">
        <v>4987376915755</v>
      </c>
      <c r="M51240" t="s">
        <v>68397</v>
      </c>
      <c r="N51240" t="s">
        <v>52</v>
      </c>
      <c r="O51240">
        <v>10</v>
      </c>
      <c r="P51240" t="s">
        <v>53</v>
      </c>
    </row>
    <row r="51241" spans="1:16" x14ac:dyDescent="0.45">
      <c r="A51241" s="7" t="s">
        <v>68400</v>
      </c>
      <c r="B51241" s="8">
        <v>100</v>
      </c>
      <c r="C51241" s="8" t="s">
        <v>53</v>
      </c>
      <c r="D51241" s="8">
        <v>14987376915707</v>
      </c>
      <c r="E51241" s="8">
        <v>4987376915700</v>
      </c>
      <c r="F51241" s="8"/>
      <c r="G51241" s="7" t="s">
        <v>68398</v>
      </c>
      <c r="H51241" s="7" t="s">
        <v>68399</v>
      </c>
      <c r="I51241" s="7" t="s">
        <v>100</v>
      </c>
      <c r="J51241" s="7" t="s">
        <v>50</v>
      </c>
      <c r="K51241" s="7" t="s">
        <v>51</v>
      </c>
      <c r="L51241" s="8">
        <v>4987376915755</v>
      </c>
      <c r="M51241" s="7" t="s">
        <v>68397</v>
      </c>
      <c r="N51241" s="7" t="s">
        <v>52</v>
      </c>
      <c r="O51241" s="7">
        <v>10</v>
      </c>
      <c r="P51241" s="7" t="s">
        <v>53</v>
      </c>
    </row>
    <row r="51242" spans="1:16" x14ac:dyDescent="0.45">
      <c r="A51242" t="s">
        <v>68401</v>
      </c>
      <c r="B51242" s="1">
        <v>140</v>
      </c>
      <c r="C51242" s="1" t="s">
        <v>53</v>
      </c>
      <c r="D51242" s="1">
        <v>14987376915714</v>
      </c>
      <c r="E51242" s="1">
        <v>4987376915717</v>
      </c>
      <c r="G51242" t="s">
        <v>68398</v>
      </c>
      <c r="H51242" t="s">
        <v>68399</v>
      </c>
      <c r="I51242" t="s">
        <v>100</v>
      </c>
      <c r="J51242" t="s">
        <v>50</v>
      </c>
      <c r="K51242" t="s">
        <v>51</v>
      </c>
      <c r="L51242" s="1">
        <v>4987376915762</v>
      </c>
      <c r="M51242" t="s">
        <v>68397</v>
      </c>
      <c r="N51242" t="s">
        <v>52</v>
      </c>
      <c r="O51242">
        <v>14</v>
      </c>
      <c r="P51242" t="s">
        <v>53</v>
      </c>
    </row>
    <row r="51243" spans="1:16" x14ac:dyDescent="0.45">
      <c r="A51243" s="7" t="s">
        <v>68402</v>
      </c>
      <c r="B51243" s="8">
        <v>500</v>
      </c>
      <c r="C51243" s="8" t="s">
        <v>53</v>
      </c>
      <c r="D51243" s="8">
        <v>14987376915738</v>
      </c>
      <c r="E51243" s="8">
        <v>4987376915731</v>
      </c>
      <c r="F51243" s="8"/>
      <c r="G51243" s="7" t="s">
        <v>68398</v>
      </c>
      <c r="H51243" s="7" t="s">
        <v>68399</v>
      </c>
      <c r="I51243" s="7" t="s">
        <v>100</v>
      </c>
      <c r="J51243" s="7" t="s">
        <v>50</v>
      </c>
      <c r="K51243" s="7" t="s">
        <v>51</v>
      </c>
      <c r="L51243" s="8">
        <v>4987376915779</v>
      </c>
      <c r="M51243" s="7" t="s">
        <v>68397</v>
      </c>
      <c r="N51243" s="7" t="s">
        <v>56</v>
      </c>
      <c r="O51243" s="7">
        <v>500</v>
      </c>
      <c r="P51243" s="7" t="s">
        <v>53</v>
      </c>
    </row>
    <row r="51244" spans="1:16" x14ac:dyDescent="0.45">
      <c r="A51244" t="s">
        <v>29571</v>
      </c>
      <c r="B51244" s="1">
        <v>500</v>
      </c>
      <c r="C51244" s="1" t="s">
        <v>53</v>
      </c>
      <c r="D51244" s="1">
        <v>14987901104606</v>
      </c>
      <c r="E51244" s="1">
        <v>4987901104609</v>
      </c>
      <c r="G51244" t="s">
        <v>29569</v>
      </c>
      <c r="H51244" t="s">
        <v>29570</v>
      </c>
      <c r="I51244" t="s">
        <v>100</v>
      </c>
      <c r="J51244" t="s">
        <v>50</v>
      </c>
      <c r="K51244" t="s">
        <v>51</v>
      </c>
      <c r="L51244" s="1">
        <v>4987901104593</v>
      </c>
      <c r="M51244" t="s">
        <v>29568</v>
      </c>
      <c r="N51244" t="s">
        <v>52</v>
      </c>
      <c r="O51244">
        <v>10</v>
      </c>
      <c r="P51244" t="s">
        <v>53</v>
      </c>
    </row>
    <row r="51245" spans="1:16" x14ac:dyDescent="0.45">
      <c r="A51245" s="7" t="s">
        <v>29571</v>
      </c>
      <c r="B51245" s="8">
        <v>100</v>
      </c>
      <c r="C51245" s="8" t="s">
        <v>53</v>
      </c>
      <c r="D51245" s="8">
        <v>14987901104507</v>
      </c>
      <c r="E51245" s="8">
        <v>4987901104500</v>
      </c>
      <c r="F51245" s="8"/>
      <c r="G51245" s="7" t="s">
        <v>29569</v>
      </c>
      <c r="H51245" s="7" t="s">
        <v>29570</v>
      </c>
      <c r="I51245" s="7" t="s">
        <v>100</v>
      </c>
      <c r="J51245" s="7" t="s">
        <v>50</v>
      </c>
      <c r="K51245" s="7" t="s">
        <v>51</v>
      </c>
      <c r="L51245" s="8">
        <v>4987901104593</v>
      </c>
      <c r="M51245" s="7" t="s">
        <v>29568</v>
      </c>
      <c r="N51245" s="7" t="s">
        <v>52</v>
      </c>
      <c r="O51245" s="7">
        <v>10</v>
      </c>
      <c r="P51245" s="7" t="s">
        <v>53</v>
      </c>
    </row>
    <row r="51246" spans="1:16" x14ac:dyDescent="0.45">
      <c r="A51246" t="s">
        <v>29572</v>
      </c>
      <c r="B51246" s="1">
        <v>500</v>
      </c>
      <c r="C51246" s="1" t="s">
        <v>53</v>
      </c>
      <c r="D51246" s="1">
        <v>14987901104705</v>
      </c>
      <c r="E51246" s="1">
        <v>4987901104708</v>
      </c>
      <c r="G51246" t="s">
        <v>29569</v>
      </c>
      <c r="H51246" t="s">
        <v>29570</v>
      </c>
      <c r="I51246" t="s">
        <v>100</v>
      </c>
      <c r="J51246" t="s">
        <v>50</v>
      </c>
      <c r="K51246" t="s">
        <v>51</v>
      </c>
      <c r="L51246" s="1">
        <v>4987901104791</v>
      </c>
      <c r="M51246" t="s">
        <v>29568</v>
      </c>
      <c r="N51246" t="s">
        <v>56</v>
      </c>
      <c r="O51246">
        <v>500</v>
      </c>
      <c r="P51246" t="s">
        <v>53</v>
      </c>
    </row>
    <row r="51247" spans="1:16" x14ac:dyDescent="0.45">
      <c r="A51247" s="7" t="s">
        <v>10571</v>
      </c>
      <c r="B51247" s="8">
        <v>500</v>
      </c>
      <c r="C51247" s="8" t="s">
        <v>53</v>
      </c>
      <c r="D51247" s="8">
        <v>14987407188810</v>
      </c>
      <c r="E51247" s="8">
        <v>4987407188813</v>
      </c>
      <c r="F51247" s="8"/>
      <c r="G51247" s="7" t="s">
        <v>10569</v>
      </c>
      <c r="H51247" s="7" t="s">
        <v>10570</v>
      </c>
      <c r="I51247" s="7" t="s">
        <v>100</v>
      </c>
      <c r="J51247" s="7" t="s">
        <v>50</v>
      </c>
      <c r="K51247" s="7" t="s">
        <v>51</v>
      </c>
      <c r="L51247" s="8">
        <v>4987407088809</v>
      </c>
      <c r="M51247" s="7" t="s">
        <v>10568</v>
      </c>
      <c r="N51247" s="7" t="s">
        <v>52</v>
      </c>
      <c r="O51247" s="7">
        <v>10</v>
      </c>
      <c r="P51247" s="7" t="s">
        <v>53</v>
      </c>
    </row>
    <row r="51248" spans="1:16" x14ac:dyDescent="0.45">
      <c r="A51248" t="s">
        <v>10571</v>
      </c>
      <c r="B51248" s="1">
        <v>100</v>
      </c>
      <c r="C51248" s="1" t="s">
        <v>53</v>
      </c>
      <c r="D51248" s="1">
        <v>14987407188803</v>
      </c>
      <c r="E51248" s="1">
        <v>4987407188806</v>
      </c>
      <c r="G51248" t="s">
        <v>10569</v>
      </c>
      <c r="H51248" t="s">
        <v>10570</v>
      </c>
      <c r="I51248" t="s">
        <v>100</v>
      </c>
      <c r="J51248" t="s">
        <v>50</v>
      </c>
      <c r="K51248" t="s">
        <v>51</v>
      </c>
      <c r="L51248" s="1">
        <v>4987407088809</v>
      </c>
      <c r="M51248" t="s">
        <v>10568</v>
      </c>
      <c r="N51248" t="s">
        <v>52</v>
      </c>
      <c r="O51248">
        <v>10</v>
      </c>
      <c r="P51248" t="s">
        <v>53</v>
      </c>
    </row>
    <row r="51249" spans="1:16" x14ac:dyDescent="0.45">
      <c r="A51249" s="7" t="s">
        <v>10571</v>
      </c>
      <c r="B51249" s="8">
        <v>100</v>
      </c>
      <c r="C51249" s="8" t="s">
        <v>53</v>
      </c>
      <c r="D51249" s="8">
        <v>14562216558124</v>
      </c>
      <c r="E51249" s="8">
        <v>4562216558127</v>
      </c>
      <c r="F51249" s="8"/>
      <c r="G51249" s="7" t="s">
        <v>10569</v>
      </c>
      <c r="H51249" s="7" t="s">
        <v>10570</v>
      </c>
      <c r="I51249" s="7" t="s">
        <v>100</v>
      </c>
      <c r="J51249" s="7" t="s">
        <v>50</v>
      </c>
      <c r="K51249" s="7" t="s">
        <v>51</v>
      </c>
      <c r="L51249" s="8">
        <v>4987407088809</v>
      </c>
      <c r="M51249" s="7" t="s">
        <v>10568</v>
      </c>
      <c r="N51249" s="7" t="s">
        <v>52</v>
      </c>
      <c r="O51249" s="7">
        <v>10</v>
      </c>
      <c r="P51249" s="7" t="s">
        <v>53</v>
      </c>
    </row>
    <row r="51250" spans="1:16" x14ac:dyDescent="0.45">
      <c r="A51250" t="s">
        <v>10571</v>
      </c>
      <c r="B51250" s="1">
        <v>500</v>
      </c>
      <c r="C51250" s="1" t="s">
        <v>53</v>
      </c>
      <c r="D51250" s="1">
        <v>14562216558155</v>
      </c>
      <c r="E51250" s="1">
        <v>4562216558158</v>
      </c>
      <c r="G51250" t="s">
        <v>10569</v>
      </c>
      <c r="H51250" t="s">
        <v>10570</v>
      </c>
      <c r="I51250" t="s">
        <v>100</v>
      </c>
      <c r="J51250" t="s">
        <v>50</v>
      </c>
      <c r="K51250" t="s">
        <v>51</v>
      </c>
      <c r="L51250" s="1">
        <v>4987407088809</v>
      </c>
      <c r="M51250" t="s">
        <v>10568</v>
      </c>
      <c r="N51250" t="s">
        <v>52</v>
      </c>
      <c r="O51250">
        <v>10</v>
      </c>
      <c r="P51250" t="s">
        <v>53</v>
      </c>
    </row>
    <row r="51251" spans="1:16" x14ac:dyDescent="0.45">
      <c r="A51251" s="7" t="s">
        <v>10571</v>
      </c>
      <c r="B51251" s="8">
        <v>100</v>
      </c>
      <c r="C51251" s="8" t="s">
        <v>53</v>
      </c>
      <c r="D51251" s="8">
        <v>14987885026369</v>
      </c>
      <c r="E51251" s="8">
        <v>4987885026362</v>
      </c>
      <c r="F51251" s="8"/>
      <c r="G51251" s="7" t="s">
        <v>10569</v>
      </c>
      <c r="H51251" s="7" t="s">
        <v>10570</v>
      </c>
      <c r="I51251" s="7" t="s">
        <v>100</v>
      </c>
      <c r="J51251" s="7" t="s">
        <v>50</v>
      </c>
      <c r="K51251" s="7" t="s">
        <v>51</v>
      </c>
      <c r="L51251" s="8">
        <v>4987407088809</v>
      </c>
      <c r="M51251" s="7" t="s">
        <v>10568</v>
      </c>
      <c r="N51251" s="7" t="s">
        <v>52</v>
      </c>
      <c r="O51251" s="7">
        <v>10</v>
      </c>
      <c r="P51251" s="7" t="s">
        <v>53</v>
      </c>
    </row>
    <row r="51252" spans="1:16" x14ac:dyDescent="0.45">
      <c r="A51252" t="s">
        <v>47516</v>
      </c>
      <c r="B51252" s="1">
        <v>700</v>
      </c>
      <c r="C51252" s="1" t="s">
        <v>53</v>
      </c>
      <c r="D51252" s="1">
        <v>14987407188834</v>
      </c>
      <c r="E51252" s="1">
        <v>4987407188837</v>
      </c>
      <c r="G51252" t="s">
        <v>10569</v>
      </c>
      <c r="H51252" t="s">
        <v>10570</v>
      </c>
      <c r="I51252" t="s">
        <v>100</v>
      </c>
      <c r="J51252" t="s">
        <v>50</v>
      </c>
      <c r="K51252" t="s">
        <v>51</v>
      </c>
      <c r="L51252" s="1">
        <v>4987407088830</v>
      </c>
      <c r="M51252" t="s">
        <v>10568</v>
      </c>
      <c r="N51252" t="s">
        <v>52</v>
      </c>
      <c r="O51252">
        <v>14</v>
      </c>
      <c r="P51252" t="s">
        <v>53</v>
      </c>
    </row>
    <row r="51253" spans="1:16" x14ac:dyDescent="0.45">
      <c r="A51253" s="7" t="s">
        <v>47517</v>
      </c>
      <c r="B51253" s="8">
        <v>500</v>
      </c>
      <c r="C51253" s="8" t="s">
        <v>53</v>
      </c>
      <c r="D51253" s="8">
        <v>14987407188865</v>
      </c>
      <c r="E51253" s="8">
        <v>4987407188868</v>
      </c>
      <c r="F51253" s="8"/>
      <c r="G51253" s="7" t="s">
        <v>10569</v>
      </c>
      <c r="H51253" s="7" t="s">
        <v>10570</v>
      </c>
      <c r="I51253" s="7" t="s">
        <v>100</v>
      </c>
      <c r="J51253" s="7" t="s">
        <v>50</v>
      </c>
      <c r="K51253" s="7" t="s">
        <v>51</v>
      </c>
      <c r="L51253" s="8">
        <v>4987407088861</v>
      </c>
      <c r="M51253" s="7" t="s">
        <v>10568</v>
      </c>
      <c r="N51253" s="7" t="s">
        <v>56</v>
      </c>
      <c r="O51253" s="7">
        <v>500</v>
      </c>
      <c r="P51253" s="7" t="s">
        <v>53</v>
      </c>
    </row>
    <row r="51254" spans="1:16" x14ac:dyDescent="0.45">
      <c r="A51254" t="s">
        <v>41975</v>
      </c>
      <c r="B51254" s="1">
        <v>500</v>
      </c>
      <c r="C51254" s="1" t="s">
        <v>53</v>
      </c>
      <c r="D51254" s="1">
        <v>14987120214223</v>
      </c>
      <c r="E51254" s="1">
        <v>4987120214226</v>
      </c>
      <c r="G51254" t="s">
        <v>41973</v>
      </c>
      <c r="H51254" t="s">
        <v>41974</v>
      </c>
      <c r="I51254" t="s">
        <v>100</v>
      </c>
      <c r="J51254" t="s">
        <v>50</v>
      </c>
      <c r="K51254" t="s">
        <v>51</v>
      </c>
      <c r="L51254" s="1">
        <v>4987120214271</v>
      </c>
      <c r="M51254" t="s">
        <v>41972</v>
      </c>
      <c r="N51254" t="s">
        <v>52</v>
      </c>
      <c r="O51254">
        <v>10</v>
      </c>
      <c r="P51254" t="s">
        <v>53</v>
      </c>
    </row>
    <row r="51255" spans="1:16" x14ac:dyDescent="0.45">
      <c r="A51255" s="7" t="s">
        <v>41975</v>
      </c>
      <c r="B51255" s="8">
        <v>100</v>
      </c>
      <c r="C51255" s="8" t="s">
        <v>53</v>
      </c>
      <c r="D51255" s="8">
        <v>14987120214209</v>
      </c>
      <c r="E51255" s="8">
        <v>4987120214202</v>
      </c>
      <c r="F51255" s="8"/>
      <c r="G51255" s="7" t="s">
        <v>41973</v>
      </c>
      <c r="H51255" s="7" t="s">
        <v>41974</v>
      </c>
      <c r="I51255" s="7" t="s">
        <v>100</v>
      </c>
      <c r="J51255" s="7" t="s">
        <v>50</v>
      </c>
      <c r="K51255" s="7" t="s">
        <v>51</v>
      </c>
      <c r="L51255" s="8">
        <v>4987120214271</v>
      </c>
      <c r="M51255" s="7" t="s">
        <v>41972</v>
      </c>
      <c r="N51255" s="7" t="s">
        <v>52</v>
      </c>
      <c r="O51255" s="7">
        <v>10</v>
      </c>
      <c r="P51255" s="7" t="s">
        <v>53</v>
      </c>
    </row>
    <row r="51256" spans="1:16" x14ac:dyDescent="0.45">
      <c r="A51256" t="s">
        <v>41976</v>
      </c>
      <c r="B51256" s="1">
        <v>280</v>
      </c>
      <c r="C51256" s="1" t="s">
        <v>53</v>
      </c>
      <c r="D51256" s="1">
        <v>14987120214216</v>
      </c>
      <c r="E51256" s="1">
        <v>4987120214219</v>
      </c>
      <c r="G51256" t="s">
        <v>41973</v>
      </c>
      <c r="H51256" t="s">
        <v>41974</v>
      </c>
      <c r="I51256" t="s">
        <v>100</v>
      </c>
      <c r="J51256" t="s">
        <v>50</v>
      </c>
      <c r="K51256" t="s">
        <v>51</v>
      </c>
      <c r="L51256" s="1">
        <v>4987120214288</v>
      </c>
      <c r="M51256" t="s">
        <v>41972</v>
      </c>
      <c r="N51256" t="s">
        <v>52</v>
      </c>
      <c r="O51256">
        <v>14</v>
      </c>
      <c r="P51256" t="s">
        <v>53</v>
      </c>
    </row>
    <row r="51257" spans="1:16" x14ac:dyDescent="0.45">
      <c r="A51257" s="7" t="s">
        <v>64020</v>
      </c>
      <c r="B51257" s="8">
        <v>100</v>
      </c>
      <c r="C51257" s="8" t="s">
        <v>53</v>
      </c>
      <c r="D51257" s="8">
        <v>14987155592013</v>
      </c>
      <c r="E51257" s="8">
        <v>4987155592016</v>
      </c>
      <c r="F51257" s="8"/>
      <c r="G51257" s="7" t="s">
        <v>64018</v>
      </c>
      <c r="H51257" s="7" t="s">
        <v>64019</v>
      </c>
      <c r="I51257" s="7" t="s">
        <v>100</v>
      </c>
      <c r="J51257" s="7" t="s">
        <v>50</v>
      </c>
      <c r="K51257" s="7" t="s">
        <v>51</v>
      </c>
      <c r="L51257" s="8">
        <v>4987155592511</v>
      </c>
      <c r="M51257" s="7" t="s">
        <v>64017</v>
      </c>
      <c r="N51257" s="7" t="s">
        <v>52</v>
      </c>
      <c r="O51257" s="7">
        <v>10</v>
      </c>
      <c r="P51257" s="7" t="s">
        <v>53</v>
      </c>
    </row>
    <row r="51258" spans="1:16" x14ac:dyDescent="0.45">
      <c r="A51258" t="s">
        <v>64020</v>
      </c>
      <c r="B51258" s="1">
        <v>500</v>
      </c>
      <c r="C51258" s="1" t="s">
        <v>53</v>
      </c>
      <c r="D51258" s="1">
        <v>14987155592044</v>
      </c>
      <c r="E51258" s="1">
        <v>4987155592047</v>
      </c>
      <c r="G51258" t="s">
        <v>64018</v>
      </c>
      <c r="H51258" t="s">
        <v>64019</v>
      </c>
      <c r="I51258" t="s">
        <v>100</v>
      </c>
      <c r="J51258" t="s">
        <v>50</v>
      </c>
      <c r="K51258" t="s">
        <v>51</v>
      </c>
      <c r="L51258" s="1">
        <v>4987155592511</v>
      </c>
      <c r="M51258" t="s">
        <v>64017</v>
      </c>
      <c r="N51258" t="s">
        <v>52</v>
      </c>
      <c r="O51258">
        <v>10</v>
      </c>
      <c r="P51258" t="s">
        <v>53</v>
      </c>
    </row>
    <row r="51259" spans="1:16" x14ac:dyDescent="0.45">
      <c r="A51259" s="7" t="s">
        <v>64020</v>
      </c>
      <c r="B51259" s="8">
        <v>1000</v>
      </c>
      <c r="C51259" s="8" t="s">
        <v>53</v>
      </c>
      <c r="D51259" s="8">
        <v>14987155592068</v>
      </c>
      <c r="E51259" s="8">
        <v>4987155592061</v>
      </c>
      <c r="F51259" s="8"/>
      <c r="G51259" s="7" t="s">
        <v>64018</v>
      </c>
      <c r="H51259" s="7" t="s">
        <v>64019</v>
      </c>
      <c r="I51259" s="7" t="s">
        <v>100</v>
      </c>
      <c r="J51259" s="7" t="s">
        <v>50</v>
      </c>
      <c r="K51259" s="7" t="s">
        <v>51</v>
      </c>
      <c r="L51259" s="8">
        <v>4987155592511</v>
      </c>
      <c r="M51259" s="7" t="s">
        <v>64017</v>
      </c>
      <c r="N51259" s="7" t="s">
        <v>52</v>
      </c>
      <c r="O51259" s="7">
        <v>10</v>
      </c>
      <c r="P51259" s="7" t="s">
        <v>53</v>
      </c>
    </row>
    <row r="51260" spans="1:16" x14ac:dyDescent="0.45">
      <c r="A51260" t="s">
        <v>64021</v>
      </c>
      <c r="B51260" s="1">
        <v>140</v>
      </c>
      <c r="C51260" s="1" t="s">
        <v>53</v>
      </c>
      <c r="D51260" s="1">
        <v>14987155592020</v>
      </c>
      <c r="E51260" s="1">
        <v>4987155592023</v>
      </c>
      <c r="G51260" t="s">
        <v>64018</v>
      </c>
      <c r="H51260" t="s">
        <v>64019</v>
      </c>
      <c r="I51260" t="s">
        <v>100</v>
      </c>
      <c r="J51260" t="s">
        <v>50</v>
      </c>
      <c r="K51260" t="s">
        <v>51</v>
      </c>
      <c r="L51260" s="1">
        <v>4987155592528</v>
      </c>
      <c r="M51260" t="s">
        <v>64017</v>
      </c>
      <c r="N51260" t="s">
        <v>52</v>
      </c>
      <c r="O51260">
        <v>14</v>
      </c>
      <c r="P51260" t="s">
        <v>53</v>
      </c>
    </row>
    <row r="51261" spans="1:16" x14ac:dyDescent="0.45">
      <c r="A51261" s="7" t="s">
        <v>64021</v>
      </c>
      <c r="B51261" s="8">
        <v>700</v>
      </c>
      <c r="C51261" s="8" t="s">
        <v>53</v>
      </c>
      <c r="D51261" s="8">
        <v>14987155592051</v>
      </c>
      <c r="E51261" s="8">
        <v>4987155592054</v>
      </c>
      <c r="F51261" s="8"/>
      <c r="G51261" s="7" t="s">
        <v>64018</v>
      </c>
      <c r="H51261" s="7" t="s">
        <v>64019</v>
      </c>
      <c r="I51261" s="7" t="s">
        <v>100</v>
      </c>
      <c r="J51261" s="7" t="s">
        <v>50</v>
      </c>
      <c r="K51261" s="7" t="s">
        <v>51</v>
      </c>
      <c r="L51261" s="8">
        <v>4987155592528</v>
      </c>
      <c r="M51261" s="7" t="s">
        <v>64017</v>
      </c>
      <c r="N51261" s="7" t="s">
        <v>52</v>
      </c>
      <c r="O51261" s="7">
        <v>14</v>
      </c>
      <c r="P51261" s="7" t="s">
        <v>53</v>
      </c>
    </row>
    <row r="51262" spans="1:16" x14ac:dyDescent="0.45">
      <c r="A51262" t="s">
        <v>64022</v>
      </c>
      <c r="B51262" s="1">
        <v>500</v>
      </c>
      <c r="C51262" s="1" t="s">
        <v>53</v>
      </c>
      <c r="D51262" s="1">
        <v>14987155592037</v>
      </c>
      <c r="E51262" s="1">
        <v>4987155592030</v>
      </c>
      <c r="G51262" t="s">
        <v>64018</v>
      </c>
      <c r="H51262" t="s">
        <v>64019</v>
      </c>
      <c r="I51262" t="s">
        <v>100</v>
      </c>
      <c r="J51262" t="s">
        <v>50</v>
      </c>
      <c r="K51262" t="s">
        <v>51</v>
      </c>
      <c r="L51262" s="1">
        <v>4987155592535</v>
      </c>
      <c r="M51262" t="s">
        <v>64017</v>
      </c>
      <c r="N51262" t="s">
        <v>56</v>
      </c>
      <c r="O51262">
        <v>500</v>
      </c>
      <c r="P51262" t="s">
        <v>53</v>
      </c>
    </row>
    <row r="51263" spans="1:16" x14ac:dyDescent="0.45">
      <c r="A51263" s="7" t="s">
        <v>25694</v>
      </c>
      <c r="B51263" s="8">
        <v>100</v>
      </c>
      <c r="C51263" s="8" t="s">
        <v>53</v>
      </c>
      <c r="D51263" s="8">
        <v>14987114549300</v>
      </c>
      <c r="E51263" s="8">
        <v>4987114549303</v>
      </c>
      <c r="F51263" s="8"/>
      <c r="G51263" s="7" t="s">
        <v>25692</v>
      </c>
      <c r="H51263" s="7" t="s">
        <v>25693</v>
      </c>
      <c r="I51263" s="7" t="s">
        <v>100</v>
      </c>
      <c r="J51263" s="7" t="s">
        <v>50</v>
      </c>
      <c r="K51263" s="7" t="s">
        <v>51</v>
      </c>
      <c r="L51263" s="8">
        <v>4987114549396</v>
      </c>
      <c r="M51263" s="7" t="s">
        <v>25691</v>
      </c>
      <c r="N51263" s="7" t="s">
        <v>52</v>
      </c>
      <c r="O51263" s="7">
        <v>10</v>
      </c>
      <c r="P51263" s="7" t="s">
        <v>53</v>
      </c>
    </row>
    <row r="51264" spans="1:16" x14ac:dyDescent="0.45">
      <c r="A51264" t="s">
        <v>25694</v>
      </c>
      <c r="B51264" s="1">
        <v>500</v>
      </c>
      <c r="C51264" s="1" t="s">
        <v>53</v>
      </c>
      <c r="D51264" s="1">
        <v>14987114549409</v>
      </c>
      <c r="E51264" s="1">
        <v>4987114549402</v>
      </c>
      <c r="G51264" t="s">
        <v>25692</v>
      </c>
      <c r="H51264" t="s">
        <v>25693</v>
      </c>
      <c r="I51264" t="s">
        <v>100</v>
      </c>
      <c r="J51264" t="s">
        <v>50</v>
      </c>
      <c r="K51264" t="s">
        <v>51</v>
      </c>
      <c r="L51264" s="1">
        <v>4987114549396</v>
      </c>
      <c r="M51264" t="s">
        <v>25691</v>
      </c>
      <c r="N51264" t="s">
        <v>52</v>
      </c>
      <c r="O51264">
        <v>10</v>
      </c>
      <c r="P51264" t="s">
        <v>53</v>
      </c>
    </row>
    <row r="51265" spans="1:16" x14ac:dyDescent="0.45">
      <c r="A51265" s="7" t="s">
        <v>29573</v>
      </c>
      <c r="B51265" s="8">
        <v>500</v>
      </c>
      <c r="C51265" s="8" t="s">
        <v>53</v>
      </c>
      <c r="D51265" s="8">
        <v>14987901104606</v>
      </c>
      <c r="E51265" s="8">
        <v>4987901104609</v>
      </c>
      <c r="F51265" s="8"/>
      <c r="G51265" s="7" t="s">
        <v>25692</v>
      </c>
      <c r="H51265" s="7" t="s">
        <v>25693</v>
      </c>
      <c r="I51265" s="7" t="s">
        <v>100</v>
      </c>
      <c r="J51265" s="7" t="s">
        <v>50</v>
      </c>
      <c r="K51265" s="7" t="s">
        <v>51</v>
      </c>
      <c r="L51265" s="8">
        <v>4987114549396</v>
      </c>
      <c r="M51265" s="7" t="s">
        <v>25691</v>
      </c>
      <c r="N51265" s="7" t="s">
        <v>52</v>
      </c>
      <c r="O51265" s="7">
        <v>10</v>
      </c>
      <c r="P51265" s="7" t="s">
        <v>53</v>
      </c>
    </row>
    <row r="51266" spans="1:16" x14ac:dyDescent="0.45">
      <c r="A51266" t="s">
        <v>25695</v>
      </c>
      <c r="B51266" s="1">
        <v>500</v>
      </c>
      <c r="C51266" s="1" t="s">
        <v>53</v>
      </c>
      <c r="D51266" s="1">
        <v>14987114549508</v>
      </c>
      <c r="E51266" s="1">
        <v>4987114549501</v>
      </c>
      <c r="G51266" t="s">
        <v>25692</v>
      </c>
      <c r="H51266" t="s">
        <v>25693</v>
      </c>
      <c r="I51266" t="s">
        <v>100</v>
      </c>
      <c r="J51266" t="s">
        <v>50</v>
      </c>
      <c r="K51266" t="s">
        <v>51</v>
      </c>
      <c r="L51266" s="1">
        <v>4987114549594</v>
      </c>
      <c r="M51266" t="s">
        <v>25691</v>
      </c>
      <c r="N51266" t="s">
        <v>56</v>
      </c>
      <c r="O51266">
        <v>500</v>
      </c>
      <c r="P51266" t="s">
        <v>53</v>
      </c>
    </row>
    <row r="51267" spans="1:16" x14ac:dyDescent="0.45">
      <c r="A51267" s="7" t="s">
        <v>29574</v>
      </c>
      <c r="B51267" s="8">
        <v>500</v>
      </c>
      <c r="C51267" s="8" t="s">
        <v>53</v>
      </c>
      <c r="D51267" s="8">
        <v>14987901104705</v>
      </c>
      <c r="E51267" s="8">
        <v>4987901104708</v>
      </c>
      <c r="F51267" s="8"/>
      <c r="G51267" s="7" t="s">
        <v>25692</v>
      </c>
      <c r="H51267" s="7" t="s">
        <v>25693</v>
      </c>
      <c r="I51267" s="7" t="s">
        <v>100</v>
      </c>
      <c r="J51267" s="7" t="s">
        <v>50</v>
      </c>
      <c r="K51267" s="7" t="s">
        <v>51</v>
      </c>
      <c r="L51267" s="8">
        <v>4987114549594</v>
      </c>
      <c r="M51267" s="7" t="s">
        <v>25691</v>
      </c>
      <c r="N51267" s="7" t="s">
        <v>56</v>
      </c>
      <c r="O51267" s="7">
        <v>500</v>
      </c>
      <c r="P51267" s="7" t="s">
        <v>53</v>
      </c>
    </row>
    <row r="51268" spans="1:16" x14ac:dyDescent="0.45">
      <c r="A51268" t="s">
        <v>32331</v>
      </c>
      <c r="B51268" s="1">
        <v>100</v>
      </c>
      <c r="C51268" s="1" t="s">
        <v>53</v>
      </c>
      <c r="D51268" s="1">
        <v>14987042171215</v>
      </c>
      <c r="E51268" s="1">
        <v>4987042171218</v>
      </c>
      <c r="G51268" t="s">
        <v>32329</v>
      </c>
      <c r="H51268" t="s">
        <v>32330</v>
      </c>
      <c r="I51268" t="s">
        <v>100</v>
      </c>
      <c r="J51268" t="s">
        <v>50</v>
      </c>
      <c r="K51268" t="s">
        <v>51</v>
      </c>
      <c r="L51268" s="1">
        <v>4987042171218</v>
      </c>
      <c r="M51268" t="s">
        <v>32328</v>
      </c>
      <c r="N51268" t="s">
        <v>52</v>
      </c>
      <c r="O51268">
        <v>10</v>
      </c>
      <c r="P51268" t="s">
        <v>53</v>
      </c>
    </row>
    <row r="51269" spans="1:16" x14ac:dyDescent="0.45">
      <c r="A51269" s="7" t="s">
        <v>69597</v>
      </c>
      <c r="B51269" s="8">
        <v>100</v>
      </c>
      <c r="C51269" s="8" t="s">
        <v>53</v>
      </c>
      <c r="D51269" s="8">
        <v>14987447576011</v>
      </c>
      <c r="E51269" s="8">
        <v>4987447576014</v>
      </c>
      <c r="F51269" s="8"/>
      <c r="G51269" s="7" t="s">
        <v>10569</v>
      </c>
      <c r="H51269" s="7" t="s">
        <v>10570</v>
      </c>
      <c r="I51269" s="7" t="s">
        <v>100</v>
      </c>
      <c r="J51269" s="7" t="s">
        <v>50</v>
      </c>
      <c r="K51269" s="7" t="s">
        <v>51</v>
      </c>
      <c r="L51269" s="8">
        <v>4987447576915</v>
      </c>
      <c r="M51269" s="7" t="s">
        <v>69596</v>
      </c>
      <c r="N51269" s="7" t="s">
        <v>52</v>
      </c>
      <c r="O51269" s="7">
        <v>10</v>
      </c>
      <c r="P51269" s="7" t="s">
        <v>53</v>
      </c>
    </row>
    <row r="51270" spans="1:16" x14ac:dyDescent="0.45">
      <c r="A51270" t="s">
        <v>69597</v>
      </c>
      <c r="B51270" s="1">
        <v>500</v>
      </c>
      <c r="C51270" s="1" t="s">
        <v>53</v>
      </c>
      <c r="D51270" s="1">
        <v>14987447576028</v>
      </c>
      <c r="E51270" s="1">
        <v>4987447576021</v>
      </c>
      <c r="G51270" t="s">
        <v>10569</v>
      </c>
      <c r="H51270" t="s">
        <v>10570</v>
      </c>
      <c r="I51270" t="s">
        <v>100</v>
      </c>
      <c r="J51270" t="s">
        <v>50</v>
      </c>
      <c r="K51270" t="s">
        <v>51</v>
      </c>
      <c r="L51270" s="1">
        <v>4987447576915</v>
      </c>
      <c r="M51270" t="s">
        <v>69596</v>
      </c>
      <c r="N51270" t="s">
        <v>52</v>
      </c>
      <c r="O51270">
        <v>10</v>
      </c>
      <c r="P51270" t="s">
        <v>53</v>
      </c>
    </row>
    <row r="51271" spans="1:16" x14ac:dyDescent="0.45">
      <c r="A51271" s="7" t="s">
        <v>69598</v>
      </c>
      <c r="B51271" s="8">
        <v>140</v>
      </c>
      <c r="C51271" s="8" t="s">
        <v>53</v>
      </c>
      <c r="D51271" s="8">
        <v>14987447576004</v>
      </c>
      <c r="E51271" s="8">
        <v>4987447576007</v>
      </c>
      <c r="F51271" s="8"/>
      <c r="G51271" s="7" t="s">
        <v>10569</v>
      </c>
      <c r="H51271" s="7" t="s">
        <v>10570</v>
      </c>
      <c r="I51271" s="7" t="s">
        <v>100</v>
      </c>
      <c r="J51271" s="7" t="s">
        <v>50</v>
      </c>
      <c r="K51271" s="7" t="s">
        <v>51</v>
      </c>
      <c r="L51271" s="8">
        <v>4987447576922</v>
      </c>
      <c r="M51271" s="7" t="s">
        <v>69596</v>
      </c>
      <c r="N51271" s="7" t="s">
        <v>52</v>
      </c>
      <c r="O51271" s="7">
        <v>14</v>
      </c>
      <c r="P51271" s="7" t="s">
        <v>53</v>
      </c>
    </row>
    <row r="51272" spans="1:16" x14ac:dyDescent="0.45">
      <c r="A51272" t="s">
        <v>69599</v>
      </c>
      <c r="B51272" s="1">
        <v>500</v>
      </c>
      <c r="C51272" s="1" t="s">
        <v>53</v>
      </c>
      <c r="D51272" s="1">
        <v>14987447576059</v>
      </c>
      <c r="E51272" s="1">
        <v>4987447576052</v>
      </c>
      <c r="G51272" t="s">
        <v>10569</v>
      </c>
      <c r="H51272" t="s">
        <v>10570</v>
      </c>
      <c r="I51272" t="s">
        <v>100</v>
      </c>
      <c r="J51272" t="s">
        <v>50</v>
      </c>
      <c r="K51272" t="s">
        <v>51</v>
      </c>
      <c r="L51272" s="1">
        <v>4987447576953</v>
      </c>
      <c r="M51272" t="s">
        <v>69596</v>
      </c>
      <c r="N51272" t="s">
        <v>56</v>
      </c>
      <c r="O51272">
        <v>500</v>
      </c>
      <c r="P51272" t="s">
        <v>53</v>
      </c>
    </row>
    <row r="51273" spans="1:16" x14ac:dyDescent="0.45">
      <c r="A51273" s="7" t="s">
        <v>4659</v>
      </c>
      <c r="B51273" s="8">
        <v>500</v>
      </c>
      <c r="C51273" s="8" t="s">
        <v>53</v>
      </c>
      <c r="D51273" s="8">
        <v>14987222601761</v>
      </c>
      <c r="E51273" s="8">
        <v>4987222601764</v>
      </c>
      <c r="F51273" s="8"/>
      <c r="G51273" s="7" t="s">
        <v>4657</v>
      </c>
      <c r="H51273" s="7" t="s">
        <v>4658</v>
      </c>
      <c r="I51273" s="7" t="s">
        <v>100</v>
      </c>
      <c r="J51273" s="7" t="s">
        <v>50</v>
      </c>
      <c r="K51273" s="7" t="s">
        <v>51</v>
      </c>
      <c r="L51273" s="8">
        <v>4987222603744</v>
      </c>
      <c r="M51273" s="7" t="s">
        <v>4656</v>
      </c>
      <c r="N51273" s="7" t="s">
        <v>52</v>
      </c>
      <c r="O51273" s="7">
        <v>10</v>
      </c>
      <c r="P51273" s="7" t="s">
        <v>53</v>
      </c>
    </row>
    <row r="51274" spans="1:16" x14ac:dyDescent="0.45">
      <c r="A51274" t="s">
        <v>4659</v>
      </c>
      <c r="B51274" s="1">
        <v>100</v>
      </c>
      <c r="C51274" s="1" t="s">
        <v>53</v>
      </c>
      <c r="D51274" s="1">
        <v>14987916002522</v>
      </c>
      <c r="E51274" s="1">
        <v>4987916002525</v>
      </c>
      <c r="G51274" t="s">
        <v>4657</v>
      </c>
      <c r="H51274" t="s">
        <v>4658</v>
      </c>
      <c r="I51274" t="s">
        <v>100</v>
      </c>
      <c r="J51274" t="s">
        <v>50</v>
      </c>
      <c r="K51274" t="s">
        <v>51</v>
      </c>
      <c r="L51274" s="1">
        <v>4987916251633</v>
      </c>
      <c r="M51274" t="s">
        <v>4656</v>
      </c>
      <c r="N51274" t="s">
        <v>52</v>
      </c>
      <c r="O51274">
        <v>10</v>
      </c>
      <c r="P51274" t="s">
        <v>53</v>
      </c>
    </row>
    <row r="51275" spans="1:16" x14ac:dyDescent="0.45">
      <c r="A51275" s="7" t="s">
        <v>4659</v>
      </c>
      <c r="B51275" s="8">
        <v>100</v>
      </c>
      <c r="C51275" s="8" t="s">
        <v>53</v>
      </c>
      <c r="D51275" s="8">
        <v>14987222601624</v>
      </c>
      <c r="E51275" s="8">
        <v>4987222601627</v>
      </c>
      <c r="F51275" s="8"/>
      <c r="G51275" s="7" t="s">
        <v>4657</v>
      </c>
      <c r="H51275" s="7" t="s">
        <v>4658</v>
      </c>
      <c r="I51275" s="7" t="s">
        <v>100</v>
      </c>
      <c r="J51275" s="7" t="s">
        <v>50</v>
      </c>
      <c r="K51275" s="7" t="s">
        <v>51</v>
      </c>
      <c r="L51275" s="8">
        <v>4987222603744</v>
      </c>
      <c r="M51275" s="7" t="s">
        <v>4656</v>
      </c>
      <c r="N51275" s="7" t="s">
        <v>52</v>
      </c>
      <c r="O51275" s="7">
        <v>10</v>
      </c>
      <c r="P51275" s="7" t="s">
        <v>53</v>
      </c>
    </row>
    <row r="51276" spans="1:16" x14ac:dyDescent="0.45">
      <c r="A51276" t="s">
        <v>4660</v>
      </c>
      <c r="B51276" s="1">
        <v>280</v>
      </c>
      <c r="C51276" s="1" t="s">
        <v>53</v>
      </c>
      <c r="D51276" s="1">
        <v>14987222601846</v>
      </c>
      <c r="E51276" s="1">
        <v>4987222601849</v>
      </c>
      <c r="G51276" t="s">
        <v>4657</v>
      </c>
      <c r="H51276" t="s">
        <v>4658</v>
      </c>
      <c r="I51276" t="s">
        <v>100</v>
      </c>
      <c r="J51276" t="s">
        <v>50</v>
      </c>
      <c r="K51276" t="s">
        <v>51</v>
      </c>
      <c r="L51276" s="1">
        <v>4987222603867</v>
      </c>
      <c r="M51276" t="s">
        <v>4656</v>
      </c>
      <c r="N51276" t="s">
        <v>52</v>
      </c>
      <c r="O51276">
        <v>14</v>
      </c>
      <c r="P51276" t="s">
        <v>53</v>
      </c>
    </row>
    <row r="51277" spans="1:16" x14ac:dyDescent="0.45">
      <c r="A51277" s="7" t="s">
        <v>4661</v>
      </c>
      <c r="B51277" s="8">
        <v>300</v>
      </c>
      <c r="C51277" s="8" t="s">
        <v>53</v>
      </c>
      <c r="D51277" s="8">
        <v>14987222601969</v>
      </c>
      <c r="E51277" s="8">
        <v>4987222601962</v>
      </c>
      <c r="F51277" s="8"/>
      <c r="G51277" s="7" t="s">
        <v>4657</v>
      </c>
      <c r="H51277" s="7" t="s">
        <v>4658</v>
      </c>
      <c r="I51277" s="7" t="s">
        <v>100</v>
      </c>
      <c r="J51277" s="7" t="s">
        <v>50</v>
      </c>
      <c r="K51277" s="7" t="s">
        <v>51</v>
      </c>
      <c r="L51277" s="8">
        <v>4987222603942</v>
      </c>
      <c r="M51277" s="7" t="s">
        <v>4656</v>
      </c>
      <c r="N51277" s="7" t="s">
        <v>56</v>
      </c>
      <c r="O51277" s="7">
        <v>300</v>
      </c>
      <c r="P51277" s="7" t="s">
        <v>53</v>
      </c>
    </row>
    <row r="51278" spans="1:16" x14ac:dyDescent="0.45">
      <c r="A51278" t="s">
        <v>4661</v>
      </c>
      <c r="B51278" s="1">
        <v>300</v>
      </c>
      <c r="C51278" s="1" t="s">
        <v>53</v>
      </c>
      <c r="D51278" s="1">
        <v>14987916002539</v>
      </c>
      <c r="E51278" s="1">
        <v>4987916002532</v>
      </c>
      <c r="G51278" t="s">
        <v>4657</v>
      </c>
      <c r="H51278" t="s">
        <v>4658</v>
      </c>
      <c r="I51278" t="s">
        <v>100</v>
      </c>
      <c r="J51278" t="s">
        <v>50</v>
      </c>
      <c r="K51278" t="s">
        <v>51</v>
      </c>
      <c r="L51278" s="1">
        <v>4987916251640</v>
      </c>
      <c r="M51278" t="s">
        <v>4656</v>
      </c>
      <c r="N51278" t="s">
        <v>56</v>
      </c>
      <c r="O51278">
        <v>300</v>
      </c>
      <c r="P51278" t="s">
        <v>53</v>
      </c>
    </row>
    <row r="51279" spans="1:16" x14ac:dyDescent="0.45">
      <c r="A51279" s="7" t="s">
        <v>82594</v>
      </c>
      <c r="B51279" s="8">
        <v>100</v>
      </c>
      <c r="C51279" s="8" t="s">
        <v>53</v>
      </c>
      <c r="D51279" s="8">
        <v>14987123154748</v>
      </c>
      <c r="E51279" s="8">
        <v>4987123154741</v>
      </c>
      <c r="F51279" s="8"/>
      <c r="G51279" s="7" t="s">
        <v>82592</v>
      </c>
      <c r="H51279" s="7" t="s">
        <v>82593</v>
      </c>
      <c r="I51279" s="7" t="s">
        <v>1182</v>
      </c>
      <c r="J51279" s="7" t="s">
        <v>50</v>
      </c>
      <c r="K51279" s="7" t="s">
        <v>51</v>
      </c>
      <c r="L51279" s="8">
        <v>4987123510127</v>
      </c>
      <c r="M51279" s="7" t="s">
        <v>82591</v>
      </c>
      <c r="N51279" s="7" t="s">
        <v>52</v>
      </c>
      <c r="O51279" s="7">
        <v>10</v>
      </c>
      <c r="P51279" s="7" t="s">
        <v>53</v>
      </c>
    </row>
    <row r="51280" spans="1:16" x14ac:dyDescent="0.45">
      <c r="A51280" t="s">
        <v>22800</v>
      </c>
      <c r="B51280" s="1">
        <v>100</v>
      </c>
      <c r="C51280" s="1" t="s">
        <v>53</v>
      </c>
      <c r="D51280" s="1">
        <v>14987809126311</v>
      </c>
      <c r="E51280" s="1">
        <v>4987809126314</v>
      </c>
      <c r="G51280" t="s">
        <v>10561</v>
      </c>
      <c r="H51280" t="s">
        <v>10562</v>
      </c>
      <c r="I51280" t="s">
        <v>1182</v>
      </c>
      <c r="J51280" t="s">
        <v>50</v>
      </c>
      <c r="K51280" t="s">
        <v>51</v>
      </c>
      <c r="L51280" s="1">
        <v>4987809326301</v>
      </c>
      <c r="M51280" t="s">
        <v>22799</v>
      </c>
      <c r="N51280" t="s">
        <v>52</v>
      </c>
      <c r="O51280">
        <v>10</v>
      </c>
      <c r="P51280" t="s">
        <v>53</v>
      </c>
    </row>
    <row r="51281" spans="1:16" x14ac:dyDescent="0.45">
      <c r="A51281" s="7" t="s">
        <v>43132</v>
      </c>
      <c r="B51281" s="8">
        <v>100</v>
      </c>
      <c r="C51281" s="8" t="s">
        <v>53</v>
      </c>
      <c r="D51281" s="8">
        <v>14987086678275</v>
      </c>
      <c r="E51281" s="8">
        <v>4987086678278</v>
      </c>
      <c r="F51281" s="8"/>
      <c r="G51281" s="7" t="s">
        <v>43130</v>
      </c>
      <c r="H51281" s="7" t="s">
        <v>43131</v>
      </c>
      <c r="I51281" s="7" t="s">
        <v>1182</v>
      </c>
      <c r="J51281" s="7" t="s">
        <v>50</v>
      </c>
      <c r="K51281" s="7" t="s">
        <v>51</v>
      </c>
      <c r="L51281" s="8">
        <v>4987086678179</v>
      </c>
      <c r="M51281" s="7" t="s">
        <v>43129</v>
      </c>
      <c r="N51281" s="7" t="s">
        <v>52</v>
      </c>
      <c r="O51281" s="7">
        <v>10</v>
      </c>
      <c r="P51281" s="7" t="s">
        <v>53</v>
      </c>
    </row>
    <row r="51282" spans="1:16" x14ac:dyDescent="0.45">
      <c r="A51282" t="s">
        <v>35731</v>
      </c>
      <c r="B51282" s="1">
        <v>100</v>
      </c>
      <c r="C51282" s="1" t="s">
        <v>53</v>
      </c>
      <c r="D51282" s="1">
        <v>14987885018760</v>
      </c>
      <c r="E51282" s="1">
        <v>4987885018763</v>
      </c>
      <c r="G51282" t="s">
        <v>35729</v>
      </c>
      <c r="H51282" t="s">
        <v>35730</v>
      </c>
      <c r="I51282" t="s">
        <v>1182</v>
      </c>
      <c r="J51282" t="s">
        <v>50</v>
      </c>
      <c r="K51282" t="s">
        <v>51</v>
      </c>
      <c r="L51282" s="1">
        <v>4987885218767</v>
      </c>
      <c r="M51282" t="s">
        <v>35728</v>
      </c>
      <c r="N51282" t="s">
        <v>52</v>
      </c>
      <c r="O51282">
        <v>10</v>
      </c>
      <c r="P51282" t="s">
        <v>53</v>
      </c>
    </row>
    <row r="51283" spans="1:16" x14ac:dyDescent="0.45">
      <c r="A51283" s="7" t="s">
        <v>35731</v>
      </c>
      <c r="B51283" s="8">
        <v>100</v>
      </c>
      <c r="C51283" s="8" t="s">
        <v>53</v>
      </c>
      <c r="D51283" s="8">
        <v>14987828111824</v>
      </c>
      <c r="E51283" s="8">
        <v>4987828111827</v>
      </c>
      <c r="F51283" s="8"/>
      <c r="G51283" s="7" t="s">
        <v>35729</v>
      </c>
      <c r="H51283" s="7" t="s">
        <v>35730</v>
      </c>
      <c r="I51283" s="7" t="s">
        <v>1182</v>
      </c>
      <c r="J51283" s="7" t="s">
        <v>50</v>
      </c>
      <c r="K51283" s="7" t="s">
        <v>51</v>
      </c>
      <c r="L51283" s="8">
        <v>4987828119090</v>
      </c>
      <c r="M51283" s="7" t="s">
        <v>35728</v>
      </c>
      <c r="N51283" s="7" t="s">
        <v>52</v>
      </c>
      <c r="O51283" s="7">
        <v>10</v>
      </c>
      <c r="P51283" s="7" t="s">
        <v>53</v>
      </c>
    </row>
    <row r="51284" spans="1:16" x14ac:dyDescent="0.45">
      <c r="A51284" t="s">
        <v>73037</v>
      </c>
      <c r="B51284" s="1">
        <v>100</v>
      </c>
      <c r="C51284" s="1" t="s">
        <v>53</v>
      </c>
      <c r="D51284" s="1">
        <v>14987792215719</v>
      </c>
      <c r="E51284" s="1">
        <v>4987792215712</v>
      </c>
      <c r="G51284" t="s">
        <v>10561</v>
      </c>
      <c r="H51284" t="s">
        <v>10562</v>
      </c>
      <c r="I51284" t="s">
        <v>1182</v>
      </c>
      <c r="J51284" t="s">
        <v>50</v>
      </c>
      <c r="K51284" t="s">
        <v>51</v>
      </c>
      <c r="L51284" s="1">
        <v>4987792926281</v>
      </c>
      <c r="M51284" t="s">
        <v>73036</v>
      </c>
      <c r="N51284" t="s">
        <v>52</v>
      </c>
      <c r="O51284">
        <v>10</v>
      </c>
      <c r="P51284" t="s">
        <v>53</v>
      </c>
    </row>
    <row r="51285" spans="1:16" x14ac:dyDescent="0.45">
      <c r="A51285" s="7" t="s">
        <v>39062</v>
      </c>
      <c r="B51285" s="8">
        <v>100</v>
      </c>
      <c r="C51285" s="8" t="s">
        <v>53</v>
      </c>
      <c r="D51285" s="8">
        <v>14987850015107</v>
      </c>
      <c r="E51285" s="8">
        <v>4987850015100</v>
      </c>
      <c r="F51285" s="8"/>
      <c r="G51285" s="7" t="s">
        <v>39060</v>
      </c>
      <c r="H51285" s="7" t="s">
        <v>39061</v>
      </c>
      <c r="I51285" s="7" t="s">
        <v>1182</v>
      </c>
      <c r="J51285" s="7" t="s">
        <v>50</v>
      </c>
      <c r="K51285" s="7" t="s">
        <v>51</v>
      </c>
      <c r="L51285" s="8">
        <v>4987850015117</v>
      </c>
      <c r="M51285" s="7" t="s">
        <v>39059</v>
      </c>
      <c r="N51285" s="7" t="s">
        <v>52</v>
      </c>
      <c r="O51285" s="7">
        <v>10</v>
      </c>
      <c r="P51285" s="7" t="s">
        <v>53</v>
      </c>
    </row>
    <row r="51286" spans="1:16" x14ac:dyDescent="0.45">
      <c r="A51286" t="s">
        <v>82596</v>
      </c>
      <c r="B51286" s="1">
        <v>100</v>
      </c>
      <c r="C51286" s="1" t="s">
        <v>53</v>
      </c>
      <c r="D51286" s="1">
        <v>14987123872130</v>
      </c>
      <c r="E51286" s="1">
        <v>4987123872133</v>
      </c>
      <c r="G51286" t="s">
        <v>10561</v>
      </c>
      <c r="H51286" t="s">
        <v>10562</v>
      </c>
      <c r="I51286" t="s">
        <v>1182</v>
      </c>
      <c r="J51286" t="s">
        <v>50</v>
      </c>
      <c r="K51286" t="s">
        <v>51</v>
      </c>
      <c r="L51286" s="1">
        <v>4987123567589</v>
      </c>
      <c r="M51286" t="s">
        <v>82595</v>
      </c>
      <c r="N51286" t="s">
        <v>52</v>
      </c>
      <c r="O51286">
        <v>10</v>
      </c>
      <c r="P51286" t="s">
        <v>53</v>
      </c>
    </row>
    <row r="51287" spans="1:16" x14ac:dyDescent="0.45">
      <c r="A51287" s="7" t="s">
        <v>20579</v>
      </c>
      <c r="B51287" s="8">
        <v>100</v>
      </c>
      <c r="C51287" s="8" t="s">
        <v>53</v>
      </c>
      <c r="D51287" s="8">
        <v>14987190032505</v>
      </c>
      <c r="E51287" s="8">
        <v>4987190032508</v>
      </c>
      <c r="F51287" s="8"/>
      <c r="G51287" s="7" t="s">
        <v>20577</v>
      </c>
      <c r="H51287" s="7" t="s">
        <v>20578</v>
      </c>
      <c r="I51287" s="7" t="s">
        <v>1182</v>
      </c>
      <c r="J51287" s="7" t="s">
        <v>50</v>
      </c>
      <c r="K51287" s="7" t="s">
        <v>51</v>
      </c>
      <c r="L51287" s="8">
        <v>4987190662705</v>
      </c>
      <c r="M51287" s="7" t="s">
        <v>20576</v>
      </c>
      <c r="N51287" s="7" t="s">
        <v>52</v>
      </c>
      <c r="O51287" s="7">
        <v>10</v>
      </c>
      <c r="P51287" s="7" t="s">
        <v>53</v>
      </c>
    </row>
    <row r="51288" spans="1:16" x14ac:dyDescent="0.45">
      <c r="A51288" t="s">
        <v>75093</v>
      </c>
      <c r="B51288" s="1">
        <v>100</v>
      </c>
      <c r="C51288" s="1" t="s">
        <v>53</v>
      </c>
      <c r="D51288" s="1">
        <v>14987440505018</v>
      </c>
      <c r="E51288" s="1">
        <v>4987440505011</v>
      </c>
      <c r="G51288" t="s">
        <v>75091</v>
      </c>
      <c r="H51288" t="s">
        <v>75092</v>
      </c>
      <c r="I51288" t="s">
        <v>1182</v>
      </c>
      <c r="J51288" t="s">
        <v>50</v>
      </c>
      <c r="K51288" t="s">
        <v>51</v>
      </c>
      <c r="L51288" s="1">
        <v>4987440505202</v>
      </c>
      <c r="M51288" t="s">
        <v>75090</v>
      </c>
      <c r="N51288" t="s">
        <v>52</v>
      </c>
      <c r="O51288">
        <v>10</v>
      </c>
      <c r="P51288" t="s">
        <v>53</v>
      </c>
    </row>
    <row r="51289" spans="1:16" x14ac:dyDescent="0.45">
      <c r="A51289" s="7" t="s">
        <v>56071</v>
      </c>
      <c r="B51289" s="8">
        <v>100</v>
      </c>
      <c r="C51289" s="8" t="s">
        <v>53</v>
      </c>
      <c r="D51289" s="8">
        <v>14987124138815</v>
      </c>
      <c r="E51289" s="8">
        <v>4987124138818</v>
      </c>
      <c r="F51289" s="8"/>
      <c r="G51289" s="7" t="s">
        <v>56069</v>
      </c>
      <c r="H51289" s="7" t="s">
        <v>56070</v>
      </c>
      <c r="I51289" s="7" t="s">
        <v>1182</v>
      </c>
      <c r="J51289" s="7" t="s">
        <v>50</v>
      </c>
      <c r="K51289" s="7" t="s">
        <v>51</v>
      </c>
      <c r="L51289" s="8">
        <v>4987124919318</v>
      </c>
      <c r="M51289" s="7" t="s">
        <v>56068</v>
      </c>
      <c r="N51289" s="7" t="s">
        <v>52</v>
      </c>
      <c r="O51289" s="7">
        <v>10</v>
      </c>
      <c r="P51289" s="7" t="s">
        <v>53</v>
      </c>
    </row>
    <row r="51290" spans="1:16" x14ac:dyDescent="0.45">
      <c r="A51290" t="s">
        <v>84307</v>
      </c>
      <c r="B51290" s="1">
        <v>100</v>
      </c>
      <c r="C51290" s="1" t="s">
        <v>53</v>
      </c>
      <c r="D51290" s="1">
        <v>14987476147206</v>
      </c>
      <c r="E51290" s="1">
        <v>4987476147209</v>
      </c>
      <c r="G51290" t="s">
        <v>10561</v>
      </c>
      <c r="H51290" t="s">
        <v>10562</v>
      </c>
      <c r="I51290" t="s">
        <v>1182</v>
      </c>
      <c r="J51290" t="s">
        <v>50</v>
      </c>
      <c r="K51290" t="s">
        <v>51</v>
      </c>
      <c r="L51290" s="1">
        <v>4987476230406</v>
      </c>
      <c r="M51290" t="s">
        <v>84306</v>
      </c>
      <c r="N51290" t="s">
        <v>52</v>
      </c>
      <c r="O51290">
        <v>10</v>
      </c>
      <c r="P51290" t="s">
        <v>53</v>
      </c>
    </row>
    <row r="51291" spans="1:16" x14ac:dyDescent="0.45">
      <c r="A51291" s="7" t="s">
        <v>46501</v>
      </c>
      <c r="B51291" s="8">
        <v>100</v>
      </c>
      <c r="C51291" s="8" t="s">
        <v>53</v>
      </c>
      <c r="D51291" s="8">
        <v>14987104053213</v>
      </c>
      <c r="E51291" s="8">
        <v>4987104053216</v>
      </c>
      <c r="F51291" s="8"/>
      <c r="G51291" s="7" t="s">
        <v>10561</v>
      </c>
      <c r="H51291" s="7" t="s">
        <v>10562</v>
      </c>
      <c r="I51291" s="7" t="s">
        <v>1182</v>
      </c>
      <c r="J51291" s="7" t="s">
        <v>50</v>
      </c>
      <c r="K51291" s="7" t="s">
        <v>51</v>
      </c>
      <c r="L51291" s="8">
        <v>4987104553211</v>
      </c>
      <c r="M51291" s="7" t="s">
        <v>46500</v>
      </c>
      <c r="N51291" s="7" t="s">
        <v>52</v>
      </c>
      <c r="O51291" s="7">
        <v>10</v>
      </c>
      <c r="P51291" s="7" t="s">
        <v>53</v>
      </c>
    </row>
    <row r="51292" spans="1:16" x14ac:dyDescent="0.45">
      <c r="A51292" t="s">
        <v>37391</v>
      </c>
      <c r="B51292" s="1">
        <v>100</v>
      </c>
      <c r="C51292" s="1" t="s">
        <v>53</v>
      </c>
      <c r="D51292" s="1">
        <v>14987058894030</v>
      </c>
      <c r="E51292" s="1">
        <v>4987058894033</v>
      </c>
      <c r="G51292" t="s">
        <v>10561</v>
      </c>
      <c r="H51292" t="s">
        <v>10562</v>
      </c>
      <c r="I51292" t="s">
        <v>1182</v>
      </c>
      <c r="J51292" t="s">
        <v>50</v>
      </c>
      <c r="K51292" t="s">
        <v>51</v>
      </c>
      <c r="L51292" s="1">
        <v>4987058144015</v>
      </c>
      <c r="M51292" t="s">
        <v>37390</v>
      </c>
      <c r="N51292" t="s">
        <v>52</v>
      </c>
      <c r="O51292">
        <v>10</v>
      </c>
      <c r="P51292" t="s">
        <v>53</v>
      </c>
    </row>
    <row r="51293" spans="1:16" x14ac:dyDescent="0.45">
      <c r="A51293" s="7" t="s">
        <v>71190</v>
      </c>
      <c r="B51293" s="8">
        <v>100</v>
      </c>
      <c r="C51293" s="8" t="s">
        <v>53</v>
      </c>
      <c r="D51293" s="8">
        <v>14987440587014</v>
      </c>
      <c r="E51293" s="8">
        <v>4987440587017</v>
      </c>
      <c r="F51293" s="8"/>
      <c r="G51293" s="7" t="s">
        <v>71188</v>
      </c>
      <c r="H51293" s="7" t="s">
        <v>71189</v>
      </c>
      <c r="I51293" s="7" t="s">
        <v>1182</v>
      </c>
      <c r="J51293" s="7" t="s">
        <v>50</v>
      </c>
      <c r="K51293" s="7" t="s">
        <v>51</v>
      </c>
      <c r="L51293" s="8">
        <v>4987171741016</v>
      </c>
      <c r="M51293" s="7" t="s">
        <v>71187</v>
      </c>
      <c r="N51293" s="7" t="s">
        <v>52</v>
      </c>
      <c r="O51293" s="7">
        <v>10</v>
      </c>
      <c r="P51293" s="7" t="s">
        <v>53</v>
      </c>
    </row>
    <row r="51294" spans="1:16" x14ac:dyDescent="0.45">
      <c r="A51294" t="s">
        <v>71190</v>
      </c>
      <c r="B51294" s="1">
        <v>100</v>
      </c>
      <c r="C51294" s="1" t="s">
        <v>53</v>
      </c>
      <c r="D51294" s="1">
        <v>14987171741105</v>
      </c>
      <c r="E51294" s="1">
        <v>4987171741108</v>
      </c>
      <c r="G51294" t="s">
        <v>71188</v>
      </c>
      <c r="H51294" t="s">
        <v>71189</v>
      </c>
      <c r="I51294" t="s">
        <v>1182</v>
      </c>
      <c r="J51294" t="s">
        <v>50</v>
      </c>
      <c r="K51294" t="s">
        <v>51</v>
      </c>
      <c r="L51294" s="1">
        <v>4987171741016</v>
      </c>
      <c r="M51294" t="s">
        <v>71187</v>
      </c>
      <c r="N51294" t="s">
        <v>52</v>
      </c>
      <c r="O51294">
        <v>10</v>
      </c>
      <c r="P51294" t="s">
        <v>53</v>
      </c>
    </row>
    <row r="51295" spans="1:16" x14ac:dyDescent="0.45">
      <c r="A51295" s="7" t="s">
        <v>54699</v>
      </c>
      <c r="B51295" s="8">
        <v>100</v>
      </c>
      <c r="C51295" s="8" t="s">
        <v>53</v>
      </c>
      <c r="D51295" s="8">
        <v>14987080286018</v>
      </c>
      <c r="E51295" s="8">
        <v>4987080286011</v>
      </c>
      <c r="F51295" s="8"/>
      <c r="G51295" s="7" t="s">
        <v>54697</v>
      </c>
      <c r="H51295" s="7" t="s">
        <v>54698</v>
      </c>
      <c r="I51295" s="7" t="s">
        <v>1182</v>
      </c>
      <c r="J51295" s="7" t="s">
        <v>50</v>
      </c>
      <c r="K51295" s="7" t="s">
        <v>51</v>
      </c>
      <c r="L51295" s="8">
        <v>4987080988380</v>
      </c>
      <c r="M51295" s="7" t="s">
        <v>54696</v>
      </c>
      <c r="N51295" s="7" t="s">
        <v>52</v>
      </c>
      <c r="O51295" s="7">
        <v>10</v>
      </c>
      <c r="P51295" s="7" t="s">
        <v>53</v>
      </c>
    </row>
    <row r="51296" spans="1:16" x14ac:dyDescent="0.45">
      <c r="A51296" t="s">
        <v>79078</v>
      </c>
      <c r="B51296" s="1">
        <v>100</v>
      </c>
      <c r="C51296" s="1" t="s">
        <v>53</v>
      </c>
      <c r="D51296" s="1">
        <v>14987123405154</v>
      </c>
      <c r="E51296" s="1">
        <v>4987123405157</v>
      </c>
      <c r="G51296" t="s">
        <v>10561</v>
      </c>
      <c r="H51296" t="s">
        <v>10562</v>
      </c>
      <c r="I51296" t="s">
        <v>1182</v>
      </c>
      <c r="J51296" t="s">
        <v>50</v>
      </c>
      <c r="K51296" t="s">
        <v>51</v>
      </c>
      <c r="L51296" s="1">
        <v>4987123553506</v>
      </c>
      <c r="M51296" t="s">
        <v>79077</v>
      </c>
      <c r="N51296" t="s">
        <v>52</v>
      </c>
      <c r="O51296">
        <v>10</v>
      </c>
      <c r="P51296" t="s">
        <v>53</v>
      </c>
    </row>
    <row r="51297" spans="1:16" x14ac:dyDescent="0.45">
      <c r="A51297" s="7" t="s">
        <v>79078</v>
      </c>
      <c r="B51297" s="8">
        <v>100</v>
      </c>
      <c r="C51297" s="8" t="s">
        <v>53</v>
      </c>
      <c r="D51297" s="8">
        <v>14987118218585</v>
      </c>
      <c r="E51297" s="8">
        <v>4987118218588</v>
      </c>
      <c r="F51297" s="8"/>
      <c r="G51297" s="7" t="s">
        <v>10561</v>
      </c>
      <c r="H51297" s="7" t="s">
        <v>10562</v>
      </c>
      <c r="I51297" s="7" t="s">
        <v>1182</v>
      </c>
      <c r="J51297" s="7" t="s">
        <v>50</v>
      </c>
      <c r="K51297" s="7" t="s">
        <v>51</v>
      </c>
      <c r="L51297" s="8">
        <v>4987118218564</v>
      </c>
      <c r="M51297" s="7" t="s">
        <v>79077</v>
      </c>
      <c r="N51297" s="7" t="s">
        <v>52</v>
      </c>
      <c r="O51297" s="7">
        <v>10</v>
      </c>
      <c r="P51297" s="7" t="s">
        <v>53</v>
      </c>
    </row>
    <row r="51298" spans="1:16" x14ac:dyDescent="0.45">
      <c r="A51298" t="s">
        <v>44167</v>
      </c>
      <c r="B51298" s="1">
        <v>100</v>
      </c>
      <c r="C51298" s="1" t="s">
        <v>53</v>
      </c>
      <c r="D51298" s="1">
        <v>14987224164509</v>
      </c>
      <c r="E51298" s="1">
        <v>4987224164502</v>
      </c>
      <c r="G51298" t="s">
        <v>44165</v>
      </c>
      <c r="H51298" t="s">
        <v>44166</v>
      </c>
      <c r="I51298" t="s">
        <v>1182</v>
      </c>
      <c r="J51298" t="s">
        <v>50</v>
      </c>
      <c r="K51298" t="s">
        <v>51</v>
      </c>
      <c r="L51298" s="1">
        <v>4987224713403</v>
      </c>
      <c r="M51298" t="s">
        <v>44164</v>
      </c>
      <c r="N51298" t="s">
        <v>52</v>
      </c>
      <c r="O51298">
        <v>10</v>
      </c>
      <c r="P51298" t="s">
        <v>53</v>
      </c>
    </row>
    <row r="51299" spans="1:16" x14ac:dyDescent="0.45">
      <c r="A51299" s="7" t="s">
        <v>31348</v>
      </c>
      <c r="B51299" s="8">
        <v>100</v>
      </c>
      <c r="C51299" s="8" t="s">
        <v>53</v>
      </c>
      <c r="D51299" s="8">
        <v>14987060304664</v>
      </c>
      <c r="E51299" s="8">
        <v>4987060304667</v>
      </c>
      <c r="F51299" s="8"/>
      <c r="G51299" s="7" t="s">
        <v>31346</v>
      </c>
      <c r="H51299" s="7" t="s">
        <v>31347</v>
      </c>
      <c r="I51299" s="7" t="s">
        <v>1182</v>
      </c>
      <c r="J51299" s="7" t="s">
        <v>50</v>
      </c>
      <c r="K51299" s="7" t="s">
        <v>51</v>
      </c>
      <c r="L51299" s="8">
        <v>4987060504661</v>
      </c>
      <c r="M51299" s="7" t="s">
        <v>31345</v>
      </c>
      <c r="N51299" s="7" t="s">
        <v>52</v>
      </c>
      <c r="O51299" s="7">
        <v>10</v>
      </c>
      <c r="P51299" s="7" t="s">
        <v>53</v>
      </c>
    </row>
    <row r="51300" spans="1:16" x14ac:dyDescent="0.45">
      <c r="A51300" t="s">
        <v>68406</v>
      </c>
      <c r="B51300" s="1">
        <v>100</v>
      </c>
      <c r="C51300" s="1" t="s">
        <v>53</v>
      </c>
      <c r="D51300" s="1">
        <v>14987376185810</v>
      </c>
      <c r="E51300" s="1">
        <v>4987376185813</v>
      </c>
      <c r="G51300" t="s">
        <v>68404</v>
      </c>
      <c r="H51300" t="s">
        <v>68405</v>
      </c>
      <c r="I51300" t="s">
        <v>1182</v>
      </c>
      <c r="J51300" t="s">
        <v>50</v>
      </c>
      <c r="K51300" t="s">
        <v>51</v>
      </c>
      <c r="L51300" s="1">
        <v>4987376185806</v>
      </c>
      <c r="M51300" t="s">
        <v>68403</v>
      </c>
      <c r="N51300" t="s">
        <v>52</v>
      </c>
      <c r="O51300">
        <v>10</v>
      </c>
      <c r="P51300" t="s">
        <v>53</v>
      </c>
    </row>
    <row r="51301" spans="1:16" x14ac:dyDescent="0.45">
      <c r="A51301" s="7" t="s">
        <v>83068</v>
      </c>
      <c r="B51301" s="8">
        <v>100</v>
      </c>
      <c r="C51301" s="8" t="s">
        <v>53</v>
      </c>
      <c r="D51301" s="8">
        <v>14987334305144</v>
      </c>
      <c r="E51301" s="8">
        <v>4987334305147</v>
      </c>
      <c r="F51301" s="8"/>
      <c r="G51301" s="7" t="s">
        <v>10561</v>
      </c>
      <c r="H51301" s="7" t="s">
        <v>10562</v>
      </c>
      <c r="I51301" s="7" t="s">
        <v>1182</v>
      </c>
      <c r="J51301" s="7" t="s">
        <v>50</v>
      </c>
      <c r="K51301" s="7" t="s">
        <v>51</v>
      </c>
      <c r="L51301" s="8">
        <v>4987334375140</v>
      </c>
      <c r="M51301" s="7" t="s">
        <v>83067</v>
      </c>
      <c r="N51301" s="7" t="s">
        <v>52</v>
      </c>
      <c r="O51301" s="7">
        <v>10</v>
      </c>
      <c r="P51301" s="7" t="s">
        <v>53</v>
      </c>
    </row>
    <row r="51302" spans="1:16" x14ac:dyDescent="0.45">
      <c r="A51302" t="s">
        <v>82600</v>
      </c>
      <c r="B51302" s="1">
        <v>100</v>
      </c>
      <c r="C51302" s="1" t="s">
        <v>53</v>
      </c>
      <c r="D51302" s="1">
        <v>14987123154663</v>
      </c>
      <c r="E51302" s="1">
        <v>4987123154666</v>
      </c>
      <c r="G51302" t="s">
        <v>82598</v>
      </c>
      <c r="H51302" t="s">
        <v>82599</v>
      </c>
      <c r="I51302" t="s">
        <v>1458</v>
      </c>
      <c r="J51302" t="s">
        <v>50</v>
      </c>
      <c r="K51302" t="s">
        <v>51</v>
      </c>
      <c r="L51302" s="1">
        <v>4987123510066</v>
      </c>
      <c r="M51302" t="s">
        <v>82597</v>
      </c>
      <c r="N51302" t="s">
        <v>52</v>
      </c>
      <c r="O51302">
        <v>10</v>
      </c>
      <c r="P51302" t="s">
        <v>53</v>
      </c>
    </row>
    <row r="51303" spans="1:16" x14ac:dyDescent="0.45">
      <c r="A51303" s="7" t="s">
        <v>82600</v>
      </c>
      <c r="B51303" s="8">
        <v>500</v>
      </c>
      <c r="C51303" s="8" t="s">
        <v>53</v>
      </c>
      <c r="D51303" s="8">
        <v>14987123154687</v>
      </c>
      <c r="E51303" s="8">
        <v>4987123154680</v>
      </c>
      <c r="F51303" s="8"/>
      <c r="G51303" s="7" t="s">
        <v>82598</v>
      </c>
      <c r="H51303" s="7" t="s">
        <v>82599</v>
      </c>
      <c r="I51303" s="7" t="s">
        <v>1458</v>
      </c>
      <c r="J51303" s="7" t="s">
        <v>50</v>
      </c>
      <c r="K51303" s="7" t="s">
        <v>51</v>
      </c>
      <c r="L51303" s="8">
        <v>4987123510066</v>
      </c>
      <c r="M51303" s="7" t="s">
        <v>82597</v>
      </c>
      <c r="N51303" s="7" t="s">
        <v>52</v>
      </c>
      <c r="O51303" s="7">
        <v>10</v>
      </c>
      <c r="P51303" s="7" t="s">
        <v>53</v>
      </c>
    </row>
    <row r="51304" spans="1:16" x14ac:dyDescent="0.45">
      <c r="A51304" t="s">
        <v>82601</v>
      </c>
      <c r="B51304" s="1">
        <v>140</v>
      </c>
      <c r="C51304" s="1" t="s">
        <v>53</v>
      </c>
      <c r="D51304" s="1">
        <v>14987123154670</v>
      </c>
      <c r="E51304" s="1">
        <v>4987123154673</v>
      </c>
      <c r="G51304" t="s">
        <v>82598</v>
      </c>
      <c r="H51304" t="s">
        <v>82599</v>
      </c>
      <c r="I51304" t="s">
        <v>1458</v>
      </c>
      <c r="J51304" t="s">
        <v>50</v>
      </c>
      <c r="K51304" t="s">
        <v>51</v>
      </c>
      <c r="L51304" s="1">
        <v>4987123510073</v>
      </c>
      <c r="M51304" t="s">
        <v>82597</v>
      </c>
      <c r="N51304" t="s">
        <v>52</v>
      </c>
      <c r="O51304">
        <v>14</v>
      </c>
      <c r="P51304" t="s">
        <v>53</v>
      </c>
    </row>
    <row r="51305" spans="1:16" x14ac:dyDescent="0.45">
      <c r="A51305" s="7" t="s">
        <v>82602</v>
      </c>
      <c r="B51305" s="8">
        <v>500</v>
      </c>
      <c r="C51305" s="8" t="s">
        <v>53</v>
      </c>
      <c r="D51305" s="8">
        <v>14987123154694</v>
      </c>
      <c r="E51305" s="8">
        <v>4987123154697</v>
      </c>
      <c r="F51305" s="8"/>
      <c r="G51305" s="7" t="s">
        <v>82598</v>
      </c>
      <c r="H51305" s="7" t="s">
        <v>82599</v>
      </c>
      <c r="I51305" s="7" t="s">
        <v>1458</v>
      </c>
      <c r="J51305" s="7" t="s">
        <v>50</v>
      </c>
      <c r="K51305" s="7" t="s">
        <v>51</v>
      </c>
      <c r="L51305" s="8">
        <v>4987123510080</v>
      </c>
      <c r="M51305" s="7" t="s">
        <v>82597</v>
      </c>
      <c r="N51305" s="7" t="s">
        <v>56</v>
      </c>
      <c r="O51305" s="7">
        <v>500</v>
      </c>
      <c r="P51305" s="7" t="s">
        <v>53</v>
      </c>
    </row>
    <row r="51306" spans="1:16" x14ac:dyDescent="0.45">
      <c r="A51306" t="s">
        <v>22804</v>
      </c>
      <c r="B51306" s="1">
        <v>100</v>
      </c>
      <c r="C51306" s="1" t="s">
        <v>53</v>
      </c>
      <c r="D51306" s="1">
        <v>14987809126113</v>
      </c>
      <c r="E51306" s="1">
        <v>4987809126116</v>
      </c>
      <c r="G51306" t="s">
        <v>22802</v>
      </c>
      <c r="H51306" t="s">
        <v>22803</v>
      </c>
      <c r="I51306" t="s">
        <v>1458</v>
      </c>
      <c r="J51306" t="s">
        <v>50</v>
      </c>
      <c r="K51306" t="s">
        <v>51</v>
      </c>
      <c r="L51306" s="1">
        <v>4987809326103</v>
      </c>
      <c r="M51306" t="s">
        <v>22801</v>
      </c>
      <c r="N51306" t="s">
        <v>52</v>
      </c>
      <c r="O51306">
        <v>10</v>
      </c>
      <c r="P51306" t="s">
        <v>53</v>
      </c>
    </row>
    <row r="51307" spans="1:16" x14ac:dyDescent="0.45">
      <c r="A51307" s="7" t="s">
        <v>43134</v>
      </c>
      <c r="B51307" s="8">
        <v>100</v>
      </c>
      <c r="C51307" s="8" t="s">
        <v>53</v>
      </c>
      <c r="D51307" s="8">
        <v>14987086678190</v>
      </c>
      <c r="E51307" s="8">
        <v>4987086678193</v>
      </c>
      <c r="F51307" s="8"/>
      <c r="G51307" s="7" t="s">
        <v>10565</v>
      </c>
      <c r="H51307" s="7" t="s">
        <v>10566</v>
      </c>
      <c r="I51307" s="7" t="s">
        <v>1458</v>
      </c>
      <c r="J51307" s="7" t="s">
        <v>50</v>
      </c>
      <c r="K51307" s="7" t="s">
        <v>51</v>
      </c>
      <c r="L51307" s="8">
        <v>4987086678131</v>
      </c>
      <c r="M51307" s="7" t="s">
        <v>43133</v>
      </c>
      <c r="N51307" s="7" t="s">
        <v>52</v>
      </c>
      <c r="O51307" s="7">
        <v>10</v>
      </c>
      <c r="P51307" s="7" t="s">
        <v>53</v>
      </c>
    </row>
    <row r="51308" spans="1:16" x14ac:dyDescent="0.45">
      <c r="A51308" t="s">
        <v>43134</v>
      </c>
      <c r="B51308" s="1">
        <v>500</v>
      </c>
      <c r="C51308" s="1" t="s">
        <v>53</v>
      </c>
      <c r="D51308" s="1">
        <v>14987086678206</v>
      </c>
      <c r="E51308" s="1">
        <v>4987086678209</v>
      </c>
      <c r="G51308" t="s">
        <v>10565</v>
      </c>
      <c r="H51308" t="s">
        <v>10566</v>
      </c>
      <c r="I51308" t="s">
        <v>1458</v>
      </c>
      <c r="J51308" t="s">
        <v>50</v>
      </c>
      <c r="K51308" t="s">
        <v>51</v>
      </c>
      <c r="L51308" s="1">
        <v>4987086678131</v>
      </c>
      <c r="M51308" t="s">
        <v>43133</v>
      </c>
      <c r="N51308" t="s">
        <v>52</v>
      </c>
      <c r="O51308">
        <v>10</v>
      </c>
      <c r="P51308" t="s">
        <v>53</v>
      </c>
    </row>
    <row r="51309" spans="1:16" x14ac:dyDescent="0.45">
      <c r="A51309" s="7" t="s">
        <v>43135</v>
      </c>
      <c r="B51309" s="8">
        <v>500</v>
      </c>
      <c r="C51309" s="8" t="s">
        <v>53</v>
      </c>
      <c r="D51309" s="8">
        <v>14987086678213</v>
      </c>
      <c r="E51309" s="8">
        <v>4987086678216</v>
      </c>
      <c r="F51309" s="8"/>
      <c r="G51309" s="7" t="s">
        <v>10565</v>
      </c>
      <c r="H51309" s="7" t="s">
        <v>10566</v>
      </c>
      <c r="I51309" s="7" t="s">
        <v>1458</v>
      </c>
      <c r="J51309" s="7" t="s">
        <v>50</v>
      </c>
      <c r="K51309" s="7" t="s">
        <v>51</v>
      </c>
      <c r="L51309" s="8">
        <v>4987086678148</v>
      </c>
      <c r="M51309" s="7" t="s">
        <v>43133</v>
      </c>
      <c r="N51309" s="7" t="s">
        <v>56</v>
      </c>
      <c r="O51309" s="7">
        <v>500</v>
      </c>
      <c r="P51309" s="7" t="s">
        <v>53</v>
      </c>
    </row>
    <row r="51310" spans="1:16" x14ac:dyDescent="0.45">
      <c r="A51310" t="s">
        <v>35735</v>
      </c>
      <c r="B51310" s="1">
        <v>500</v>
      </c>
      <c r="C51310" s="1" t="s">
        <v>53</v>
      </c>
      <c r="D51310" s="1">
        <v>14987885018722</v>
      </c>
      <c r="E51310" s="1">
        <v>4987885018725</v>
      </c>
      <c r="G51310" t="s">
        <v>35733</v>
      </c>
      <c r="H51310" t="s">
        <v>35734</v>
      </c>
      <c r="I51310" t="s">
        <v>1458</v>
      </c>
      <c r="J51310" t="s">
        <v>50</v>
      </c>
      <c r="K51310" t="s">
        <v>51</v>
      </c>
      <c r="L51310" s="1">
        <v>4987885218705</v>
      </c>
      <c r="M51310" t="s">
        <v>35732</v>
      </c>
      <c r="N51310" t="s">
        <v>52</v>
      </c>
      <c r="O51310">
        <v>10</v>
      </c>
      <c r="P51310" t="s">
        <v>53</v>
      </c>
    </row>
    <row r="51311" spans="1:16" x14ac:dyDescent="0.45">
      <c r="A51311" s="7" t="s">
        <v>35735</v>
      </c>
      <c r="B51311" s="8">
        <v>500</v>
      </c>
      <c r="C51311" s="8" t="s">
        <v>53</v>
      </c>
      <c r="D51311" s="8">
        <v>14987828111763</v>
      </c>
      <c r="E51311" s="8">
        <v>4987828111766</v>
      </c>
      <c r="F51311" s="8"/>
      <c r="G51311" s="7" t="s">
        <v>35733</v>
      </c>
      <c r="H51311" s="7" t="s">
        <v>35734</v>
      </c>
      <c r="I51311" s="7" t="s">
        <v>1458</v>
      </c>
      <c r="J51311" s="7" t="s">
        <v>50</v>
      </c>
      <c r="K51311" s="7" t="s">
        <v>51</v>
      </c>
      <c r="L51311" s="8">
        <v>4987828119052</v>
      </c>
      <c r="M51311" s="7" t="s">
        <v>35732</v>
      </c>
      <c r="N51311" s="7" t="s">
        <v>52</v>
      </c>
      <c r="O51311" s="7">
        <v>10</v>
      </c>
      <c r="P51311" s="7" t="s">
        <v>53</v>
      </c>
    </row>
    <row r="51312" spans="1:16" x14ac:dyDescent="0.45">
      <c r="A51312" t="s">
        <v>35735</v>
      </c>
      <c r="B51312" s="1">
        <v>100</v>
      </c>
      <c r="C51312" s="1" t="s">
        <v>53</v>
      </c>
      <c r="D51312" s="1">
        <v>14987885018708</v>
      </c>
      <c r="E51312" s="1">
        <v>4987885018701</v>
      </c>
      <c r="G51312" t="s">
        <v>35733</v>
      </c>
      <c r="H51312" t="s">
        <v>35734</v>
      </c>
      <c r="I51312" t="s">
        <v>1458</v>
      </c>
      <c r="J51312" t="s">
        <v>50</v>
      </c>
      <c r="K51312" t="s">
        <v>51</v>
      </c>
      <c r="L51312" s="1">
        <v>4987885218705</v>
      </c>
      <c r="M51312" t="s">
        <v>35732</v>
      </c>
      <c r="N51312" t="s">
        <v>52</v>
      </c>
      <c r="O51312">
        <v>10</v>
      </c>
      <c r="P51312" t="s">
        <v>53</v>
      </c>
    </row>
    <row r="51313" spans="1:16" x14ac:dyDescent="0.45">
      <c r="A51313" s="7" t="s">
        <v>35735</v>
      </c>
      <c r="B51313" s="8">
        <v>100</v>
      </c>
      <c r="C51313" s="8" t="s">
        <v>53</v>
      </c>
      <c r="D51313" s="8">
        <v>14987828111749</v>
      </c>
      <c r="E51313" s="8">
        <v>4987828111742</v>
      </c>
      <c r="F51313" s="8"/>
      <c r="G51313" s="7" t="s">
        <v>35733</v>
      </c>
      <c r="H51313" s="7" t="s">
        <v>35734</v>
      </c>
      <c r="I51313" s="7" t="s">
        <v>1458</v>
      </c>
      <c r="J51313" s="7" t="s">
        <v>50</v>
      </c>
      <c r="K51313" s="7" t="s">
        <v>51</v>
      </c>
      <c r="L51313" s="8">
        <v>4987828119052</v>
      </c>
      <c r="M51313" s="7" t="s">
        <v>35732</v>
      </c>
      <c r="N51313" s="7" t="s">
        <v>52</v>
      </c>
      <c r="O51313" s="7">
        <v>10</v>
      </c>
      <c r="P51313" s="7" t="s">
        <v>53</v>
      </c>
    </row>
    <row r="51314" spans="1:16" x14ac:dyDescent="0.45">
      <c r="A51314" t="s">
        <v>35736</v>
      </c>
      <c r="B51314" s="1">
        <v>140</v>
      </c>
      <c r="C51314" s="1" t="s">
        <v>53</v>
      </c>
      <c r="D51314" s="1">
        <v>14987885018715</v>
      </c>
      <c r="E51314" s="1">
        <v>4987885018718</v>
      </c>
      <c r="G51314" t="s">
        <v>35733</v>
      </c>
      <c r="H51314" t="s">
        <v>35734</v>
      </c>
      <c r="I51314" t="s">
        <v>1458</v>
      </c>
      <c r="J51314" t="s">
        <v>50</v>
      </c>
      <c r="K51314" t="s">
        <v>51</v>
      </c>
      <c r="L51314" s="1">
        <v>4987885218712</v>
      </c>
      <c r="M51314" t="s">
        <v>35732</v>
      </c>
      <c r="N51314" t="s">
        <v>52</v>
      </c>
      <c r="O51314">
        <v>14</v>
      </c>
      <c r="P51314" t="s">
        <v>53</v>
      </c>
    </row>
    <row r="51315" spans="1:16" x14ac:dyDescent="0.45">
      <c r="A51315" s="7" t="s">
        <v>35736</v>
      </c>
      <c r="B51315" s="8">
        <v>140</v>
      </c>
      <c r="C51315" s="8" t="s">
        <v>53</v>
      </c>
      <c r="D51315" s="8">
        <v>14987828111756</v>
      </c>
      <c r="E51315" s="8">
        <v>4987828111759</v>
      </c>
      <c r="F51315" s="8"/>
      <c r="G51315" s="7" t="s">
        <v>35733</v>
      </c>
      <c r="H51315" s="7" t="s">
        <v>35734</v>
      </c>
      <c r="I51315" s="7" t="s">
        <v>1458</v>
      </c>
      <c r="J51315" s="7" t="s">
        <v>50</v>
      </c>
      <c r="K51315" s="7" t="s">
        <v>51</v>
      </c>
      <c r="L51315" s="8">
        <v>4987828119069</v>
      </c>
      <c r="M51315" s="7" t="s">
        <v>35732</v>
      </c>
      <c r="N51315" s="7" t="s">
        <v>52</v>
      </c>
      <c r="O51315" s="7">
        <v>14</v>
      </c>
      <c r="P51315" s="7" t="s">
        <v>53</v>
      </c>
    </row>
    <row r="51316" spans="1:16" x14ac:dyDescent="0.45">
      <c r="A51316" t="s">
        <v>73041</v>
      </c>
      <c r="B51316" s="1">
        <v>100</v>
      </c>
      <c r="C51316" s="1" t="s">
        <v>53</v>
      </c>
      <c r="D51316" s="1">
        <v>14987792215511</v>
      </c>
      <c r="E51316" s="1">
        <v>4987792215514</v>
      </c>
      <c r="G51316" t="s">
        <v>73039</v>
      </c>
      <c r="H51316" t="s">
        <v>73040</v>
      </c>
      <c r="I51316" t="s">
        <v>1458</v>
      </c>
      <c r="J51316" t="s">
        <v>50</v>
      </c>
      <c r="K51316" t="s">
        <v>51</v>
      </c>
      <c r="L51316" s="1">
        <v>4987792925888</v>
      </c>
      <c r="M51316" t="s">
        <v>73038</v>
      </c>
      <c r="N51316" t="s">
        <v>52</v>
      </c>
      <c r="O51316">
        <v>10</v>
      </c>
      <c r="P51316" t="s">
        <v>53</v>
      </c>
    </row>
    <row r="51317" spans="1:16" x14ac:dyDescent="0.45">
      <c r="A51317" s="7" t="s">
        <v>73041</v>
      </c>
      <c r="B51317" s="8">
        <v>500</v>
      </c>
      <c r="C51317" s="8" t="s">
        <v>53</v>
      </c>
      <c r="D51317" s="8">
        <v>14987792215559</v>
      </c>
      <c r="E51317" s="8">
        <v>4987792215552</v>
      </c>
      <c r="F51317" s="8"/>
      <c r="G51317" s="7" t="s">
        <v>73039</v>
      </c>
      <c r="H51317" s="7" t="s">
        <v>73040</v>
      </c>
      <c r="I51317" s="7" t="s">
        <v>1458</v>
      </c>
      <c r="J51317" s="7" t="s">
        <v>50</v>
      </c>
      <c r="K51317" s="7" t="s">
        <v>51</v>
      </c>
      <c r="L51317" s="8">
        <v>4987792925888</v>
      </c>
      <c r="M51317" s="7" t="s">
        <v>73038</v>
      </c>
      <c r="N51317" s="7" t="s">
        <v>52</v>
      </c>
      <c r="O51317" s="7">
        <v>10</v>
      </c>
      <c r="P51317" s="7" t="s">
        <v>53</v>
      </c>
    </row>
    <row r="51318" spans="1:16" x14ac:dyDescent="0.45">
      <c r="A51318" t="s">
        <v>73042</v>
      </c>
      <c r="B51318" s="1">
        <v>500</v>
      </c>
      <c r="C51318" s="1" t="s">
        <v>53</v>
      </c>
      <c r="D51318" s="1">
        <v>14987792215580</v>
      </c>
      <c r="E51318" s="1">
        <v>4987792215583</v>
      </c>
      <c r="G51318" t="s">
        <v>73039</v>
      </c>
      <c r="H51318" t="s">
        <v>73040</v>
      </c>
      <c r="I51318" t="s">
        <v>1458</v>
      </c>
      <c r="J51318" t="s">
        <v>50</v>
      </c>
      <c r="K51318" t="s">
        <v>51</v>
      </c>
      <c r="L51318" s="1">
        <v>4987792942380</v>
      </c>
      <c r="M51318" t="s">
        <v>73038</v>
      </c>
      <c r="N51318" t="s">
        <v>56</v>
      </c>
      <c r="O51318">
        <v>500</v>
      </c>
      <c r="P51318" t="s">
        <v>53</v>
      </c>
    </row>
    <row r="51319" spans="1:16" x14ac:dyDescent="0.45">
      <c r="A51319" s="7" t="s">
        <v>39066</v>
      </c>
      <c r="B51319" s="8">
        <v>100</v>
      </c>
      <c r="C51319" s="8" t="s">
        <v>53</v>
      </c>
      <c r="D51319" s="8">
        <v>14987440460010</v>
      </c>
      <c r="E51319" s="8">
        <v>4987440460013</v>
      </c>
      <c r="F51319" s="8"/>
      <c r="G51319" s="7" t="s">
        <v>39064</v>
      </c>
      <c r="H51319" s="7" t="s">
        <v>39065</v>
      </c>
      <c r="I51319" s="7" t="s">
        <v>1458</v>
      </c>
      <c r="J51319" s="7" t="s">
        <v>50</v>
      </c>
      <c r="K51319" s="7" t="s">
        <v>51</v>
      </c>
      <c r="L51319" s="8">
        <v>4987440460204</v>
      </c>
      <c r="M51319" s="7" t="s">
        <v>39063</v>
      </c>
      <c r="N51319" s="7" t="s">
        <v>52</v>
      </c>
      <c r="O51319" s="7">
        <v>10</v>
      </c>
      <c r="P51319" s="7" t="s">
        <v>53</v>
      </c>
    </row>
    <row r="51320" spans="1:16" x14ac:dyDescent="0.45">
      <c r="A51320" t="s">
        <v>39066</v>
      </c>
      <c r="B51320" s="1">
        <v>500</v>
      </c>
      <c r="C51320" s="1" t="s">
        <v>53</v>
      </c>
      <c r="D51320" s="1">
        <v>14987850014506</v>
      </c>
      <c r="E51320" s="1">
        <v>4987850014509</v>
      </c>
      <c r="G51320" t="s">
        <v>39064</v>
      </c>
      <c r="H51320" t="s">
        <v>39065</v>
      </c>
      <c r="I51320" t="s">
        <v>1458</v>
      </c>
      <c r="J51320" t="s">
        <v>50</v>
      </c>
      <c r="K51320" t="s">
        <v>51</v>
      </c>
      <c r="L51320" s="1">
        <v>4987850014318</v>
      </c>
      <c r="M51320" t="s">
        <v>39063</v>
      </c>
      <c r="N51320" t="s">
        <v>52</v>
      </c>
      <c r="O51320">
        <v>10</v>
      </c>
      <c r="P51320" t="s">
        <v>53</v>
      </c>
    </row>
    <row r="51321" spans="1:16" x14ac:dyDescent="0.45">
      <c r="A51321" s="7" t="s">
        <v>39066</v>
      </c>
      <c r="B51321" s="8">
        <v>100</v>
      </c>
      <c r="C51321" s="8" t="s">
        <v>53</v>
      </c>
      <c r="D51321" s="8">
        <v>14987850014308</v>
      </c>
      <c r="E51321" s="8">
        <v>4987850014301</v>
      </c>
      <c r="F51321" s="8"/>
      <c r="G51321" s="7" t="s">
        <v>39064</v>
      </c>
      <c r="H51321" s="7" t="s">
        <v>39065</v>
      </c>
      <c r="I51321" s="7" t="s">
        <v>1458</v>
      </c>
      <c r="J51321" s="7" t="s">
        <v>50</v>
      </c>
      <c r="K51321" s="7" t="s">
        <v>51</v>
      </c>
      <c r="L51321" s="8">
        <v>4987850014318</v>
      </c>
      <c r="M51321" s="7" t="s">
        <v>39063</v>
      </c>
      <c r="N51321" s="7" t="s">
        <v>52</v>
      </c>
      <c r="O51321" s="7">
        <v>10</v>
      </c>
      <c r="P51321" s="7" t="s">
        <v>53</v>
      </c>
    </row>
    <row r="51322" spans="1:16" x14ac:dyDescent="0.45">
      <c r="A51322" t="s">
        <v>39066</v>
      </c>
      <c r="B51322" s="1">
        <v>500</v>
      </c>
      <c r="C51322" s="1" t="s">
        <v>53</v>
      </c>
      <c r="D51322" s="1">
        <v>14987440460058</v>
      </c>
      <c r="E51322" s="1">
        <v>4987440460051</v>
      </c>
      <c r="G51322" t="s">
        <v>39064</v>
      </c>
      <c r="H51322" t="s">
        <v>39065</v>
      </c>
      <c r="I51322" t="s">
        <v>1458</v>
      </c>
      <c r="J51322" t="s">
        <v>50</v>
      </c>
      <c r="K51322" t="s">
        <v>51</v>
      </c>
      <c r="L51322" s="1">
        <v>4987440460204</v>
      </c>
      <c r="M51322" t="s">
        <v>39063</v>
      </c>
      <c r="N51322" t="s">
        <v>52</v>
      </c>
      <c r="O51322">
        <v>10</v>
      </c>
      <c r="P51322" t="s">
        <v>53</v>
      </c>
    </row>
    <row r="51323" spans="1:16" x14ac:dyDescent="0.45">
      <c r="A51323" s="7" t="s">
        <v>39067</v>
      </c>
      <c r="B51323" s="8">
        <v>500</v>
      </c>
      <c r="C51323" s="8" t="s">
        <v>53</v>
      </c>
      <c r="D51323" s="8">
        <v>14987850014605</v>
      </c>
      <c r="E51323" s="8">
        <v>4987850014608</v>
      </c>
      <c r="F51323" s="8"/>
      <c r="G51323" s="7" t="s">
        <v>39064</v>
      </c>
      <c r="H51323" s="7" t="s">
        <v>39065</v>
      </c>
      <c r="I51323" s="7" t="s">
        <v>1458</v>
      </c>
      <c r="J51323" s="7" t="s">
        <v>50</v>
      </c>
      <c r="K51323" s="7" t="s">
        <v>51</v>
      </c>
      <c r="L51323" s="8">
        <v>4987850014615</v>
      </c>
      <c r="M51323" s="7" t="s">
        <v>39063</v>
      </c>
      <c r="N51323" s="7" t="s">
        <v>56</v>
      </c>
      <c r="O51323" s="7">
        <v>500</v>
      </c>
      <c r="P51323" s="7" t="s">
        <v>53</v>
      </c>
    </row>
    <row r="51324" spans="1:16" x14ac:dyDescent="0.45">
      <c r="A51324" t="s">
        <v>39067</v>
      </c>
      <c r="B51324" s="1">
        <v>500</v>
      </c>
      <c r="C51324" s="1" t="s">
        <v>53</v>
      </c>
      <c r="D51324" s="1">
        <v>14987440460089</v>
      </c>
      <c r="E51324" s="1">
        <v>4987440460082</v>
      </c>
      <c r="G51324" t="s">
        <v>39064</v>
      </c>
      <c r="H51324" t="s">
        <v>39065</v>
      </c>
      <c r="I51324" t="s">
        <v>1458</v>
      </c>
      <c r="J51324" t="s">
        <v>50</v>
      </c>
      <c r="K51324" t="s">
        <v>51</v>
      </c>
      <c r="L51324" s="1">
        <v>4987440460099</v>
      </c>
      <c r="M51324" t="s">
        <v>39063</v>
      </c>
      <c r="N51324" t="s">
        <v>56</v>
      </c>
      <c r="O51324">
        <v>500</v>
      </c>
      <c r="P51324" t="s">
        <v>53</v>
      </c>
    </row>
    <row r="51325" spans="1:16" x14ac:dyDescent="0.45">
      <c r="A51325" s="7" t="s">
        <v>82604</v>
      </c>
      <c r="B51325" s="8">
        <v>100</v>
      </c>
      <c r="C51325" s="8" t="s">
        <v>53</v>
      </c>
      <c r="D51325" s="8">
        <v>14987123872154</v>
      </c>
      <c r="E51325" s="8">
        <v>4987123872157</v>
      </c>
      <c r="F51325" s="8"/>
      <c r="G51325" s="7" t="s">
        <v>10565</v>
      </c>
      <c r="H51325" s="7" t="s">
        <v>10566</v>
      </c>
      <c r="I51325" s="7" t="s">
        <v>1458</v>
      </c>
      <c r="J51325" s="7" t="s">
        <v>50</v>
      </c>
      <c r="K51325" s="7" t="s">
        <v>51</v>
      </c>
      <c r="L51325" s="8">
        <v>4987123567596</v>
      </c>
      <c r="M51325" s="7" t="s">
        <v>82603</v>
      </c>
      <c r="N51325" s="7" t="s">
        <v>52</v>
      </c>
      <c r="O51325" s="7">
        <v>10</v>
      </c>
      <c r="P51325" s="7" t="s">
        <v>53</v>
      </c>
    </row>
    <row r="51326" spans="1:16" x14ac:dyDescent="0.45">
      <c r="A51326" t="s">
        <v>82604</v>
      </c>
      <c r="B51326" s="1">
        <v>500</v>
      </c>
      <c r="C51326" s="1" t="s">
        <v>53</v>
      </c>
      <c r="D51326" s="1">
        <v>14987123872147</v>
      </c>
      <c r="E51326" s="1">
        <v>4987123872140</v>
      </c>
      <c r="G51326" t="s">
        <v>10565</v>
      </c>
      <c r="H51326" t="s">
        <v>10566</v>
      </c>
      <c r="I51326" t="s">
        <v>1458</v>
      </c>
      <c r="J51326" t="s">
        <v>50</v>
      </c>
      <c r="K51326" t="s">
        <v>51</v>
      </c>
      <c r="L51326" s="1">
        <v>4987123567596</v>
      </c>
      <c r="M51326" t="s">
        <v>82603</v>
      </c>
      <c r="N51326" t="s">
        <v>52</v>
      </c>
      <c r="O51326">
        <v>10</v>
      </c>
      <c r="P51326" t="s">
        <v>53</v>
      </c>
    </row>
    <row r="51327" spans="1:16" x14ac:dyDescent="0.45">
      <c r="A51327" s="7" t="s">
        <v>20581</v>
      </c>
      <c r="B51327" s="8">
        <v>100</v>
      </c>
      <c r="C51327" s="8" t="s">
        <v>53</v>
      </c>
      <c r="D51327" s="8">
        <v>14987190032307</v>
      </c>
      <c r="E51327" s="8">
        <v>4987190032300</v>
      </c>
      <c r="F51327" s="8"/>
      <c r="G51327" s="7" t="s">
        <v>10565</v>
      </c>
      <c r="H51327" s="7" t="s">
        <v>10566</v>
      </c>
      <c r="I51327" s="7" t="s">
        <v>1458</v>
      </c>
      <c r="J51327" s="7" t="s">
        <v>50</v>
      </c>
      <c r="K51327" s="7" t="s">
        <v>51</v>
      </c>
      <c r="L51327" s="8">
        <v>4987190662507</v>
      </c>
      <c r="M51327" s="7" t="s">
        <v>20580</v>
      </c>
      <c r="N51327" s="7" t="s">
        <v>52</v>
      </c>
      <c r="O51327" s="7">
        <v>10</v>
      </c>
      <c r="P51327" s="7" t="s">
        <v>53</v>
      </c>
    </row>
    <row r="51328" spans="1:16" x14ac:dyDescent="0.45">
      <c r="A51328" t="s">
        <v>20581</v>
      </c>
      <c r="B51328" s="1">
        <v>500</v>
      </c>
      <c r="C51328" s="1" t="s">
        <v>53</v>
      </c>
      <c r="D51328" s="1">
        <v>14987190032338</v>
      </c>
      <c r="E51328" s="1">
        <v>4987190032331</v>
      </c>
      <c r="G51328" t="s">
        <v>10565</v>
      </c>
      <c r="H51328" t="s">
        <v>10566</v>
      </c>
      <c r="I51328" t="s">
        <v>1458</v>
      </c>
      <c r="J51328" t="s">
        <v>50</v>
      </c>
      <c r="K51328" t="s">
        <v>51</v>
      </c>
      <c r="L51328" s="1">
        <v>4987190662507</v>
      </c>
      <c r="M51328" t="s">
        <v>20580</v>
      </c>
      <c r="N51328" t="s">
        <v>52</v>
      </c>
      <c r="O51328">
        <v>10</v>
      </c>
      <c r="P51328" t="s">
        <v>53</v>
      </c>
    </row>
    <row r="51329" spans="1:16" x14ac:dyDescent="0.45">
      <c r="A51329" s="7" t="s">
        <v>20582</v>
      </c>
      <c r="B51329" s="8">
        <v>140</v>
      </c>
      <c r="C51329" s="8" t="s">
        <v>53</v>
      </c>
      <c r="D51329" s="8">
        <v>14987190032321</v>
      </c>
      <c r="E51329" s="8">
        <v>4987190032324</v>
      </c>
      <c r="F51329" s="8"/>
      <c r="G51329" s="7" t="s">
        <v>10565</v>
      </c>
      <c r="H51329" s="7" t="s">
        <v>10566</v>
      </c>
      <c r="I51329" s="7" t="s">
        <v>1458</v>
      </c>
      <c r="J51329" s="7" t="s">
        <v>50</v>
      </c>
      <c r="K51329" s="7" t="s">
        <v>51</v>
      </c>
      <c r="L51329" s="8">
        <v>4987190662521</v>
      </c>
      <c r="M51329" s="7" t="s">
        <v>20580</v>
      </c>
      <c r="N51329" s="7" t="s">
        <v>52</v>
      </c>
      <c r="O51329" s="7">
        <v>14</v>
      </c>
      <c r="P51329" s="7" t="s">
        <v>53</v>
      </c>
    </row>
    <row r="51330" spans="1:16" x14ac:dyDescent="0.45">
      <c r="A51330" t="s">
        <v>20583</v>
      </c>
      <c r="B51330" s="1">
        <v>500</v>
      </c>
      <c r="C51330" s="1" t="s">
        <v>53</v>
      </c>
      <c r="D51330" s="1">
        <v>14987190032345</v>
      </c>
      <c r="E51330" s="1">
        <v>4987190032348</v>
      </c>
      <c r="G51330" t="s">
        <v>10565</v>
      </c>
      <c r="H51330" t="s">
        <v>10566</v>
      </c>
      <c r="I51330" t="s">
        <v>1458</v>
      </c>
      <c r="J51330" t="s">
        <v>50</v>
      </c>
      <c r="K51330" t="s">
        <v>51</v>
      </c>
      <c r="L51330" s="1">
        <v>4987190662538</v>
      </c>
      <c r="M51330" t="s">
        <v>20580</v>
      </c>
      <c r="N51330" t="s">
        <v>56</v>
      </c>
      <c r="O51330">
        <v>500</v>
      </c>
      <c r="P51330" t="s">
        <v>53</v>
      </c>
    </row>
    <row r="51331" spans="1:16" x14ac:dyDescent="0.45">
      <c r="A51331" s="7" t="s">
        <v>75095</v>
      </c>
      <c r="B51331" s="8">
        <v>500</v>
      </c>
      <c r="C51331" s="8" t="s">
        <v>53</v>
      </c>
      <c r="D51331" s="8">
        <v>14987440503052</v>
      </c>
      <c r="E51331" s="8">
        <v>4987440503055</v>
      </c>
      <c r="F51331" s="8"/>
      <c r="G51331" s="7" t="s">
        <v>10565</v>
      </c>
      <c r="H51331" s="7" t="s">
        <v>10566</v>
      </c>
      <c r="I51331" s="7" t="s">
        <v>1458</v>
      </c>
      <c r="J51331" s="7" t="s">
        <v>50</v>
      </c>
      <c r="K51331" s="7" t="s">
        <v>51</v>
      </c>
      <c r="L51331" s="8">
        <v>4987440503208</v>
      </c>
      <c r="M51331" s="7" t="s">
        <v>75094</v>
      </c>
      <c r="N51331" s="7" t="s">
        <v>52</v>
      </c>
      <c r="O51331" s="7">
        <v>10</v>
      </c>
      <c r="P51331" s="7" t="s">
        <v>53</v>
      </c>
    </row>
    <row r="51332" spans="1:16" x14ac:dyDescent="0.45">
      <c r="A51332" t="s">
        <v>75095</v>
      </c>
      <c r="B51332" s="1">
        <v>100</v>
      </c>
      <c r="C51332" s="1" t="s">
        <v>53</v>
      </c>
      <c r="D51332" s="1">
        <v>14987440503014</v>
      </c>
      <c r="E51332" s="1">
        <v>4987440503017</v>
      </c>
      <c r="G51332" t="s">
        <v>10565</v>
      </c>
      <c r="H51332" t="s">
        <v>10566</v>
      </c>
      <c r="I51332" t="s">
        <v>1458</v>
      </c>
      <c r="J51332" t="s">
        <v>50</v>
      </c>
      <c r="K51332" t="s">
        <v>51</v>
      </c>
      <c r="L51332" s="1">
        <v>4987440503208</v>
      </c>
      <c r="M51332" t="s">
        <v>75094</v>
      </c>
      <c r="N51332" t="s">
        <v>52</v>
      </c>
      <c r="O51332">
        <v>10</v>
      </c>
      <c r="P51332" t="s">
        <v>53</v>
      </c>
    </row>
    <row r="51333" spans="1:16" x14ac:dyDescent="0.45">
      <c r="A51333" s="7" t="s">
        <v>56075</v>
      </c>
      <c r="B51333" s="8">
        <v>500</v>
      </c>
      <c r="C51333" s="8" t="s">
        <v>53</v>
      </c>
      <c r="D51333" s="8">
        <v>14987124138624</v>
      </c>
      <c r="E51333" s="8">
        <v>4987124138627</v>
      </c>
      <c r="F51333" s="8"/>
      <c r="G51333" s="7" t="s">
        <v>56073</v>
      </c>
      <c r="H51333" s="7" t="s">
        <v>56074</v>
      </c>
      <c r="I51333" s="7" t="s">
        <v>1458</v>
      </c>
      <c r="J51333" s="7" t="s">
        <v>50</v>
      </c>
      <c r="K51333" s="7" t="s">
        <v>51</v>
      </c>
      <c r="L51333" s="8">
        <v>4987124919110</v>
      </c>
      <c r="M51333" s="7" t="s">
        <v>56072</v>
      </c>
      <c r="N51333" s="7" t="s">
        <v>52</v>
      </c>
      <c r="O51333" s="7">
        <v>10</v>
      </c>
      <c r="P51333" s="7" t="s">
        <v>53</v>
      </c>
    </row>
    <row r="51334" spans="1:16" x14ac:dyDescent="0.45">
      <c r="A51334" t="s">
        <v>56075</v>
      </c>
      <c r="B51334" s="1">
        <v>100</v>
      </c>
      <c r="C51334" s="1" t="s">
        <v>53</v>
      </c>
      <c r="D51334" s="1">
        <v>14987124138617</v>
      </c>
      <c r="E51334" s="1">
        <v>4987124138610</v>
      </c>
      <c r="G51334" t="s">
        <v>56073</v>
      </c>
      <c r="H51334" t="s">
        <v>56074</v>
      </c>
      <c r="I51334" t="s">
        <v>1458</v>
      </c>
      <c r="J51334" t="s">
        <v>50</v>
      </c>
      <c r="K51334" t="s">
        <v>51</v>
      </c>
      <c r="L51334" s="1">
        <v>4987124919110</v>
      </c>
      <c r="M51334" t="s">
        <v>56072</v>
      </c>
      <c r="N51334" t="s">
        <v>52</v>
      </c>
      <c r="O51334">
        <v>10</v>
      </c>
      <c r="P51334" t="s">
        <v>53</v>
      </c>
    </row>
    <row r="51335" spans="1:16" x14ac:dyDescent="0.45">
      <c r="A51335" s="7" t="s">
        <v>56076</v>
      </c>
      <c r="B51335" s="8">
        <v>140</v>
      </c>
      <c r="C51335" s="8" t="s">
        <v>53</v>
      </c>
      <c r="D51335" s="8">
        <v>14987124138648</v>
      </c>
      <c r="E51335" s="8">
        <v>4987124138641</v>
      </c>
      <c r="F51335" s="8"/>
      <c r="G51335" s="7" t="s">
        <v>56073</v>
      </c>
      <c r="H51335" s="7" t="s">
        <v>56074</v>
      </c>
      <c r="I51335" s="7" t="s">
        <v>1458</v>
      </c>
      <c r="J51335" s="7" t="s">
        <v>50</v>
      </c>
      <c r="K51335" s="7" t="s">
        <v>51</v>
      </c>
      <c r="L51335" s="8">
        <v>4987124919127</v>
      </c>
      <c r="M51335" s="7" t="s">
        <v>56072</v>
      </c>
      <c r="N51335" s="7" t="s">
        <v>52</v>
      </c>
      <c r="O51335" s="7">
        <v>14</v>
      </c>
      <c r="P51335" s="7" t="s">
        <v>53</v>
      </c>
    </row>
    <row r="51336" spans="1:16" x14ac:dyDescent="0.45">
      <c r="A51336" t="s">
        <v>56077</v>
      </c>
      <c r="B51336" s="1">
        <v>500</v>
      </c>
      <c r="C51336" s="1" t="s">
        <v>53</v>
      </c>
      <c r="D51336" s="1">
        <v>14987124138662</v>
      </c>
      <c r="E51336" s="1">
        <v>4987124138665</v>
      </c>
      <c r="G51336" t="s">
        <v>56073</v>
      </c>
      <c r="H51336" t="s">
        <v>56074</v>
      </c>
      <c r="I51336" t="s">
        <v>1458</v>
      </c>
      <c r="J51336" t="s">
        <v>50</v>
      </c>
      <c r="K51336" t="s">
        <v>51</v>
      </c>
      <c r="L51336" s="1">
        <v>4987124919158</v>
      </c>
      <c r="M51336" t="s">
        <v>56072</v>
      </c>
      <c r="N51336" t="s">
        <v>56</v>
      </c>
      <c r="O51336">
        <v>500</v>
      </c>
      <c r="P51336" t="s">
        <v>53</v>
      </c>
    </row>
    <row r="51337" spans="1:16" x14ac:dyDescent="0.45">
      <c r="A51337" s="7" t="s">
        <v>84309</v>
      </c>
      <c r="B51337" s="8">
        <v>500</v>
      </c>
      <c r="C51337" s="8" t="s">
        <v>53</v>
      </c>
      <c r="D51337" s="8">
        <v>14987476139812</v>
      </c>
      <c r="E51337" s="8">
        <v>4987476139815</v>
      </c>
      <c r="F51337" s="8"/>
      <c r="G51337" s="7" t="s">
        <v>10565</v>
      </c>
      <c r="H51337" s="7" t="s">
        <v>10566</v>
      </c>
      <c r="I51337" s="7" t="s">
        <v>1458</v>
      </c>
      <c r="J51337" s="7" t="s">
        <v>50</v>
      </c>
      <c r="K51337" s="7" t="s">
        <v>51</v>
      </c>
      <c r="L51337" s="8">
        <v>4987476230208</v>
      </c>
      <c r="M51337" s="7" t="s">
        <v>84308</v>
      </c>
      <c r="N51337" s="7" t="s">
        <v>52</v>
      </c>
      <c r="O51337" s="7">
        <v>10</v>
      </c>
      <c r="P51337" s="7" t="s">
        <v>53</v>
      </c>
    </row>
    <row r="51338" spans="1:16" x14ac:dyDescent="0.45">
      <c r="A51338" t="s">
        <v>84309</v>
      </c>
      <c r="B51338" s="1">
        <v>100</v>
      </c>
      <c r="C51338" s="1" t="s">
        <v>53</v>
      </c>
      <c r="D51338" s="1">
        <v>14987476139805</v>
      </c>
      <c r="E51338" s="1">
        <v>4987476139808</v>
      </c>
      <c r="G51338" t="s">
        <v>10565</v>
      </c>
      <c r="H51338" t="s">
        <v>10566</v>
      </c>
      <c r="I51338" t="s">
        <v>1458</v>
      </c>
      <c r="J51338" t="s">
        <v>50</v>
      </c>
      <c r="K51338" t="s">
        <v>51</v>
      </c>
      <c r="L51338" s="1">
        <v>4987476230208</v>
      </c>
      <c r="M51338" t="s">
        <v>84308</v>
      </c>
      <c r="N51338" t="s">
        <v>52</v>
      </c>
      <c r="O51338">
        <v>10</v>
      </c>
      <c r="P51338" t="s">
        <v>53</v>
      </c>
    </row>
    <row r="51339" spans="1:16" x14ac:dyDescent="0.45">
      <c r="A51339" s="7" t="s">
        <v>84310</v>
      </c>
      <c r="B51339" s="8">
        <v>500</v>
      </c>
      <c r="C51339" s="8" t="s">
        <v>53</v>
      </c>
      <c r="D51339" s="8">
        <v>14987476139829</v>
      </c>
      <c r="E51339" s="8">
        <v>4987476139822</v>
      </c>
      <c r="F51339" s="8"/>
      <c r="G51339" s="7" t="s">
        <v>10565</v>
      </c>
      <c r="H51339" s="7" t="s">
        <v>10566</v>
      </c>
      <c r="I51339" s="7" t="s">
        <v>1458</v>
      </c>
      <c r="J51339" s="7" t="s">
        <v>50</v>
      </c>
      <c r="K51339" s="7" t="s">
        <v>51</v>
      </c>
      <c r="L51339" s="8">
        <v>4987476230215</v>
      </c>
      <c r="M51339" s="7" t="s">
        <v>84308</v>
      </c>
      <c r="N51339" s="7" t="s">
        <v>56</v>
      </c>
      <c r="O51339" s="7">
        <v>500</v>
      </c>
      <c r="P51339" s="7" t="s">
        <v>53</v>
      </c>
    </row>
    <row r="51340" spans="1:16" x14ac:dyDescent="0.45">
      <c r="A51340" t="s">
        <v>46505</v>
      </c>
      <c r="B51340" s="1">
        <v>500</v>
      </c>
      <c r="C51340" s="1" t="s">
        <v>53</v>
      </c>
      <c r="D51340" s="1">
        <v>14987104053022</v>
      </c>
      <c r="E51340" s="1">
        <v>4987104053025</v>
      </c>
      <c r="G51340" t="s">
        <v>46503</v>
      </c>
      <c r="H51340" t="s">
        <v>46504</v>
      </c>
      <c r="I51340" t="s">
        <v>1458</v>
      </c>
      <c r="J51340" t="s">
        <v>50</v>
      </c>
      <c r="K51340" t="s">
        <v>51</v>
      </c>
      <c r="L51340" s="1">
        <v>4987104553013</v>
      </c>
      <c r="M51340" t="s">
        <v>46502</v>
      </c>
      <c r="N51340" t="s">
        <v>52</v>
      </c>
      <c r="O51340">
        <v>10</v>
      </c>
      <c r="P51340" t="s">
        <v>53</v>
      </c>
    </row>
    <row r="51341" spans="1:16" x14ac:dyDescent="0.45">
      <c r="A51341" s="7" t="s">
        <v>46505</v>
      </c>
      <c r="B51341" s="8">
        <v>100</v>
      </c>
      <c r="C51341" s="8" t="s">
        <v>53</v>
      </c>
      <c r="D51341" s="8">
        <v>14987104053015</v>
      </c>
      <c r="E51341" s="8">
        <v>4987104053018</v>
      </c>
      <c r="F51341" s="8"/>
      <c r="G51341" s="7" t="s">
        <v>46503</v>
      </c>
      <c r="H51341" s="7" t="s">
        <v>46504</v>
      </c>
      <c r="I51341" s="7" t="s">
        <v>1458</v>
      </c>
      <c r="J51341" s="7" t="s">
        <v>50</v>
      </c>
      <c r="K51341" s="7" t="s">
        <v>51</v>
      </c>
      <c r="L51341" s="8">
        <v>4987104553013</v>
      </c>
      <c r="M51341" s="7" t="s">
        <v>46502</v>
      </c>
      <c r="N51341" s="7" t="s">
        <v>52</v>
      </c>
      <c r="O51341" s="7">
        <v>10</v>
      </c>
      <c r="P51341" s="7" t="s">
        <v>53</v>
      </c>
    </row>
    <row r="51342" spans="1:16" x14ac:dyDescent="0.45">
      <c r="A51342" t="s">
        <v>46506</v>
      </c>
      <c r="B51342" s="1">
        <v>700</v>
      </c>
      <c r="C51342" s="1" t="s">
        <v>53</v>
      </c>
      <c r="D51342" s="1">
        <v>14987104053039</v>
      </c>
      <c r="E51342" s="1">
        <v>4987104053032</v>
      </c>
      <c r="G51342" t="s">
        <v>46503</v>
      </c>
      <c r="H51342" t="s">
        <v>46504</v>
      </c>
      <c r="I51342" t="s">
        <v>1458</v>
      </c>
      <c r="J51342" t="s">
        <v>50</v>
      </c>
      <c r="K51342" t="s">
        <v>51</v>
      </c>
      <c r="L51342" s="1">
        <v>4987104553020</v>
      </c>
      <c r="M51342" t="s">
        <v>46502</v>
      </c>
      <c r="N51342" t="s">
        <v>52</v>
      </c>
      <c r="O51342">
        <v>14</v>
      </c>
      <c r="P51342" t="s">
        <v>53</v>
      </c>
    </row>
    <row r="51343" spans="1:16" x14ac:dyDescent="0.45">
      <c r="A51343" s="7" t="s">
        <v>46507</v>
      </c>
      <c r="B51343" s="8">
        <v>500</v>
      </c>
      <c r="C51343" s="8" t="s">
        <v>53</v>
      </c>
      <c r="D51343" s="8">
        <v>14987104053046</v>
      </c>
      <c r="E51343" s="8">
        <v>4987104053049</v>
      </c>
      <c r="F51343" s="8"/>
      <c r="G51343" s="7" t="s">
        <v>46503</v>
      </c>
      <c r="H51343" s="7" t="s">
        <v>46504</v>
      </c>
      <c r="I51343" s="7" t="s">
        <v>1458</v>
      </c>
      <c r="J51343" s="7" t="s">
        <v>50</v>
      </c>
      <c r="K51343" s="7" t="s">
        <v>51</v>
      </c>
      <c r="L51343" s="8">
        <v>4987104553051</v>
      </c>
      <c r="M51343" s="7" t="s">
        <v>46502</v>
      </c>
      <c r="N51343" s="7" t="s">
        <v>56</v>
      </c>
      <c r="O51343" s="7">
        <v>500</v>
      </c>
      <c r="P51343" s="7" t="s">
        <v>53</v>
      </c>
    </row>
    <row r="51344" spans="1:16" x14ac:dyDescent="0.45">
      <c r="A51344" t="s">
        <v>37393</v>
      </c>
      <c r="B51344" s="1">
        <v>500</v>
      </c>
      <c r="C51344" s="1" t="s">
        <v>53</v>
      </c>
      <c r="D51344" s="1">
        <v>14987058892050</v>
      </c>
      <c r="E51344" s="1">
        <v>4987058892053</v>
      </c>
      <c r="G51344" t="s">
        <v>10565</v>
      </c>
      <c r="H51344" t="s">
        <v>10566</v>
      </c>
      <c r="I51344" t="s">
        <v>1458</v>
      </c>
      <c r="J51344" t="s">
        <v>50</v>
      </c>
      <c r="K51344" t="s">
        <v>51</v>
      </c>
      <c r="L51344" s="1">
        <v>4987058143971</v>
      </c>
      <c r="M51344" t="s">
        <v>37392</v>
      </c>
      <c r="N51344" t="s">
        <v>52</v>
      </c>
      <c r="O51344">
        <v>10</v>
      </c>
      <c r="P51344" t="s">
        <v>53</v>
      </c>
    </row>
    <row r="51345" spans="1:16" x14ac:dyDescent="0.45">
      <c r="A51345" s="7" t="s">
        <v>37393</v>
      </c>
      <c r="B51345" s="8">
        <v>100</v>
      </c>
      <c r="C51345" s="8" t="s">
        <v>53</v>
      </c>
      <c r="D51345" s="8">
        <v>14987058892036</v>
      </c>
      <c r="E51345" s="8">
        <v>4987058892039</v>
      </c>
      <c r="F51345" s="8"/>
      <c r="G51345" s="7" t="s">
        <v>10565</v>
      </c>
      <c r="H51345" s="7" t="s">
        <v>10566</v>
      </c>
      <c r="I51345" s="7" t="s">
        <v>1458</v>
      </c>
      <c r="J51345" s="7" t="s">
        <v>50</v>
      </c>
      <c r="K51345" s="7" t="s">
        <v>51</v>
      </c>
      <c r="L51345" s="8">
        <v>4987058143971</v>
      </c>
      <c r="M51345" s="7" t="s">
        <v>37392</v>
      </c>
      <c r="N51345" s="7" t="s">
        <v>52</v>
      </c>
      <c r="O51345" s="7">
        <v>10</v>
      </c>
      <c r="P51345" s="7" t="s">
        <v>53</v>
      </c>
    </row>
    <row r="51346" spans="1:16" x14ac:dyDescent="0.45">
      <c r="A51346" t="s">
        <v>37394</v>
      </c>
      <c r="B51346" s="1">
        <v>140</v>
      </c>
      <c r="C51346" s="1" t="s">
        <v>53</v>
      </c>
      <c r="D51346" s="1">
        <v>14987058892074</v>
      </c>
      <c r="E51346" s="1">
        <v>4987058892077</v>
      </c>
      <c r="G51346" t="s">
        <v>10565</v>
      </c>
      <c r="H51346" t="s">
        <v>10566</v>
      </c>
      <c r="I51346" t="s">
        <v>1458</v>
      </c>
      <c r="J51346" t="s">
        <v>50</v>
      </c>
      <c r="K51346" t="s">
        <v>51</v>
      </c>
      <c r="L51346" s="1">
        <v>4987058143988</v>
      </c>
      <c r="M51346" t="s">
        <v>37392</v>
      </c>
      <c r="N51346" t="s">
        <v>52</v>
      </c>
      <c r="O51346">
        <v>14</v>
      </c>
      <c r="P51346" t="s">
        <v>53</v>
      </c>
    </row>
    <row r="51347" spans="1:16" x14ac:dyDescent="0.45">
      <c r="A51347" s="7" t="s">
        <v>37395</v>
      </c>
      <c r="B51347" s="8">
        <v>500</v>
      </c>
      <c r="C51347" s="8" t="s">
        <v>53</v>
      </c>
      <c r="D51347" s="8">
        <v>14987058892555</v>
      </c>
      <c r="E51347" s="8">
        <v>4987058892558</v>
      </c>
      <c r="F51347" s="8"/>
      <c r="G51347" s="7" t="s">
        <v>10565</v>
      </c>
      <c r="H51347" s="7" t="s">
        <v>10566</v>
      </c>
      <c r="I51347" s="7" t="s">
        <v>1458</v>
      </c>
      <c r="J51347" s="7" t="s">
        <v>50</v>
      </c>
      <c r="K51347" s="7" t="s">
        <v>51</v>
      </c>
      <c r="L51347" s="8">
        <v>4987058214541</v>
      </c>
      <c r="M51347" s="7" t="s">
        <v>37392</v>
      </c>
      <c r="N51347" s="7" t="s">
        <v>56</v>
      </c>
      <c r="O51347" s="7">
        <v>500</v>
      </c>
      <c r="P51347" s="7" t="s">
        <v>53</v>
      </c>
    </row>
    <row r="51348" spans="1:16" x14ac:dyDescent="0.45">
      <c r="A51348" t="s">
        <v>71194</v>
      </c>
      <c r="B51348" s="1">
        <v>100</v>
      </c>
      <c r="C51348" s="1" t="s">
        <v>53</v>
      </c>
      <c r="D51348" s="1">
        <v>14987440585010</v>
      </c>
      <c r="E51348" s="1">
        <v>4987440585013</v>
      </c>
      <c r="G51348" t="s">
        <v>71192</v>
      </c>
      <c r="H51348" t="s">
        <v>71193</v>
      </c>
      <c r="I51348" t="s">
        <v>1458</v>
      </c>
      <c r="J51348" t="s">
        <v>50</v>
      </c>
      <c r="K51348" t="s">
        <v>51</v>
      </c>
      <c r="L51348" s="1">
        <v>4987171735015</v>
      </c>
      <c r="M51348" t="s">
        <v>71191</v>
      </c>
      <c r="N51348" t="s">
        <v>52</v>
      </c>
      <c r="O51348">
        <v>10</v>
      </c>
      <c r="P51348" t="s">
        <v>53</v>
      </c>
    </row>
    <row r="51349" spans="1:16" x14ac:dyDescent="0.45">
      <c r="A51349" s="7" t="s">
        <v>71194</v>
      </c>
      <c r="B51349" s="8">
        <v>500</v>
      </c>
      <c r="C51349" s="8" t="s">
        <v>53</v>
      </c>
      <c r="D51349" s="8">
        <v>14987171735401</v>
      </c>
      <c r="E51349" s="8">
        <v>4987171735404</v>
      </c>
      <c r="F51349" s="8"/>
      <c r="G51349" s="7" t="s">
        <v>71192</v>
      </c>
      <c r="H51349" s="7" t="s">
        <v>71193</v>
      </c>
      <c r="I51349" s="7" t="s">
        <v>1458</v>
      </c>
      <c r="J51349" s="7" t="s">
        <v>50</v>
      </c>
      <c r="K51349" s="7" t="s">
        <v>51</v>
      </c>
      <c r="L51349" s="8">
        <v>4987171735015</v>
      </c>
      <c r="M51349" s="7" t="s">
        <v>71191</v>
      </c>
      <c r="N51349" s="7" t="s">
        <v>52</v>
      </c>
      <c r="O51349" s="7">
        <v>10</v>
      </c>
      <c r="P51349" s="7" t="s">
        <v>53</v>
      </c>
    </row>
    <row r="51350" spans="1:16" x14ac:dyDescent="0.45">
      <c r="A51350" t="s">
        <v>71194</v>
      </c>
      <c r="B51350" s="1">
        <v>100</v>
      </c>
      <c r="C51350" s="1" t="s">
        <v>53</v>
      </c>
      <c r="D51350" s="1">
        <v>14987171735104</v>
      </c>
      <c r="E51350" s="1">
        <v>4987171735107</v>
      </c>
      <c r="G51350" t="s">
        <v>71192</v>
      </c>
      <c r="H51350" t="s">
        <v>71193</v>
      </c>
      <c r="I51350" t="s">
        <v>1458</v>
      </c>
      <c r="J51350" t="s">
        <v>50</v>
      </c>
      <c r="K51350" t="s">
        <v>51</v>
      </c>
      <c r="L51350" s="1">
        <v>4987171735015</v>
      </c>
      <c r="M51350" t="s">
        <v>71191</v>
      </c>
      <c r="N51350" t="s">
        <v>52</v>
      </c>
      <c r="O51350">
        <v>10</v>
      </c>
      <c r="P51350" t="s">
        <v>53</v>
      </c>
    </row>
    <row r="51351" spans="1:16" x14ac:dyDescent="0.45">
      <c r="A51351" s="7" t="s">
        <v>71195</v>
      </c>
      <c r="B51351" s="8">
        <v>140</v>
      </c>
      <c r="C51351" s="8" t="s">
        <v>53</v>
      </c>
      <c r="D51351" s="8">
        <v>14987171735128</v>
      </c>
      <c r="E51351" s="8">
        <v>4987171735121</v>
      </c>
      <c r="F51351" s="8"/>
      <c r="G51351" s="7" t="s">
        <v>71192</v>
      </c>
      <c r="H51351" s="7" t="s">
        <v>71193</v>
      </c>
      <c r="I51351" s="7" t="s">
        <v>1458</v>
      </c>
      <c r="J51351" s="7" t="s">
        <v>50</v>
      </c>
      <c r="K51351" s="7" t="s">
        <v>51</v>
      </c>
      <c r="L51351" s="8">
        <v>4987171735022</v>
      </c>
      <c r="M51351" s="7" t="s">
        <v>71191</v>
      </c>
      <c r="N51351" s="7" t="s">
        <v>52</v>
      </c>
      <c r="O51351" s="7">
        <v>14</v>
      </c>
      <c r="P51351" s="7" t="s">
        <v>53</v>
      </c>
    </row>
    <row r="51352" spans="1:16" x14ac:dyDescent="0.45">
      <c r="A51352" t="s">
        <v>71196</v>
      </c>
      <c r="B51352" s="1">
        <v>500</v>
      </c>
      <c r="C51352" s="1" t="s">
        <v>53</v>
      </c>
      <c r="D51352" s="1">
        <v>14987171735425</v>
      </c>
      <c r="E51352" s="1">
        <v>4987171735428</v>
      </c>
      <c r="G51352" t="s">
        <v>71192</v>
      </c>
      <c r="H51352" t="s">
        <v>71193</v>
      </c>
      <c r="I51352" t="s">
        <v>1458</v>
      </c>
      <c r="J51352" t="s">
        <v>50</v>
      </c>
      <c r="K51352" t="s">
        <v>51</v>
      </c>
      <c r="L51352" s="1">
        <v>4987171735039</v>
      </c>
      <c r="M51352" t="s">
        <v>71191</v>
      </c>
      <c r="N51352" t="s">
        <v>56</v>
      </c>
      <c r="O51352">
        <v>500</v>
      </c>
      <c r="P51352" t="s">
        <v>53</v>
      </c>
    </row>
    <row r="51353" spans="1:16" x14ac:dyDescent="0.45">
      <c r="A51353" s="7" t="s">
        <v>54704</v>
      </c>
      <c r="B51353" s="8">
        <v>500</v>
      </c>
      <c r="C51353" s="8" t="s">
        <v>53</v>
      </c>
      <c r="D51353" s="8">
        <v>14987080284021</v>
      </c>
      <c r="E51353" s="8">
        <v>4987080284024</v>
      </c>
      <c r="F51353" s="8"/>
      <c r="G51353" s="7" t="s">
        <v>54701</v>
      </c>
      <c r="H51353" s="7" t="s">
        <v>54702</v>
      </c>
      <c r="I51353" s="7" t="s">
        <v>1458</v>
      </c>
      <c r="J51353" s="7" t="s">
        <v>50</v>
      </c>
      <c r="K51353" s="7" t="s">
        <v>51</v>
      </c>
      <c r="L51353" s="8">
        <v>4987080988441</v>
      </c>
      <c r="M51353" s="7" t="s">
        <v>54700</v>
      </c>
      <c r="N51353" s="7" t="s">
        <v>52</v>
      </c>
      <c r="O51353" s="7">
        <v>10</v>
      </c>
      <c r="P51353" s="7" t="s">
        <v>53</v>
      </c>
    </row>
    <row r="51354" spans="1:16" x14ac:dyDescent="0.45">
      <c r="A51354" t="s">
        <v>54704</v>
      </c>
      <c r="B51354" s="1">
        <v>100</v>
      </c>
      <c r="C51354" s="1" t="s">
        <v>53</v>
      </c>
      <c r="D51354" s="1">
        <v>14987080284014</v>
      </c>
      <c r="E51354" s="1">
        <v>4987080284017</v>
      </c>
      <c r="G51354" t="s">
        <v>54701</v>
      </c>
      <c r="H51354" t="s">
        <v>54702</v>
      </c>
      <c r="I51354" t="s">
        <v>1458</v>
      </c>
      <c r="J51354" t="s">
        <v>50</v>
      </c>
      <c r="K51354" t="s">
        <v>51</v>
      </c>
      <c r="L51354" s="1">
        <v>4987080988441</v>
      </c>
      <c r="M51354" t="s">
        <v>54700</v>
      </c>
      <c r="N51354" t="s">
        <v>52</v>
      </c>
      <c r="O51354">
        <v>10</v>
      </c>
      <c r="P51354" t="s">
        <v>53</v>
      </c>
    </row>
    <row r="51355" spans="1:16" x14ac:dyDescent="0.45">
      <c r="A51355" s="7" t="s">
        <v>54703</v>
      </c>
      <c r="B51355" s="8">
        <v>140</v>
      </c>
      <c r="C51355" s="8" t="s">
        <v>53</v>
      </c>
      <c r="D51355" s="8">
        <v>14987080284076</v>
      </c>
      <c r="E51355" s="8">
        <v>4987080284079</v>
      </c>
      <c r="F51355" s="8"/>
      <c r="G51355" s="7" t="s">
        <v>54701</v>
      </c>
      <c r="H51355" s="7" t="s">
        <v>54702</v>
      </c>
      <c r="I51355" s="7" t="s">
        <v>1458</v>
      </c>
      <c r="J51355" s="7" t="s">
        <v>50</v>
      </c>
      <c r="K51355" s="7" t="s">
        <v>51</v>
      </c>
      <c r="L51355" s="8">
        <v>4987080988434</v>
      </c>
      <c r="M51355" s="7" t="s">
        <v>54700</v>
      </c>
      <c r="N51355" s="7" t="s">
        <v>52</v>
      </c>
      <c r="O51355" s="7">
        <v>14</v>
      </c>
      <c r="P51355" s="7" t="s">
        <v>53</v>
      </c>
    </row>
    <row r="51356" spans="1:16" x14ac:dyDescent="0.45">
      <c r="A51356" t="s">
        <v>54705</v>
      </c>
      <c r="B51356" s="1">
        <v>500</v>
      </c>
      <c r="C51356" s="1" t="s">
        <v>53</v>
      </c>
      <c r="D51356" s="1">
        <v>14987080284052</v>
      </c>
      <c r="E51356" s="1">
        <v>4987080284055</v>
      </c>
      <c r="G51356" t="s">
        <v>54701</v>
      </c>
      <c r="H51356" t="s">
        <v>54702</v>
      </c>
      <c r="I51356" t="s">
        <v>1458</v>
      </c>
      <c r="J51356" t="s">
        <v>50</v>
      </c>
      <c r="K51356" t="s">
        <v>51</v>
      </c>
      <c r="L51356" s="1">
        <v>4987080988946</v>
      </c>
      <c r="M51356" t="s">
        <v>54700</v>
      </c>
      <c r="N51356" t="s">
        <v>56</v>
      </c>
      <c r="O51356">
        <v>500</v>
      </c>
      <c r="P51356" t="s">
        <v>53</v>
      </c>
    </row>
    <row r="51357" spans="1:16" x14ac:dyDescent="0.45">
      <c r="A51357" s="7" t="s">
        <v>79081</v>
      </c>
      <c r="B51357" s="8">
        <v>500</v>
      </c>
      <c r="C51357" s="8" t="s">
        <v>53</v>
      </c>
      <c r="D51357" s="8">
        <v>14987118218653</v>
      </c>
      <c r="E51357" s="8">
        <v>4987118218656</v>
      </c>
      <c r="F51357" s="8"/>
      <c r="G51357" s="7" t="s">
        <v>10565</v>
      </c>
      <c r="H51357" s="7" t="s">
        <v>10566</v>
      </c>
      <c r="I51357" s="7" t="s">
        <v>1458</v>
      </c>
      <c r="J51357" s="7" t="s">
        <v>50</v>
      </c>
      <c r="K51357" s="7" t="s">
        <v>51</v>
      </c>
      <c r="L51357" s="8">
        <v>4987118218663</v>
      </c>
      <c r="M51357" s="7" t="s">
        <v>79079</v>
      </c>
      <c r="N51357" s="7" t="s">
        <v>52</v>
      </c>
      <c r="O51357" s="7">
        <v>10</v>
      </c>
      <c r="P51357" s="7" t="s">
        <v>53</v>
      </c>
    </row>
    <row r="51358" spans="1:16" x14ac:dyDescent="0.45">
      <c r="A51358" t="s">
        <v>79081</v>
      </c>
      <c r="B51358" s="1">
        <v>100</v>
      </c>
      <c r="C51358" s="1" t="s">
        <v>53</v>
      </c>
      <c r="D51358" s="1">
        <v>14987118218684</v>
      </c>
      <c r="E51358" s="1">
        <v>4987118218687</v>
      </c>
      <c r="G51358" t="s">
        <v>10565</v>
      </c>
      <c r="H51358" t="s">
        <v>10566</v>
      </c>
      <c r="I51358" t="s">
        <v>1458</v>
      </c>
      <c r="J51358" t="s">
        <v>50</v>
      </c>
      <c r="K51358" t="s">
        <v>51</v>
      </c>
      <c r="L51358" s="1">
        <v>4987118218663</v>
      </c>
      <c r="M51358" t="s">
        <v>79079</v>
      </c>
      <c r="N51358" t="s">
        <v>52</v>
      </c>
      <c r="O51358">
        <v>10</v>
      </c>
      <c r="P51358" t="s">
        <v>53</v>
      </c>
    </row>
    <row r="51359" spans="1:16" x14ac:dyDescent="0.45">
      <c r="A51359" s="7" t="s">
        <v>79081</v>
      </c>
      <c r="B51359" s="8">
        <v>100</v>
      </c>
      <c r="C51359" s="8" t="s">
        <v>53</v>
      </c>
      <c r="D51359" s="8">
        <v>14987123405185</v>
      </c>
      <c r="E51359" s="8">
        <v>4987123405188</v>
      </c>
      <c r="F51359" s="8"/>
      <c r="G51359" s="7" t="s">
        <v>10565</v>
      </c>
      <c r="H51359" s="7" t="s">
        <v>10566</v>
      </c>
      <c r="I51359" s="7" t="s">
        <v>1458</v>
      </c>
      <c r="J51359" s="7" t="s">
        <v>50</v>
      </c>
      <c r="K51359" s="7" t="s">
        <v>51</v>
      </c>
      <c r="L51359" s="8">
        <v>4987123553520</v>
      </c>
      <c r="M51359" s="7" t="s">
        <v>79079</v>
      </c>
      <c r="N51359" s="7" t="s">
        <v>52</v>
      </c>
      <c r="O51359" s="7">
        <v>10</v>
      </c>
      <c r="P51359" s="7" t="s">
        <v>53</v>
      </c>
    </row>
    <row r="51360" spans="1:16" x14ac:dyDescent="0.45">
      <c r="A51360" t="s">
        <v>79081</v>
      </c>
      <c r="B51360" s="1">
        <v>500</v>
      </c>
      <c r="C51360" s="1" t="s">
        <v>53</v>
      </c>
      <c r="D51360" s="1">
        <v>14987123405178</v>
      </c>
      <c r="E51360" s="1">
        <v>4987123405171</v>
      </c>
      <c r="G51360" t="s">
        <v>10565</v>
      </c>
      <c r="H51360" t="s">
        <v>10566</v>
      </c>
      <c r="I51360" t="s">
        <v>1458</v>
      </c>
      <c r="J51360" t="s">
        <v>50</v>
      </c>
      <c r="K51360" t="s">
        <v>51</v>
      </c>
      <c r="L51360" s="1">
        <v>4987123553520</v>
      </c>
      <c r="M51360" t="s">
        <v>79079</v>
      </c>
      <c r="N51360" t="s">
        <v>52</v>
      </c>
      <c r="O51360">
        <v>10</v>
      </c>
      <c r="P51360" t="s">
        <v>53</v>
      </c>
    </row>
    <row r="51361" spans="1:16" x14ac:dyDescent="0.45">
      <c r="A51361" s="7" t="s">
        <v>79082</v>
      </c>
      <c r="B51361" s="8">
        <v>140</v>
      </c>
      <c r="C51361" s="8" t="s">
        <v>53</v>
      </c>
      <c r="D51361" s="8">
        <v>14987118218646</v>
      </c>
      <c r="E51361" s="8">
        <v>4987118218649</v>
      </c>
      <c r="F51361" s="8"/>
      <c r="G51361" s="7" t="s">
        <v>10565</v>
      </c>
      <c r="H51361" s="7" t="s">
        <v>10566</v>
      </c>
      <c r="I51361" s="7" t="s">
        <v>1458</v>
      </c>
      <c r="J51361" s="7" t="s">
        <v>50</v>
      </c>
      <c r="K51361" s="7" t="s">
        <v>51</v>
      </c>
      <c r="L51361" s="8"/>
      <c r="M51361" s="7" t="s">
        <v>79079</v>
      </c>
      <c r="N51361" s="7" t="s">
        <v>52</v>
      </c>
      <c r="O51361" s="7">
        <v>14</v>
      </c>
      <c r="P51361" s="7" t="s">
        <v>53</v>
      </c>
    </row>
    <row r="51362" spans="1:16" x14ac:dyDescent="0.45">
      <c r="A51362" t="s">
        <v>79080</v>
      </c>
      <c r="B51362" s="1">
        <v>500</v>
      </c>
      <c r="C51362" s="1" t="s">
        <v>53</v>
      </c>
      <c r="D51362" s="1">
        <v>14987123405161</v>
      </c>
      <c r="E51362" s="1">
        <v>4987123405164</v>
      </c>
      <c r="G51362" t="s">
        <v>10565</v>
      </c>
      <c r="H51362" t="s">
        <v>10566</v>
      </c>
      <c r="I51362" t="s">
        <v>1458</v>
      </c>
      <c r="J51362" t="s">
        <v>50</v>
      </c>
      <c r="K51362" t="s">
        <v>51</v>
      </c>
      <c r="L51362" s="1">
        <v>4987123553513</v>
      </c>
      <c r="M51362" t="s">
        <v>79079</v>
      </c>
      <c r="N51362" t="s">
        <v>56</v>
      </c>
      <c r="O51362">
        <v>500</v>
      </c>
      <c r="P51362" t="s">
        <v>53</v>
      </c>
    </row>
    <row r="51363" spans="1:16" x14ac:dyDescent="0.45">
      <c r="A51363" s="7" t="s">
        <v>79080</v>
      </c>
      <c r="B51363" s="8">
        <v>500</v>
      </c>
      <c r="C51363" s="8" t="s">
        <v>53</v>
      </c>
      <c r="D51363" s="8">
        <v>14987118218615</v>
      </c>
      <c r="E51363" s="8">
        <v>4987118218618</v>
      </c>
      <c r="F51363" s="8"/>
      <c r="G51363" s="7" t="s">
        <v>10565</v>
      </c>
      <c r="H51363" s="7" t="s">
        <v>10566</v>
      </c>
      <c r="I51363" s="7" t="s">
        <v>1458</v>
      </c>
      <c r="J51363" s="7" t="s">
        <v>50</v>
      </c>
      <c r="K51363" s="7" t="s">
        <v>51</v>
      </c>
      <c r="L51363" s="8">
        <v>4987118218632</v>
      </c>
      <c r="M51363" s="7" t="s">
        <v>79079</v>
      </c>
      <c r="N51363" s="7" t="s">
        <v>56</v>
      </c>
      <c r="O51363" s="7">
        <v>500</v>
      </c>
      <c r="P51363" s="7" t="s">
        <v>53</v>
      </c>
    </row>
    <row r="51364" spans="1:16" x14ac:dyDescent="0.45">
      <c r="A51364" t="s">
        <v>44169</v>
      </c>
      <c r="B51364" s="1">
        <v>100</v>
      </c>
      <c r="C51364" s="1" t="s">
        <v>53</v>
      </c>
      <c r="D51364" s="1">
        <v>14987224164301</v>
      </c>
      <c r="E51364" s="1">
        <v>4987224164304</v>
      </c>
      <c r="G51364" t="s">
        <v>10565</v>
      </c>
      <c r="H51364" t="s">
        <v>10566</v>
      </c>
      <c r="I51364" t="s">
        <v>1458</v>
      </c>
      <c r="J51364" t="s">
        <v>50</v>
      </c>
      <c r="K51364" t="s">
        <v>51</v>
      </c>
      <c r="L51364" s="1">
        <v>4987224713205</v>
      </c>
      <c r="M51364" t="s">
        <v>44168</v>
      </c>
      <c r="N51364" t="s">
        <v>52</v>
      </c>
      <c r="O51364">
        <v>10</v>
      </c>
      <c r="P51364" t="s">
        <v>53</v>
      </c>
    </row>
    <row r="51365" spans="1:16" x14ac:dyDescent="0.45">
      <c r="A51365" s="7" t="s">
        <v>44169</v>
      </c>
      <c r="B51365" s="8">
        <v>500</v>
      </c>
      <c r="C51365" s="8" t="s">
        <v>53</v>
      </c>
      <c r="D51365" s="8">
        <v>14987224164318</v>
      </c>
      <c r="E51365" s="8">
        <v>4987224164311</v>
      </c>
      <c r="F51365" s="8"/>
      <c r="G51365" s="7" t="s">
        <v>10565</v>
      </c>
      <c r="H51365" s="7" t="s">
        <v>10566</v>
      </c>
      <c r="I51365" s="7" t="s">
        <v>1458</v>
      </c>
      <c r="J51365" s="7" t="s">
        <v>50</v>
      </c>
      <c r="K51365" s="7" t="s">
        <v>51</v>
      </c>
      <c r="L51365" s="8">
        <v>4987224713205</v>
      </c>
      <c r="M51365" s="7" t="s">
        <v>44168</v>
      </c>
      <c r="N51365" s="7" t="s">
        <v>52</v>
      </c>
      <c r="O51365" s="7">
        <v>10</v>
      </c>
      <c r="P51365" s="7" t="s">
        <v>53</v>
      </c>
    </row>
    <row r="51366" spans="1:16" x14ac:dyDescent="0.45">
      <c r="A51366" t="s">
        <v>44170</v>
      </c>
      <c r="B51366" s="1">
        <v>500</v>
      </c>
      <c r="C51366" s="1" t="s">
        <v>53</v>
      </c>
      <c r="D51366" s="1">
        <v>14987224164325</v>
      </c>
      <c r="E51366" s="1">
        <v>4987224164328</v>
      </c>
      <c r="G51366" t="s">
        <v>10565</v>
      </c>
      <c r="H51366" t="s">
        <v>10566</v>
      </c>
      <c r="I51366" t="s">
        <v>1458</v>
      </c>
      <c r="J51366" t="s">
        <v>50</v>
      </c>
      <c r="K51366" t="s">
        <v>51</v>
      </c>
      <c r="L51366" s="1">
        <v>4987224713229</v>
      </c>
      <c r="M51366" t="s">
        <v>44168</v>
      </c>
      <c r="N51366" t="s">
        <v>56</v>
      </c>
      <c r="O51366">
        <v>500</v>
      </c>
      <c r="P51366" t="s">
        <v>53</v>
      </c>
    </row>
    <row r="51367" spans="1:16" x14ac:dyDescent="0.45">
      <c r="A51367" s="7" t="s">
        <v>31352</v>
      </c>
      <c r="B51367" s="8">
        <v>500</v>
      </c>
      <c r="C51367" s="8" t="s">
        <v>53</v>
      </c>
      <c r="D51367" s="8">
        <v>14987060304602</v>
      </c>
      <c r="E51367" s="8">
        <v>4987060304605</v>
      </c>
      <c r="F51367" s="8"/>
      <c r="G51367" s="7" t="s">
        <v>31350</v>
      </c>
      <c r="H51367" s="7" t="s">
        <v>31351</v>
      </c>
      <c r="I51367" s="7" t="s">
        <v>1458</v>
      </c>
      <c r="J51367" s="7" t="s">
        <v>50</v>
      </c>
      <c r="K51367" s="7" t="s">
        <v>51</v>
      </c>
      <c r="L51367" s="8">
        <v>4987060504593</v>
      </c>
      <c r="M51367" s="7" t="s">
        <v>31349</v>
      </c>
      <c r="N51367" s="7" t="s">
        <v>52</v>
      </c>
      <c r="O51367" s="7">
        <v>10</v>
      </c>
      <c r="P51367" s="7" t="s">
        <v>53</v>
      </c>
    </row>
    <row r="51368" spans="1:16" x14ac:dyDescent="0.45">
      <c r="A51368" t="s">
        <v>31352</v>
      </c>
      <c r="B51368" s="1">
        <v>100</v>
      </c>
      <c r="C51368" s="1" t="s">
        <v>53</v>
      </c>
      <c r="D51368" s="1">
        <v>14987060304596</v>
      </c>
      <c r="E51368" s="1">
        <v>4987060304599</v>
      </c>
      <c r="G51368" t="s">
        <v>31350</v>
      </c>
      <c r="H51368" t="s">
        <v>31351</v>
      </c>
      <c r="I51368" t="s">
        <v>1458</v>
      </c>
      <c r="J51368" t="s">
        <v>50</v>
      </c>
      <c r="K51368" t="s">
        <v>51</v>
      </c>
      <c r="L51368" s="1">
        <v>4987060504593</v>
      </c>
      <c r="M51368" t="s">
        <v>31349</v>
      </c>
      <c r="N51368" t="s">
        <v>52</v>
      </c>
      <c r="O51368">
        <v>10</v>
      </c>
      <c r="P51368" t="s">
        <v>53</v>
      </c>
    </row>
    <row r="51369" spans="1:16" x14ac:dyDescent="0.45">
      <c r="A51369" s="7" t="s">
        <v>68408</v>
      </c>
      <c r="B51369" s="8">
        <v>100</v>
      </c>
      <c r="C51369" s="8" t="s">
        <v>53</v>
      </c>
      <c r="D51369" s="8">
        <v>14987376185612</v>
      </c>
      <c r="E51369" s="8">
        <v>4987376185615</v>
      </c>
      <c r="F51369" s="8"/>
      <c r="G51369" s="7" t="s">
        <v>10565</v>
      </c>
      <c r="H51369" s="7" t="s">
        <v>10566</v>
      </c>
      <c r="I51369" s="7" t="s">
        <v>1458</v>
      </c>
      <c r="J51369" s="7" t="s">
        <v>50</v>
      </c>
      <c r="K51369" s="7" t="s">
        <v>51</v>
      </c>
      <c r="L51369" s="8">
        <v>4987376185608</v>
      </c>
      <c r="M51369" s="7" t="s">
        <v>68407</v>
      </c>
      <c r="N51369" s="7" t="s">
        <v>52</v>
      </c>
      <c r="O51369" s="7">
        <v>10</v>
      </c>
      <c r="P51369" s="7" t="s">
        <v>53</v>
      </c>
    </row>
    <row r="51370" spans="1:16" x14ac:dyDescent="0.45">
      <c r="A51370" t="s">
        <v>68408</v>
      </c>
      <c r="B51370" s="1">
        <v>500</v>
      </c>
      <c r="C51370" s="1" t="s">
        <v>53</v>
      </c>
      <c r="D51370" s="1">
        <v>14987376185636</v>
      </c>
      <c r="E51370" s="1">
        <v>4987376185639</v>
      </c>
      <c r="G51370" t="s">
        <v>10565</v>
      </c>
      <c r="H51370" t="s">
        <v>10566</v>
      </c>
      <c r="I51370" t="s">
        <v>1458</v>
      </c>
      <c r="J51370" t="s">
        <v>50</v>
      </c>
      <c r="K51370" t="s">
        <v>51</v>
      </c>
      <c r="L51370" s="1">
        <v>4987376185608</v>
      </c>
      <c r="M51370" t="s">
        <v>68407</v>
      </c>
      <c r="N51370" t="s">
        <v>52</v>
      </c>
      <c r="O51370">
        <v>10</v>
      </c>
      <c r="P51370" t="s">
        <v>53</v>
      </c>
    </row>
    <row r="51371" spans="1:16" x14ac:dyDescent="0.45">
      <c r="A51371" s="7" t="s">
        <v>68411</v>
      </c>
      <c r="B51371" s="8">
        <v>140</v>
      </c>
      <c r="C51371" s="8" t="s">
        <v>53</v>
      </c>
      <c r="D51371" s="8">
        <v>14987376185629</v>
      </c>
      <c r="E51371" s="8">
        <v>4987376185622</v>
      </c>
      <c r="F51371" s="8"/>
      <c r="G51371" s="7" t="s">
        <v>10565</v>
      </c>
      <c r="H51371" s="7" t="s">
        <v>10566</v>
      </c>
      <c r="I51371" s="7" t="s">
        <v>1458</v>
      </c>
      <c r="J51371" s="7" t="s">
        <v>50</v>
      </c>
      <c r="K51371" s="7" t="s">
        <v>51</v>
      </c>
      <c r="L51371" s="8">
        <v>4987376185660</v>
      </c>
      <c r="M51371" s="7" t="s">
        <v>68407</v>
      </c>
      <c r="N51371" s="7" t="s">
        <v>52</v>
      </c>
      <c r="O51371" s="7">
        <v>14</v>
      </c>
      <c r="P51371" s="7" t="s">
        <v>53</v>
      </c>
    </row>
    <row r="51372" spans="1:16" x14ac:dyDescent="0.45">
      <c r="A51372" t="s">
        <v>68410</v>
      </c>
      <c r="B51372" s="1">
        <v>140</v>
      </c>
      <c r="C51372" s="1" t="s">
        <v>53</v>
      </c>
      <c r="D51372" s="1">
        <v>14987376182413</v>
      </c>
      <c r="E51372" s="1">
        <v>4987376182416</v>
      </c>
      <c r="G51372" t="s">
        <v>10565</v>
      </c>
      <c r="H51372" t="s">
        <v>10566</v>
      </c>
      <c r="I51372" t="s">
        <v>1458</v>
      </c>
      <c r="J51372" t="s">
        <v>50</v>
      </c>
      <c r="K51372" t="s">
        <v>51</v>
      </c>
      <c r="L51372" s="1">
        <v>4987376185660</v>
      </c>
      <c r="M51372" t="s">
        <v>68407</v>
      </c>
      <c r="N51372" t="s">
        <v>52</v>
      </c>
      <c r="O51372">
        <v>14</v>
      </c>
      <c r="P51372" t="s">
        <v>53</v>
      </c>
    </row>
    <row r="51373" spans="1:16" x14ac:dyDescent="0.45">
      <c r="A51373" s="7" t="s">
        <v>68409</v>
      </c>
      <c r="B51373" s="8">
        <v>500</v>
      </c>
      <c r="C51373" s="8" t="s">
        <v>53</v>
      </c>
      <c r="D51373" s="8">
        <v>14987376185643</v>
      </c>
      <c r="E51373" s="8">
        <v>4987376185646</v>
      </c>
      <c r="F51373" s="8"/>
      <c r="G51373" s="7" t="s">
        <v>10565</v>
      </c>
      <c r="H51373" s="7" t="s">
        <v>10566</v>
      </c>
      <c r="I51373" s="7" t="s">
        <v>1458</v>
      </c>
      <c r="J51373" s="7" t="s">
        <v>50</v>
      </c>
      <c r="K51373" s="7" t="s">
        <v>51</v>
      </c>
      <c r="L51373" s="8">
        <v>4987376185653</v>
      </c>
      <c r="M51373" s="7" t="s">
        <v>68407</v>
      </c>
      <c r="N51373" s="7" t="s">
        <v>56</v>
      </c>
      <c r="O51373" s="7">
        <v>500</v>
      </c>
      <c r="P51373" s="7" t="s">
        <v>53</v>
      </c>
    </row>
    <row r="51374" spans="1:16" x14ac:dyDescent="0.45">
      <c r="A51374" t="s">
        <v>83072</v>
      </c>
      <c r="B51374" s="1">
        <v>100</v>
      </c>
      <c r="C51374" s="1" t="s">
        <v>53</v>
      </c>
      <c r="D51374" s="1">
        <v>14987334305120</v>
      </c>
      <c r="E51374" s="1">
        <v>4987334305123</v>
      </c>
      <c r="G51374" t="s">
        <v>83070</v>
      </c>
      <c r="H51374" t="s">
        <v>83071</v>
      </c>
      <c r="I51374" t="s">
        <v>1458</v>
      </c>
      <c r="J51374" t="s">
        <v>50</v>
      </c>
      <c r="K51374" t="s">
        <v>51</v>
      </c>
      <c r="L51374" s="1">
        <v>4987334375126</v>
      </c>
      <c r="M51374" t="s">
        <v>83069</v>
      </c>
      <c r="N51374" t="s">
        <v>52</v>
      </c>
      <c r="O51374">
        <v>10</v>
      </c>
      <c r="P51374" t="s">
        <v>53</v>
      </c>
    </row>
    <row r="51375" spans="1:16" x14ac:dyDescent="0.45">
      <c r="A51375" s="7" t="s">
        <v>82608</v>
      </c>
      <c r="B51375" s="8">
        <v>100</v>
      </c>
      <c r="C51375" s="8" t="s">
        <v>53</v>
      </c>
      <c r="D51375" s="8">
        <v>14987123154700</v>
      </c>
      <c r="E51375" s="8">
        <v>4987123154703</v>
      </c>
      <c r="F51375" s="8"/>
      <c r="G51375" s="7" t="s">
        <v>82606</v>
      </c>
      <c r="H51375" s="7" t="s">
        <v>82607</v>
      </c>
      <c r="I51375" s="7" t="s">
        <v>100</v>
      </c>
      <c r="J51375" s="7" t="s">
        <v>50</v>
      </c>
      <c r="K51375" s="7" t="s">
        <v>51</v>
      </c>
      <c r="L51375" s="8">
        <v>4987123510097</v>
      </c>
      <c r="M51375" s="7" t="s">
        <v>82605</v>
      </c>
      <c r="N51375" s="7" t="s">
        <v>52</v>
      </c>
      <c r="O51375" s="7">
        <v>10</v>
      </c>
      <c r="P51375" s="7" t="s">
        <v>53</v>
      </c>
    </row>
    <row r="51376" spans="1:16" x14ac:dyDescent="0.45">
      <c r="A51376" t="s">
        <v>82608</v>
      </c>
      <c r="B51376" s="1">
        <v>500</v>
      </c>
      <c r="C51376" s="1" t="s">
        <v>53</v>
      </c>
      <c r="D51376" s="1">
        <v>14987123154724</v>
      </c>
      <c r="E51376" s="1">
        <v>4987123154727</v>
      </c>
      <c r="G51376" t="s">
        <v>82606</v>
      </c>
      <c r="H51376" t="s">
        <v>82607</v>
      </c>
      <c r="I51376" t="s">
        <v>100</v>
      </c>
      <c r="J51376" t="s">
        <v>50</v>
      </c>
      <c r="K51376" t="s">
        <v>51</v>
      </c>
      <c r="L51376" s="1">
        <v>4987123510097</v>
      </c>
      <c r="M51376" t="s">
        <v>82605</v>
      </c>
      <c r="N51376" t="s">
        <v>52</v>
      </c>
      <c r="O51376">
        <v>10</v>
      </c>
      <c r="P51376" t="s">
        <v>53</v>
      </c>
    </row>
    <row r="51377" spans="1:16" x14ac:dyDescent="0.45">
      <c r="A51377" s="7" t="s">
        <v>82609</v>
      </c>
      <c r="B51377" s="8">
        <v>140</v>
      </c>
      <c r="C51377" s="8" t="s">
        <v>53</v>
      </c>
      <c r="D51377" s="8">
        <v>14987123154717</v>
      </c>
      <c r="E51377" s="8">
        <v>4987123154710</v>
      </c>
      <c r="F51377" s="8"/>
      <c r="G51377" s="7" t="s">
        <v>82606</v>
      </c>
      <c r="H51377" s="7" t="s">
        <v>82607</v>
      </c>
      <c r="I51377" s="7" t="s">
        <v>100</v>
      </c>
      <c r="J51377" s="7" t="s">
        <v>50</v>
      </c>
      <c r="K51377" s="7" t="s">
        <v>51</v>
      </c>
      <c r="L51377" s="8">
        <v>4987123510103</v>
      </c>
      <c r="M51377" s="7" t="s">
        <v>82605</v>
      </c>
      <c r="N51377" s="7" t="s">
        <v>52</v>
      </c>
      <c r="O51377" s="7">
        <v>14</v>
      </c>
      <c r="P51377" s="7" t="s">
        <v>53</v>
      </c>
    </row>
    <row r="51378" spans="1:16" x14ac:dyDescent="0.45">
      <c r="A51378" t="s">
        <v>82610</v>
      </c>
      <c r="B51378" s="1">
        <v>500</v>
      </c>
      <c r="C51378" s="1" t="s">
        <v>53</v>
      </c>
      <c r="D51378" s="1">
        <v>14987123154731</v>
      </c>
      <c r="E51378" s="1">
        <v>4987123154734</v>
      </c>
      <c r="G51378" t="s">
        <v>82606</v>
      </c>
      <c r="H51378" t="s">
        <v>82607</v>
      </c>
      <c r="I51378" t="s">
        <v>100</v>
      </c>
      <c r="J51378" t="s">
        <v>50</v>
      </c>
      <c r="K51378" t="s">
        <v>51</v>
      </c>
      <c r="L51378" s="1">
        <v>4987123510110</v>
      </c>
      <c r="M51378" t="s">
        <v>82605</v>
      </c>
      <c r="N51378" t="s">
        <v>56</v>
      </c>
      <c r="O51378">
        <v>500</v>
      </c>
      <c r="P51378" t="s">
        <v>53</v>
      </c>
    </row>
    <row r="51379" spans="1:16" x14ac:dyDescent="0.45">
      <c r="A51379" s="7" t="s">
        <v>22808</v>
      </c>
      <c r="B51379" s="8">
        <v>100</v>
      </c>
      <c r="C51379" s="8" t="s">
        <v>53</v>
      </c>
      <c r="D51379" s="8">
        <v>14987809126212</v>
      </c>
      <c r="E51379" s="8">
        <v>4987809126215</v>
      </c>
      <c r="F51379" s="8"/>
      <c r="G51379" s="7" t="s">
        <v>22806</v>
      </c>
      <c r="H51379" s="7" t="s">
        <v>22807</v>
      </c>
      <c r="I51379" s="7" t="s">
        <v>100</v>
      </c>
      <c r="J51379" s="7" t="s">
        <v>50</v>
      </c>
      <c r="K51379" s="7" t="s">
        <v>51</v>
      </c>
      <c r="L51379" s="8">
        <v>4987809326202</v>
      </c>
      <c r="M51379" s="7" t="s">
        <v>22805</v>
      </c>
      <c r="N51379" s="7" t="s">
        <v>52</v>
      </c>
      <c r="O51379" s="7">
        <v>10</v>
      </c>
      <c r="P51379" s="7" t="s">
        <v>53</v>
      </c>
    </row>
    <row r="51380" spans="1:16" x14ac:dyDescent="0.45">
      <c r="A51380" t="s">
        <v>43139</v>
      </c>
      <c r="B51380" s="1">
        <v>500</v>
      </c>
      <c r="C51380" s="1" t="s">
        <v>53</v>
      </c>
      <c r="D51380" s="1">
        <v>14987086678244</v>
      </c>
      <c r="E51380" s="1">
        <v>4987086678247</v>
      </c>
      <c r="G51380" t="s">
        <v>43137</v>
      </c>
      <c r="H51380" t="s">
        <v>43138</v>
      </c>
      <c r="I51380" t="s">
        <v>100</v>
      </c>
      <c r="J51380" t="s">
        <v>50</v>
      </c>
      <c r="K51380" t="s">
        <v>51</v>
      </c>
      <c r="L51380" s="1">
        <v>4987086678155</v>
      </c>
      <c r="M51380" t="s">
        <v>43136</v>
      </c>
      <c r="N51380" t="s">
        <v>52</v>
      </c>
      <c r="O51380">
        <v>10</v>
      </c>
      <c r="P51380" t="s">
        <v>53</v>
      </c>
    </row>
    <row r="51381" spans="1:16" x14ac:dyDescent="0.45">
      <c r="A51381" s="7" t="s">
        <v>43139</v>
      </c>
      <c r="B51381" s="8">
        <v>100</v>
      </c>
      <c r="C51381" s="8" t="s">
        <v>53</v>
      </c>
      <c r="D51381" s="8">
        <v>14987086678237</v>
      </c>
      <c r="E51381" s="8">
        <v>4987086678230</v>
      </c>
      <c r="F51381" s="8"/>
      <c r="G51381" s="7" t="s">
        <v>43137</v>
      </c>
      <c r="H51381" s="7" t="s">
        <v>43138</v>
      </c>
      <c r="I51381" s="7" t="s">
        <v>100</v>
      </c>
      <c r="J51381" s="7" t="s">
        <v>50</v>
      </c>
      <c r="K51381" s="7" t="s">
        <v>51</v>
      </c>
      <c r="L51381" s="8">
        <v>4987086678155</v>
      </c>
      <c r="M51381" s="7" t="s">
        <v>43136</v>
      </c>
      <c r="N51381" s="7" t="s">
        <v>52</v>
      </c>
      <c r="O51381" s="7">
        <v>10</v>
      </c>
      <c r="P51381" s="7" t="s">
        <v>53</v>
      </c>
    </row>
    <row r="51382" spans="1:16" x14ac:dyDescent="0.45">
      <c r="A51382" t="s">
        <v>43140</v>
      </c>
      <c r="B51382" s="1">
        <v>500</v>
      </c>
      <c r="C51382" s="1" t="s">
        <v>53</v>
      </c>
      <c r="D51382" s="1">
        <v>14987086678251</v>
      </c>
      <c r="E51382" s="1">
        <v>4987086678254</v>
      </c>
      <c r="G51382" t="s">
        <v>43137</v>
      </c>
      <c r="H51382" t="s">
        <v>43138</v>
      </c>
      <c r="I51382" t="s">
        <v>100</v>
      </c>
      <c r="J51382" t="s">
        <v>50</v>
      </c>
      <c r="K51382" t="s">
        <v>51</v>
      </c>
      <c r="L51382" s="1">
        <v>4987086678162</v>
      </c>
      <c r="M51382" t="s">
        <v>43136</v>
      </c>
      <c r="N51382" t="s">
        <v>56</v>
      </c>
      <c r="O51382">
        <v>500</v>
      </c>
      <c r="P51382" t="s">
        <v>53</v>
      </c>
    </row>
    <row r="51383" spans="1:16" x14ac:dyDescent="0.45">
      <c r="A51383" s="7" t="s">
        <v>35740</v>
      </c>
      <c r="B51383" s="8">
        <v>500</v>
      </c>
      <c r="C51383" s="8" t="s">
        <v>53</v>
      </c>
      <c r="D51383" s="8">
        <v>14987828111800</v>
      </c>
      <c r="E51383" s="8">
        <v>4987828111803</v>
      </c>
      <c r="F51383" s="8"/>
      <c r="G51383" s="7" t="s">
        <v>35738</v>
      </c>
      <c r="H51383" s="7" t="s">
        <v>35739</v>
      </c>
      <c r="I51383" s="7" t="s">
        <v>100</v>
      </c>
      <c r="J51383" s="7" t="s">
        <v>50</v>
      </c>
      <c r="K51383" s="7" t="s">
        <v>51</v>
      </c>
      <c r="L51383" s="8">
        <v>4987828119076</v>
      </c>
      <c r="M51383" s="7" t="s">
        <v>35737</v>
      </c>
      <c r="N51383" s="7" t="s">
        <v>52</v>
      </c>
      <c r="O51383" s="7">
        <v>10</v>
      </c>
      <c r="P51383" s="7" t="s">
        <v>53</v>
      </c>
    </row>
    <row r="51384" spans="1:16" x14ac:dyDescent="0.45">
      <c r="A51384" t="s">
        <v>35740</v>
      </c>
      <c r="B51384" s="1">
        <v>500</v>
      </c>
      <c r="C51384" s="1" t="s">
        <v>53</v>
      </c>
      <c r="D51384" s="1">
        <v>14987885018753</v>
      </c>
      <c r="E51384" s="1">
        <v>4987885018756</v>
      </c>
      <c r="G51384" t="s">
        <v>35738</v>
      </c>
      <c r="H51384" t="s">
        <v>35739</v>
      </c>
      <c r="I51384" t="s">
        <v>100</v>
      </c>
      <c r="J51384" t="s">
        <v>50</v>
      </c>
      <c r="K51384" t="s">
        <v>51</v>
      </c>
      <c r="L51384" s="1">
        <v>4987885218736</v>
      </c>
      <c r="M51384" t="s">
        <v>35737</v>
      </c>
      <c r="N51384" t="s">
        <v>52</v>
      </c>
      <c r="O51384">
        <v>10</v>
      </c>
      <c r="P51384" t="s">
        <v>53</v>
      </c>
    </row>
    <row r="51385" spans="1:16" x14ac:dyDescent="0.45">
      <c r="A51385" s="7" t="s">
        <v>35740</v>
      </c>
      <c r="B51385" s="8">
        <v>100</v>
      </c>
      <c r="C51385" s="8" t="s">
        <v>53</v>
      </c>
      <c r="D51385" s="8">
        <v>14987828111787</v>
      </c>
      <c r="E51385" s="8">
        <v>4987828111780</v>
      </c>
      <c r="F51385" s="8"/>
      <c r="G51385" s="7" t="s">
        <v>35738</v>
      </c>
      <c r="H51385" s="7" t="s">
        <v>35739</v>
      </c>
      <c r="I51385" s="7" t="s">
        <v>100</v>
      </c>
      <c r="J51385" s="7" t="s">
        <v>50</v>
      </c>
      <c r="K51385" s="7" t="s">
        <v>51</v>
      </c>
      <c r="L51385" s="8">
        <v>4987828119076</v>
      </c>
      <c r="M51385" s="7" t="s">
        <v>35737</v>
      </c>
      <c r="N51385" s="7" t="s">
        <v>52</v>
      </c>
      <c r="O51385" s="7">
        <v>10</v>
      </c>
      <c r="P51385" s="7" t="s">
        <v>53</v>
      </c>
    </row>
    <row r="51386" spans="1:16" x14ac:dyDescent="0.45">
      <c r="A51386" t="s">
        <v>35740</v>
      </c>
      <c r="B51386" s="1">
        <v>100</v>
      </c>
      <c r="C51386" s="1" t="s">
        <v>53</v>
      </c>
      <c r="D51386" s="1">
        <v>14987885018739</v>
      </c>
      <c r="E51386" s="1">
        <v>4987885018732</v>
      </c>
      <c r="G51386" t="s">
        <v>35738</v>
      </c>
      <c r="H51386" t="s">
        <v>35739</v>
      </c>
      <c r="I51386" t="s">
        <v>100</v>
      </c>
      <c r="J51386" t="s">
        <v>50</v>
      </c>
      <c r="K51386" t="s">
        <v>51</v>
      </c>
      <c r="L51386" s="1">
        <v>4987885218736</v>
      </c>
      <c r="M51386" t="s">
        <v>35737</v>
      </c>
      <c r="N51386" t="s">
        <v>52</v>
      </c>
      <c r="O51386">
        <v>10</v>
      </c>
      <c r="P51386" t="s">
        <v>53</v>
      </c>
    </row>
    <row r="51387" spans="1:16" x14ac:dyDescent="0.45">
      <c r="A51387" s="7" t="s">
        <v>35741</v>
      </c>
      <c r="B51387" s="8">
        <v>140</v>
      </c>
      <c r="C51387" s="8" t="s">
        <v>53</v>
      </c>
      <c r="D51387" s="8">
        <v>14987828111794</v>
      </c>
      <c r="E51387" s="8">
        <v>4987828111797</v>
      </c>
      <c r="F51387" s="8"/>
      <c r="G51387" s="7" t="s">
        <v>35738</v>
      </c>
      <c r="H51387" s="7" t="s">
        <v>35739</v>
      </c>
      <c r="I51387" s="7" t="s">
        <v>100</v>
      </c>
      <c r="J51387" s="7" t="s">
        <v>50</v>
      </c>
      <c r="K51387" s="7" t="s">
        <v>51</v>
      </c>
      <c r="L51387" s="8">
        <v>4987828119083</v>
      </c>
      <c r="M51387" s="7" t="s">
        <v>35737</v>
      </c>
      <c r="N51387" s="7" t="s">
        <v>52</v>
      </c>
      <c r="O51387" s="7">
        <v>14</v>
      </c>
      <c r="P51387" s="7" t="s">
        <v>53</v>
      </c>
    </row>
    <row r="51388" spans="1:16" x14ac:dyDescent="0.45">
      <c r="A51388" t="s">
        <v>35741</v>
      </c>
      <c r="B51388" s="1">
        <v>140</v>
      </c>
      <c r="C51388" s="1" t="s">
        <v>53</v>
      </c>
      <c r="D51388" s="1">
        <v>14987885018746</v>
      </c>
      <c r="E51388" s="1">
        <v>4987885018749</v>
      </c>
      <c r="G51388" t="s">
        <v>35738</v>
      </c>
      <c r="H51388" t="s">
        <v>35739</v>
      </c>
      <c r="I51388" t="s">
        <v>100</v>
      </c>
      <c r="J51388" t="s">
        <v>50</v>
      </c>
      <c r="K51388" t="s">
        <v>51</v>
      </c>
      <c r="L51388" s="1">
        <v>4987885218743</v>
      </c>
      <c r="M51388" t="s">
        <v>35737</v>
      </c>
      <c r="N51388" t="s">
        <v>52</v>
      </c>
      <c r="O51388">
        <v>14</v>
      </c>
      <c r="P51388" t="s">
        <v>53</v>
      </c>
    </row>
    <row r="51389" spans="1:16" x14ac:dyDescent="0.45">
      <c r="A51389" s="7" t="s">
        <v>73046</v>
      </c>
      <c r="B51389" s="8">
        <v>100</v>
      </c>
      <c r="C51389" s="8" t="s">
        <v>53</v>
      </c>
      <c r="D51389" s="8">
        <v>14987792215610</v>
      </c>
      <c r="E51389" s="8">
        <v>4987792215613</v>
      </c>
      <c r="F51389" s="8"/>
      <c r="G51389" s="7" t="s">
        <v>73044</v>
      </c>
      <c r="H51389" s="7" t="s">
        <v>73045</v>
      </c>
      <c r="I51389" s="7" t="s">
        <v>100</v>
      </c>
      <c r="J51389" s="7" t="s">
        <v>50</v>
      </c>
      <c r="K51389" s="7" t="s">
        <v>51</v>
      </c>
      <c r="L51389" s="8">
        <v>4987792926083</v>
      </c>
      <c r="M51389" s="7" t="s">
        <v>73043</v>
      </c>
      <c r="N51389" s="7" t="s">
        <v>52</v>
      </c>
      <c r="O51389" s="7">
        <v>10</v>
      </c>
      <c r="P51389" s="7" t="s">
        <v>53</v>
      </c>
    </row>
    <row r="51390" spans="1:16" x14ac:dyDescent="0.45">
      <c r="A51390" t="s">
        <v>73046</v>
      </c>
      <c r="B51390" s="1">
        <v>500</v>
      </c>
      <c r="C51390" s="1" t="s">
        <v>53</v>
      </c>
      <c r="D51390" s="1">
        <v>14987792215658</v>
      </c>
      <c r="E51390" s="1">
        <v>4987792215651</v>
      </c>
      <c r="G51390" t="s">
        <v>73044</v>
      </c>
      <c r="H51390" t="s">
        <v>73045</v>
      </c>
      <c r="I51390" t="s">
        <v>100</v>
      </c>
      <c r="J51390" t="s">
        <v>50</v>
      </c>
      <c r="K51390" t="s">
        <v>51</v>
      </c>
      <c r="L51390" s="1">
        <v>4987792926083</v>
      </c>
      <c r="M51390" t="s">
        <v>73043</v>
      </c>
      <c r="N51390" t="s">
        <v>52</v>
      </c>
      <c r="O51390">
        <v>10</v>
      </c>
      <c r="P51390" t="s">
        <v>53</v>
      </c>
    </row>
    <row r="51391" spans="1:16" x14ac:dyDescent="0.45">
      <c r="A51391" s="7" t="s">
        <v>73047</v>
      </c>
      <c r="B51391" s="8">
        <v>500</v>
      </c>
      <c r="C51391" s="8" t="s">
        <v>53</v>
      </c>
      <c r="D51391" s="8">
        <v>14987792215689</v>
      </c>
      <c r="E51391" s="8">
        <v>4987792215682</v>
      </c>
      <c r="F51391" s="8"/>
      <c r="G51391" s="7" t="s">
        <v>73044</v>
      </c>
      <c r="H51391" s="7" t="s">
        <v>73045</v>
      </c>
      <c r="I51391" s="7" t="s">
        <v>100</v>
      </c>
      <c r="J51391" s="7" t="s">
        <v>50</v>
      </c>
      <c r="K51391" s="7" t="s">
        <v>51</v>
      </c>
      <c r="L51391" s="8">
        <v>4987792942489</v>
      </c>
      <c r="M51391" s="7" t="s">
        <v>73043</v>
      </c>
      <c r="N51391" s="7" t="s">
        <v>56</v>
      </c>
      <c r="O51391" s="7">
        <v>500</v>
      </c>
      <c r="P51391" s="7" t="s">
        <v>53</v>
      </c>
    </row>
    <row r="51392" spans="1:16" x14ac:dyDescent="0.45">
      <c r="A51392" t="s">
        <v>39071</v>
      </c>
      <c r="B51392" s="1">
        <v>500</v>
      </c>
      <c r="C51392" s="1" t="s">
        <v>53</v>
      </c>
      <c r="D51392" s="1">
        <v>14987850014902</v>
      </c>
      <c r="E51392" s="1">
        <v>4987850014905</v>
      </c>
      <c r="G51392" t="s">
        <v>39069</v>
      </c>
      <c r="H51392" t="s">
        <v>39070</v>
      </c>
      <c r="I51392" t="s">
        <v>100</v>
      </c>
      <c r="J51392" t="s">
        <v>50</v>
      </c>
      <c r="K51392" t="s">
        <v>51</v>
      </c>
      <c r="L51392" s="1">
        <v>4987850014714</v>
      </c>
      <c r="M51392" t="s">
        <v>39068</v>
      </c>
      <c r="N51392" t="s">
        <v>52</v>
      </c>
      <c r="O51392">
        <v>10</v>
      </c>
      <c r="P51392" t="s">
        <v>53</v>
      </c>
    </row>
    <row r="51393" spans="1:16" x14ac:dyDescent="0.45">
      <c r="A51393" s="7" t="s">
        <v>39071</v>
      </c>
      <c r="B51393" s="8">
        <v>100</v>
      </c>
      <c r="C51393" s="8" t="s">
        <v>53</v>
      </c>
      <c r="D51393" s="8">
        <v>14987850014704</v>
      </c>
      <c r="E51393" s="8">
        <v>4987850014707</v>
      </c>
      <c r="F51393" s="8"/>
      <c r="G51393" s="7" t="s">
        <v>39069</v>
      </c>
      <c r="H51393" s="7" t="s">
        <v>39070</v>
      </c>
      <c r="I51393" s="7" t="s">
        <v>100</v>
      </c>
      <c r="J51393" s="7" t="s">
        <v>50</v>
      </c>
      <c r="K51393" s="7" t="s">
        <v>51</v>
      </c>
      <c r="L51393" s="8">
        <v>4987850014714</v>
      </c>
      <c r="M51393" s="7" t="s">
        <v>39068</v>
      </c>
      <c r="N51393" s="7" t="s">
        <v>52</v>
      </c>
      <c r="O51393" s="7">
        <v>10</v>
      </c>
      <c r="P51393" s="7" t="s">
        <v>53</v>
      </c>
    </row>
    <row r="51394" spans="1:16" x14ac:dyDescent="0.45">
      <c r="A51394" t="s">
        <v>39071</v>
      </c>
      <c r="B51394" s="1">
        <v>500</v>
      </c>
      <c r="C51394" s="1" t="s">
        <v>53</v>
      </c>
      <c r="D51394" s="1">
        <v>14987440461055</v>
      </c>
      <c r="E51394" s="1">
        <v>4987440461058</v>
      </c>
      <c r="G51394" t="s">
        <v>39069</v>
      </c>
      <c r="H51394" t="s">
        <v>39070</v>
      </c>
      <c r="I51394" t="s">
        <v>100</v>
      </c>
      <c r="J51394" t="s">
        <v>50</v>
      </c>
      <c r="K51394" t="s">
        <v>51</v>
      </c>
      <c r="L51394" s="1">
        <v>4987440461201</v>
      </c>
      <c r="M51394" t="s">
        <v>39068</v>
      </c>
      <c r="N51394" t="s">
        <v>52</v>
      </c>
      <c r="O51394">
        <v>10</v>
      </c>
      <c r="P51394" t="s">
        <v>53</v>
      </c>
    </row>
    <row r="51395" spans="1:16" x14ac:dyDescent="0.45">
      <c r="A51395" s="7" t="s">
        <v>39071</v>
      </c>
      <c r="B51395" s="8">
        <v>100</v>
      </c>
      <c r="C51395" s="8" t="s">
        <v>53</v>
      </c>
      <c r="D51395" s="8">
        <v>14987440461017</v>
      </c>
      <c r="E51395" s="8">
        <v>4987440461010</v>
      </c>
      <c r="F51395" s="8"/>
      <c r="G51395" s="7" t="s">
        <v>39069</v>
      </c>
      <c r="H51395" s="7" t="s">
        <v>39070</v>
      </c>
      <c r="I51395" s="7" t="s">
        <v>100</v>
      </c>
      <c r="J51395" s="7" t="s">
        <v>50</v>
      </c>
      <c r="K51395" s="7" t="s">
        <v>51</v>
      </c>
      <c r="L51395" s="8">
        <v>4987440461201</v>
      </c>
      <c r="M51395" s="7" t="s">
        <v>39068</v>
      </c>
      <c r="N51395" s="7" t="s">
        <v>52</v>
      </c>
      <c r="O51395" s="7">
        <v>10</v>
      </c>
      <c r="P51395" s="7" t="s">
        <v>53</v>
      </c>
    </row>
    <row r="51396" spans="1:16" x14ac:dyDescent="0.45">
      <c r="A51396" t="s">
        <v>39072</v>
      </c>
      <c r="B51396" s="1">
        <v>500</v>
      </c>
      <c r="C51396" s="1" t="s">
        <v>53</v>
      </c>
      <c r="D51396" s="1">
        <v>14987440461086</v>
      </c>
      <c r="E51396" s="1">
        <v>4987440461089</v>
      </c>
      <c r="G51396" t="s">
        <v>39069</v>
      </c>
      <c r="H51396" t="s">
        <v>39070</v>
      </c>
      <c r="I51396" t="s">
        <v>100</v>
      </c>
      <c r="J51396" t="s">
        <v>50</v>
      </c>
      <c r="K51396" t="s">
        <v>51</v>
      </c>
      <c r="L51396" s="1">
        <v>4987440461096</v>
      </c>
      <c r="M51396" t="s">
        <v>39068</v>
      </c>
      <c r="N51396" t="s">
        <v>56</v>
      </c>
      <c r="O51396">
        <v>500</v>
      </c>
      <c r="P51396" t="s">
        <v>53</v>
      </c>
    </row>
    <row r="51397" spans="1:16" x14ac:dyDescent="0.45">
      <c r="A51397" s="7" t="s">
        <v>39072</v>
      </c>
      <c r="B51397" s="8">
        <v>500</v>
      </c>
      <c r="C51397" s="8" t="s">
        <v>53</v>
      </c>
      <c r="D51397" s="8">
        <v>14987850015008</v>
      </c>
      <c r="E51397" s="8">
        <v>4987850015001</v>
      </c>
      <c r="F51397" s="8"/>
      <c r="G51397" s="7" t="s">
        <v>39069</v>
      </c>
      <c r="H51397" s="7" t="s">
        <v>39070</v>
      </c>
      <c r="I51397" s="7" t="s">
        <v>100</v>
      </c>
      <c r="J51397" s="7" t="s">
        <v>50</v>
      </c>
      <c r="K51397" s="7" t="s">
        <v>51</v>
      </c>
      <c r="L51397" s="8">
        <v>4987850015018</v>
      </c>
      <c r="M51397" s="7" t="s">
        <v>39068</v>
      </c>
      <c r="N51397" s="7" t="s">
        <v>56</v>
      </c>
      <c r="O51397" s="7">
        <v>500</v>
      </c>
      <c r="P51397" s="7" t="s">
        <v>53</v>
      </c>
    </row>
    <row r="51398" spans="1:16" x14ac:dyDescent="0.45">
      <c r="A51398" t="s">
        <v>82613</v>
      </c>
      <c r="B51398" s="1">
        <v>100</v>
      </c>
      <c r="C51398" s="1" t="s">
        <v>53</v>
      </c>
      <c r="D51398" s="1">
        <v>14987123872185</v>
      </c>
      <c r="E51398" s="1">
        <v>4987123872188</v>
      </c>
      <c r="G51398" t="s">
        <v>10569</v>
      </c>
      <c r="H51398" t="s">
        <v>10570</v>
      </c>
      <c r="I51398" t="s">
        <v>100</v>
      </c>
      <c r="J51398" t="s">
        <v>50</v>
      </c>
      <c r="K51398" t="s">
        <v>51</v>
      </c>
      <c r="L51398" s="1">
        <v>4987123567619</v>
      </c>
      <c r="M51398" t="s">
        <v>82611</v>
      </c>
      <c r="N51398" t="s">
        <v>52</v>
      </c>
      <c r="O51398">
        <v>10</v>
      </c>
      <c r="P51398" t="s">
        <v>53</v>
      </c>
    </row>
    <row r="51399" spans="1:16" x14ac:dyDescent="0.45">
      <c r="A51399" s="7" t="s">
        <v>82613</v>
      </c>
      <c r="B51399" s="8">
        <v>500</v>
      </c>
      <c r="C51399" s="8" t="s">
        <v>53</v>
      </c>
      <c r="D51399" s="8">
        <v>14987123872178</v>
      </c>
      <c r="E51399" s="8">
        <v>4987123872171</v>
      </c>
      <c r="F51399" s="8"/>
      <c r="G51399" s="7" t="s">
        <v>10569</v>
      </c>
      <c r="H51399" s="7" t="s">
        <v>10570</v>
      </c>
      <c r="I51399" s="7" t="s">
        <v>100</v>
      </c>
      <c r="J51399" s="7" t="s">
        <v>50</v>
      </c>
      <c r="K51399" s="7" t="s">
        <v>51</v>
      </c>
      <c r="L51399" s="8">
        <v>4987123567619</v>
      </c>
      <c r="M51399" s="7" t="s">
        <v>82611</v>
      </c>
      <c r="N51399" s="7" t="s">
        <v>52</v>
      </c>
      <c r="O51399" s="7">
        <v>10</v>
      </c>
      <c r="P51399" s="7" t="s">
        <v>53</v>
      </c>
    </row>
    <row r="51400" spans="1:16" x14ac:dyDescent="0.45">
      <c r="A51400" t="s">
        <v>82612</v>
      </c>
      <c r="B51400" s="1">
        <v>140</v>
      </c>
      <c r="C51400" s="1" t="s">
        <v>53</v>
      </c>
      <c r="D51400" s="1">
        <v>14987123872161</v>
      </c>
      <c r="E51400" s="1">
        <v>4987123872164</v>
      </c>
      <c r="G51400" t="s">
        <v>10569</v>
      </c>
      <c r="H51400" t="s">
        <v>10570</v>
      </c>
      <c r="I51400" t="s">
        <v>100</v>
      </c>
      <c r="J51400" t="s">
        <v>50</v>
      </c>
      <c r="K51400" t="s">
        <v>51</v>
      </c>
      <c r="L51400" s="1">
        <v>4987123567602</v>
      </c>
      <c r="M51400" t="s">
        <v>82611</v>
      </c>
      <c r="N51400" t="s">
        <v>52</v>
      </c>
      <c r="O51400">
        <v>14</v>
      </c>
      <c r="P51400" t="s">
        <v>53</v>
      </c>
    </row>
    <row r="51401" spans="1:16" x14ac:dyDescent="0.45">
      <c r="A51401" s="7" t="s">
        <v>20585</v>
      </c>
      <c r="B51401" s="8">
        <v>100</v>
      </c>
      <c r="C51401" s="8" t="s">
        <v>53</v>
      </c>
      <c r="D51401" s="8">
        <v>14987190032406</v>
      </c>
      <c r="E51401" s="8">
        <v>4987190032409</v>
      </c>
      <c r="F51401" s="8"/>
      <c r="G51401" s="7" t="s">
        <v>10569</v>
      </c>
      <c r="H51401" s="7" t="s">
        <v>10570</v>
      </c>
      <c r="I51401" s="7" t="s">
        <v>100</v>
      </c>
      <c r="J51401" s="7" t="s">
        <v>50</v>
      </c>
      <c r="K51401" s="7" t="s">
        <v>51</v>
      </c>
      <c r="L51401" s="8">
        <v>4987190662606</v>
      </c>
      <c r="M51401" s="7" t="s">
        <v>20584</v>
      </c>
      <c r="N51401" s="7" t="s">
        <v>52</v>
      </c>
      <c r="O51401" s="7">
        <v>10</v>
      </c>
      <c r="P51401" s="7" t="s">
        <v>53</v>
      </c>
    </row>
    <row r="51402" spans="1:16" x14ac:dyDescent="0.45">
      <c r="A51402" t="s">
        <v>20585</v>
      </c>
      <c r="B51402" s="1">
        <v>500</v>
      </c>
      <c r="C51402" s="1" t="s">
        <v>53</v>
      </c>
      <c r="D51402" s="1">
        <v>14987190032437</v>
      </c>
      <c r="E51402" s="1">
        <v>4987190032430</v>
      </c>
      <c r="G51402" t="s">
        <v>10569</v>
      </c>
      <c r="H51402" t="s">
        <v>10570</v>
      </c>
      <c r="I51402" t="s">
        <v>100</v>
      </c>
      <c r="J51402" t="s">
        <v>50</v>
      </c>
      <c r="K51402" t="s">
        <v>51</v>
      </c>
      <c r="L51402" s="1">
        <v>4987190662606</v>
      </c>
      <c r="M51402" t="s">
        <v>20584</v>
      </c>
      <c r="N51402" t="s">
        <v>52</v>
      </c>
      <c r="O51402">
        <v>10</v>
      </c>
      <c r="P51402" t="s">
        <v>53</v>
      </c>
    </row>
    <row r="51403" spans="1:16" x14ac:dyDescent="0.45">
      <c r="A51403" s="7" t="s">
        <v>20586</v>
      </c>
      <c r="B51403" s="8">
        <v>140</v>
      </c>
      <c r="C51403" s="8" t="s">
        <v>53</v>
      </c>
      <c r="D51403" s="8">
        <v>14987190032420</v>
      </c>
      <c r="E51403" s="8">
        <v>4987190032423</v>
      </c>
      <c r="F51403" s="8"/>
      <c r="G51403" s="7" t="s">
        <v>10569</v>
      </c>
      <c r="H51403" s="7" t="s">
        <v>10570</v>
      </c>
      <c r="I51403" s="7" t="s">
        <v>100</v>
      </c>
      <c r="J51403" s="7" t="s">
        <v>50</v>
      </c>
      <c r="K51403" s="7" t="s">
        <v>51</v>
      </c>
      <c r="L51403" s="8">
        <v>4987190662620</v>
      </c>
      <c r="M51403" s="7" t="s">
        <v>20584</v>
      </c>
      <c r="N51403" s="7" t="s">
        <v>52</v>
      </c>
      <c r="O51403" s="7">
        <v>14</v>
      </c>
      <c r="P51403" s="7" t="s">
        <v>53</v>
      </c>
    </row>
    <row r="51404" spans="1:16" x14ac:dyDescent="0.45">
      <c r="A51404" t="s">
        <v>20586</v>
      </c>
      <c r="B51404" s="1">
        <v>700</v>
      </c>
      <c r="C51404" s="1" t="s">
        <v>53</v>
      </c>
      <c r="D51404" s="1">
        <v>14987190032451</v>
      </c>
      <c r="E51404" s="1">
        <v>4987190032454</v>
      </c>
      <c r="G51404" t="s">
        <v>10569</v>
      </c>
      <c r="H51404" t="s">
        <v>10570</v>
      </c>
      <c r="I51404" t="s">
        <v>100</v>
      </c>
      <c r="J51404" t="s">
        <v>50</v>
      </c>
      <c r="K51404" t="s">
        <v>51</v>
      </c>
      <c r="L51404" s="1">
        <v>4987190662620</v>
      </c>
      <c r="M51404" t="s">
        <v>20584</v>
      </c>
      <c r="N51404" t="s">
        <v>52</v>
      </c>
      <c r="O51404">
        <v>14</v>
      </c>
      <c r="P51404" t="s">
        <v>53</v>
      </c>
    </row>
    <row r="51405" spans="1:16" x14ac:dyDescent="0.45">
      <c r="A51405" s="7" t="s">
        <v>20587</v>
      </c>
      <c r="B51405" s="8">
        <v>500</v>
      </c>
      <c r="C51405" s="8" t="s">
        <v>53</v>
      </c>
      <c r="D51405" s="8">
        <v>14987190032444</v>
      </c>
      <c r="E51405" s="8">
        <v>4987190032447</v>
      </c>
      <c r="F51405" s="8"/>
      <c r="G51405" s="7" t="s">
        <v>10569</v>
      </c>
      <c r="H51405" s="7" t="s">
        <v>10570</v>
      </c>
      <c r="I51405" s="7" t="s">
        <v>100</v>
      </c>
      <c r="J51405" s="7" t="s">
        <v>50</v>
      </c>
      <c r="K51405" s="7" t="s">
        <v>51</v>
      </c>
      <c r="L51405" s="8">
        <v>4987190662637</v>
      </c>
      <c r="M51405" s="7" t="s">
        <v>20584</v>
      </c>
      <c r="N51405" s="7" t="s">
        <v>56</v>
      </c>
      <c r="O51405" s="7">
        <v>500</v>
      </c>
      <c r="P51405" s="7" t="s">
        <v>53</v>
      </c>
    </row>
    <row r="51406" spans="1:16" x14ac:dyDescent="0.45">
      <c r="A51406" t="s">
        <v>75097</v>
      </c>
      <c r="B51406" s="1">
        <v>100</v>
      </c>
      <c r="C51406" s="1" t="s">
        <v>53</v>
      </c>
      <c r="D51406" s="1">
        <v>14987440504011</v>
      </c>
      <c r="E51406" s="1">
        <v>4987440504014</v>
      </c>
      <c r="G51406" t="s">
        <v>10569</v>
      </c>
      <c r="H51406" t="s">
        <v>10570</v>
      </c>
      <c r="I51406" t="s">
        <v>100</v>
      </c>
      <c r="J51406" t="s">
        <v>50</v>
      </c>
      <c r="K51406" t="s">
        <v>51</v>
      </c>
      <c r="L51406" s="1">
        <v>4987440504205</v>
      </c>
      <c r="M51406" t="s">
        <v>75096</v>
      </c>
      <c r="N51406" t="s">
        <v>52</v>
      </c>
      <c r="O51406">
        <v>10</v>
      </c>
      <c r="P51406" t="s">
        <v>53</v>
      </c>
    </row>
    <row r="51407" spans="1:16" x14ac:dyDescent="0.45">
      <c r="A51407" s="7" t="s">
        <v>75097</v>
      </c>
      <c r="B51407" s="8">
        <v>500</v>
      </c>
      <c r="C51407" s="8" t="s">
        <v>53</v>
      </c>
      <c r="D51407" s="8">
        <v>14987440504059</v>
      </c>
      <c r="E51407" s="8">
        <v>4987440504052</v>
      </c>
      <c r="F51407" s="8"/>
      <c r="G51407" s="7" t="s">
        <v>10569</v>
      </c>
      <c r="H51407" s="7" t="s">
        <v>10570</v>
      </c>
      <c r="I51407" s="7" t="s">
        <v>100</v>
      </c>
      <c r="J51407" s="7" t="s">
        <v>50</v>
      </c>
      <c r="K51407" s="7" t="s">
        <v>51</v>
      </c>
      <c r="L51407" s="8">
        <v>4987440504205</v>
      </c>
      <c r="M51407" s="7" t="s">
        <v>75096</v>
      </c>
      <c r="N51407" s="7" t="s">
        <v>52</v>
      </c>
      <c r="O51407" s="7">
        <v>10</v>
      </c>
      <c r="P51407" s="7" t="s">
        <v>53</v>
      </c>
    </row>
    <row r="51408" spans="1:16" x14ac:dyDescent="0.45">
      <c r="A51408" t="s">
        <v>56081</v>
      </c>
      <c r="B51408" s="1">
        <v>500</v>
      </c>
      <c r="C51408" s="1" t="s">
        <v>53</v>
      </c>
      <c r="D51408" s="1">
        <v>14987124138723</v>
      </c>
      <c r="E51408" s="1">
        <v>4987124138726</v>
      </c>
      <c r="G51408" t="s">
        <v>56079</v>
      </c>
      <c r="H51408" t="s">
        <v>56080</v>
      </c>
      <c r="I51408" t="s">
        <v>100</v>
      </c>
      <c r="J51408" t="s">
        <v>50</v>
      </c>
      <c r="K51408" t="s">
        <v>51</v>
      </c>
      <c r="L51408" s="1">
        <v>4987124919219</v>
      </c>
      <c r="M51408" t="s">
        <v>56078</v>
      </c>
      <c r="N51408" t="s">
        <v>52</v>
      </c>
      <c r="O51408">
        <v>10</v>
      </c>
      <c r="P51408" t="s">
        <v>53</v>
      </c>
    </row>
    <row r="51409" spans="1:16" x14ac:dyDescent="0.45">
      <c r="A51409" s="7" t="s">
        <v>56081</v>
      </c>
      <c r="B51409" s="8">
        <v>100</v>
      </c>
      <c r="C51409" s="8" t="s">
        <v>53</v>
      </c>
      <c r="D51409" s="8">
        <v>14987124138716</v>
      </c>
      <c r="E51409" s="8">
        <v>4987124138719</v>
      </c>
      <c r="F51409" s="8"/>
      <c r="G51409" s="7" t="s">
        <v>56079</v>
      </c>
      <c r="H51409" s="7" t="s">
        <v>56080</v>
      </c>
      <c r="I51409" s="7" t="s">
        <v>100</v>
      </c>
      <c r="J51409" s="7" t="s">
        <v>50</v>
      </c>
      <c r="K51409" s="7" t="s">
        <v>51</v>
      </c>
      <c r="L51409" s="8">
        <v>4987124919219</v>
      </c>
      <c r="M51409" s="7" t="s">
        <v>56078</v>
      </c>
      <c r="N51409" s="7" t="s">
        <v>52</v>
      </c>
      <c r="O51409" s="7">
        <v>10</v>
      </c>
      <c r="P51409" s="7" t="s">
        <v>53</v>
      </c>
    </row>
    <row r="51410" spans="1:16" x14ac:dyDescent="0.45">
      <c r="A51410" t="s">
        <v>56082</v>
      </c>
      <c r="B51410" s="1">
        <v>700</v>
      </c>
      <c r="C51410" s="1" t="s">
        <v>53</v>
      </c>
      <c r="D51410" s="1">
        <v>14987124138754</v>
      </c>
      <c r="E51410" s="1">
        <v>4987124138757</v>
      </c>
      <c r="G51410" t="s">
        <v>56079</v>
      </c>
      <c r="H51410" t="s">
        <v>56080</v>
      </c>
      <c r="I51410" t="s">
        <v>100</v>
      </c>
      <c r="J51410" t="s">
        <v>50</v>
      </c>
      <c r="K51410" t="s">
        <v>51</v>
      </c>
      <c r="L51410" s="1">
        <v>4987124919226</v>
      </c>
      <c r="M51410" t="s">
        <v>56078</v>
      </c>
      <c r="N51410" t="s">
        <v>52</v>
      </c>
      <c r="O51410">
        <v>14</v>
      </c>
      <c r="P51410" t="s">
        <v>53</v>
      </c>
    </row>
    <row r="51411" spans="1:16" x14ac:dyDescent="0.45">
      <c r="A51411" s="7" t="s">
        <v>56082</v>
      </c>
      <c r="B51411" s="8">
        <v>140</v>
      </c>
      <c r="C51411" s="8" t="s">
        <v>53</v>
      </c>
      <c r="D51411" s="8">
        <v>14987124138747</v>
      </c>
      <c r="E51411" s="8">
        <v>4987124138740</v>
      </c>
      <c r="F51411" s="8"/>
      <c r="G51411" s="7" t="s">
        <v>56079</v>
      </c>
      <c r="H51411" s="7" t="s">
        <v>56080</v>
      </c>
      <c r="I51411" s="7" t="s">
        <v>100</v>
      </c>
      <c r="J51411" s="7" t="s">
        <v>50</v>
      </c>
      <c r="K51411" s="7" t="s">
        <v>51</v>
      </c>
      <c r="L51411" s="8">
        <v>4987124919226</v>
      </c>
      <c r="M51411" s="7" t="s">
        <v>56078</v>
      </c>
      <c r="N51411" s="7" t="s">
        <v>52</v>
      </c>
      <c r="O51411" s="7">
        <v>14</v>
      </c>
      <c r="P51411" s="7" t="s">
        <v>53</v>
      </c>
    </row>
    <row r="51412" spans="1:16" x14ac:dyDescent="0.45">
      <c r="A51412" t="s">
        <v>56083</v>
      </c>
      <c r="B51412" s="1">
        <v>500</v>
      </c>
      <c r="C51412" s="1" t="s">
        <v>53</v>
      </c>
      <c r="D51412" s="1">
        <v>14987124138761</v>
      </c>
      <c r="E51412" s="1">
        <v>4987124138764</v>
      </c>
      <c r="G51412" t="s">
        <v>56079</v>
      </c>
      <c r="H51412" t="s">
        <v>56080</v>
      </c>
      <c r="I51412" t="s">
        <v>100</v>
      </c>
      <c r="J51412" t="s">
        <v>50</v>
      </c>
      <c r="K51412" t="s">
        <v>51</v>
      </c>
      <c r="L51412" s="1">
        <v>4987124919257</v>
      </c>
      <c r="M51412" t="s">
        <v>56078</v>
      </c>
      <c r="N51412" t="s">
        <v>56</v>
      </c>
      <c r="O51412">
        <v>500</v>
      </c>
      <c r="P51412" t="s">
        <v>53</v>
      </c>
    </row>
    <row r="51413" spans="1:16" x14ac:dyDescent="0.45">
      <c r="A51413" s="7" t="s">
        <v>84312</v>
      </c>
      <c r="B51413" s="8">
        <v>500</v>
      </c>
      <c r="C51413" s="8" t="s">
        <v>53</v>
      </c>
      <c r="D51413" s="8">
        <v>14987476139911</v>
      </c>
      <c r="E51413" s="8">
        <v>4987476139914</v>
      </c>
      <c r="F51413" s="8"/>
      <c r="G51413" s="7" t="s">
        <v>10569</v>
      </c>
      <c r="H51413" s="7" t="s">
        <v>10570</v>
      </c>
      <c r="I51413" s="7" t="s">
        <v>100</v>
      </c>
      <c r="J51413" s="7" t="s">
        <v>50</v>
      </c>
      <c r="K51413" s="7" t="s">
        <v>51</v>
      </c>
      <c r="L51413" s="8">
        <v>4987476230307</v>
      </c>
      <c r="M51413" s="7" t="s">
        <v>84311</v>
      </c>
      <c r="N51413" s="7" t="s">
        <v>52</v>
      </c>
      <c r="O51413" s="7">
        <v>10</v>
      </c>
      <c r="P51413" s="7" t="s">
        <v>53</v>
      </c>
    </row>
    <row r="51414" spans="1:16" x14ac:dyDescent="0.45">
      <c r="A51414" t="s">
        <v>84312</v>
      </c>
      <c r="B51414" s="1">
        <v>100</v>
      </c>
      <c r="C51414" s="1" t="s">
        <v>53</v>
      </c>
      <c r="D51414" s="1">
        <v>14987476139904</v>
      </c>
      <c r="E51414" s="1">
        <v>4987476139907</v>
      </c>
      <c r="G51414" t="s">
        <v>10569</v>
      </c>
      <c r="H51414" t="s">
        <v>10570</v>
      </c>
      <c r="I51414" t="s">
        <v>100</v>
      </c>
      <c r="J51414" t="s">
        <v>50</v>
      </c>
      <c r="K51414" t="s">
        <v>51</v>
      </c>
      <c r="L51414" s="1">
        <v>4987476230307</v>
      </c>
      <c r="M51414" t="s">
        <v>84311</v>
      </c>
      <c r="N51414" t="s">
        <v>52</v>
      </c>
      <c r="O51414">
        <v>10</v>
      </c>
      <c r="P51414" t="s">
        <v>53</v>
      </c>
    </row>
    <row r="51415" spans="1:16" x14ac:dyDescent="0.45">
      <c r="A51415" s="7" t="s">
        <v>84313</v>
      </c>
      <c r="B51415" s="8">
        <v>500</v>
      </c>
      <c r="C51415" s="8" t="s">
        <v>53</v>
      </c>
      <c r="D51415" s="8">
        <v>14987476139928</v>
      </c>
      <c r="E51415" s="8">
        <v>4987476139921</v>
      </c>
      <c r="F51415" s="8"/>
      <c r="G51415" s="7" t="s">
        <v>10569</v>
      </c>
      <c r="H51415" s="7" t="s">
        <v>10570</v>
      </c>
      <c r="I51415" s="7" t="s">
        <v>100</v>
      </c>
      <c r="J51415" s="7" t="s">
        <v>50</v>
      </c>
      <c r="K51415" s="7" t="s">
        <v>51</v>
      </c>
      <c r="L51415" s="8">
        <v>4987476230314</v>
      </c>
      <c r="M51415" s="7" t="s">
        <v>84311</v>
      </c>
      <c r="N51415" s="7" t="s">
        <v>56</v>
      </c>
      <c r="O51415" s="7">
        <v>500</v>
      </c>
      <c r="P51415" s="7" t="s">
        <v>53</v>
      </c>
    </row>
    <row r="51416" spans="1:16" x14ac:dyDescent="0.45">
      <c r="A51416" t="s">
        <v>46511</v>
      </c>
      <c r="B51416" s="1">
        <v>500</v>
      </c>
      <c r="C51416" s="1" t="s">
        <v>53</v>
      </c>
      <c r="D51416" s="1">
        <v>14987104053121</v>
      </c>
      <c r="E51416" s="1">
        <v>4987104053124</v>
      </c>
      <c r="G51416" t="s">
        <v>46509</v>
      </c>
      <c r="H51416" t="s">
        <v>46510</v>
      </c>
      <c r="I51416" t="s">
        <v>100</v>
      </c>
      <c r="J51416" t="s">
        <v>50</v>
      </c>
      <c r="K51416" t="s">
        <v>51</v>
      </c>
      <c r="L51416" s="1">
        <v>4987104553112</v>
      </c>
      <c r="M51416" t="s">
        <v>46508</v>
      </c>
      <c r="N51416" t="s">
        <v>52</v>
      </c>
      <c r="O51416">
        <v>10</v>
      </c>
      <c r="P51416" t="s">
        <v>53</v>
      </c>
    </row>
    <row r="51417" spans="1:16" x14ac:dyDescent="0.45">
      <c r="A51417" s="7" t="s">
        <v>46511</v>
      </c>
      <c r="B51417" s="8">
        <v>100</v>
      </c>
      <c r="C51417" s="8" t="s">
        <v>53</v>
      </c>
      <c r="D51417" s="8">
        <v>14987104053114</v>
      </c>
      <c r="E51417" s="8">
        <v>4987104053117</v>
      </c>
      <c r="F51417" s="8"/>
      <c r="G51417" s="7" t="s">
        <v>46509</v>
      </c>
      <c r="H51417" s="7" t="s">
        <v>46510</v>
      </c>
      <c r="I51417" s="7" t="s">
        <v>100</v>
      </c>
      <c r="J51417" s="7" t="s">
        <v>50</v>
      </c>
      <c r="K51417" s="7" t="s">
        <v>51</v>
      </c>
      <c r="L51417" s="8">
        <v>4987104553112</v>
      </c>
      <c r="M51417" s="7" t="s">
        <v>46508</v>
      </c>
      <c r="N51417" s="7" t="s">
        <v>52</v>
      </c>
      <c r="O51417" s="7">
        <v>10</v>
      </c>
      <c r="P51417" s="7" t="s">
        <v>53</v>
      </c>
    </row>
    <row r="51418" spans="1:16" x14ac:dyDescent="0.45">
      <c r="A51418" t="s">
        <v>46512</v>
      </c>
      <c r="B51418" s="1">
        <v>700</v>
      </c>
      <c r="C51418" s="1" t="s">
        <v>53</v>
      </c>
      <c r="D51418" s="1">
        <v>14987104053138</v>
      </c>
      <c r="E51418" s="1">
        <v>4987104053131</v>
      </c>
      <c r="G51418" t="s">
        <v>46509</v>
      </c>
      <c r="H51418" t="s">
        <v>46510</v>
      </c>
      <c r="I51418" t="s">
        <v>100</v>
      </c>
      <c r="J51418" t="s">
        <v>50</v>
      </c>
      <c r="K51418" t="s">
        <v>51</v>
      </c>
      <c r="L51418" s="1">
        <v>4987104553129</v>
      </c>
      <c r="M51418" t="s">
        <v>46508</v>
      </c>
      <c r="N51418" t="s">
        <v>52</v>
      </c>
      <c r="O51418">
        <v>14</v>
      </c>
      <c r="P51418" t="s">
        <v>53</v>
      </c>
    </row>
    <row r="51419" spans="1:16" x14ac:dyDescent="0.45">
      <c r="A51419" s="7" t="s">
        <v>46513</v>
      </c>
      <c r="B51419" s="8">
        <v>500</v>
      </c>
      <c r="C51419" s="8" t="s">
        <v>53</v>
      </c>
      <c r="D51419" s="8">
        <v>14987104053145</v>
      </c>
      <c r="E51419" s="8">
        <v>4987104053148</v>
      </c>
      <c r="F51419" s="8"/>
      <c r="G51419" s="7" t="s">
        <v>46509</v>
      </c>
      <c r="H51419" s="7" t="s">
        <v>46510</v>
      </c>
      <c r="I51419" s="7" t="s">
        <v>100</v>
      </c>
      <c r="J51419" s="7" t="s">
        <v>50</v>
      </c>
      <c r="K51419" s="7" t="s">
        <v>51</v>
      </c>
      <c r="L51419" s="8">
        <v>4987104553150</v>
      </c>
      <c r="M51419" s="7" t="s">
        <v>46508</v>
      </c>
      <c r="N51419" s="7" t="s">
        <v>56</v>
      </c>
      <c r="O51419" s="7">
        <v>500</v>
      </c>
      <c r="P51419" s="7" t="s">
        <v>53</v>
      </c>
    </row>
    <row r="51420" spans="1:16" x14ac:dyDescent="0.45">
      <c r="A51420" t="s">
        <v>37397</v>
      </c>
      <c r="B51420" s="1">
        <v>100</v>
      </c>
      <c r="C51420" s="1" t="s">
        <v>53</v>
      </c>
      <c r="D51420" s="1">
        <v>14987058893033</v>
      </c>
      <c r="E51420" s="1">
        <v>4987058893036</v>
      </c>
      <c r="G51420" t="s">
        <v>10569</v>
      </c>
      <c r="H51420" t="s">
        <v>10570</v>
      </c>
      <c r="I51420" t="s">
        <v>100</v>
      </c>
      <c r="J51420" t="s">
        <v>50</v>
      </c>
      <c r="K51420" t="s">
        <v>51</v>
      </c>
      <c r="L51420" s="1">
        <v>4987058143995</v>
      </c>
      <c r="M51420" t="s">
        <v>37396</v>
      </c>
      <c r="N51420" t="s">
        <v>52</v>
      </c>
      <c r="O51420">
        <v>10</v>
      </c>
      <c r="P51420" t="s">
        <v>53</v>
      </c>
    </row>
    <row r="51421" spans="1:16" x14ac:dyDescent="0.45">
      <c r="A51421" s="7" t="s">
        <v>37397</v>
      </c>
      <c r="B51421" s="8">
        <v>500</v>
      </c>
      <c r="C51421" s="8" t="s">
        <v>53</v>
      </c>
      <c r="D51421" s="8">
        <v>14987058893057</v>
      </c>
      <c r="E51421" s="8">
        <v>4987058893050</v>
      </c>
      <c r="F51421" s="8"/>
      <c r="G51421" s="7" t="s">
        <v>10569</v>
      </c>
      <c r="H51421" s="7" t="s">
        <v>10570</v>
      </c>
      <c r="I51421" s="7" t="s">
        <v>100</v>
      </c>
      <c r="J51421" s="7" t="s">
        <v>50</v>
      </c>
      <c r="K51421" s="7" t="s">
        <v>51</v>
      </c>
      <c r="L51421" s="8">
        <v>4987058143995</v>
      </c>
      <c r="M51421" s="7" t="s">
        <v>37396</v>
      </c>
      <c r="N51421" s="7" t="s">
        <v>52</v>
      </c>
      <c r="O51421" s="7">
        <v>10</v>
      </c>
      <c r="P51421" s="7" t="s">
        <v>53</v>
      </c>
    </row>
    <row r="51422" spans="1:16" x14ac:dyDescent="0.45">
      <c r="A51422" t="s">
        <v>37398</v>
      </c>
      <c r="B51422" s="1">
        <v>140</v>
      </c>
      <c r="C51422" s="1" t="s">
        <v>53</v>
      </c>
      <c r="D51422" s="1">
        <v>14987058893071</v>
      </c>
      <c r="E51422" s="1">
        <v>4987058893074</v>
      </c>
      <c r="G51422" t="s">
        <v>10569</v>
      </c>
      <c r="H51422" t="s">
        <v>10570</v>
      </c>
      <c r="I51422" t="s">
        <v>100</v>
      </c>
      <c r="J51422" t="s">
        <v>50</v>
      </c>
      <c r="K51422" t="s">
        <v>51</v>
      </c>
      <c r="L51422" s="1">
        <v>4987058144008</v>
      </c>
      <c r="M51422" t="s">
        <v>37396</v>
      </c>
      <c r="N51422" t="s">
        <v>52</v>
      </c>
      <c r="O51422">
        <v>14</v>
      </c>
      <c r="P51422" t="s">
        <v>53</v>
      </c>
    </row>
    <row r="51423" spans="1:16" x14ac:dyDescent="0.45">
      <c r="A51423" s="7" t="s">
        <v>37399</v>
      </c>
      <c r="B51423" s="8">
        <v>500</v>
      </c>
      <c r="C51423" s="8" t="s">
        <v>53</v>
      </c>
      <c r="D51423" s="8">
        <v>14987058893552</v>
      </c>
      <c r="E51423" s="8">
        <v>4987058893555</v>
      </c>
      <c r="F51423" s="8"/>
      <c r="G51423" s="7" t="s">
        <v>10569</v>
      </c>
      <c r="H51423" s="7" t="s">
        <v>10570</v>
      </c>
      <c r="I51423" s="7" t="s">
        <v>100</v>
      </c>
      <c r="J51423" s="7" t="s">
        <v>50</v>
      </c>
      <c r="K51423" s="7" t="s">
        <v>51</v>
      </c>
      <c r="L51423" s="8">
        <v>4987058214558</v>
      </c>
      <c r="M51423" s="7" t="s">
        <v>37396</v>
      </c>
      <c r="N51423" s="7" t="s">
        <v>56</v>
      </c>
      <c r="O51423" s="7">
        <v>500</v>
      </c>
      <c r="P51423" s="7" t="s">
        <v>53</v>
      </c>
    </row>
    <row r="51424" spans="1:16" x14ac:dyDescent="0.45">
      <c r="A51424" t="s">
        <v>71200</v>
      </c>
      <c r="B51424" s="1">
        <v>100</v>
      </c>
      <c r="C51424" s="1" t="s">
        <v>53</v>
      </c>
      <c r="D51424" s="1">
        <v>14987171736101</v>
      </c>
      <c r="E51424" s="1">
        <v>4987171736104</v>
      </c>
      <c r="G51424" t="s">
        <v>71198</v>
      </c>
      <c r="H51424" t="s">
        <v>71199</v>
      </c>
      <c r="I51424" t="s">
        <v>100</v>
      </c>
      <c r="J51424" t="s">
        <v>50</v>
      </c>
      <c r="K51424" t="s">
        <v>51</v>
      </c>
      <c r="L51424" s="1">
        <v>4987171736012</v>
      </c>
      <c r="M51424" t="s">
        <v>71197</v>
      </c>
      <c r="N51424" t="s">
        <v>52</v>
      </c>
      <c r="O51424">
        <v>10</v>
      </c>
      <c r="P51424" t="s">
        <v>53</v>
      </c>
    </row>
    <row r="51425" spans="1:16" x14ac:dyDescent="0.45">
      <c r="A51425" s="7" t="s">
        <v>71200</v>
      </c>
      <c r="B51425" s="8">
        <v>500</v>
      </c>
      <c r="C51425" s="8" t="s">
        <v>53</v>
      </c>
      <c r="D51425" s="8">
        <v>14987440586055</v>
      </c>
      <c r="E51425" s="8">
        <v>4987440586058</v>
      </c>
      <c r="F51425" s="8"/>
      <c r="G51425" s="7" t="s">
        <v>71198</v>
      </c>
      <c r="H51425" s="7" t="s">
        <v>71199</v>
      </c>
      <c r="I51425" s="7" t="s">
        <v>100</v>
      </c>
      <c r="J51425" s="7" t="s">
        <v>50</v>
      </c>
      <c r="K51425" s="7" t="s">
        <v>51</v>
      </c>
      <c r="L51425" s="8">
        <v>4987171736012</v>
      </c>
      <c r="M51425" s="7" t="s">
        <v>71197</v>
      </c>
      <c r="N51425" s="7" t="s">
        <v>52</v>
      </c>
      <c r="O51425" s="7">
        <v>10</v>
      </c>
      <c r="P51425" s="7" t="s">
        <v>53</v>
      </c>
    </row>
    <row r="51426" spans="1:16" x14ac:dyDescent="0.45">
      <c r="A51426" t="s">
        <v>71200</v>
      </c>
      <c r="B51426" s="1">
        <v>100</v>
      </c>
      <c r="C51426" s="1" t="s">
        <v>53</v>
      </c>
      <c r="D51426" s="1">
        <v>14987440586017</v>
      </c>
      <c r="E51426" s="1">
        <v>4987440586010</v>
      </c>
      <c r="G51426" t="s">
        <v>71198</v>
      </c>
      <c r="H51426" t="s">
        <v>71199</v>
      </c>
      <c r="I51426" t="s">
        <v>100</v>
      </c>
      <c r="J51426" t="s">
        <v>50</v>
      </c>
      <c r="K51426" t="s">
        <v>51</v>
      </c>
      <c r="L51426" s="1">
        <v>4987171736012</v>
      </c>
      <c r="M51426" t="s">
        <v>71197</v>
      </c>
      <c r="N51426" t="s">
        <v>52</v>
      </c>
      <c r="O51426">
        <v>10</v>
      </c>
      <c r="P51426" t="s">
        <v>53</v>
      </c>
    </row>
    <row r="51427" spans="1:16" x14ac:dyDescent="0.45">
      <c r="A51427" s="7" t="s">
        <v>71200</v>
      </c>
      <c r="B51427" s="8">
        <v>500</v>
      </c>
      <c r="C51427" s="8" t="s">
        <v>53</v>
      </c>
      <c r="D51427" s="8">
        <v>14987171736408</v>
      </c>
      <c r="E51427" s="8">
        <v>4987171736401</v>
      </c>
      <c r="F51427" s="8"/>
      <c r="G51427" s="7" t="s">
        <v>71198</v>
      </c>
      <c r="H51427" s="7" t="s">
        <v>71199</v>
      </c>
      <c r="I51427" s="7" t="s">
        <v>100</v>
      </c>
      <c r="J51427" s="7" t="s">
        <v>50</v>
      </c>
      <c r="K51427" s="7" t="s">
        <v>51</v>
      </c>
      <c r="L51427" s="8">
        <v>4987171736012</v>
      </c>
      <c r="M51427" s="7" t="s">
        <v>71197</v>
      </c>
      <c r="N51427" s="7" t="s">
        <v>52</v>
      </c>
      <c r="O51427" s="7">
        <v>10</v>
      </c>
      <c r="P51427" s="7" t="s">
        <v>53</v>
      </c>
    </row>
    <row r="51428" spans="1:16" x14ac:dyDescent="0.45">
      <c r="A51428" t="s">
        <v>71201</v>
      </c>
      <c r="B51428" s="1">
        <v>140</v>
      </c>
      <c r="C51428" s="1" t="s">
        <v>53</v>
      </c>
      <c r="D51428" s="1">
        <v>14987440586024</v>
      </c>
      <c r="E51428" s="1">
        <v>4987440586027</v>
      </c>
      <c r="G51428" t="s">
        <v>71198</v>
      </c>
      <c r="H51428" t="s">
        <v>71199</v>
      </c>
      <c r="I51428" t="s">
        <v>100</v>
      </c>
      <c r="J51428" t="s">
        <v>50</v>
      </c>
      <c r="K51428" t="s">
        <v>51</v>
      </c>
      <c r="L51428" s="1">
        <v>4987171736029</v>
      </c>
      <c r="M51428" t="s">
        <v>71197</v>
      </c>
      <c r="N51428" t="s">
        <v>52</v>
      </c>
      <c r="O51428">
        <v>14</v>
      </c>
      <c r="P51428" t="s">
        <v>53</v>
      </c>
    </row>
    <row r="51429" spans="1:16" x14ac:dyDescent="0.45">
      <c r="A51429" s="7" t="s">
        <v>71201</v>
      </c>
      <c r="B51429" s="8">
        <v>140</v>
      </c>
      <c r="C51429" s="8" t="s">
        <v>53</v>
      </c>
      <c r="D51429" s="8">
        <v>14987171736125</v>
      </c>
      <c r="E51429" s="8">
        <v>4987171736128</v>
      </c>
      <c r="F51429" s="8"/>
      <c r="G51429" s="7" t="s">
        <v>71198</v>
      </c>
      <c r="H51429" s="7" t="s">
        <v>71199</v>
      </c>
      <c r="I51429" s="7" t="s">
        <v>100</v>
      </c>
      <c r="J51429" s="7" t="s">
        <v>50</v>
      </c>
      <c r="K51429" s="7" t="s">
        <v>51</v>
      </c>
      <c r="L51429" s="8">
        <v>4987171736029</v>
      </c>
      <c r="M51429" s="7" t="s">
        <v>71197</v>
      </c>
      <c r="N51429" s="7" t="s">
        <v>52</v>
      </c>
      <c r="O51429" s="7">
        <v>14</v>
      </c>
      <c r="P51429" s="7" t="s">
        <v>53</v>
      </c>
    </row>
    <row r="51430" spans="1:16" x14ac:dyDescent="0.45">
      <c r="A51430" t="s">
        <v>71202</v>
      </c>
      <c r="B51430" s="1">
        <v>500</v>
      </c>
      <c r="C51430" s="1" t="s">
        <v>53</v>
      </c>
      <c r="D51430" s="1">
        <v>14987171736439</v>
      </c>
      <c r="E51430" s="1">
        <v>4987171736432</v>
      </c>
      <c r="G51430" t="s">
        <v>71198</v>
      </c>
      <c r="H51430" t="s">
        <v>71199</v>
      </c>
      <c r="I51430" t="s">
        <v>100</v>
      </c>
      <c r="J51430" t="s">
        <v>50</v>
      </c>
      <c r="K51430" t="s">
        <v>51</v>
      </c>
      <c r="L51430" s="1">
        <v>4987171736036</v>
      </c>
      <c r="M51430" t="s">
        <v>71197</v>
      </c>
      <c r="N51430" t="s">
        <v>56</v>
      </c>
      <c r="O51430">
        <v>500</v>
      </c>
      <c r="P51430" t="s">
        <v>53</v>
      </c>
    </row>
    <row r="51431" spans="1:16" x14ac:dyDescent="0.45">
      <c r="A51431" s="7" t="s">
        <v>54711</v>
      </c>
      <c r="B51431" s="8">
        <v>100</v>
      </c>
      <c r="C51431" s="8" t="s">
        <v>53</v>
      </c>
      <c r="D51431" s="8">
        <v>14987080285011</v>
      </c>
      <c r="E51431" s="8">
        <v>4987080285014</v>
      </c>
      <c r="F51431" s="8"/>
      <c r="G51431" s="7" t="s">
        <v>54707</v>
      </c>
      <c r="H51431" s="7" t="s">
        <v>54708</v>
      </c>
      <c r="I51431" s="7" t="s">
        <v>100</v>
      </c>
      <c r="J51431" s="7" t="s">
        <v>50</v>
      </c>
      <c r="K51431" s="7" t="s">
        <v>51</v>
      </c>
      <c r="L51431" s="8">
        <v>4987080988939</v>
      </c>
      <c r="M51431" s="7" t="s">
        <v>54706</v>
      </c>
      <c r="N51431" s="7" t="s">
        <v>52</v>
      </c>
      <c r="O51431" s="7">
        <v>10</v>
      </c>
      <c r="P51431" s="7" t="s">
        <v>53</v>
      </c>
    </row>
    <row r="51432" spans="1:16" x14ac:dyDescent="0.45">
      <c r="A51432" t="s">
        <v>54711</v>
      </c>
      <c r="B51432" s="1">
        <v>500</v>
      </c>
      <c r="C51432" s="1" t="s">
        <v>53</v>
      </c>
      <c r="D51432" s="1">
        <v>14987080285028</v>
      </c>
      <c r="E51432" s="1">
        <v>4987080285021</v>
      </c>
      <c r="G51432" t="s">
        <v>54707</v>
      </c>
      <c r="H51432" t="s">
        <v>54708</v>
      </c>
      <c r="I51432" t="s">
        <v>100</v>
      </c>
      <c r="J51432" t="s">
        <v>50</v>
      </c>
      <c r="K51432" t="s">
        <v>51</v>
      </c>
      <c r="L51432" s="1">
        <v>4987080988939</v>
      </c>
      <c r="M51432" t="s">
        <v>54706</v>
      </c>
      <c r="N51432" t="s">
        <v>52</v>
      </c>
      <c r="O51432">
        <v>10</v>
      </c>
      <c r="P51432" t="s">
        <v>53</v>
      </c>
    </row>
    <row r="51433" spans="1:16" x14ac:dyDescent="0.45">
      <c r="A51433" s="7" t="s">
        <v>54710</v>
      </c>
      <c r="B51433" s="8">
        <v>140</v>
      </c>
      <c r="C51433" s="8" t="s">
        <v>53</v>
      </c>
      <c r="D51433" s="8">
        <v>14987080285073</v>
      </c>
      <c r="E51433" s="8">
        <v>4987080285076</v>
      </c>
      <c r="F51433" s="8"/>
      <c r="G51433" s="7" t="s">
        <v>54707</v>
      </c>
      <c r="H51433" s="7" t="s">
        <v>54708</v>
      </c>
      <c r="I51433" s="7" t="s">
        <v>100</v>
      </c>
      <c r="J51433" s="7" t="s">
        <v>50</v>
      </c>
      <c r="K51433" s="7" t="s">
        <v>51</v>
      </c>
      <c r="L51433" s="8">
        <v>4987080988403</v>
      </c>
      <c r="M51433" s="7" t="s">
        <v>54706</v>
      </c>
      <c r="N51433" s="7" t="s">
        <v>52</v>
      </c>
      <c r="O51433" s="7">
        <v>14</v>
      </c>
      <c r="P51433" s="7" t="s">
        <v>53</v>
      </c>
    </row>
    <row r="51434" spans="1:16" x14ac:dyDescent="0.45">
      <c r="A51434" t="s">
        <v>54709</v>
      </c>
      <c r="B51434" s="1">
        <v>500</v>
      </c>
      <c r="C51434" s="1" t="s">
        <v>53</v>
      </c>
      <c r="D51434" s="1">
        <v>14987080285059</v>
      </c>
      <c r="E51434" s="1">
        <v>4987080285052</v>
      </c>
      <c r="G51434" t="s">
        <v>54707</v>
      </c>
      <c r="H51434" t="s">
        <v>54708</v>
      </c>
      <c r="I51434" t="s">
        <v>100</v>
      </c>
      <c r="J51434" t="s">
        <v>50</v>
      </c>
      <c r="K51434" t="s">
        <v>51</v>
      </c>
      <c r="L51434" s="1">
        <v>4987080988397</v>
      </c>
      <c r="M51434" t="s">
        <v>54706</v>
      </c>
      <c r="N51434" t="s">
        <v>56</v>
      </c>
      <c r="O51434">
        <v>500</v>
      </c>
      <c r="P51434" t="s">
        <v>53</v>
      </c>
    </row>
    <row r="51435" spans="1:16" x14ac:dyDescent="0.45">
      <c r="A51435" s="7" t="s">
        <v>79086</v>
      </c>
      <c r="B51435" s="8">
        <v>500</v>
      </c>
      <c r="C51435" s="8" t="s">
        <v>53</v>
      </c>
      <c r="D51435" s="8">
        <v>14987118218752</v>
      </c>
      <c r="E51435" s="8">
        <v>4987118218755</v>
      </c>
      <c r="F51435" s="8"/>
      <c r="G51435" s="7" t="s">
        <v>10569</v>
      </c>
      <c r="H51435" s="7" t="s">
        <v>10570</v>
      </c>
      <c r="I51435" s="7" t="s">
        <v>100</v>
      </c>
      <c r="J51435" s="7" t="s">
        <v>50</v>
      </c>
      <c r="K51435" s="7" t="s">
        <v>51</v>
      </c>
      <c r="L51435" s="8">
        <v>4987118218762</v>
      </c>
      <c r="M51435" s="7" t="s">
        <v>79083</v>
      </c>
      <c r="N51435" s="7" t="s">
        <v>52</v>
      </c>
      <c r="O51435" s="7">
        <v>10</v>
      </c>
      <c r="P51435" s="7" t="s">
        <v>53</v>
      </c>
    </row>
    <row r="51436" spans="1:16" x14ac:dyDescent="0.45">
      <c r="A51436" t="s">
        <v>79086</v>
      </c>
      <c r="B51436" s="1">
        <v>100</v>
      </c>
      <c r="C51436" s="1" t="s">
        <v>53</v>
      </c>
      <c r="D51436" s="1">
        <v>14987123405222</v>
      </c>
      <c r="E51436" s="1">
        <v>4987123405225</v>
      </c>
      <c r="G51436" t="s">
        <v>10569</v>
      </c>
      <c r="H51436" t="s">
        <v>10570</v>
      </c>
      <c r="I51436" t="s">
        <v>100</v>
      </c>
      <c r="J51436" t="s">
        <v>50</v>
      </c>
      <c r="K51436" t="s">
        <v>51</v>
      </c>
      <c r="L51436" s="1">
        <v>4987123553551</v>
      </c>
      <c r="M51436" t="s">
        <v>79083</v>
      </c>
      <c r="N51436" t="s">
        <v>52</v>
      </c>
      <c r="O51436">
        <v>10</v>
      </c>
      <c r="P51436" t="s">
        <v>53</v>
      </c>
    </row>
    <row r="51437" spans="1:16" x14ac:dyDescent="0.45">
      <c r="A51437" s="7" t="s">
        <v>79086</v>
      </c>
      <c r="B51437" s="8">
        <v>100</v>
      </c>
      <c r="C51437" s="8" t="s">
        <v>53</v>
      </c>
      <c r="D51437" s="8">
        <v>14987118218783</v>
      </c>
      <c r="E51437" s="8">
        <v>4987118218786</v>
      </c>
      <c r="F51437" s="8"/>
      <c r="G51437" s="7" t="s">
        <v>10569</v>
      </c>
      <c r="H51437" s="7" t="s">
        <v>10570</v>
      </c>
      <c r="I51437" s="7" t="s">
        <v>100</v>
      </c>
      <c r="J51437" s="7" t="s">
        <v>50</v>
      </c>
      <c r="K51437" s="7" t="s">
        <v>51</v>
      </c>
      <c r="L51437" s="8">
        <v>4987118218762</v>
      </c>
      <c r="M51437" s="7" t="s">
        <v>79083</v>
      </c>
      <c r="N51437" s="7" t="s">
        <v>52</v>
      </c>
      <c r="O51437" s="7">
        <v>10</v>
      </c>
      <c r="P51437" s="7" t="s">
        <v>53</v>
      </c>
    </row>
    <row r="51438" spans="1:16" x14ac:dyDescent="0.45">
      <c r="A51438" t="s">
        <v>79086</v>
      </c>
      <c r="B51438" s="1">
        <v>500</v>
      </c>
      <c r="C51438" s="1" t="s">
        <v>53</v>
      </c>
      <c r="D51438" s="1">
        <v>14987123405215</v>
      </c>
      <c r="E51438" s="1">
        <v>4987123405218</v>
      </c>
      <c r="G51438" t="s">
        <v>10569</v>
      </c>
      <c r="H51438" t="s">
        <v>10570</v>
      </c>
      <c r="I51438" t="s">
        <v>100</v>
      </c>
      <c r="J51438" t="s">
        <v>50</v>
      </c>
      <c r="K51438" t="s">
        <v>51</v>
      </c>
      <c r="L51438" s="1">
        <v>4987123553551</v>
      </c>
      <c r="M51438" t="s">
        <v>79083</v>
      </c>
      <c r="N51438" t="s">
        <v>52</v>
      </c>
      <c r="O51438">
        <v>10</v>
      </c>
      <c r="P51438" t="s">
        <v>53</v>
      </c>
    </row>
    <row r="51439" spans="1:16" x14ac:dyDescent="0.45">
      <c r="A51439" s="7" t="s">
        <v>79084</v>
      </c>
      <c r="B51439" s="8">
        <v>140</v>
      </c>
      <c r="C51439" s="8" t="s">
        <v>53</v>
      </c>
      <c r="D51439" s="8">
        <v>14987118218745</v>
      </c>
      <c r="E51439" s="8">
        <v>4987118218748</v>
      </c>
      <c r="F51439" s="8"/>
      <c r="G51439" s="7" t="s">
        <v>10569</v>
      </c>
      <c r="H51439" s="7" t="s">
        <v>10570</v>
      </c>
      <c r="I51439" s="7" t="s">
        <v>100</v>
      </c>
      <c r="J51439" s="7" t="s">
        <v>50</v>
      </c>
      <c r="K51439" s="7" t="s">
        <v>51</v>
      </c>
      <c r="L51439" s="8">
        <v>4987118218724</v>
      </c>
      <c r="M51439" s="7" t="s">
        <v>79083</v>
      </c>
      <c r="N51439" s="7" t="s">
        <v>52</v>
      </c>
      <c r="O51439" s="7">
        <v>14</v>
      </c>
      <c r="P51439" s="7" t="s">
        <v>53</v>
      </c>
    </row>
    <row r="51440" spans="1:16" x14ac:dyDescent="0.45">
      <c r="A51440" t="s">
        <v>79084</v>
      </c>
      <c r="B51440" s="1">
        <v>140</v>
      </c>
      <c r="C51440" s="1" t="s">
        <v>53</v>
      </c>
      <c r="D51440" s="1">
        <v>14987123405208</v>
      </c>
      <c r="E51440" s="1">
        <v>4987123405201</v>
      </c>
      <c r="G51440" t="s">
        <v>10569</v>
      </c>
      <c r="H51440" t="s">
        <v>10570</v>
      </c>
      <c r="I51440" t="s">
        <v>100</v>
      </c>
      <c r="J51440" t="s">
        <v>50</v>
      </c>
      <c r="K51440" t="s">
        <v>51</v>
      </c>
      <c r="L51440" s="1">
        <v>4987123553544</v>
      </c>
      <c r="M51440" t="s">
        <v>79083</v>
      </c>
      <c r="N51440" t="s">
        <v>52</v>
      </c>
      <c r="O51440">
        <v>14</v>
      </c>
      <c r="P51440" t="s">
        <v>53</v>
      </c>
    </row>
    <row r="51441" spans="1:16" x14ac:dyDescent="0.45">
      <c r="A51441" s="7" t="s">
        <v>79085</v>
      </c>
      <c r="B51441" s="8">
        <v>500</v>
      </c>
      <c r="C51441" s="8" t="s">
        <v>53</v>
      </c>
      <c r="D51441" s="8">
        <v>14987123405192</v>
      </c>
      <c r="E51441" s="8">
        <v>4987123405195</v>
      </c>
      <c r="F51441" s="8"/>
      <c r="G51441" s="7" t="s">
        <v>10569</v>
      </c>
      <c r="H51441" s="7" t="s">
        <v>10570</v>
      </c>
      <c r="I51441" s="7" t="s">
        <v>100</v>
      </c>
      <c r="J51441" s="7" t="s">
        <v>50</v>
      </c>
      <c r="K51441" s="7" t="s">
        <v>51</v>
      </c>
      <c r="L51441" s="8">
        <v>4987123553537</v>
      </c>
      <c r="M51441" s="7" t="s">
        <v>79083</v>
      </c>
      <c r="N51441" s="7" t="s">
        <v>56</v>
      </c>
      <c r="O51441" s="7">
        <v>500</v>
      </c>
      <c r="P51441" s="7" t="s">
        <v>53</v>
      </c>
    </row>
    <row r="51442" spans="1:16" x14ac:dyDescent="0.45">
      <c r="A51442" t="s">
        <v>79085</v>
      </c>
      <c r="B51442" s="1">
        <v>500</v>
      </c>
      <c r="C51442" s="1" t="s">
        <v>53</v>
      </c>
      <c r="D51442" s="1">
        <v>14987118218714</v>
      </c>
      <c r="E51442" s="1">
        <v>4987118218717</v>
      </c>
      <c r="G51442" t="s">
        <v>10569</v>
      </c>
      <c r="H51442" t="s">
        <v>10570</v>
      </c>
      <c r="I51442" t="s">
        <v>100</v>
      </c>
      <c r="J51442" t="s">
        <v>50</v>
      </c>
      <c r="K51442" t="s">
        <v>51</v>
      </c>
      <c r="L51442" s="1">
        <v>4987118218731</v>
      </c>
      <c r="M51442" t="s">
        <v>79083</v>
      </c>
      <c r="N51442" t="s">
        <v>56</v>
      </c>
      <c r="O51442">
        <v>500</v>
      </c>
      <c r="P51442" t="s">
        <v>53</v>
      </c>
    </row>
    <row r="51443" spans="1:16" x14ac:dyDescent="0.45">
      <c r="A51443" s="7" t="s">
        <v>44172</v>
      </c>
      <c r="B51443" s="8">
        <v>100</v>
      </c>
      <c r="C51443" s="8" t="s">
        <v>53</v>
      </c>
      <c r="D51443" s="8">
        <v>14987224164400</v>
      </c>
      <c r="E51443" s="8">
        <v>4987224164403</v>
      </c>
      <c r="F51443" s="8"/>
      <c r="G51443" s="7" t="s">
        <v>10569</v>
      </c>
      <c r="H51443" s="7" t="s">
        <v>10570</v>
      </c>
      <c r="I51443" s="7" t="s">
        <v>100</v>
      </c>
      <c r="J51443" s="7" t="s">
        <v>50</v>
      </c>
      <c r="K51443" s="7" t="s">
        <v>51</v>
      </c>
      <c r="L51443" s="8">
        <v>4987224713304</v>
      </c>
      <c r="M51443" s="7" t="s">
        <v>44171</v>
      </c>
      <c r="N51443" s="7" t="s">
        <v>52</v>
      </c>
      <c r="O51443" s="7">
        <v>10</v>
      </c>
      <c r="P51443" s="7" t="s">
        <v>53</v>
      </c>
    </row>
    <row r="51444" spans="1:16" x14ac:dyDescent="0.45">
      <c r="A51444" t="s">
        <v>44172</v>
      </c>
      <c r="B51444" s="1">
        <v>500</v>
      </c>
      <c r="C51444" s="1" t="s">
        <v>53</v>
      </c>
      <c r="D51444" s="1">
        <v>14987224164417</v>
      </c>
      <c r="E51444" s="1">
        <v>4987224164410</v>
      </c>
      <c r="G51444" t="s">
        <v>10569</v>
      </c>
      <c r="H51444" t="s">
        <v>10570</v>
      </c>
      <c r="I51444" t="s">
        <v>100</v>
      </c>
      <c r="J51444" t="s">
        <v>50</v>
      </c>
      <c r="K51444" t="s">
        <v>51</v>
      </c>
      <c r="L51444" s="1">
        <v>4987224713304</v>
      </c>
      <c r="M51444" t="s">
        <v>44171</v>
      </c>
      <c r="N51444" t="s">
        <v>52</v>
      </c>
      <c r="O51444">
        <v>10</v>
      </c>
      <c r="P51444" t="s">
        <v>53</v>
      </c>
    </row>
    <row r="51445" spans="1:16" x14ac:dyDescent="0.45">
      <c r="A51445" s="7" t="s">
        <v>44173</v>
      </c>
      <c r="B51445" s="8">
        <v>500</v>
      </c>
      <c r="C51445" s="8" t="s">
        <v>53</v>
      </c>
      <c r="D51445" s="8">
        <v>14987224164424</v>
      </c>
      <c r="E51445" s="8">
        <v>4987224164427</v>
      </c>
      <c r="F51445" s="8"/>
      <c r="G51445" s="7" t="s">
        <v>10569</v>
      </c>
      <c r="H51445" s="7" t="s">
        <v>10570</v>
      </c>
      <c r="I51445" s="7" t="s">
        <v>100</v>
      </c>
      <c r="J51445" s="7" t="s">
        <v>50</v>
      </c>
      <c r="K51445" s="7" t="s">
        <v>51</v>
      </c>
      <c r="L51445" s="8">
        <v>4987224713328</v>
      </c>
      <c r="M51445" s="7" t="s">
        <v>44171</v>
      </c>
      <c r="N51445" s="7" t="s">
        <v>56</v>
      </c>
      <c r="O51445" s="7">
        <v>500</v>
      </c>
      <c r="P51445" s="7" t="s">
        <v>53</v>
      </c>
    </row>
    <row r="51446" spans="1:16" x14ac:dyDescent="0.45">
      <c r="A51446" t="s">
        <v>31356</v>
      </c>
      <c r="B51446" s="1">
        <v>500</v>
      </c>
      <c r="C51446" s="1" t="s">
        <v>53</v>
      </c>
      <c r="D51446" s="1">
        <v>14987060304633</v>
      </c>
      <c r="E51446" s="1">
        <v>4987060304636</v>
      </c>
      <c r="G51446" t="s">
        <v>31354</v>
      </c>
      <c r="H51446" t="s">
        <v>31355</v>
      </c>
      <c r="I51446" t="s">
        <v>100</v>
      </c>
      <c r="J51446" t="s">
        <v>50</v>
      </c>
      <c r="K51446" t="s">
        <v>51</v>
      </c>
      <c r="L51446" s="1">
        <v>4987060504623</v>
      </c>
      <c r="M51446" t="s">
        <v>31353</v>
      </c>
      <c r="N51446" t="s">
        <v>52</v>
      </c>
      <c r="O51446">
        <v>10</v>
      </c>
      <c r="P51446" t="s">
        <v>53</v>
      </c>
    </row>
    <row r="51447" spans="1:16" x14ac:dyDescent="0.45">
      <c r="A51447" s="7" t="s">
        <v>31356</v>
      </c>
      <c r="B51447" s="8">
        <v>100</v>
      </c>
      <c r="C51447" s="8" t="s">
        <v>53</v>
      </c>
      <c r="D51447" s="8">
        <v>14987060304626</v>
      </c>
      <c r="E51447" s="8">
        <v>4987060304629</v>
      </c>
      <c r="F51447" s="8"/>
      <c r="G51447" s="7" t="s">
        <v>31354</v>
      </c>
      <c r="H51447" s="7" t="s">
        <v>31355</v>
      </c>
      <c r="I51447" s="7" t="s">
        <v>100</v>
      </c>
      <c r="J51447" s="7" t="s">
        <v>50</v>
      </c>
      <c r="K51447" s="7" t="s">
        <v>51</v>
      </c>
      <c r="L51447" s="8">
        <v>4987060504623</v>
      </c>
      <c r="M51447" s="7" t="s">
        <v>31353</v>
      </c>
      <c r="N51447" s="7" t="s">
        <v>52</v>
      </c>
      <c r="O51447" s="7">
        <v>10</v>
      </c>
      <c r="P51447" s="7" t="s">
        <v>53</v>
      </c>
    </row>
    <row r="51448" spans="1:16" x14ac:dyDescent="0.45">
      <c r="A51448" t="s">
        <v>68413</v>
      </c>
      <c r="B51448" s="1">
        <v>100</v>
      </c>
      <c r="C51448" s="1" t="s">
        <v>53</v>
      </c>
      <c r="D51448" s="1">
        <v>14987376185711</v>
      </c>
      <c r="E51448" s="1">
        <v>4987376185714</v>
      </c>
      <c r="G51448" t="s">
        <v>10569</v>
      </c>
      <c r="H51448" t="s">
        <v>10570</v>
      </c>
      <c r="I51448" t="s">
        <v>100</v>
      </c>
      <c r="J51448" t="s">
        <v>50</v>
      </c>
      <c r="K51448" t="s">
        <v>51</v>
      </c>
      <c r="L51448" s="1">
        <v>4987376185707</v>
      </c>
      <c r="M51448" t="s">
        <v>68412</v>
      </c>
      <c r="N51448" t="s">
        <v>52</v>
      </c>
      <c r="O51448">
        <v>10</v>
      </c>
      <c r="P51448" t="s">
        <v>53</v>
      </c>
    </row>
    <row r="51449" spans="1:16" x14ac:dyDescent="0.45">
      <c r="A51449" s="7" t="s">
        <v>68413</v>
      </c>
      <c r="B51449" s="8">
        <v>500</v>
      </c>
      <c r="C51449" s="8" t="s">
        <v>53</v>
      </c>
      <c r="D51449" s="8">
        <v>14987376185735</v>
      </c>
      <c r="E51449" s="8">
        <v>4987376185738</v>
      </c>
      <c r="F51449" s="8"/>
      <c r="G51449" s="7" t="s">
        <v>10569</v>
      </c>
      <c r="H51449" s="7" t="s">
        <v>10570</v>
      </c>
      <c r="I51449" s="7" t="s">
        <v>100</v>
      </c>
      <c r="J51449" s="7" t="s">
        <v>50</v>
      </c>
      <c r="K51449" s="7" t="s">
        <v>51</v>
      </c>
      <c r="L51449" s="8">
        <v>4987376185707</v>
      </c>
      <c r="M51449" s="7" t="s">
        <v>68412</v>
      </c>
      <c r="N51449" s="7" t="s">
        <v>52</v>
      </c>
      <c r="O51449" s="7">
        <v>10</v>
      </c>
      <c r="P51449" s="7" t="s">
        <v>53</v>
      </c>
    </row>
    <row r="51450" spans="1:16" x14ac:dyDescent="0.45">
      <c r="A51450" t="s">
        <v>68416</v>
      </c>
      <c r="B51450" s="1">
        <v>140</v>
      </c>
      <c r="C51450" s="1" t="s">
        <v>53</v>
      </c>
      <c r="D51450" s="1">
        <v>14987376185728</v>
      </c>
      <c r="E51450" s="1">
        <v>4987376185721</v>
      </c>
      <c r="G51450" t="s">
        <v>10569</v>
      </c>
      <c r="H51450" t="s">
        <v>10570</v>
      </c>
      <c r="I51450" t="s">
        <v>100</v>
      </c>
      <c r="J51450" t="s">
        <v>50</v>
      </c>
      <c r="K51450" t="s">
        <v>51</v>
      </c>
      <c r="L51450" s="1">
        <v>4987376185769</v>
      </c>
      <c r="M51450" t="s">
        <v>68412</v>
      </c>
      <c r="N51450" t="s">
        <v>52</v>
      </c>
      <c r="O51450">
        <v>14</v>
      </c>
      <c r="P51450" t="s">
        <v>53</v>
      </c>
    </row>
    <row r="51451" spans="1:16" x14ac:dyDescent="0.45">
      <c r="A51451" s="7" t="s">
        <v>68415</v>
      </c>
      <c r="B51451" s="8">
        <v>140</v>
      </c>
      <c r="C51451" s="8" t="s">
        <v>53</v>
      </c>
      <c r="D51451" s="8">
        <v>14987376182512</v>
      </c>
      <c r="E51451" s="8">
        <v>4987376182515</v>
      </c>
      <c r="F51451" s="8"/>
      <c r="G51451" s="7" t="s">
        <v>10569</v>
      </c>
      <c r="H51451" s="7" t="s">
        <v>10570</v>
      </c>
      <c r="I51451" s="7" t="s">
        <v>100</v>
      </c>
      <c r="J51451" s="7" t="s">
        <v>50</v>
      </c>
      <c r="K51451" s="7" t="s">
        <v>51</v>
      </c>
      <c r="L51451" s="8">
        <v>4987376185769</v>
      </c>
      <c r="M51451" s="7" t="s">
        <v>68412</v>
      </c>
      <c r="N51451" s="7" t="s">
        <v>52</v>
      </c>
      <c r="O51451" s="7">
        <v>14</v>
      </c>
      <c r="P51451" s="7" t="s">
        <v>53</v>
      </c>
    </row>
    <row r="51452" spans="1:16" x14ac:dyDescent="0.45">
      <c r="A51452" t="s">
        <v>68414</v>
      </c>
      <c r="B51452" s="1">
        <v>500</v>
      </c>
      <c r="C51452" s="1" t="s">
        <v>53</v>
      </c>
      <c r="D51452" s="1">
        <v>14987376185742</v>
      </c>
      <c r="E51452" s="1">
        <v>4987376185745</v>
      </c>
      <c r="G51452" t="s">
        <v>10569</v>
      </c>
      <c r="H51452" t="s">
        <v>10570</v>
      </c>
      <c r="I51452" t="s">
        <v>100</v>
      </c>
      <c r="J51452" t="s">
        <v>50</v>
      </c>
      <c r="K51452" t="s">
        <v>51</v>
      </c>
      <c r="L51452" s="1">
        <v>4987376185752</v>
      </c>
      <c r="M51452" t="s">
        <v>68412</v>
      </c>
      <c r="N51452" t="s">
        <v>56</v>
      </c>
      <c r="O51452">
        <v>500</v>
      </c>
      <c r="P51452" t="s">
        <v>53</v>
      </c>
    </row>
    <row r="51453" spans="1:16" x14ac:dyDescent="0.45">
      <c r="A51453" s="7" t="s">
        <v>83076</v>
      </c>
      <c r="B51453" s="8">
        <v>100</v>
      </c>
      <c r="C51453" s="8" t="s">
        <v>53</v>
      </c>
      <c r="D51453" s="8">
        <v>14987334305137</v>
      </c>
      <c r="E51453" s="8">
        <v>4987334305130</v>
      </c>
      <c r="F51453" s="8"/>
      <c r="G51453" s="7" t="s">
        <v>83074</v>
      </c>
      <c r="H51453" s="7" t="s">
        <v>83075</v>
      </c>
      <c r="I51453" s="7" t="s">
        <v>100</v>
      </c>
      <c r="J51453" s="7" t="s">
        <v>50</v>
      </c>
      <c r="K51453" s="7" t="s">
        <v>51</v>
      </c>
      <c r="L51453" s="8">
        <v>4987334375133</v>
      </c>
      <c r="M51453" s="7" t="s">
        <v>83073</v>
      </c>
      <c r="N51453" s="7" t="s">
        <v>52</v>
      </c>
      <c r="O51453" s="7">
        <v>10</v>
      </c>
      <c r="P51453" s="7" t="s">
        <v>53</v>
      </c>
    </row>
    <row r="51454" spans="1:16" x14ac:dyDescent="0.45">
      <c r="A51454" t="s">
        <v>46941</v>
      </c>
      <c r="B51454" s="1">
        <v>100</v>
      </c>
      <c r="C51454" s="1" t="s">
        <v>53</v>
      </c>
      <c r="D51454" s="1">
        <v>14987804850112</v>
      </c>
      <c r="E51454" s="1">
        <v>4987804850115</v>
      </c>
      <c r="G51454" t="s">
        <v>14288</v>
      </c>
      <c r="H51454" t="s">
        <v>14289</v>
      </c>
      <c r="I51454" t="s">
        <v>92</v>
      </c>
      <c r="J51454" t="s">
        <v>50</v>
      </c>
      <c r="K51454" t="s">
        <v>51</v>
      </c>
      <c r="L51454" s="1">
        <v>4987804850719</v>
      </c>
      <c r="M51454" t="s">
        <v>46940</v>
      </c>
      <c r="N51454" t="s">
        <v>52</v>
      </c>
      <c r="O51454">
        <v>10</v>
      </c>
      <c r="P51454" t="s">
        <v>53</v>
      </c>
    </row>
    <row r="51455" spans="1:16" x14ac:dyDescent="0.45">
      <c r="A51455" s="7" t="s">
        <v>11191</v>
      </c>
      <c r="B51455" s="8">
        <v>100</v>
      </c>
      <c r="C51455" s="8" t="s">
        <v>53</v>
      </c>
      <c r="D51455" s="8">
        <v>14987376916001</v>
      </c>
      <c r="E51455" s="8">
        <v>4987376916004</v>
      </c>
      <c r="F51455" s="8"/>
      <c r="G51455" s="7" t="s">
        <v>11189</v>
      </c>
      <c r="H51455" s="7" t="s">
        <v>11190</v>
      </c>
      <c r="I51455" s="7" t="s">
        <v>92</v>
      </c>
      <c r="J51455" s="7" t="s">
        <v>50</v>
      </c>
      <c r="K51455" s="7" t="s">
        <v>51</v>
      </c>
      <c r="L51455" s="8">
        <v>4987376916059</v>
      </c>
      <c r="M51455" s="7" t="s">
        <v>11188</v>
      </c>
      <c r="N51455" s="7" t="s">
        <v>52</v>
      </c>
      <c r="O51455" s="7">
        <v>10</v>
      </c>
      <c r="P51455" s="7" t="s">
        <v>53</v>
      </c>
    </row>
    <row r="51456" spans="1:16" x14ac:dyDescent="0.45">
      <c r="A51456" t="s">
        <v>11191</v>
      </c>
      <c r="B51456" s="1">
        <v>100</v>
      </c>
      <c r="C51456" s="1" t="s">
        <v>53</v>
      </c>
      <c r="D51456" s="1">
        <v>14987623111647</v>
      </c>
      <c r="E51456" s="1">
        <v>4987623111640</v>
      </c>
      <c r="G51456" t="s">
        <v>11189</v>
      </c>
      <c r="H51456" t="s">
        <v>11190</v>
      </c>
      <c r="I51456" t="s">
        <v>92</v>
      </c>
      <c r="J51456" t="s">
        <v>50</v>
      </c>
      <c r="K51456" t="s">
        <v>51</v>
      </c>
      <c r="L51456" s="1">
        <v>4987623503827</v>
      </c>
      <c r="M51456" t="s">
        <v>11188</v>
      </c>
      <c r="N51456" t="s">
        <v>52</v>
      </c>
      <c r="O51456">
        <v>10</v>
      </c>
      <c r="P51456" t="s">
        <v>53</v>
      </c>
    </row>
    <row r="51457" spans="1:16" x14ac:dyDescent="0.45">
      <c r="A51457" s="7" t="s">
        <v>51429</v>
      </c>
      <c r="B51457" s="8">
        <v>100</v>
      </c>
      <c r="C51457" s="8" t="s">
        <v>53</v>
      </c>
      <c r="D51457" s="8">
        <v>14987081185808</v>
      </c>
      <c r="E51457" s="8">
        <v>4987081185801</v>
      </c>
      <c r="F51457" s="8"/>
      <c r="G51457" s="7" t="s">
        <v>51427</v>
      </c>
      <c r="H51457" s="7" t="s">
        <v>51428</v>
      </c>
      <c r="I51457" s="7" t="s">
        <v>92</v>
      </c>
      <c r="J51457" s="7" t="s">
        <v>50</v>
      </c>
      <c r="K51457" s="7" t="s">
        <v>51</v>
      </c>
      <c r="L51457" s="8">
        <v>4987081780693</v>
      </c>
      <c r="M51457" s="7" t="s">
        <v>51426</v>
      </c>
      <c r="N51457" s="7" t="s">
        <v>52</v>
      </c>
      <c r="O51457" s="7">
        <v>10</v>
      </c>
      <c r="P51457" s="7" t="s">
        <v>53</v>
      </c>
    </row>
    <row r="51458" spans="1:16" x14ac:dyDescent="0.45">
      <c r="A51458" t="s">
        <v>35745</v>
      </c>
      <c r="B51458" s="1">
        <v>100</v>
      </c>
      <c r="C51458" s="1" t="s">
        <v>53</v>
      </c>
      <c r="D51458" s="1">
        <v>14987828281053</v>
      </c>
      <c r="E51458" s="1">
        <v>4987828281056</v>
      </c>
      <c r="G51458" t="s">
        <v>35743</v>
      </c>
      <c r="H51458" t="s">
        <v>35744</v>
      </c>
      <c r="I51458" t="s">
        <v>92</v>
      </c>
      <c r="J51458" t="s">
        <v>50</v>
      </c>
      <c r="K51458" t="s">
        <v>51</v>
      </c>
      <c r="L51458" s="1">
        <v>4987828289038</v>
      </c>
      <c r="M51458" t="s">
        <v>35742</v>
      </c>
      <c r="N51458" t="s">
        <v>52</v>
      </c>
      <c r="O51458">
        <v>10</v>
      </c>
      <c r="P51458" t="s">
        <v>53</v>
      </c>
    </row>
    <row r="51459" spans="1:16" x14ac:dyDescent="0.45">
      <c r="A51459" s="7" t="s">
        <v>35745</v>
      </c>
      <c r="B51459" s="8">
        <v>100</v>
      </c>
      <c r="C51459" s="8" t="s">
        <v>53</v>
      </c>
      <c r="D51459" s="8">
        <v>14987885020374</v>
      </c>
      <c r="E51459" s="8">
        <v>4987885020377</v>
      </c>
      <c r="F51459" s="8"/>
      <c r="G51459" s="7" t="s">
        <v>35743</v>
      </c>
      <c r="H51459" s="7" t="s">
        <v>35744</v>
      </c>
      <c r="I51459" s="7" t="s">
        <v>92</v>
      </c>
      <c r="J51459" s="7" t="s">
        <v>50</v>
      </c>
      <c r="K51459" s="7" t="s">
        <v>51</v>
      </c>
      <c r="L51459" s="8">
        <v>4987885220371</v>
      </c>
      <c r="M51459" s="7" t="s">
        <v>35742</v>
      </c>
      <c r="N51459" s="7" t="s">
        <v>52</v>
      </c>
      <c r="O51459" s="7">
        <v>10</v>
      </c>
      <c r="P51459" s="7" t="s">
        <v>53</v>
      </c>
    </row>
    <row r="51460" spans="1:16" x14ac:dyDescent="0.45">
      <c r="A51460" t="s">
        <v>73049</v>
      </c>
      <c r="B51460" s="1">
        <v>100</v>
      </c>
      <c r="C51460" s="1" t="s">
        <v>53</v>
      </c>
      <c r="D51460" s="1">
        <v>14987792219915</v>
      </c>
      <c r="E51460" s="1">
        <v>4987792219918</v>
      </c>
      <c r="G51460" t="s">
        <v>14288</v>
      </c>
      <c r="H51460" t="s">
        <v>14289</v>
      </c>
      <c r="I51460" t="s">
        <v>92</v>
      </c>
      <c r="J51460" t="s">
        <v>50</v>
      </c>
      <c r="K51460" t="s">
        <v>51</v>
      </c>
      <c r="L51460" s="1">
        <v>4987792941383</v>
      </c>
      <c r="M51460" t="s">
        <v>73048</v>
      </c>
      <c r="N51460" t="s">
        <v>52</v>
      </c>
      <c r="O51460">
        <v>10</v>
      </c>
      <c r="P51460" t="s">
        <v>53</v>
      </c>
    </row>
    <row r="51461" spans="1:16" x14ac:dyDescent="0.45">
      <c r="A51461" s="7" t="s">
        <v>44473</v>
      </c>
      <c r="B51461" s="8">
        <v>100</v>
      </c>
      <c r="C51461" s="8" t="s">
        <v>53</v>
      </c>
      <c r="D51461" s="8">
        <v>14987071150014</v>
      </c>
      <c r="E51461" s="8">
        <v>4987071150017</v>
      </c>
      <c r="F51461" s="8"/>
      <c r="G51461" s="7" t="s">
        <v>14288</v>
      </c>
      <c r="H51461" s="7" t="s">
        <v>14289</v>
      </c>
      <c r="I51461" s="7" t="s">
        <v>92</v>
      </c>
      <c r="J51461" s="7" t="s">
        <v>50</v>
      </c>
      <c r="K51461" s="7" t="s">
        <v>51</v>
      </c>
      <c r="L51461" s="8">
        <v>4987071150031</v>
      </c>
      <c r="M51461" s="7" t="s">
        <v>44472</v>
      </c>
      <c r="N51461" s="7" t="s">
        <v>52</v>
      </c>
      <c r="O51461" s="7">
        <v>10</v>
      </c>
      <c r="P51461" s="7" t="s">
        <v>53</v>
      </c>
    </row>
    <row r="51462" spans="1:16" x14ac:dyDescent="0.45">
      <c r="A51462" t="s">
        <v>39076</v>
      </c>
      <c r="B51462" s="1">
        <v>100</v>
      </c>
      <c r="C51462" s="1" t="s">
        <v>53</v>
      </c>
      <c r="D51462" s="1">
        <v>14987850031305</v>
      </c>
      <c r="E51462" s="1">
        <v>4987850031308</v>
      </c>
      <c r="G51462" t="s">
        <v>39074</v>
      </c>
      <c r="H51462" t="s">
        <v>39075</v>
      </c>
      <c r="I51462" t="s">
        <v>92</v>
      </c>
      <c r="J51462" t="s">
        <v>50</v>
      </c>
      <c r="K51462" t="s">
        <v>51</v>
      </c>
      <c r="L51462" s="1">
        <v>4987850031315</v>
      </c>
      <c r="M51462" t="s">
        <v>39073</v>
      </c>
      <c r="N51462" t="s">
        <v>52</v>
      </c>
      <c r="O51462">
        <v>10</v>
      </c>
      <c r="P51462" t="s">
        <v>53</v>
      </c>
    </row>
    <row r="51463" spans="1:16" x14ac:dyDescent="0.45">
      <c r="A51463" s="7" t="s">
        <v>82617</v>
      </c>
      <c r="B51463" s="8">
        <v>100</v>
      </c>
      <c r="C51463" s="8" t="s">
        <v>53</v>
      </c>
      <c r="D51463" s="8">
        <v>14987123874349</v>
      </c>
      <c r="E51463" s="8">
        <v>4987123874342</v>
      </c>
      <c r="F51463" s="8"/>
      <c r="G51463" s="7" t="s">
        <v>82615</v>
      </c>
      <c r="H51463" s="7" t="s">
        <v>82616</v>
      </c>
      <c r="I51463" s="7" t="s">
        <v>92</v>
      </c>
      <c r="J51463" s="7" t="s">
        <v>50</v>
      </c>
      <c r="K51463" s="7" t="s">
        <v>51</v>
      </c>
      <c r="L51463" s="8">
        <v>4987123569163</v>
      </c>
      <c r="M51463" s="7" t="s">
        <v>82614</v>
      </c>
      <c r="N51463" s="7" t="s">
        <v>52</v>
      </c>
      <c r="O51463" s="7">
        <v>10</v>
      </c>
      <c r="P51463" s="7" t="s">
        <v>53</v>
      </c>
    </row>
    <row r="51464" spans="1:16" x14ac:dyDescent="0.45">
      <c r="A51464" t="s">
        <v>75101</v>
      </c>
      <c r="B51464" s="1">
        <v>100</v>
      </c>
      <c r="C51464" s="1" t="s">
        <v>53</v>
      </c>
      <c r="D51464" s="1">
        <v>14987440482012</v>
      </c>
      <c r="E51464" s="1">
        <v>4987440482015</v>
      </c>
      <c r="G51464" t="s">
        <v>75099</v>
      </c>
      <c r="H51464" t="s">
        <v>75100</v>
      </c>
      <c r="I51464" t="s">
        <v>92</v>
      </c>
      <c r="J51464" t="s">
        <v>50</v>
      </c>
      <c r="K51464" t="s">
        <v>51</v>
      </c>
      <c r="L51464" s="1">
        <v>4987440482206</v>
      </c>
      <c r="M51464" t="s">
        <v>75098</v>
      </c>
      <c r="N51464" t="s">
        <v>52</v>
      </c>
      <c r="O51464">
        <v>10</v>
      </c>
      <c r="P51464" t="s">
        <v>53</v>
      </c>
    </row>
    <row r="51465" spans="1:16" x14ac:dyDescent="0.45">
      <c r="A51465" s="7" t="s">
        <v>56087</v>
      </c>
      <c r="B51465" s="8">
        <v>100</v>
      </c>
      <c r="C51465" s="8" t="s">
        <v>53</v>
      </c>
      <c r="D51465" s="8">
        <v>14987124154419</v>
      </c>
      <c r="E51465" s="8">
        <v>4987124154412</v>
      </c>
      <c r="F51465" s="8"/>
      <c r="G51465" s="7" t="s">
        <v>56085</v>
      </c>
      <c r="H51465" s="7" t="s">
        <v>56086</v>
      </c>
      <c r="I51465" s="7" t="s">
        <v>92</v>
      </c>
      <c r="J51465" s="7" t="s">
        <v>50</v>
      </c>
      <c r="K51465" s="7" t="s">
        <v>51</v>
      </c>
      <c r="L51465" s="8">
        <v>4987124930115</v>
      </c>
      <c r="M51465" s="7" t="s">
        <v>56084</v>
      </c>
      <c r="N51465" s="7" t="s">
        <v>52</v>
      </c>
      <c r="O51465" s="7">
        <v>10</v>
      </c>
      <c r="P51465" s="7" t="s">
        <v>53</v>
      </c>
    </row>
    <row r="51466" spans="1:16" x14ac:dyDescent="0.45">
      <c r="A51466" t="s">
        <v>29578</v>
      </c>
      <c r="B51466" s="1">
        <v>100</v>
      </c>
      <c r="C51466" s="1" t="s">
        <v>53</v>
      </c>
      <c r="D51466" s="1">
        <v>14987901105207</v>
      </c>
      <c r="E51466" s="1">
        <v>4987901105200</v>
      </c>
      <c r="G51466" t="s">
        <v>29576</v>
      </c>
      <c r="H51466" t="s">
        <v>29577</v>
      </c>
      <c r="I51466" t="s">
        <v>92</v>
      </c>
      <c r="J51466" t="s">
        <v>50</v>
      </c>
      <c r="K51466" t="s">
        <v>51</v>
      </c>
      <c r="L51466" s="1">
        <v>4987901105293</v>
      </c>
      <c r="M51466" t="s">
        <v>29575</v>
      </c>
      <c r="N51466" t="s">
        <v>52</v>
      </c>
      <c r="O51466">
        <v>10</v>
      </c>
      <c r="P51466" t="s">
        <v>53</v>
      </c>
    </row>
    <row r="51467" spans="1:16" x14ac:dyDescent="0.45">
      <c r="A51467" s="7" t="s">
        <v>84315</v>
      </c>
      <c r="B51467" s="8">
        <v>100</v>
      </c>
      <c r="C51467" s="8" t="s">
        <v>53</v>
      </c>
      <c r="D51467" s="8">
        <v>14987476171201</v>
      </c>
      <c r="E51467" s="8">
        <v>4987476171204</v>
      </c>
      <c r="F51467" s="8"/>
      <c r="G51467" s="7" t="s">
        <v>14288</v>
      </c>
      <c r="H51467" s="7" t="s">
        <v>14289</v>
      </c>
      <c r="I51467" s="7" t="s">
        <v>92</v>
      </c>
      <c r="J51467" s="7" t="s">
        <v>50</v>
      </c>
      <c r="K51467" s="7" t="s">
        <v>51</v>
      </c>
      <c r="L51467" s="8">
        <v>4987476250909</v>
      </c>
      <c r="M51467" s="7" t="s">
        <v>84314</v>
      </c>
      <c r="N51467" s="7" t="s">
        <v>52</v>
      </c>
      <c r="O51467" s="7">
        <v>10</v>
      </c>
      <c r="P51467" s="7" t="s">
        <v>53</v>
      </c>
    </row>
    <row r="51468" spans="1:16" x14ac:dyDescent="0.45">
      <c r="A51468" t="s">
        <v>37403</v>
      </c>
      <c r="B51468" s="1">
        <v>100</v>
      </c>
      <c r="C51468" s="1" t="s">
        <v>53</v>
      </c>
      <c r="D51468" s="1">
        <v>14987058896034</v>
      </c>
      <c r="E51468" s="1">
        <v>4987058896037</v>
      </c>
      <c r="G51468" t="s">
        <v>37401</v>
      </c>
      <c r="H51468" t="s">
        <v>37402</v>
      </c>
      <c r="I51468" t="s">
        <v>92</v>
      </c>
      <c r="J51468" t="s">
        <v>50</v>
      </c>
      <c r="K51468" t="s">
        <v>51</v>
      </c>
      <c r="L51468" s="1">
        <v>4987058146200</v>
      </c>
      <c r="M51468" t="s">
        <v>37400</v>
      </c>
      <c r="N51468" t="s">
        <v>52</v>
      </c>
      <c r="O51468">
        <v>10</v>
      </c>
      <c r="P51468" t="s">
        <v>53</v>
      </c>
    </row>
    <row r="51469" spans="1:16" x14ac:dyDescent="0.45">
      <c r="A51469" s="7" t="s">
        <v>71206</v>
      </c>
      <c r="B51469" s="8">
        <v>100</v>
      </c>
      <c r="C51469" s="8" t="s">
        <v>53</v>
      </c>
      <c r="D51469" s="8">
        <v>14987440431010</v>
      </c>
      <c r="E51469" s="8">
        <v>4987440431013</v>
      </c>
      <c r="F51469" s="8"/>
      <c r="G51469" s="7" t="s">
        <v>71204</v>
      </c>
      <c r="H51469" s="7" t="s">
        <v>71205</v>
      </c>
      <c r="I51469" s="7" t="s">
        <v>92</v>
      </c>
      <c r="J51469" s="7" t="s">
        <v>50</v>
      </c>
      <c r="K51469" s="7" t="s">
        <v>51</v>
      </c>
      <c r="L51469" s="8">
        <v>4987171240007</v>
      </c>
      <c r="M51469" s="7" t="s">
        <v>71203</v>
      </c>
      <c r="N51469" s="7" t="s">
        <v>52</v>
      </c>
      <c r="O51469" s="7">
        <v>10</v>
      </c>
      <c r="P51469" s="7" t="s">
        <v>53</v>
      </c>
    </row>
    <row r="51470" spans="1:16" x14ac:dyDescent="0.45">
      <c r="A51470" t="s">
        <v>71206</v>
      </c>
      <c r="B51470" s="1">
        <v>100</v>
      </c>
      <c r="C51470" s="1" t="s">
        <v>53</v>
      </c>
      <c r="D51470" s="1">
        <v>14987171240103</v>
      </c>
      <c r="E51470" s="1">
        <v>4987171240106</v>
      </c>
      <c r="G51470" t="s">
        <v>71204</v>
      </c>
      <c r="H51470" t="s">
        <v>71205</v>
      </c>
      <c r="I51470" t="s">
        <v>92</v>
      </c>
      <c r="J51470" t="s">
        <v>50</v>
      </c>
      <c r="K51470" t="s">
        <v>51</v>
      </c>
      <c r="L51470" s="1">
        <v>4987171240007</v>
      </c>
      <c r="M51470" t="s">
        <v>71203</v>
      </c>
      <c r="N51470" t="s">
        <v>52</v>
      </c>
      <c r="O51470">
        <v>10</v>
      </c>
      <c r="P51470" t="s">
        <v>53</v>
      </c>
    </row>
    <row r="51471" spans="1:16" x14ac:dyDescent="0.45">
      <c r="A51471" s="7" t="s">
        <v>54715</v>
      </c>
      <c r="B51471" s="8">
        <v>100</v>
      </c>
      <c r="C51471" s="8" t="s">
        <v>53</v>
      </c>
      <c r="D51471" s="8">
        <v>14987080341113</v>
      </c>
      <c r="E51471" s="8">
        <v>4987080341116</v>
      </c>
      <c r="F51471" s="8"/>
      <c r="G51471" s="7" t="s">
        <v>54713</v>
      </c>
      <c r="H51471" s="7" t="s">
        <v>54714</v>
      </c>
      <c r="I51471" s="7" t="s">
        <v>92</v>
      </c>
      <c r="J51471" s="7" t="s">
        <v>50</v>
      </c>
      <c r="K51471" s="7" t="s">
        <v>51</v>
      </c>
      <c r="L51471" s="8">
        <v>4987080905745</v>
      </c>
      <c r="M51471" s="7" t="s">
        <v>54712</v>
      </c>
      <c r="N51471" s="7" t="s">
        <v>52</v>
      </c>
      <c r="O51471" s="7">
        <v>10</v>
      </c>
      <c r="P51471" s="7" t="s">
        <v>53</v>
      </c>
    </row>
    <row r="51472" spans="1:16" x14ac:dyDescent="0.45">
      <c r="A51472" t="s">
        <v>14290</v>
      </c>
      <c r="B51472" s="1">
        <v>500</v>
      </c>
      <c r="C51472" s="1" t="s">
        <v>53</v>
      </c>
      <c r="D51472" s="1">
        <v>14987614416713</v>
      </c>
      <c r="E51472" s="1">
        <v>4987614416716</v>
      </c>
      <c r="G51472" t="s">
        <v>14288</v>
      </c>
      <c r="H51472" t="s">
        <v>14289</v>
      </c>
      <c r="I51472" t="s">
        <v>92</v>
      </c>
      <c r="J51472" t="s">
        <v>50</v>
      </c>
      <c r="K51472" t="s">
        <v>51</v>
      </c>
      <c r="L51472" s="1">
        <v>4987614416761</v>
      </c>
      <c r="M51472" t="s">
        <v>14287</v>
      </c>
      <c r="N51472" t="s">
        <v>52</v>
      </c>
      <c r="O51472">
        <v>10</v>
      </c>
      <c r="P51472" t="s">
        <v>53</v>
      </c>
    </row>
    <row r="51473" spans="1:16" x14ac:dyDescent="0.45">
      <c r="A51473" s="7" t="s">
        <v>14290</v>
      </c>
      <c r="B51473" s="8">
        <v>100</v>
      </c>
      <c r="C51473" s="8" t="s">
        <v>53</v>
      </c>
      <c r="D51473" s="8">
        <v>14987614416706</v>
      </c>
      <c r="E51473" s="8">
        <v>4987614416709</v>
      </c>
      <c r="F51473" s="8"/>
      <c r="G51473" s="7" t="s">
        <v>14288</v>
      </c>
      <c r="H51473" s="7" t="s">
        <v>14289</v>
      </c>
      <c r="I51473" s="7" t="s">
        <v>92</v>
      </c>
      <c r="J51473" s="7" t="s">
        <v>50</v>
      </c>
      <c r="K51473" s="7" t="s">
        <v>51</v>
      </c>
      <c r="L51473" s="8">
        <v>4987614416761</v>
      </c>
      <c r="M51473" s="7" t="s">
        <v>14287</v>
      </c>
      <c r="N51473" s="7" t="s">
        <v>52</v>
      </c>
      <c r="O51473" s="7">
        <v>10</v>
      </c>
      <c r="P51473" s="7" t="s">
        <v>53</v>
      </c>
    </row>
    <row r="51474" spans="1:16" x14ac:dyDescent="0.45">
      <c r="A51474" t="s">
        <v>14291</v>
      </c>
      <c r="B51474" s="1">
        <v>700</v>
      </c>
      <c r="C51474" s="1" t="s">
        <v>53</v>
      </c>
      <c r="D51474" s="1">
        <v>14987614416720</v>
      </c>
      <c r="E51474" s="1">
        <v>4987614416723</v>
      </c>
      <c r="G51474" t="s">
        <v>14288</v>
      </c>
      <c r="H51474" t="s">
        <v>14289</v>
      </c>
      <c r="I51474" t="s">
        <v>92</v>
      </c>
      <c r="J51474" t="s">
        <v>50</v>
      </c>
      <c r="K51474" t="s">
        <v>51</v>
      </c>
      <c r="L51474" s="1">
        <v>4987614416778</v>
      </c>
      <c r="M51474" t="s">
        <v>14287</v>
      </c>
      <c r="N51474" t="s">
        <v>52</v>
      </c>
      <c r="O51474">
        <v>14</v>
      </c>
      <c r="P51474" t="s">
        <v>53</v>
      </c>
    </row>
    <row r="51475" spans="1:16" x14ac:dyDescent="0.45">
      <c r="A51475" s="7" t="s">
        <v>41980</v>
      </c>
      <c r="B51475" s="8">
        <v>100</v>
      </c>
      <c r="C51475" s="8" t="s">
        <v>53</v>
      </c>
      <c r="D51475" s="8">
        <v>14987120215107</v>
      </c>
      <c r="E51475" s="8">
        <v>4987120215100</v>
      </c>
      <c r="F51475" s="8"/>
      <c r="G51475" s="7" t="s">
        <v>41978</v>
      </c>
      <c r="H51475" s="7" t="s">
        <v>41979</v>
      </c>
      <c r="I51475" s="7" t="s">
        <v>92</v>
      </c>
      <c r="J51475" s="7" t="s">
        <v>50</v>
      </c>
      <c r="K51475" s="7" t="s">
        <v>51</v>
      </c>
      <c r="L51475" s="8">
        <v>4987120215179</v>
      </c>
      <c r="M51475" s="7" t="s">
        <v>41977</v>
      </c>
      <c r="N51475" s="7" t="s">
        <v>52</v>
      </c>
      <c r="O51475" s="7">
        <v>10</v>
      </c>
      <c r="P51475" s="7" t="s">
        <v>53</v>
      </c>
    </row>
    <row r="51476" spans="1:16" x14ac:dyDescent="0.45">
      <c r="A51476" t="s">
        <v>41981</v>
      </c>
      <c r="B51476" s="1">
        <v>140</v>
      </c>
      <c r="C51476" s="1" t="s">
        <v>53</v>
      </c>
      <c r="D51476" s="1">
        <v>14987120215114</v>
      </c>
      <c r="E51476" s="1">
        <v>4987120215117</v>
      </c>
      <c r="G51476" t="s">
        <v>41978</v>
      </c>
      <c r="H51476" t="s">
        <v>41979</v>
      </c>
      <c r="I51476" t="s">
        <v>92</v>
      </c>
      <c r="J51476" t="s">
        <v>50</v>
      </c>
      <c r="K51476" t="s">
        <v>51</v>
      </c>
      <c r="L51476" s="1">
        <v>4987120215186</v>
      </c>
      <c r="M51476" t="s">
        <v>41977</v>
      </c>
      <c r="N51476" t="s">
        <v>52</v>
      </c>
      <c r="O51476">
        <v>14</v>
      </c>
      <c r="P51476" t="s">
        <v>53</v>
      </c>
    </row>
    <row r="51477" spans="1:16" x14ac:dyDescent="0.45">
      <c r="A51477" s="7" t="s">
        <v>18259</v>
      </c>
      <c r="B51477" s="8">
        <v>100</v>
      </c>
      <c r="C51477" s="8" t="s">
        <v>53</v>
      </c>
      <c r="D51477" s="8">
        <v>14987813738647</v>
      </c>
      <c r="E51477" s="8">
        <v>4987813738640</v>
      </c>
      <c r="F51477" s="8"/>
      <c r="G51477" s="7" t="s">
        <v>18257</v>
      </c>
      <c r="H51477" s="7" t="s">
        <v>18258</v>
      </c>
      <c r="I51477" s="7" t="s">
        <v>92</v>
      </c>
      <c r="J51477" s="7" t="s">
        <v>50</v>
      </c>
      <c r="K51477" s="7" t="s">
        <v>51</v>
      </c>
      <c r="L51477" s="8">
        <v>4987813718147</v>
      </c>
      <c r="M51477" s="7" t="s">
        <v>18256</v>
      </c>
      <c r="N51477" s="7" t="s">
        <v>52</v>
      </c>
      <c r="O51477" s="7">
        <v>10</v>
      </c>
      <c r="P51477" s="7" t="s">
        <v>53</v>
      </c>
    </row>
    <row r="51478" spans="1:16" x14ac:dyDescent="0.45">
      <c r="A51478" t="s">
        <v>58410</v>
      </c>
      <c r="B51478" s="1">
        <v>500</v>
      </c>
      <c r="C51478" s="1" t="s">
        <v>53</v>
      </c>
      <c r="D51478" s="1">
        <v>14987271092411</v>
      </c>
      <c r="E51478" s="1">
        <v>4987271092414</v>
      </c>
      <c r="G51478" t="s">
        <v>14288</v>
      </c>
      <c r="H51478" t="s">
        <v>14289</v>
      </c>
      <c r="I51478" t="s">
        <v>92</v>
      </c>
      <c r="J51478" t="s">
        <v>50</v>
      </c>
      <c r="K51478" t="s">
        <v>51</v>
      </c>
      <c r="L51478" s="1">
        <v>4987271092407</v>
      </c>
      <c r="M51478" t="s">
        <v>58409</v>
      </c>
      <c r="N51478" t="s">
        <v>52</v>
      </c>
      <c r="O51478">
        <v>10</v>
      </c>
      <c r="P51478" t="s">
        <v>53</v>
      </c>
    </row>
    <row r="51479" spans="1:16" x14ac:dyDescent="0.45">
      <c r="A51479" s="7" t="s">
        <v>58410</v>
      </c>
      <c r="B51479" s="8">
        <v>100</v>
      </c>
      <c r="C51479" s="8" t="s">
        <v>53</v>
      </c>
      <c r="D51479" s="8">
        <v>14987271092459</v>
      </c>
      <c r="E51479" s="8">
        <v>4987271092452</v>
      </c>
      <c r="F51479" s="8"/>
      <c r="G51479" s="7" t="s">
        <v>14288</v>
      </c>
      <c r="H51479" s="7" t="s">
        <v>14289</v>
      </c>
      <c r="I51479" s="7" t="s">
        <v>92</v>
      </c>
      <c r="J51479" s="7" t="s">
        <v>50</v>
      </c>
      <c r="K51479" s="7" t="s">
        <v>51</v>
      </c>
      <c r="L51479" s="8">
        <v>4987271092407</v>
      </c>
      <c r="M51479" s="7" t="s">
        <v>58409</v>
      </c>
      <c r="N51479" s="7" t="s">
        <v>52</v>
      </c>
      <c r="O51479" s="7">
        <v>10</v>
      </c>
      <c r="P51479" s="7" t="s">
        <v>53</v>
      </c>
    </row>
    <row r="51480" spans="1:16" x14ac:dyDescent="0.45">
      <c r="A51480" t="s">
        <v>79090</v>
      </c>
      <c r="B51480" s="1">
        <v>100</v>
      </c>
      <c r="C51480" s="1" t="s">
        <v>53</v>
      </c>
      <c r="D51480" s="1">
        <v>14987118255481</v>
      </c>
      <c r="E51480" s="1">
        <v>4987118255484</v>
      </c>
      <c r="G51480" t="s">
        <v>79088</v>
      </c>
      <c r="H51480" t="s">
        <v>79089</v>
      </c>
      <c r="I51480" t="s">
        <v>92</v>
      </c>
      <c r="J51480" t="s">
        <v>50</v>
      </c>
      <c r="K51480" t="s">
        <v>51</v>
      </c>
      <c r="L51480" s="1">
        <v>4987118255460</v>
      </c>
      <c r="M51480" t="s">
        <v>79087</v>
      </c>
      <c r="N51480" t="s">
        <v>52</v>
      </c>
      <c r="O51480">
        <v>10</v>
      </c>
      <c r="P51480" t="s">
        <v>53</v>
      </c>
    </row>
    <row r="51481" spans="1:16" x14ac:dyDescent="0.45">
      <c r="A51481" s="7" t="s">
        <v>79090</v>
      </c>
      <c r="B51481" s="8">
        <v>100</v>
      </c>
      <c r="C51481" s="8" t="s">
        <v>53</v>
      </c>
      <c r="D51481" s="8">
        <v>14987123411896</v>
      </c>
      <c r="E51481" s="8">
        <v>4987123411899</v>
      </c>
      <c r="F51481" s="8"/>
      <c r="G51481" s="7" t="s">
        <v>79088</v>
      </c>
      <c r="H51481" s="7" t="s">
        <v>79089</v>
      </c>
      <c r="I51481" s="7" t="s">
        <v>92</v>
      </c>
      <c r="J51481" s="7" t="s">
        <v>50</v>
      </c>
      <c r="K51481" s="7" t="s">
        <v>51</v>
      </c>
      <c r="L51481" s="8">
        <v>4987123557405</v>
      </c>
      <c r="M51481" s="7" t="s">
        <v>79087</v>
      </c>
      <c r="N51481" s="7" t="s">
        <v>52</v>
      </c>
      <c r="O51481" s="7">
        <v>10</v>
      </c>
      <c r="P51481" s="7" t="s">
        <v>53</v>
      </c>
    </row>
    <row r="51482" spans="1:16" x14ac:dyDescent="0.45">
      <c r="A51482" t="s">
        <v>64026</v>
      </c>
      <c r="B51482" s="1">
        <v>100</v>
      </c>
      <c r="C51482" s="1" t="s">
        <v>53</v>
      </c>
      <c r="D51482" s="1">
        <v>14987155280088</v>
      </c>
      <c r="E51482" s="1">
        <v>4987155280081</v>
      </c>
      <c r="G51482" t="s">
        <v>64024</v>
      </c>
      <c r="H51482" t="s">
        <v>64025</v>
      </c>
      <c r="I51482" t="s">
        <v>92</v>
      </c>
      <c r="J51482" t="s">
        <v>50</v>
      </c>
      <c r="K51482" t="s">
        <v>51</v>
      </c>
      <c r="L51482" s="1">
        <v>4987155280586</v>
      </c>
      <c r="M51482" t="s">
        <v>64023</v>
      </c>
      <c r="N51482" t="s">
        <v>52</v>
      </c>
      <c r="O51482">
        <v>10</v>
      </c>
      <c r="P51482" t="s">
        <v>53</v>
      </c>
    </row>
    <row r="51483" spans="1:16" x14ac:dyDescent="0.45">
      <c r="A51483" s="7" t="s">
        <v>64026</v>
      </c>
      <c r="B51483" s="8">
        <v>500</v>
      </c>
      <c r="C51483" s="8" t="s">
        <v>53</v>
      </c>
      <c r="D51483" s="8">
        <v>14987155280118</v>
      </c>
      <c r="E51483" s="8">
        <v>4987155280111</v>
      </c>
      <c r="F51483" s="8"/>
      <c r="G51483" s="7" t="s">
        <v>64024</v>
      </c>
      <c r="H51483" s="7" t="s">
        <v>64025</v>
      </c>
      <c r="I51483" s="7" t="s">
        <v>92</v>
      </c>
      <c r="J51483" s="7" t="s">
        <v>50</v>
      </c>
      <c r="K51483" s="7" t="s">
        <v>51</v>
      </c>
      <c r="L51483" s="8">
        <v>4987155280586</v>
      </c>
      <c r="M51483" s="7" t="s">
        <v>64023</v>
      </c>
      <c r="N51483" s="7" t="s">
        <v>52</v>
      </c>
      <c r="O51483" s="7">
        <v>10</v>
      </c>
      <c r="P51483" s="7" t="s">
        <v>53</v>
      </c>
    </row>
    <row r="51484" spans="1:16" x14ac:dyDescent="0.45">
      <c r="A51484" t="s">
        <v>64028</v>
      </c>
      <c r="B51484" s="1">
        <v>140</v>
      </c>
      <c r="C51484" s="1" t="s">
        <v>53</v>
      </c>
      <c r="D51484" s="1">
        <v>14987155280101</v>
      </c>
      <c r="E51484" s="1">
        <v>4987155280104</v>
      </c>
      <c r="G51484" t="s">
        <v>64024</v>
      </c>
      <c r="H51484" t="s">
        <v>64025</v>
      </c>
      <c r="I51484" t="s">
        <v>92</v>
      </c>
      <c r="J51484" t="s">
        <v>50</v>
      </c>
      <c r="K51484" t="s">
        <v>51</v>
      </c>
      <c r="L51484" s="1">
        <v>4987155280609</v>
      </c>
      <c r="M51484" t="s">
        <v>64023</v>
      </c>
      <c r="N51484" t="s">
        <v>52</v>
      </c>
      <c r="O51484">
        <v>14</v>
      </c>
      <c r="P51484" t="s">
        <v>53</v>
      </c>
    </row>
    <row r="51485" spans="1:16" x14ac:dyDescent="0.45">
      <c r="A51485" s="7" t="s">
        <v>64027</v>
      </c>
      <c r="B51485" s="8">
        <v>100</v>
      </c>
      <c r="C51485" s="8" t="s">
        <v>53</v>
      </c>
      <c r="D51485" s="8">
        <v>14987155280095</v>
      </c>
      <c r="E51485" s="8">
        <v>4987155280098</v>
      </c>
      <c r="F51485" s="8"/>
      <c r="G51485" s="7" t="s">
        <v>64024</v>
      </c>
      <c r="H51485" s="7" t="s">
        <v>64025</v>
      </c>
      <c r="I51485" s="7" t="s">
        <v>92</v>
      </c>
      <c r="J51485" s="7" t="s">
        <v>50</v>
      </c>
      <c r="K51485" s="7" t="s">
        <v>51</v>
      </c>
      <c r="L51485" s="8">
        <v>4987155280593</v>
      </c>
      <c r="M51485" s="7" t="s">
        <v>64023</v>
      </c>
      <c r="N51485" s="7" t="s">
        <v>56</v>
      </c>
      <c r="O51485" s="7">
        <v>100</v>
      </c>
      <c r="P51485" s="7" t="s">
        <v>53</v>
      </c>
    </row>
    <row r="51486" spans="1:16" x14ac:dyDescent="0.45">
      <c r="A51486" t="s">
        <v>20589</v>
      </c>
      <c r="B51486" s="1">
        <v>100</v>
      </c>
      <c r="C51486" s="1" t="s">
        <v>53</v>
      </c>
      <c r="D51486" s="1">
        <v>14987190090604</v>
      </c>
      <c r="E51486" s="1">
        <v>4987190090607</v>
      </c>
      <c r="G51486" t="s">
        <v>14288</v>
      </c>
      <c r="H51486" t="s">
        <v>14289</v>
      </c>
      <c r="I51486" t="s">
        <v>92</v>
      </c>
      <c r="J51486" t="s">
        <v>50</v>
      </c>
      <c r="K51486" t="s">
        <v>51</v>
      </c>
      <c r="L51486" s="1">
        <v>4987190681102</v>
      </c>
      <c r="M51486" t="s">
        <v>20588</v>
      </c>
      <c r="N51486" t="s">
        <v>52</v>
      </c>
      <c r="O51486">
        <v>10</v>
      </c>
      <c r="P51486" t="s">
        <v>53</v>
      </c>
    </row>
    <row r="51487" spans="1:16" x14ac:dyDescent="0.45">
      <c r="A51487" s="7" t="s">
        <v>25699</v>
      </c>
      <c r="B51487" s="8">
        <v>100</v>
      </c>
      <c r="C51487" s="8" t="s">
        <v>53</v>
      </c>
      <c r="D51487" s="8">
        <v>14987114162202</v>
      </c>
      <c r="E51487" s="8">
        <v>4987114162205</v>
      </c>
      <c r="F51487" s="8"/>
      <c r="G51487" s="7" t="s">
        <v>25697</v>
      </c>
      <c r="H51487" s="7" t="s">
        <v>25698</v>
      </c>
      <c r="I51487" s="7" t="s">
        <v>92</v>
      </c>
      <c r="J51487" s="7" t="s">
        <v>50</v>
      </c>
      <c r="K51487" s="7" t="s">
        <v>51</v>
      </c>
      <c r="L51487" s="8">
        <v>4987114162298</v>
      </c>
      <c r="M51487" s="7" t="s">
        <v>25696</v>
      </c>
      <c r="N51487" s="7" t="s">
        <v>52</v>
      </c>
      <c r="O51487" s="7">
        <v>10</v>
      </c>
      <c r="P51487" s="7" t="s">
        <v>53</v>
      </c>
    </row>
    <row r="51488" spans="1:16" x14ac:dyDescent="0.45">
      <c r="A51488" t="s">
        <v>29579</v>
      </c>
      <c r="B51488" s="1">
        <v>100</v>
      </c>
      <c r="C51488" s="1" t="s">
        <v>53</v>
      </c>
      <c r="D51488" s="1">
        <v>14987901105207</v>
      </c>
      <c r="E51488" s="1">
        <v>4987901105200</v>
      </c>
      <c r="G51488" t="s">
        <v>25697</v>
      </c>
      <c r="H51488" t="s">
        <v>25698</v>
      </c>
      <c r="I51488" t="s">
        <v>92</v>
      </c>
      <c r="J51488" t="s">
        <v>50</v>
      </c>
      <c r="K51488" t="s">
        <v>51</v>
      </c>
      <c r="L51488" s="1">
        <v>4987114162298</v>
      </c>
      <c r="M51488" t="s">
        <v>25696</v>
      </c>
      <c r="N51488" t="s">
        <v>52</v>
      </c>
      <c r="O51488">
        <v>10</v>
      </c>
      <c r="P51488" t="s">
        <v>53</v>
      </c>
    </row>
    <row r="51489" spans="1:16" x14ac:dyDescent="0.45">
      <c r="A51489" s="7" t="s">
        <v>44177</v>
      </c>
      <c r="B51489" s="8">
        <v>100</v>
      </c>
      <c r="C51489" s="8" t="s">
        <v>53</v>
      </c>
      <c r="D51489" s="8">
        <v>14987224164660</v>
      </c>
      <c r="E51489" s="8">
        <v>4987224164663</v>
      </c>
      <c r="F51489" s="8"/>
      <c r="G51489" s="7" t="s">
        <v>44175</v>
      </c>
      <c r="H51489" s="7" t="s">
        <v>44176</v>
      </c>
      <c r="I51489" s="7" t="s">
        <v>92</v>
      </c>
      <c r="J51489" s="7" t="s">
        <v>50</v>
      </c>
      <c r="K51489" s="7" t="s">
        <v>51</v>
      </c>
      <c r="L51489" s="8">
        <v>4987224721101</v>
      </c>
      <c r="M51489" s="7" t="s">
        <v>44174</v>
      </c>
      <c r="N51489" s="7" t="s">
        <v>52</v>
      </c>
      <c r="O51489" s="7">
        <v>10</v>
      </c>
      <c r="P51489" s="7" t="s">
        <v>53</v>
      </c>
    </row>
    <row r="51490" spans="1:16" x14ac:dyDescent="0.45">
      <c r="A51490" t="s">
        <v>31358</v>
      </c>
      <c r="B51490" s="1">
        <v>100</v>
      </c>
      <c r="C51490" s="1" t="s">
        <v>53</v>
      </c>
      <c r="D51490" s="1">
        <v>14987060306828</v>
      </c>
      <c r="E51490" s="1">
        <v>4987060306821</v>
      </c>
      <c r="G51490" t="s">
        <v>14288</v>
      </c>
      <c r="H51490" t="s">
        <v>14289</v>
      </c>
      <c r="I51490" t="s">
        <v>92</v>
      </c>
      <c r="J51490" t="s">
        <v>50</v>
      </c>
      <c r="K51490" t="s">
        <v>51</v>
      </c>
      <c r="L51490" s="1">
        <v>4987060606822</v>
      </c>
      <c r="M51490" t="s">
        <v>31357</v>
      </c>
      <c r="N51490" t="s">
        <v>52</v>
      </c>
      <c r="O51490">
        <v>10</v>
      </c>
      <c r="P51490" t="s">
        <v>53</v>
      </c>
    </row>
    <row r="51491" spans="1:16" x14ac:dyDescent="0.45">
      <c r="A51491" s="7" t="s">
        <v>32335</v>
      </c>
      <c r="B51491" s="8">
        <v>100</v>
      </c>
      <c r="C51491" s="8" t="s">
        <v>53</v>
      </c>
      <c r="D51491" s="8">
        <v>14987042152214</v>
      </c>
      <c r="E51491" s="8">
        <v>4987042152217</v>
      </c>
      <c r="F51491" s="8"/>
      <c r="G51491" s="7" t="s">
        <v>32333</v>
      </c>
      <c r="H51491" s="7" t="s">
        <v>32334</v>
      </c>
      <c r="I51491" s="7" t="s">
        <v>92</v>
      </c>
      <c r="J51491" s="7" t="s">
        <v>50</v>
      </c>
      <c r="K51491" s="7" t="s">
        <v>51</v>
      </c>
      <c r="L51491" s="8">
        <v>4987042152613</v>
      </c>
      <c r="M51491" s="7" t="s">
        <v>32332</v>
      </c>
      <c r="N51491" s="7" t="s">
        <v>52</v>
      </c>
      <c r="O51491" s="7">
        <v>10</v>
      </c>
      <c r="P51491" s="7" t="s">
        <v>53</v>
      </c>
    </row>
    <row r="51492" spans="1:16" x14ac:dyDescent="0.45">
      <c r="A51492" t="s">
        <v>43144</v>
      </c>
      <c r="B51492" s="1">
        <v>100</v>
      </c>
      <c r="C51492" s="1" t="s">
        <v>53</v>
      </c>
      <c r="D51492" s="1">
        <v>14987086471364</v>
      </c>
      <c r="E51492" s="1">
        <v>4987086471367</v>
      </c>
      <c r="G51492" t="s">
        <v>43142</v>
      </c>
      <c r="H51492" t="s">
        <v>43143</v>
      </c>
      <c r="I51492" t="s">
        <v>92</v>
      </c>
      <c r="J51492" t="s">
        <v>50</v>
      </c>
      <c r="K51492" t="s">
        <v>51</v>
      </c>
      <c r="L51492" s="1">
        <v>4987086471350</v>
      </c>
      <c r="M51492" t="s">
        <v>43141</v>
      </c>
      <c r="N51492" t="s">
        <v>52</v>
      </c>
      <c r="O51492">
        <v>10</v>
      </c>
      <c r="P51492" t="s">
        <v>53</v>
      </c>
    </row>
    <row r="51493" spans="1:16" x14ac:dyDescent="0.45">
      <c r="A51493" s="7" t="s">
        <v>68420</v>
      </c>
      <c r="B51493" s="8">
        <v>100</v>
      </c>
      <c r="C51493" s="8" t="s">
        <v>53</v>
      </c>
      <c r="D51493" s="8">
        <v>14987376085400</v>
      </c>
      <c r="E51493" s="8">
        <v>4987376085403</v>
      </c>
      <c r="F51493" s="8"/>
      <c r="G51493" s="7" t="s">
        <v>68418</v>
      </c>
      <c r="H51493" s="7" t="s">
        <v>68419</v>
      </c>
      <c r="I51493" s="7" t="s">
        <v>92</v>
      </c>
      <c r="J51493" s="7" t="s">
        <v>50</v>
      </c>
      <c r="K51493" s="7" t="s">
        <v>51</v>
      </c>
      <c r="L51493" s="8">
        <v>4987376085434</v>
      </c>
      <c r="M51493" s="7" t="s">
        <v>68417</v>
      </c>
      <c r="N51493" s="7" t="s">
        <v>52</v>
      </c>
      <c r="O51493" s="7">
        <v>10</v>
      </c>
      <c r="P51493" s="7" t="s">
        <v>53</v>
      </c>
    </row>
    <row r="51494" spans="1:16" x14ac:dyDescent="0.45">
      <c r="A51494" t="s">
        <v>68421</v>
      </c>
      <c r="B51494" s="1">
        <v>140</v>
      </c>
      <c r="C51494" s="1" t="s">
        <v>53</v>
      </c>
      <c r="D51494" s="1">
        <v>14987376085417</v>
      </c>
      <c r="E51494" s="1">
        <v>4987376085410</v>
      </c>
      <c r="G51494" t="s">
        <v>68418</v>
      </c>
      <c r="H51494" t="s">
        <v>68419</v>
      </c>
      <c r="I51494" t="s">
        <v>92</v>
      </c>
      <c r="J51494" t="s">
        <v>50</v>
      </c>
      <c r="K51494" t="s">
        <v>51</v>
      </c>
      <c r="L51494" s="1">
        <v>4987376085441</v>
      </c>
      <c r="M51494" t="s">
        <v>68417</v>
      </c>
      <c r="N51494" t="s">
        <v>52</v>
      </c>
      <c r="O51494">
        <v>14</v>
      </c>
      <c r="P51494" t="s">
        <v>53</v>
      </c>
    </row>
    <row r="51495" spans="1:16" x14ac:dyDescent="0.45">
      <c r="A51495" s="7" t="s">
        <v>69603</v>
      </c>
      <c r="B51495" s="8">
        <v>100</v>
      </c>
      <c r="C51495" s="8" t="s">
        <v>53</v>
      </c>
      <c r="D51495" s="8">
        <v>14987447549015</v>
      </c>
      <c r="E51495" s="8">
        <v>4987447549018</v>
      </c>
      <c r="F51495" s="8"/>
      <c r="G51495" s="7" t="s">
        <v>69601</v>
      </c>
      <c r="H51495" s="7" t="s">
        <v>69602</v>
      </c>
      <c r="I51495" s="7" t="s">
        <v>92</v>
      </c>
      <c r="J51495" s="7" t="s">
        <v>50</v>
      </c>
      <c r="K51495" s="7" t="s">
        <v>51</v>
      </c>
      <c r="L51495" s="8">
        <v>4987447549919</v>
      </c>
      <c r="M51495" s="7" t="s">
        <v>69600</v>
      </c>
      <c r="N51495" s="7" t="s">
        <v>52</v>
      </c>
      <c r="O51495" s="7">
        <v>10</v>
      </c>
      <c r="P51495" s="7" t="s">
        <v>53</v>
      </c>
    </row>
    <row r="51496" spans="1:16" x14ac:dyDescent="0.45">
      <c r="A51496" t="s">
        <v>4665</v>
      </c>
      <c r="B51496" s="1">
        <v>100</v>
      </c>
      <c r="C51496" s="1" t="s">
        <v>53</v>
      </c>
      <c r="D51496" s="1">
        <v>14987222675854</v>
      </c>
      <c r="E51496" s="1">
        <v>4987222675857</v>
      </c>
      <c r="G51496" t="s">
        <v>4663</v>
      </c>
      <c r="H51496" t="s">
        <v>4664</v>
      </c>
      <c r="I51496" t="s">
        <v>92</v>
      </c>
      <c r="J51496" t="s">
        <v>50</v>
      </c>
      <c r="K51496" t="s">
        <v>51</v>
      </c>
      <c r="L51496" s="1">
        <v>4987222675970</v>
      </c>
      <c r="M51496" t="s">
        <v>4662</v>
      </c>
      <c r="N51496" t="s">
        <v>52</v>
      </c>
      <c r="O51496">
        <v>10</v>
      </c>
      <c r="P51496" t="s">
        <v>53</v>
      </c>
    </row>
    <row r="51497" spans="1:16" x14ac:dyDescent="0.45">
      <c r="A51497" s="7" t="s">
        <v>82621</v>
      </c>
      <c r="B51497" s="8">
        <v>100</v>
      </c>
      <c r="C51497" s="8" t="s">
        <v>53</v>
      </c>
      <c r="D51497" s="8">
        <v>14987123157787</v>
      </c>
      <c r="E51497" s="8">
        <v>4987123157780</v>
      </c>
      <c r="F51497" s="8"/>
      <c r="G51497" s="7" t="s">
        <v>82619</v>
      </c>
      <c r="H51497" s="7" t="s">
        <v>82620</v>
      </c>
      <c r="I51497" s="7" t="s">
        <v>92</v>
      </c>
      <c r="J51497" s="7" t="s">
        <v>50</v>
      </c>
      <c r="K51497" s="7" t="s">
        <v>51</v>
      </c>
      <c r="L51497" s="8">
        <v>4987123511698</v>
      </c>
      <c r="M51497" s="7" t="s">
        <v>82618</v>
      </c>
      <c r="N51497" s="7" t="s">
        <v>52</v>
      </c>
      <c r="O51497" s="7">
        <v>10</v>
      </c>
      <c r="P51497" s="7" t="s">
        <v>53</v>
      </c>
    </row>
    <row r="51498" spans="1:16" x14ac:dyDescent="0.45">
      <c r="A51498" t="s">
        <v>82622</v>
      </c>
      <c r="B51498" s="1">
        <v>140</v>
      </c>
      <c r="C51498" s="1" t="s">
        <v>53</v>
      </c>
      <c r="D51498" s="1">
        <v>14987123157800</v>
      </c>
      <c r="E51498" s="1">
        <v>4987123157803</v>
      </c>
      <c r="G51498" t="s">
        <v>82619</v>
      </c>
      <c r="H51498" t="s">
        <v>82620</v>
      </c>
      <c r="I51498" t="s">
        <v>92</v>
      </c>
      <c r="J51498" t="s">
        <v>50</v>
      </c>
      <c r="K51498" t="s">
        <v>51</v>
      </c>
      <c r="L51498" s="1">
        <v>4987123511728</v>
      </c>
      <c r="M51498" t="s">
        <v>82618</v>
      </c>
      <c r="N51498" t="s">
        <v>52</v>
      </c>
      <c r="O51498">
        <v>14</v>
      </c>
      <c r="P51498" t="s">
        <v>53</v>
      </c>
    </row>
    <row r="51499" spans="1:16" x14ac:dyDescent="0.45">
      <c r="A51499" s="7" t="s">
        <v>82623</v>
      </c>
      <c r="B51499" s="8">
        <v>100</v>
      </c>
      <c r="C51499" s="8" t="s">
        <v>53</v>
      </c>
      <c r="D51499" s="8">
        <v>14987123157794</v>
      </c>
      <c r="E51499" s="8">
        <v>4987123157797</v>
      </c>
      <c r="F51499" s="8"/>
      <c r="G51499" s="7" t="s">
        <v>82619</v>
      </c>
      <c r="H51499" s="7" t="s">
        <v>82620</v>
      </c>
      <c r="I51499" s="7" t="s">
        <v>92</v>
      </c>
      <c r="J51499" s="7" t="s">
        <v>50</v>
      </c>
      <c r="K51499" s="7" t="s">
        <v>51</v>
      </c>
      <c r="L51499" s="8">
        <v>4987123511735</v>
      </c>
      <c r="M51499" s="7" t="s">
        <v>82618</v>
      </c>
      <c r="N51499" s="7" t="s">
        <v>56</v>
      </c>
      <c r="O51499" s="7">
        <v>100</v>
      </c>
      <c r="P51499" s="7" t="s">
        <v>53</v>
      </c>
    </row>
    <row r="51500" spans="1:16" x14ac:dyDescent="0.45">
      <c r="A51500" t="s">
        <v>46943</v>
      </c>
      <c r="B51500" s="1">
        <v>100</v>
      </c>
      <c r="C51500" s="1" t="s">
        <v>53</v>
      </c>
      <c r="D51500" s="1">
        <v>14987804805112</v>
      </c>
      <c r="E51500" s="1">
        <v>4987804805115</v>
      </c>
      <c r="G51500" t="s">
        <v>18261</v>
      </c>
      <c r="H51500" t="s">
        <v>18262</v>
      </c>
      <c r="I51500" t="s">
        <v>92</v>
      </c>
      <c r="J51500" t="s">
        <v>50</v>
      </c>
      <c r="K51500" t="s">
        <v>51</v>
      </c>
      <c r="L51500" s="1">
        <v>4987804805719</v>
      </c>
      <c r="M51500" t="s">
        <v>46942</v>
      </c>
      <c r="N51500" t="s">
        <v>52</v>
      </c>
      <c r="O51500">
        <v>10</v>
      </c>
      <c r="P51500" t="s">
        <v>53</v>
      </c>
    </row>
    <row r="51501" spans="1:16" x14ac:dyDescent="0.45">
      <c r="A51501" s="7" t="s">
        <v>11195</v>
      </c>
      <c r="B51501" s="8">
        <v>100</v>
      </c>
      <c r="C51501" s="8" t="s">
        <v>53</v>
      </c>
      <c r="D51501" s="8">
        <v>14987623110770</v>
      </c>
      <c r="E51501" s="8">
        <v>4987623110773</v>
      </c>
      <c r="F51501" s="8"/>
      <c r="G51501" s="7" t="s">
        <v>11193</v>
      </c>
      <c r="H51501" s="7" t="s">
        <v>11194</v>
      </c>
      <c r="I51501" s="7" t="s">
        <v>92</v>
      </c>
      <c r="J51501" s="7" t="s">
        <v>50</v>
      </c>
      <c r="K51501" s="7" t="s">
        <v>51</v>
      </c>
      <c r="L51501" s="8">
        <v>4987623502578</v>
      </c>
      <c r="M51501" s="7" t="s">
        <v>11192</v>
      </c>
      <c r="N51501" s="7" t="s">
        <v>52</v>
      </c>
      <c r="O51501" s="7">
        <v>10</v>
      </c>
      <c r="P51501" s="7" t="s">
        <v>53</v>
      </c>
    </row>
    <row r="51502" spans="1:16" x14ac:dyDescent="0.45">
      <c r="A51502" t="s">
        <v>11195</v>
      </c>
      <c r="B51502" s="1">
        <v>500</v>
      </c>
      <c r="C51502" s="1" t="s">
        <v>53</v>
      </c>
      <c r="D51502" s="1">
        <v>14987623110794</v>
      </c>
      <c r="E51502" s="1">
        <v>4987623110797</v>
      </c>
      <c r="G51502" t="s">
        <v>11193</v>
      </c>
      <c r="H51502" t="s">
        <v>11194</v>
      </c>
      <c r="I51502" t="s">
        <v>92</v>
      </c>
      <c r="J51502" t="s">
        <v>50</v>
      </c>
      <c r="K51502" t="s">
        <v>51</v>
      </c>
      <c r="L51502" s="1">
        <v>4987623502578</v>
      </c>
      <c r="M51502" t="s">
        <v>11192</v>
      </c>
      <c r="N51502" t="s">
        <v>52</v>
      </c>
      <c r="O51502">
        <v>10</v>
      </c>
      <c r="P51502" t="s">
        <v>53</v>
      </c>
    </row>
    <row r="51503" spans="1:16" x14ac:dyDescent="0.45">
      <c r="A51503" s="7" t="s">
        <v>11195</v>
      </c>
      <c r="B51503" s="8">
        <v>100</v>
      </c>
      <c r="C51503" s="8" t="s">
        <v>53</v>
      </c>
      <c r="D51503" s="8">
        <v>14987376915905</v>
      </c>
      <c r="E51503" s="8">
        <v>4987376915908</v>
      </c>
      <c r="F51503" s="8"/>
      <c r="G51503" s="7" t="s">
        <v>11193</v>
      </c>
      <c r="H51503" s="7" t="s">
        <v>11194</v>
      </c>
      <c r="I51503" s="7" t="s">
        <v>92</v>
      </c>
      <c r="J51503" s="7" t="s">
        <v>50</v>
      </c>
      <c r="K51503" s="7" t="s">
        <v>51</v>
      </c>
      <c r="L51503" s="8">
        <v>4987376915953</v>
      </c>
      <c r="M51503" s="7" t="s">
        <v>11192</v>
      </c>
      <c r="N51503" s="7" t="s">
        <v>52</v>
      </c>
      <c r="O51503" s="7">
        <v>10</v>
      </c>
      <c r="P51503" s="7" t="s">
        <v>53</v>
      </c>
    </row>
    <row r="51504" spans="1:16" x14ac:dyDescent="0.45">
      <c r="A51504" t="s">
        <v>11195</v>
      </c>
      <c r="B51504" s="1">
        <v>500</v>
      </c>
      <c r="C51504" s="1" t="s">
        <v>53</v>
      </c>
      <c r="D51504" s="1">
        <v>14987376915929</v>
      </c>
      <c r="E51504" s="1">
        <v>4987376915922</v>
      </c>
      <c r="G51504" t="s">
        <v>11193</v>
      </c>
      <c r="H51504" t="s">
        <v>11194</v>
      </c>
      <c r="I51504" t="s">
        <v>92</v>
      </c>
      <c r="J51504" t="s">
        <v>50</v>
      </c>
      <c r="K51504" t="s">
        <v>51</v>
      </c>
      <c r="L51504" s="1">
        <v>4987376915953</v>
      </c>
      <c r="M51504" t="s">
        <v>11192</v>
      </c>
      <c r="N51504" t="s">
        <v>52</v>
      </c>
      <c r="O51504">
        <v>10</v>
      </c>
      <c r="P51504" t="s">
        <v>53</v>
      </c>
    </row>
    <row r="51505" spans="1:16" x14ac:dyDescent="0.45">
      <c r="A51505" s="7" t="s">
        <v>11196</v>
      </c>
      <c r="B51505" s="8">
        <v>140</v>
      </c>
      <c r="C51505" s="8" t="s">
        <v>53</v>
      </c>
      <c r="D51505" s="8">
        <v>14987376915912</v>
      </c>
      <c r="E51505" s="8">
        <v>4987376915915</v>
      </c>
      <c r="F51505" s="8"/>
      <c r="G51505" s="7" t="s">
        <v>11193</v>
      </c>
      <c r="H51505" s="7" t="s">
        <v>11194</v>
      </c>
      <c r="I51505" s="7" t="s">
        <v>92</v>
      </c>
      <c r="J51505" s="7" t="s">
        <v>50</v>
      </c>
      <c r="K51505" s="7" t="s">
        <v>51</v>
      </c>
      <c r="L51505" s="8">
        <v>4987376915960</v>
      </c>
      <c r="M51505" s="7" t="s">
        <v>11192</v>
      </c>
      <c r="N51505" s="7" t="s">
        <v>52</v>
      </c>
      <c r="O51505" s="7">
        <v>14</v>
      </c>
      <c r="P51505" s="7" t="s">
        <v>53</v>
      </c>
    </row>
    <row r="51506" spans="1:16" x14ac:dyDescent="0.45">
      <c r="A51506" t="s">
        <v>11196</v>
      </c>
      <c r="B51506" s="1">
        <v>140</v>
      </c>
      <c r="C51506" s="1" t="s">
        <v>53</v>
      </c>
      <c r="D51506" s="1">
        <v>14987623110787</v>
      </c>
      <c r="E51506" s="1">
        <v>4987623110780</v>
      </c>
      <c r="G51506" t="s">
        <v>11193</v>
      </c>
      <c r="H51506" t="s">
        <v>11194</v>
      </c>
      <c r="I51506" t="s">
        <v>92</v>
      </c>
      <c r="J51506" t="s">
        <v>50</v>
      </c>
      <c r="K51506" t="s">
        <v>51</v>
      </c>
      <c r="L51506" s="1">
        <v>4987623502585</v>
      </c>
      <c r="M51506" t="s">
        <v>11192</v>
      </c>
      <c r="N51506" t="s">
        <v>52</v>
      </c>
      <c r="O51506">
        <v>14</v>
      </c>
      <c r="P51506" t="s">
        <v>53</v>
      </c>
    </row>
    <row r="51507" spans="1:16" x14ac:dyDescent="0.45">
      <c r="A51507" s="7" t="s">
        <v>11197</v>
      </c>
      <c r="B51507" s="8">
        <v>500</v>
      </c>
      <c r="C51507" s="8" t="s">
        <v>53</v>
      </c>
      <c r="D51507" s="8">
        <v>14987623110800</v>
      </c>
      <c r="E51507" s="8">
        <v>4987623110803</v>
      </c>
      <c r="F51507" s="8"/>
      <c r="G51507" s="7" t="s">
        <v>11193</v>
      </c>
      <c r="H51507" s="7" t="s">
        <v>11194</v>
      </c>
      <c r="I51507" s="7" t="s">
        <v>92</v>
      </c>
      <c r="J51507" s="7" t="s">
        <v>50</v>
      </c>
      <c r="K51507" s="7" t="s">
        <v>51</v>
      </c>
      <c r="L51507" s="8">
        <v>4987623502592</v>
      </c>
      <c r="M51507" s="7" t="s">
        <v>11192</v>
      </c>
      <c r="N51507" s="7" t="s">
        <v>56</v>
      </c>
      <c r="O51507" s="7">
        <v>500</v>
      </c>
      <c r="P51507" s="7" t="s">
        <v>53</v>
      </c>
    </row>
    <row r="51508" spans="1:16" x14ac:dyDescent="0.45">
      <c r="A51508" t="s">
        <v>11197</v>
      </c>
      <c r="B51508" s="1">
        <v>500</v>
      </c>
      <c r="C51508" s="1" t="s">
        <v>53</v>
      </c>
      <c r="D51508" s="1">
        <v>14987376915936</v>
      </c>
      <c r="E51508" s="1">
        <v>4987376915939</v>
      </c>
      <c r="G51508" t="s">
        <v>11193</v>
      </c>
      <c r="H51508" t="s">
        <v>11194</v>
      </c>
      <c r="I51508" t="s">
        <v>92</v>
      </c>
      <c r="J51508" t="s">
        <v>50</v>
      </c>
      <c r="K51508" t="s">
        <v>51</v>
      </c>
      <c r="L51508" s="1">
        <v>4987376915977</v>
      </c>
      <c r="M51508" t="s">
        <v>11192</v>
      </c>
      <c r="N51508" t="s">
        <v>56</v>
      </c>
      <c r="O51508">
        <v>500</v>
      </c>
      <c r="P51508" t="s">
        <v>53</v>
      </c>
    </row>
    <row r="51509" spans="1:16" x14ac:dyDescent="0.45">
      <c r="A51509" s="7" t="s">
        <v>51433</v>
      </c>
      <c r="B51509" s="8">
        <v>100</v>
      </c>
      <c r="C51509" s="8" t="s">
        <v>53</v>
      </c>
      <c r="D51509" s="8">
        <v>14987081183422</v>
      </c>
      <c r="E51509" s="8">
        <v>4987081183425</v>
      </c>
      <c r="F51509" s="8"/>
      <c r="G51509" s="7" t="s">
        <v>51431</v>
      </c>
      <c r="H51509" s="7" t="s">
        <v>51432</v>
      </c>
      <c r="I51509" s="7" t="s">
        <v>92</v>
      </c>
      <c r="J51509" s="7" t="s">
        <v>50</v>
      </c>
      <c r="K51509" s="7" t="s">
        <v>51</v>
      </c>
      <c r="L51509" s="8">
        <v>4987081788903</v>
      </c>
      <c r="M51509" s="7" t="s">
        <v>51430</v>
      </c>
      <c r="N51509" s="7" t="s">
        <v>52</v>
      </c>
      <c r="O51509" s="7">
        <v>10</v>
      </c>
      <c r="P51509" s="7" t="s">
        <v>53</v>
      </c>
    </row>
    <row r="51510" spans="1:16" x14ac:dyDescent="0.45">
      <c r="A51510" t="s">
        <v>51433</v>
      </c>
      <c r="B51510" s="1">
        <v>500</v>
      </c>
      <c r="C51510" s="1" t="s">
        <v>53</v>
      </c>
      <c r="D51510" s="1">
        <v>14987081183446</v>
      </c>
      <c r="E51510" s="1">
        <v>4987081183449</v>
      </c>
      <c r="G51510" t="s">
        <v>51431</v>
      </c>
      <c r="H51510" t="s">
        <v>51432</v>
      </c>
      <c r="I51510" t="s">
        <v>92</v>
      </c>
      <c r="J51510" t="s">
        <v>50</v>
      </c>
      <c r="K51510" t="s">
        <v>51</v>
      </c>
      <c r="L51510" s="1">
        <v>4987081788903</v>
      </c>
      <c r="M51510" t="s">
        <v>51430</v>
      </c>
      <c r="N51510" t="s">
        <v>52</v>
      </c>
      <c r="O51510">
        <v>10</v>
      </c>
      <c r="P51510" t="s">
        <v>53</v>
      </c>
    </row>
    <row r="51511" spans="1:16" x14ac:dyDescent="0.45">
      <c r="A51511" s="7" t="s">
        <v>51434</v>
      </c>
      <c r="B51511" s="8">
        <v>140</v>
      </c>
      <c r="C51511" s="8" t="s">
        <v>53</v>
      </c>
      <c r="D51511" s="8">
        <v>14987081183439</v>
      </c>
      <c r="E51511" s="8">
        <v>4987081183432</v>
      </c>
      <c r="F51511" s="8"/>
      <c r="G51511" s="7" t="s">
        <v>51431</v>
      </c>
      <c r="H51511" s="7" t="s">
        <v>51432</v>
      </c>
      <c r="I51511" s="7" t="s">
        <v>92</v>
      </c>
      <c r="J51511" s="7" t="s">
        <v>50</v>
      </c>
      <c r="K51511" s="7" t="s">
        <v>51</v>
      </c>
      <c r="L51511" s="8">
        <v>4987081788910</v>
      </c>
      <c r="M51511" s="7" t="s">
        <v>51430</v>
      </c>
      <c r="N51511" s="7" t="s">
        <v>52</v>
      </c>
      <c r="O51511" s="7">
        <v>14</v>
      </c>
      <c r="P51511" s="7" t="s">
        <v>53</v>
      </c>
    </row>
    <row r="51512" spans="1:16" x14ac:dyDescent="0.45">
      <c r="A51512" t="s">
        <v>51435</v>
      </c>
      <c r="B51512" s="1">
        <v>500</v>
      </c>
      <c r="C51512" s="1" t="s">
        <v>53</v>
      </c>
      <c r="D51512" s="1">
        <v>14987081183453</v>
      </c>
      <c r="E51512" s="1">
        <v>4987081183456</v>
      </c>
      <c r="G51512" t="s">
        <v>51431</v>
      </c>
      <c r="H51512" t="s">
        <v>51432</v>
      </c>
      <c r="I51512" t="s">
        <v>92</v>
      </c>
      <c r="J51512" t="s">
        <v>50</v>
      </c>
      <c r="K51512" t="s">
        <v>51</v>
      </c>
      <c r="L51512" s="1">
        <v>4987081788934</v>
      </c>
      <c r="M51512" t="s">
        <v>51430</v>
      </c>
      <c r="N51512" t="s">
        <v>56</v>
      </c>
      <c r="O51512">
        <v>500</v>
      </c>
      <c r="P51512" t="s">
        <v>53</v>
      </c>
    </row>
    <row r="51513" spans="1:16" x14ac:dyDescent="0.45">
      <c r="A51513" s="7" t="s">
        <v>35749</v>
      </c>
      <c r="B51513" s="8">
        <v>100</v>
      </c>
      <c r="C51513" s="8" t="s">
        <v>53</v>
      </c>
      <c r="D51513" s="8">
        <v>14987885020350</v>
      </c>
      <c r="E51513" s="8">
        <v>4987885020353</v>
      </c>
      <c r="F51513" s="8"/>
      <c r="G51513" s="7" t="s">
        <v>35747</v>
      </c>
      <c r="H51513" s="7" t="s">
        <v>35748</v>
      </c>
      <c r="I51513" s="7" t="s">
        <v>92</v>
      </c>
      <c r="J51513" s="7" t="s">
        <v>50</v>
      </c>
      <c r="K51513" s="7" t="s">
        <v>51</v>
      </c>
      <c r="L51513" s="8">
        <v>4987885220357</v>
      </c>
      <c r="M51513" s="7" t="s">
        <v>35746</v>
      </c>
      <c r="N51513" s="7" t="s">
        <v>52</v>
      </c>
      <c r="O51513" s="7">
        <v>10</v>
      </c>
      <c r="P51513" s="7" t="s">
        <v>53</v>
      </c>
    </row>
    <row r="51514" spans="1:16" x14ac:dyDescent="0.45">
      <c r="A51514" t="s">
        <v>35749</v>
      </c>
      <c r="B51514" s="1">
        <v>100</v>
      </c>
      <c r="C51514" s="1" t="s">
        <v>53</v>
      </c>
      <c r="D51514" s="1">
        <v>14987828281015</v>
      </c>
      <c r="E51514" s="1">
        <v>4987828281018</v>
      </c>
      <c r="G51514" t="s">
        <v>35747</v>
      </c>
      <c r="H51514" t="s">
        <v>35748</v>
      </c>
      <c r="I51514" t="s">
        <v>92</v>
      </c>
      <c r="J51514" t="s">
        <v>50</v>
      </c>
      <c r="K51514" t="s">
        <v>51</v>
      </c>
      <c r="L51514" s="1">
        <v>4987828289014</v>
      </c>
      <c r="M51514" t="s">
        <v>35746</v>
      </c>
      <c r="N51514" t="s">
        <v>52</v>
      </c>
      <c r="O51514">
        <v>10</v>
      </c>
      <c r="P51514" t="s">
        <v>53</v>
      </c>
    </row>
    <row r="51515" spans="1:16" x14ac:dyDescent="0.45">
      <c r="A51515" s="7" t="s">
        <v>35750</v>
      </c>
      <c r="B51515" s="8">
        <v>140</v>
      </c>
      <c r="C51515" s="8" t="s">
        <v>53</v>
      </c>
      <c r="D51515" s="8">
        <v>14987828281022</v>
      </c>
      <c r="E51515" s="8">
        <v>4987828281025</v>
      </c>
      <c r="F51515" s="8"/>
      <c r="G51515" s="7" t="s">
        <v>35747</v>
      </c>
      <c r="H51515" s="7" t="s">
        <v>35748</v>
      </c>
      <c r="I51515" s="7" t="s">
        <v>92</v>
      </c>
      <c r="J51515" s="7" t="s">
        <v>50</v>
      </c>
      <c r="K51515" s="7" t="s">
        <v>51</v>
      </c>
      <c r="L51515" s="8">
        <v>4987828289021</v>
      </c>
      <c r="M51515" s="7" t="s">
        <v>35746</v>
      </c>
      <c r="N51515" s="7" t="s">
        <v>52</v>
      </c>
      <c r="O51515" s="7">
        <v>14</v>
      </c>
      <c r="P51515" s="7" t="s">
        <v>53</v>
      </c>
    </row>
    <row r="51516" spans="1:16" x14ac:dyDescent="0.45">
      <c r="A51516" t="s">
        <v>35750</v>
      </c>
      <c r="B51516" s="1">
        <v>140</v>
      </c>
      <c r="C51516" s="1" t="s">
        <v>53</v>
      </c>
      <c r="D51516" s="1">
        <v>14987885020367</v>
      </c>
      <c r="E51516" s="1">
        <v>4987885020360</v>
      </c>
      <c r="G51516" t="s">
        <v>35747</v>
      </c>
      <c r="H51516" t="s">
        <v>35748</v>
      </c>
      <c r="I51516" t="s">
        <v>92</v>
      </c>
      <c r="J51516" t="s">
        <v>50</v>
      </c>
      <c r="K51516" t="s">
        <v>51</v>
      </c>
      <c r="L51516" s="1">
        <v>4987885220364</v>
      </c>
      <c r="M51516" t="s">
        <v>35746</v>
      </c>
      <c r="N51516" t="s">
        <v>52</v>
      </c>
      <c r="O51516">
        <v>14</v>
      </c>
      <c r="P51516" t="s">
        <v>53</v>
      </c>
    </row>
    <row r="51517" spans="1:16" x14ac:dyDescent="0.45">
      <c r="A51517" s="7" t="s">
        <v>73053</v>
      </c>
      <c r="B51517" s="8">
        <v>100</v>
      </c>
      <c r="C51517" s="8" t="s">
        <v>53</v>
      </c>
      <c r="D51517" s="8">
        <v>14987792218611</v>
      </c>
      <c r="E51517" s="8">
        <v>4987792218614</v>
      </c>
      <c r="F51517" s="8"/>
      <c r="G51517" s="7" t="s">
        <v>73051</v>
      </c>
      <c r="H51517" s="7" t="s">
        <v>73052</v>
      </c>
      <c r="I51517" s="7" t="s">
        <v>92</v>
      </c>
      <c r="J51517" s="7" t="s">
        <v>50</v>
      </c>
      <c r="K51517" s="7" t="s">
        <v>51</v>
      </c>
      <c r="L51517" s="8">
        <v>4987792936181</v>
      </c>
      <c r="M51517" s="7" t="s">
        <v>73050</v>
      </c>
      <c r="N51517" s="7" t="s">
        <v>52</v>
      </c>
      <c r="O51517" s="7">
        <v>10</v>
      </c>
      <c r="P51517" s="7" t="s">
        <v>53</v>
      </c>
    </row>
    <row r="51518" spans="1:16" x14ac:dyDescent="0.45">
      <c r="A51518" t="s">
        <v>73053</v>
      </c>
      <c r="B51518" s="1">
        <v>500</v>
      </c>
      <c r="C51518" s="1" t="s">
        <v>53</v>
      </c>
      <c r="D51518" s="1">
        <v>14987792218659</v>
      </c>
      <c r="E51518" s="1">
        <v>4987792218652</v>
      </c>
      <c r="G51518" t="s">
        <v>73051</v>
      </c>
      <c r="H51518" t="s">
        <v>73052</v>
      </c>
      <c r="I51518" t="s">
        <v>92</v>
      </c>
      <c r="J51518" t="s">
        <v>50</v>
      </c>
      <c r="K51518" t="s">
        <v>51</v>
      </c>
      <c r="L51518" s="1">
        <v>4987792936181</v>
      </c>
      <c r="M51518" t="s">
        <v>73050</v>
      </c>
      <c r="N51518" t="s">
        <v>52</v>
      </c>
      <c r="O51518">
        <v>10</v>
      </c>
      <c r="P51518" t="s">
        <v>53</v>
      </c>
    </row>
    <row r="51519" spans="1:16" x14ac:dyDescent="0.45">
      <c r="A51519" s="7" t="s">
        <v>44475</v>
      </c>
      <c r="B51519" s="8">
        <v>500</v>
      </c>
      <c r="C51519" s="8" t="s">
        <v>53</v>
      </c>
      <c r="D51519" s="8">
        <v>14987071142026</v>
      </c>
      <c r="E51519" s="8">
        <v>4987071142029</v>
      </c>
      <c r="F51519" s="8"/>
      <c r="G51519" s="7" t="s">
        <v>18261</v>
      </c>
      <c r="H51519" s="7" t="s">
        <v>18262</v>
      </c>
      <c r="I51519" s="7" t="s">
        <v>92</v>
      </c>
      <c r="J51519" s="7" t="s">
        <v>50</v>
      </c>
      <c r="K51519" s="7" t="s">
        <v>51</v>
      </c>
      <c r="L51519" s="8">
        <v>4987071142036</v>
      </c>
      <c r="M51519" s="7" t="s">
        <v>44474</v>
      </c>
      <c r="N51519" s="7" t="s">
        <v>52</v>
      </c>
      <c r="O51519" s="7">
        <v>10</v>
      </c>
      <c r="P51519" s="7" t="s">
        <v>53</v>
      </c>
    </row>
    <row r="51520" spans="1:16" x14ac:dyDescent="0.45">
      <c r="A51520" t="s">
        <v>44475</v>
      </c>
      <c r="B51520" s="1">
        <v>100</v>
      </c>
      <c r="C51520" s="1" t="s">
        <v>53</v>
      </c>
      <c r="D51520" s="1">
        <v>14987071142019</v>
      </c>
      <c r="E51520" s="1">
        <v>4987071142012</v>
      </c>
      <c r="G51520" t="s">
        <v>18261</v>
      </c>
      <c r="H51520" t="s">
        <v>18262</v>
      </c>
      <c r="I51520" t="s">
        <v>92</v>
      </c>
      <c r="J51520" t="s">
        <v>50</v>
      </c>
      <c r="K51520" t="s">
        <v>51</v>
      </c>
      <c r="L51520" s="1">
        <v>4987071142036</v>
      </c>
      <c r="M51520" t="s">
        <v>44474</v>
      </c>
      <c r="N51520" t="s">
        <v>52</v>
      </c>
      <c r="O51520">
        <v>10</v>
      </c>
      <c r="P51520" t="s">
        <v>53</v>
      </c>
    </row>
    <row r="51521" spans="1:16" x14ac:dyDescent="0.45">
      <c r="A51521" s="7" t="s">
        <v>39080</v>
      </c>
      <c r="B51521" s="8">
        <v>500</v>
      </c>
      <c r="C51521" s="8" t="s">
        <v>53</v>
      </c>
      <c r="D51521" s="8">
        <v>14987850024703</v>
      </c>
      <c r="E51521" s="8">
        <v>4987850024706</v>
      </c>
      <c r="F51521" s="8"/>
      <c r="G51521" s="7" t="s">
        <v>39078</v>
      </c>
      <c r="H51521" s="7" t="s">
        <v>39079</v>
      </c>
      <c r="I51521" s="7" t="s">
        <v>92</v>
      </c>
      <c r="J51521" s="7" t="s">
        <v>50</v>
      </c>
      <c r="K51521" s="7" t="s">
        <v>51</v>
      </c>
      <c r="L51521" s="8">
        <v>4987850024614</v>
      </c>
      <c r="M51521" s="7" t="s">
        <v>39077</v>
      </c>
      <c r="N51521" s="7" t="s">
        <v>52</v>
      </c>
      <c r="O51521" s="7">
        <v>10</v>
      </c>
      <c r="P51521" s="7" t="s">
        <v>53</v>
      </c>
    </row>
    <row r="51522" spans="1:16" x14ac:dyDescent="0.45">
      <c r="A51522" t="s">
        <v>39080</v>
      </c>
      <c r="B51522" s="1">
        <v>100</v>
      </c>
      <c r="C51522" s="1" t="s">
        <v>53</v>
      </c>
      <c r="D51522" s="1">
        <v>14987850024604</v>
      </c>
      <c r="E51522" s="1">
        <v>4987850024607</v>
      </c>
      <c r="G51522" t="s">
        <v>39078</v>
      </c>
      <c r="H51522" t="s">
        <v>39079</v>
      </c>
      <c r="I51522" t="s">
        <v>92</v>
      </c>
      <c r="J51522" t="s">
        <v>50</v>
      </c>
      <c r="K51522" t="s">
        <v>51</v>
      </c>
      <c r="L51522" s="1">
        <v>4987850024614</v>
      </c>
      <c r="M51522" t="s">
        <v>39077</v>
      </c>
      <c r="N51522" t="s">
        <v>52</v>
      </c>
      <c r="O51522">
        <v>10</v>
      </c>
      <c r="P51522" t="s">
        <v>53</v>
      </c>
    </row>
    <row r="51523" spans="1:16" x14ac:dyDescent="0.45">
      <c r="A51523" s="7" t="s">
        <v>39081</v>
      </c>
      <c r="B51523" s="8">
        <v>500</v>
      </c>
      <c r="C51523" s="8" t="s">
        <v>53</v>
      </c>
      <c r="D51523" s="8">
        <v>14987850024802</v>
      </c>
      <c r="E51523" s="8">
        <v>4987850024805</v>
      </c>
      <c r="F51523" s="8"/>
      <c r="G51523" s="7" t="s">
        <v>39078</v>
      </c>
      <c r="H51523" s="7" t="s">
        <v>39079</v>
      </c>
      <c r="I51523" s="7" t="s">
        <v>92</v>
      </c>
      <c r="J51523" s="7" t="s">
        <v>50</v>
      </c>
      <c r="K51523" s="7" t="s">
        <v>51</v>
      </c>
      <c r="L51523" s="8">
        <v>4987850024812</v>
      </c>
      <c r="M51523" s="7" t="s">
        <v>39077</v>
      </c>
      <c r="N51523" s="7" t="s">
        <v>56</v>
      </c>
      <c r="O51523" s="7">
        <v>500</v>
      </c>
      <c r="P51523" s="7" t="s">
        <v>53</v>
      </c>
    </row>
    <row r="51524" spans="1:16" x14ac:dyDescent="0.45">
      <c r="A51524" t="s">
        <v>82627</v>
      </c>
      <c r="B51524" s="1">
        <v>100</v>
      </c>
      <c r="C51524" s="1" t="s">
        <v>53</v>
      </c>
      <c r="D51524" s="1">
        <v>14987123874028</v>
      </c>
      <c r="E51524" s="1">
        <v>4987123874021</v>
      </c>
      <c r="G51524" t="s">
        <v>82625</v>
      </c>
      <c r="H51524" t="s">
        <v>82626</v>
      </c>
      <c r="I51524" t="s">
        <v>92</v>
      </c>
      <c r="J51524" t="s">
        <v>50</v>
      </c>
      <c r="K51524" t="s">
        <v>51</v>
      </c>
      <c r="L51524" s="1">
        <v>4987123568609</v>
      </c>
      <c r="M51524" t="s">
        <v>82624</v>
      </c>
      <c r="N51524" t="s">
        <v>52</v>
      </c>
      <c r="O51524">
        <v>10</v>
      </c>
      <c r="P51524" t="s">
        <v>53</v>
      </c>
    </row>
    <row r="51525" spans="1:16" x14ac:dyDescent="0.45">
      <c r="A51525" s="7" t="s">
        <v>75105</v>
      </c>
      <c r="B51525" s="8">
        <v>500</v>
      </c>
      <c r="C51525" s="8" t="s">
        <v>53</v>
      </c>
      <c r="D51525" s="8">
        <v>14987440481053</v>
      </c>
      <c r="E51525" s="8">
        <v>4987440481056</v>
      </c>
      <c r="F51525" s="8"/>
      <c r="G51525" s="7" t="s">
        <v>75103</v>
      </c>
      <c r="H51525" s="7" t="s">
        <v>75104</v>
      </c>
      <c r="I51525" s="7" t="s">
        <v>92</v>
      </c>
      <c r="J51525" s="7" t="s">
        <v>50</v>
      </c>
      <c r="K51525" s="7" t="s">
        <v>51</v>
      </c>
      <c r="L51525" s="8">
        <v>4987440481209</v>
      </c>
      <c r="M51525" s="7" t="s">
        <v>75102</v>
      </c>
      <c r="N51525" s="7" t="s">
        <v>52</v>
      </c>
      <c r="O51525" s="7">
        <v>10</v>
      </c>
      <c r="P51525" s="7" t="s">
        <v>53</v>
      </c>
    </row>
    <row r="51526" spans="1:16" x14ac:dyDescent="0.45">
      <c r="A51526" t="s">
        <v>75105</v>
      </c>
      <c r="B51526" s="1">
        <v>100</v>
      </c>
      <c r="C51526" s="1" t="s">
        <v>53</v>
      </c>
      <c r="D51526" s="1">
        <v>14987440481015</v>
      </c>
      <c r="E51526" s="1">
        <v>4987440481018</v>
      </c>
      <c r="G51526" t="s">
        <v>75103</v>
      </c>
      <c r="H51526" t="s">
        <v>75104</v>
      </c>
      <c r="I51526" t="s">
        <v>92</v>
      </c>
      <c r="J51526" t="s">
        <v>50</v>
      </c>
      <c r="K51526" t="s">
        <v>51</v>
      </c>
      <c r="L51526" s="1">
        <v>4987440481209</v>
      </c>
      <c r="M51526" t="s">
        <v>75102</v>
      </c>
      <c r="N51526" t="s">
        <v>52</v>
      </c>
      <c r="O51526">
        <v>10</v>
      </c>
      <c r="P51526" t="s">
        <v>53</v>
      </c>
    </row>
    <row r="51527" spans="1:16" x14ac:dyDescent="0.45">
      <c r="A51527" s="7" t="s">
        <v>83078</v>
      </c>
      <c r="B51527" s="8">
        <v>100</v>
      </c>
      <c r="C51527" s="8" t="s">
        <v>53</v>
      </c>
      <c r="D51527" s="8">
        <v>14987334309418</v>
      </c>
      <c r="E51527" s="8">
        <v>4987334309411</v>
      </c>
      <c r="F51527" s="8"/>
      <c r="G51527" s="7" t="s">
        <v>18261</v>
      </c>
      <c r="H51527" s="7" t="s">
        <v>18262</v>
      </c>
      <c r="I51527" s="7" t="s">
        <v>92</v>
      </c>
      <c r="J51527" s="7" t="s">
        <v>50</v>
      </c>
      <c r="K51527" s="7" t="s">
        <v>51</v>
      </c>
      <c r="L51527" s="8">
        <v>4987543576710</v>
      </c>
      <c r="M51527" s="7" t="s">
        <v>83077</v>
      </c>
      <c r="N51527" s="7" t="s">
        <v>52</v>
      </c>
      <c r="O51527" s="7">
        <v>10</v>
      </c>
      <c r="P51527" s="7" t="s">
        <v>53</v>
      </c>
    </row>
    <row r="51528" spans="1:16" x14ac:dyDescent="0.45">
      <c r="A51528" t="s">
        <v>56091</v>
      </c>
      <c r="B51528" s="1">
        <v>500</v>
      </c>
      <c r="C51528" s="1" t="s">
        <v>53</v>
      </c>
      <c r="D51528" s="1">
        <v>14987124143925</v>
      </c>
      <c r="E51528" s="1">
        <v>4987124143928</v>
      </c>
      <c r="G51528" t="s">
        <v>56089</v>
      </c>
      <c r="H51528" t="s">
        <v>56090</v>
      </c>
      <c r="I51528" t="s">
        <v>92</v>
      </c>
      <c r="J51528" t="s">
        <v>50</v>
      </c>
      <c r="K51528" t="s">
        <v>51</v>
      </c>
      <c r="L51528" s="1">
        <v>4987124923919</v>
      </c>
      <c r="M51528" t="s">
        <v>56088</v>
      </c>
      <c r="N51528" t="s">
        <v>52</v>
      </c>
      <c r="O51528">
        <v>10</v>
      </c>
      <c r="P51528" t="s">
        <v>53</v>
      </c>
    </row>
    <row r="51529" spans="1:16" x14ac:dyDescent="0.45">
      <c r="A51529" s="7" t="s">
        <v>56091</v>
      </c>
      <c r="B51529" s="8">
        <v>100</v>
      </c>
      <c r="C51529" s="8" t="s">
        <v>53</v>
      </c>
      <c r="D51529" s="8">
        <v>14987124143918</v>
      </c>
      <c r="E51529" s="8">
        <v>4987124143911</v>
      </c>
      <c r="F51529" s="8"/>
      <c r="G51529" s="7" t="s">
        <v>56089</v>
      </c>
      <c r="H51529" s="7" t="s">
        <v>56090</v>
      </c>
      <c r="I51529" s="7" t="s">
        <v>92</v>
      </c>
      <c r="J51529" s="7" t="s">
        <v>50</v>
      </c>
      <c r="K51529" s="7" t="s">
        <v>51</v>
      </c>
      <c r="L51529" s="8">
        <v>4987124923919</v>
      </c>
      <c r="M51529" s="7" t="s">
        <v>56088</v>
      </c>
      <c r="N51529" s="7" t="s">
        <v>52</v>
      </c>
      <c r="O51529" s="7">
        <v>10</v>
      </c>
      <c r="P51529" s="7" t="s">
        <v>53</v>
      </c>
    </row>
    <row r="51530" spans="1:16" x14ac:dyDescent="0.45">
      <c r="A51530" t="s">
        <v>56092</v>
      </c>
      <c r="B51530" s="1">
        <v>140</v>
      </c>
      <c r="C51530" s="1" t="s">
        <v>53</v>
      </c>
      <c r="D51530" s="1">
        <v>14987124143949</v>
      </c>
      <c r="E51530" s="1">
        <v>4987124143942</v>
      </c>
      <c r="G51530" t="s">
        <v>56089</v>
      </c>
      <c r="H51530" t="s">
        <v>56090</v>
      </c>
      <c r="I51530" t="s">
        <v>92</v>
      </c>
      <c r="J51530" t="s">
        <v>50</v>
      </c>
      <c r="K51530" t="s">
        <v>51</v>
      </c>
      <c r="L51530" s="1">
        <v>4987124923926</v>
      </c>
      <c r="M51530" t="s">
        <v>56088</v>
      </c>
      <c r="N51530" t="s">
        <v>52</v>
      </c>
      <c r="O51530">
        <v>14</v>
      </c>
      <c r="P51530" t="s">
        <v>53</v>
      </c>
    </row>
    <row r="51531" spans="1:16" x14ac:dyDescent="0.45">
      <c r="A51531" s="7" t="s">
        <v>56093</v>
      </c>
      <c r="B51531" s="8">
        <v>500</v>
      </c>
      <c r="C51531" s="8" t="s">
        <v>53</v>
      </c>
      <c r="D51531" s="8">
        <v>14987124143963</v>
      </c>
      <c r="E51531" s="8">
        <v>4987124143966</v>
      </c>
      <c r="F51531" s="8"/>
      <c r="G51531" s="7" t="s">
        <v>56089</v>
      </c>
      <c r="H51531" s="7" t="s">
        <v>56090</v>
      </c>
      <c r="I51531" s="7" t="s">
        <v>92</v>
      </c>
      <c r="J51531" s="7" t="s">
        <v>50</v>
      </c>
      <c r="K51531" s="7" t="s">
        <v>51</v>
      </c>
      <c r="L51531" s="8">
        <v>4987124923957</v>
      </c>
      <c r="M51531" s="7" t="s">
        <v>56088</v>
      </c>
      <c r="N51531" s="7" t="s">
        <v>56</v>
      </c>
      <c r="O51531" s="7">
        <v>500</v>
      </c>
      <c r="P51531" s="7" t="s">
        <v>53</v>
      </c>
    </row>
    <row r="51532" spans="1:16" x14ac:dyDescent="0.45">
      <c r="A51532" t="s">
        <v>29583</v>
      </c>
      <c r="B51532" s="1">
        <v>100</v>
      </c>
      <c r="C51532" s="1" t="s">
        <v>53</v>
      </c>
      <c r="D51532" s="1">
        <v>14987901104903</v>
      </c>
      <c r="E51532" s="1">
        <v>4987901104906</v>
      </c>
      <c r="G51532" t="s">
        <v>29581</v>
      </c>
      <c r="H51532" t="s">
        <v>29582</v>
      </c>
      <c r="I51532" t="s">
        <v>92</v>
      </c>
      <c r="J51532" t="s">
        <v>50</v>
      </c>
      <c r="K51532" t="s">
        <v>51</v>
      </c>
      <c r="L51532" s="1">
        <v>4987901104999</v>
      </c>
      <c r="M51532" t="s">
        <v>29580</v>
      </c>
      <c r="N51532" t="s">
        <v>52</v>
      </c>
      <c r="O51532">
        <v>10</v>
      </c>
      <c r="P51532" t="s">
        <v>53</v>
      </c>
    </row>
    <row r="51533" spans="1:16" x14ac:dyDescent="0.45">
      <c r="A51533" s="7" t="s">
        <v>29583</v>
      </c>
      <c r="B51533" s="8">
        <v>500</v>
      </c>
      <c r="C51533" s="8" t="s">
        <v>53</v>
      </c>
      <c r="D51533" s="8">
        <v>14987901105009</v>
      </c>
      <c r="E51533" s="8">
        <v>4987901105002</v>
      </c>
      <c r="F51533" s="8"/>
      <c r="G51533" s="7" t="s">
        <v>29581</v>
      </c>
      <c r="H51533" s="7" t="s">
        <v>29582</v>
      </c>
      <c r="I51533" s="7" t="s">
        <v>92</v>
      </c>
      <c r="J51533" s="7" t="s">
        <v>50</v>
      </c>
      <c r="K51533" s="7" t="s">
        <v>51</v>
      </c>
      <c r="L51533" s="8">
        <v>4987901104999</v>
      </c>
      <c r="M51533" s="7" t="s">
        <v>29580</v>
      </c>
      <c r="N51533" s="7" t="s">
        <v>52</v>
      </c>
      <c r="O51533" s="7">
        <v>10</v>
      </c>
      <c r="P51533" s="7" t="s">
        <v>53</v>
      </c>
    </row>
    <row r="51534" spans="1:16" x14ac:dyDescent="0.45">
      <c r="A51534" t="s">
        <v>29584</v>
      </c>
      <c r="B51534" s="1">
        <v>500</v>
      </c>
      <c r="C51534" s="1" t="s">
        <v>53</v>
      </c>
      <c r="D51534" s="1">
        <v>14987901105108</v>
      </c>
      <c r="E51534" s="1">
        <v>4987901105101</v>
      </c>
      <c r="G51534" t="s">
        <v>29581</v>
      </c>
      <c r="H51534" t="s">
        <v>29582</v>
      </c>
      <c r="I51534" t="s">
        <v>92</v>
      </c>
      <c r="J51534" t="s">
        <v>50</v>
      </c>
      <c r="K51534" t="s">
        <v>51</v>
      </c>
      <c r="L51534" s="1">
        <v>4987901105194</v>
      </c>
      <c r="M51534" t="s">
        <v>29580</v>
      </c>
      <c r="N51534" t="s">
        <v>56</v>
      </c>
      <c r="O51534">
        <v>500</v>
      </c>
      <c r="P51534" t="s">
        <v>53</v>
      </c>
    </row>
    <row r="51535" spans="1:16" x14ac:dyDescent="0.45">
      <c r="A51535" s="7" t="s">
        <v>84319</v>
      </c>
      <c r="B51535" s="8">
        <v>500</v>
      </c>
      <c r="C51535" s="8" t="s">
        <v>53</v>
      </c>
      <c r="D51535" s="8">
        <v>14987476167815</v>
      </c>
      <c r="E51535" s="8">
        <v>4987476167818</v>
      </c>
      <c r="F51535" s="8"/>
      <c r="G51535" s="7" t="s">
        <v>84317</v>
      </c>
      <c r="H51535" s="7" t="s">
        <v>84318</v>
      </c>
      <c r="I51535" s="7" t="s">
        <v>92</v>
      </c>
      <c r="J51535" s="7" t="s">
        <v>50</v>
      </c>
      <c r="K51535" s="7" t="s">
        <v>51</v>
      </c>
      <c r="L51535" s="8">
        <v>4987476247602</v>
      </c>
      <c r="M51535" s="7" t="s">
        <v>84316</v>
      </c>
      <c r="N51535" s="7" t="s">
        <v>52</v>
      </c>
      <c r="O51535" s="7">
        <v>10</v>
      </c>
      <c r="P51535" s="7" t="s">
        <v>53</v>
      </c>
    </row>
    <row r="51536" spans="1:16" x14ac:dyDescent="0.45">
      <c r="A51536" t="s">
        <v>84319</v>
      </c>
      <c r="B51536" s="1">
        <v>100</v>
      </c>
      <c r="C51536" s="1" t="s">
        <v>53</v>
      </c>
      <c r="D51536" s="1">
        <v>14987476167808</v>
      </c>
      <c r="E51536" s="1">
        <v>4987476167801</v>
      </c>
      <c r="G51536" t="s">
        <v>84317</v>
      </c>
      <c r="H51536" t="s">
        <v>84318</v>
      </c>
      <c r="I51536" t="s">
        <v>92</v>
      </c>
      <c r="J51536" t="s">
        <v>50</v>
      </c>
      <c r="K51536" t="s">
        <v>51</v>
      </c>
      <c r="L51536" s="1">
        <v>4987476247602</v>
      </c>
      <c r="M51536" t="s">
        <v>84316</v>
      </c>
      <c r="N51536" t="s">
        <v>52</v>
      </c>
      <c r="O51536">
        <v>10</v>
      </c>
      <c r="P51536" t="s">
        <v>53</v>
      </c>
    </row>
    <row r="51537" spans="1:16" x14ac:dyDescent="0.45">
      <c r="A51537" s="7" t="s">
        <v>84320</v>
      </c>
      <c r="B51537" s="8">
        <v>100</v>
      </c>
      <c r="C51537" s="8" t="s">
        <v>53</v>
      </c>
      <c r="D51537" s="8">
        <v>14987476167822</v>
      </c>
      <c r="E51537" s="8">
        <v>4987476167825</v>
      </c>
      <c r="F51537" s="8"/>
      <c r="G51537" s="7" t="s">
        <v>84317</v>
      </c>
      <c r="H51537" s="7" t="s">
        <v>84318</v>
      </c>
      <c r="I51537" s="7" t="s">
        <v>92</v>
      </c>
      <c r="J51537" s="7" t="s">
        <v>50</v>
      </c>
      <c r="K51537" s="7" t="s">
        <v>51</v>
      </c>
      <c r="L51537" s="8">
        <v>4987476247619</v>
      </c>
      <c r="M51537" s="7" t="s">
        <v>84316</v>
      </c>
      <c r="N51537" s="7" t="s">
        <v>56</v>
      </c>
      <c r="O51537" s="7">
        <v>100</v>
      </c>
      <c r="P51537" s="7" t="s">
        <v>53</v>
      </c>
    </row>
    <row r="51538" spans="1:16" x14ac:dyDescent="0.45">
      <c r="A51538" t="s">
        <v>37407</v>
      </c>
      <c r="B51538" s="1">
        <v>500</v>
      </c>
      <c r="C51538" s="1" t="s">
        <v>53</v>
      </c>
      <c r="D51538" s="1">
        <v>14987058895051</v>
      </c>
      <c r="E51538" s="1">
        <v>4987058895054</v>
      </c>
      <c r="G51538" t="s">
        <v>37405</v>
      </c>
      <c r="H51538" t="s">
        <v>37406</v>
      </c>
      <c r="I51538" t="s">
        <v>92</v>
      </c>
      <c r="J51538" t="s">
        <v>50</v>
      </c>
      <c r="K51538" t="s">
        <v>51</v>
      </c>
      <c r="L51538" s="1">
        <v>4987058145296</v>
      </c>
      <c r="M51538" t="s">
        <v>37404</v>
      </c>
      <c r="N51538" t="s">
        <v>52</v>
      </c>
      <c r="O51538">
        <v>10</v>
      </c>
      <c r="P51538" t="s">
        <v>53</v>
      </c>
    </row>
    <row r="51539" spans="1:16" x14ac:dyDescent="0.45">
      <c r="A51539" s="7" t="s">
        <v>37407</v>
      </c>
      <c r="B51539" s="8">
        <v>100</v>
      </c>
      <c r="C51539" s="8" t="s">
        <v>53</v>
      </c>
      <c r="D51539" s="8">
        <v>14987058895037</v>
      </c>
      <c r="E51539" s="8">
        <v>4987058895030</v>
      </c>
      <c r="F51539" s="8"/>
      <c r="G51539" s="7" t="s">
        <v>37405</v>
      </c>
      <c r="H51539" s="7" t="s">
        <v>37406</v>
      </c>
      <c r="I51539" s="7" t="s">
        <v>92</v>
      </c>
      <c r="J51539" s="7" t="s">
        <v>50</v>
      </c>
      <c r="K51539" s="7" t="s">
        <v>51</v>
      </c>
      <c r="L51539" s="8">
        <v>4987058145296</v>
      </c>
      <c r="M51539" s="7" t="s">
        <v>37404</v>
      </c>
      <c r="N51539" s="7" t="s">
        <v>52</v>
      </c>
      <c r="O51539" s="7">
        <v>10</v>
      </c>
      <c r="P51539" s="7" t="s">
        <v>53</v>
      </c>
    </row>
    <row r="51540" spans="1:16" x14ac:dyDescent="0.45">
      <c r="A51540" t="s">
        <v>37408</v>
      </c>
      <c r="B51540" s="1">
        <v>700</v>
      </c>
      <c r="C51540" s="1" t="s">
        <v>53</v>
      </c>
      <c r="D51540" s="1">
        <v>14987058895082</v>
      </c>
      <c r="E51540" s="1">
        <v>4987058895085</v>
      </c>
      <c r="G51540" t="s">
        <v>37405</v>
      </c>
      <c r="H51540" t="s">
        <v>37406</v>
      </c>
      <c r="I51540" t="s">
        <v>92</v>
      </c>
      <c r="J51540" t="s">
        <v>50</v>
      </c>
      <c r="K51540" t="s">
        <v>51</v>
      </c>
      <c r="L51540" s="1">
        <v>4987058145302</v>
      </c>
      <c r="M51540" t="s">
        <v>37404</v>
      </c>
      <c r="N51540" t="s">
        <v>52</v>
      </c>
      <c r="O51540">
        <v>14</v>
      </c>
      <c r="P51540" t="s">
        <v>53</v>
      </c>
    </row>
    <row r="51541" spans="1:16" x14ac:dyDescent="0.45">
      <c r="A51541" s="7" t="s">
        <v>37409</v>
      </c>
      <c r="B51541" s="8">
        <v>500</v>
      </c>
      <c r="C51541" s="8" t="s">
        <v>53</v>
      </c>
      <c r="D51541" s="8">
        <v>14987058895556</v>
      </c>
      <c r="E51541" s="8">
        <v>4987058895559</v>
      </c>
      <c r="F51541" s="8"/>
      <c r="G51541" s="7" t="s">
        <v>37405</v>
      </c>
      <c r="H51541" s="7" t="s">
        <v>37406</v>
      </c>
      <c r="I51541" s="7" t="s">
        <v>92</v>
      </c>
      <c r="J51541" s="7" t="s">
        <v>50</v>
      </c>
      <c r="K51541" s="7" t="s">
        <v>51</v>
      </c>
      <c r="L51541" s="8">
        <v>4987058215258</v>
      </c>
      <c r="M51541" s="7" t="s">
        <v>37404</v>
      </c>
      <c r="N51541" s="7" t="s">
        <v>56</v>
      </c>
      <c r="O51541" s="7">
        <v>500</v>
      </c>
      <c r="P51541" s="7" t="s">
        <v>53</v>
      </c>
    </row>
    <row r="51542" spans="1:16" x14ac:dyDescent="0.45">
      <c r="A51542" t="s">
        <v>71210</v>
      </c>
      <c r="B51542" s="1">
        <v>100</v>
      </c>
      <c r="C51542" s="1" t="s">
        <v>53</v>
      </c>
      <c r="D51542" s="1">
        <v>14987171788100</v>
      </c>
      <c r="E51542" s="1">
        <v>4987171788103</v>
      </c>
      <c r="G51542" t="s">
        <v>71208</v>
      </c>
      <c r="H51542" t="s">
        <v>71209</v>
      </c>
      <c r="I51542" t="s">
        <v>92</v>
      </c>
      <c r="J51542" t="s">
        <v>50</v>
      </c>
      <c r="K51542" t="s">
        <v>51</v>
      </c>
      <c r="L51542" s="1">
        <v>4987171788004</v>
      </c>
      <c r="M51542" t="s">
        <v>71207</v>
      </c>
      <c r="N51542" t="s">
        <v>52</v>
      </c>
      <c r="O51542">
        <v>10</v>
      </c>
      <c r="P51542" t="s">
        <v>53</v>
      </c>
    </row>
    <row r="51543" spans="1:16" x14ac:dyDescent="0.45">
      <c r="A51543" s="7" t="s">
        <v>71210</v>
      </c>
      <c r="B51543" s="8">
        <v>100</v>
      </c>
      <c r="C51543" s="8" t="s">
        <v>53</v>
      </c>
      <c r="D51543" s="8">
        <v>14987440547018</v>
      </c>
      <c r="E51543" s="8">
        <v>4987440547011</v>
      </c>
      <c r="F51543" s="8"/>
      <c r="G51543" s="7" t="s">
        <v>71208</v>
      </c>
      <c r="H51543" s="7" t="s">
        <v>71209</v>
      </c>
      <c r="I51543" s="7" t="s">
        <v>92</v>
      </c>
      <c r="J51543" s="7" t="s">
        <v>50</v>
      </c>
      <c r="K51543" s="7" t="s">
        <v>51</v>
      </c>
      <c r="L51543" s="8">
        <v>4987171788004</v>
      </c>
      <c r="M51543" s="7" t="s">
        <v>71207</v>
      </c>
      <c r="N51543" s="7" t="s">
        <v>52</v>
      </c>
      <c r="O51543" s="7">
        <v>10</v>
      </c>
      <c r="P51543" s="7" t="s">
        <v>53</v>
      </c>
    </row>
    <row r="51544" spans="1:16" x14ac:dyDescent="0.45">
      <c r="A51544" t="s">
        <v>71210</v>
      </c>
      <c r="B51544" s="1">
        <v>500</v>
      </c>
      <c r="C51544" s="1" t="s">
        <v>53</v>
      </c>
      <c r="D51544" s="1">
        <v>14987171788209</v>
      </c>
      <c r="E51544" s="1">
        <v>4987171788202</v>
      </c>
      <c r="G51544" t="s">
        <v>71208</v>
      </c>
      <c r="H51544" t="s">
        <v>71209</v>
      </c>
      <c r="I51544" t="s">
        <v>92</v>
      </c>
      <c r="J51544" t="s">
        <v>50</v>
      </c>
      <c r="K51544" t="s">
        <v>51</v>
      </c>
      <c r="L51544" s="1">
        <v>4987171788004</v>
      </c>
      <c r="M51544" t="s">
        <v>71207</v>
      </c>
      <c r="N51544" t="s">
        <v>52</v>
      </c>
      <c r="O51544">
        <v>10</v>
      </c>
      <c r="P51544" t="s">
        <v>53</v>
      </c>
    </row>
    <row r="51545" spans="1:16" x14ac:dyDescent="0.45">
      <c r="A51545" s="7" t="s">
        <v>71211</v>
      </c>
      <c r="B51545" s="8">
        <v>140</v>
      </c>
      <c r="C51545" s="8" t="s">
        <v>53</v>
      </c>
      <c r="D51545" s="8">
        <v>14987171788117</v>
      </c>
      <c r="E51545" s="8">
        <v>4987171788110</v>
      </c>
      <c r="F51545" s="8"/>
      <c r="G51545" s="7" t="s">
        <v>71208</v>
      </c>
      <c r="H51545" s="7" t="s">
        <v>71209</v>
      </c>
      <c r="I51545" s="7" t="s">
        <v>92</v>
      </c>
      <c r="J51545" s="7" t="s">
        <v>50</v>
      </c>
      <c r="K51545" s="7" t="s">
        <v>51</v>
      </c>
      <c r="L51545" s="8">
        <v>4987171788011</v>
      </c>
      <c r="M51545" s="7" t="s">
        <v>71207</v>
      </c>
      <c r="N51545" s="7" t="s">
        <v>52</v>
      </c>
      <c r="O51545" s="7">
        <v>14</v>
      </c>
      <c r="P51545" s="7" t="s">
        <v>53</v>
      </c>
    </row>
    <row r="51546" spans="1:16" x14ac:dyDescent="0.45">
      <c r="A51546" t="s">
        <v>71212</v>
      </c>
      <c r="B51546" s="1">
        <v>500</v>
      </c>
      <c r="C51546" s="1" t="s">
        <v>53</v>
      </c>
      <c r="D51546" s="1">
        <v>14987171788216</v>
      </c>
      <c r="E51546" s="1">
        <v>4987171788219</v>
      </c>
      <c r="G51546" t="s">
        <v>71208</v>
      </c>
      <c r="H51546" t="s">
        <v>71209</v>
      </c>
      <c r="I51546" t="s">
        <v>92</v>
      </c>
      <c r="J51546" t="s">
        <v>50</v>
      </c>
      <c r="K51546" t="s">
        <v>51</v>
      </c>
      <c r="L51546" s="1">
        <v>4987171788035</v>
      </c>
      <c r="M51546" t="s">
        <v>71207</v>
      </c>
      <c r="N51546" t="s">
        <v>56</v>
      </c>
      <c r="O51546">
        <v>500</v>
      </c>
      <c r="P51546" t="s">
        <v>53</v>
      </c>
    </row>
    <row r="51547" spans="1:16" x14ac:dyDescent="0.45">
      <c r="A51547" s="7" t="s">
        <v>54719</v>
      </c>
      <c r="B51547" s="8">
        <v>500</v>
      </c>
      <c r="C51547" s="8" t="s">
        <v>53</v>
      </c>
      <c r="D51547" s="8">
        <v>14987080004421</v>
      </c>
      <c r="E51547" s="8">
        <v>4987080004424</v>
      </c>
      <c r="F51547" s="8"/>
      <c r="G51547" s="7" t="s">
        <v>54717</v>
      </c>
      <c r="H51547" s="7" t="s">
        <v>54718</v>
      </c>
      <c r="I51547" s="7" t="s">
        <v>92</v>
      </c>
      <c r="J51547" s="7" t="s">
        <v>50</v>
      </c>
      <c r="K51547" s="7" t="s">
        <v>51</v>
      </c>
      <c r="L51547" s="8">
        <v>4987080904434</v>
      </c>
      <c r="M51547" s="7" t="s">
        <v>54716</v>
      </c>
      <c r="N51547" s="7" t="s">
        <v>52</v>
      </c>
      <c r="O51547" s="7">
        <v>10</v>
      </c>
      <c r="P51547" s="7" t="s">
        <v>53</v>
      </c>
    </row>
    <row r="51548" spans="1:16" x14ac:dyDescent="0.45">
      <c r="A51548" t="s">
        <v>54719</v>
      </c>
      <c r="B51548" s="1">
        <v>100</v>
      </c>
      <c r="C51548" s="1" t="s">
        <v>53</v>
      </c>
      <c r="D51548" s="1">
        <v>14987080004414</v>
      </c>
      <c r="E51548" s="1">
        <v>4987080004417</v>
      </c>
      <c r="G51548" t="s">
        <v>54717</v>
      </c>
      <c r="H51548" t="s">
        <v>54718</v>
      </c>
      <c r="I51548" t="s">
        <v>92</v>
      </c>
      <c r="J51548" t="s">
        <v>50</v>
      </c>
      <c r="K51548" t="s">
        <v>51</v>
      </c>
      <c r="L51548" s="1">
        <v>4987080904434</v>
      </c>
      <c r="M51548" t="s">
        <v>54716</v>
      </c>
      <c r="N51548" t="s">
        <v>52</v>
      </c>
      <c r="O51548">
        <v>10</v>
      </c>
      <c r="P51548" t="s">
        <v>53</v>
      </c>
    </row>
    <row r="51549" spans="1:16" x14ac:dyDescent="0.45">
      <c r="A51549" s="7" t="s">
        <v>54720</v>
      </c>
      <c r="B51549" s="8">
        <v>140</v>
      </c>
      <c r="C51549" s="8" t="s">
        <v>53</v>
      </c>
      <c r="D51549" s="8">
        <v>14987080004476</v>
      </c>
      <c r="E51549" s="8">
        <v>4987080004479</v>
      </c>
      <c r="F51549" s="8"/>
      <c r="G51549" s="7" t="s">
        <v>54717</v>
      </c>
      <c r="H51549" s="7" t="s">
        <v>54718</v>
      </c>
      <c r="I51549" s="7" t="s">
        <v>92</v>
      </c>
      <c r="J51549" s="7" t="s">
        <v>50</v>
      </c>
      <c r="K51549" s="7" t="s">
        <v>51</v>
      </c>
      <c r="L51549" s="8">
        <v>4987080904441</v>
      </c>
      <c r="M51549" s="7" t="s">
        <v>54716</v>
      </c>
      <c r="N51549" s="7" t="s">
        <v>52</v>
      </c>
      <c r="O51549" s="7">
        <v>14</v>
      </c>
      <c r="P51549" s="7" t="s">
        <v>53</v>
      </c>
    </row>
    <row r="51550" spans="1:16" x14ac:dyDescent="0.45">
      <c r="A51550" t="s">
        <v>54721</v>
      </c>
      <c r="B51550" s="1">
        <v>300</v>
      </c>
      <c r="C51550" s="1" t="s">
        <v>53</v>
      </c>
      <c r="D51550" s="1">
        <v>14987080004445</v>
      </c>
      <c r="E51550" s="1">
        <v>4987080004448</v>
      </c>
      <c r="G51550" t="s">
        <v>54717</v>
      </c>
      <c r="H51550" t="s">
        <v>54718</v>
      </c>
      <c r="I51550" t="s">
        <v>92</v>
      </c>
      <c r="J51550" t="s">
        <v>50</v>
      </c>
      <c r="K51550" t="s">
        <v>51</v>
      </c>
      <c r="L51550" s="1">
        <v>4987080904458</v>
      </c>
      <c r="M51550" t="s">
        <v>54716</v>
      </c>
      <c r="N51550" t="s">
        <v>56</v>
      </c>
      <c r="O51550">
        <v>300</v>
      </c>
      <c r="P51550" t="s">
        <v>53</v>
      </c>
    </row>
    <row r="51551" spans="1:16" x14ac:dyDescent="0.45">
      <c r="A51551" s="7" t="s">
        <v>14295</v>
      </c>
      <c r="B51551" s="8">
        <v>100</v>
      </c>
      <c r="C51551" s="8" t="s">
        <v>53</v>
      </c>
      <c r="D51551" s="8">
        <v>14987614413200</v>
      </c>
      <c r="E51551" s="8">
        <v>4987614413203</v>
      </c>
      <c r="F51551" s="8"/>
      <c r="G51551" s="7" t="s">
        <v>14293</v>
      </c>
      <c r="H51551" s="7" t="s">
        <v>14294</v>
      </c>
      <c r="I51551" s="7" t="s">
        <v>92</v>
      </c>
      <c r="J51551" s="7" t="s">
        <v>50</v>
      </c>
      <c r="K51551" s="7" t="s">
        <v>51</v>
      </c>
      <c r="L51551" s="8">
        <v>4987614413265</v>
      </c>
      <c r="M51551" s="7" t="s">
        <v>14292</v>
      </c>
      <c r="N51551" s="7" t="s">
        <v>52</v>
      </c>
      <c r="O51551" s="7">
        <v>10</v>
      </c>
      <c r="P51551" s="7" t="s">
        <v>53</v>
      </c>
    </row>
    <row r="51552" spans="1:16" x14ac:dyDescent="0.45">
      <c r="A51552" t="s">
        <v>14295</v>
      </c>
      <c r="B51552" s="1">
        <v>500</v>
      </c>
      <c r="C51552" s="1" t="s">
        <v>53</v>
      </c>
      <c r="D51552" s="1">
        <v>14987614413217</v>
      </c>
      <c r="E51552" s="1">
        <v>4987614413210</v>
      </c>
      <c r="G51552" t="s">
        <v>14293</v>
      </c>
      <c r="H51552" t="s">
        <v>14294</v>
      </c>
      <c r="I51552" t="s">
        <v>92</v>
      </c>
      <c r="J51552" t="s">
        <v>50</v>
      </c>
      <c r="K51552" t="s">
        <v>51</v>
      </c>
      <c r="L51552" s="1">
        <v>4987614413265</v>
      </c>
      <c r="M51552" t="s">
        <v>14292</v>
      </c>
      <c r="N51552" t="s">
        <v>52</v>
      </c>
      <c r="O51552">
        <v>10</v>
      </c>
      <c r="P51552" t="s">
        <v>53</v>
      </c>
    </row>
    <row r="51553" spans="1:16" x14ac:dyDescent="0.45">
      <c r="A51553" s="7" t="s">
        <v>14296</v>
      </c>
      <c r="B51553" s="8">
        <v>700</v>
      </c>
      <c r="C51553" s="8" t="s">
        <v>53</v>
      </c>
      <c r="D51553" s="8">
        <v>14987614413224</v>
      </c>
      <c r="E51553" s="8">
        <v>4987614413227</v>
      </c>
      <c r="F51553" s="8"/>
      <c r="G51553" s="7" t="s">
        <v>14293</v>
      </c>
      <c r="H51553" s="7" t="s">
        <v>14294</v>
      </c>
      <c r="I51553" s="7" t="s">
        <v>92</v>
      </c>
      <c r="J51553" s="7" t="s">
        <v>50</v>
      </c>
      <c r="K51553" s="7" t="s">
        <v>51</v>
      </c>
      <c r="L51553" s="8">
        <v>4987614413272</v>
      </c>
      <c r="M51553" s="7" t="s">
        <v>14292</v>
      </c>
      <c r="N51553" s="7" t="s">
        <v>52</v>
      </c>
      <c r="O51553" s="7">
        <v>14</v>
      </c>
      <c r="P51553" s="7" t="s">
        <v>53</v>
      </c>
    </row>
    <row r="51554" spans="1:16" x14ac:dyDescent="0.45">
      <c r="A51554" t="s">
        <v>14297</v>
      </c>
      <c r="B51554" s="1">
        <v>500</v>
      </c>
      <c r="C51554" s="1" t="s">
        <v>53</v>
      </c>
      <c r="D51554" s="1">
        <v>14987614413231</v>
      </c>
      <c r="E51554" s="1">
        <v>4987614413234</v>
      </c>
      <c r="G51554" t="s">
        <v>14293</v>
      </c>
      <c r="H51554" t="s">
        <v>14294</v>
      </c>
      <c r="I51554" t="s">
        <v>92</v>
      </c>
      <c r="J51554" t="s">
        <v>50</v>
      </c>
      <c r="K51554" t="s">
        <v>51</v>
      </c>
      <c r="L51554" s="1">
        <v>4987614413289</v>
      </c>
      <c r="M51554" t="s">
        <v>14292</v>
      </c>
      <c r="N51554" t="s">
        <v>56</v>
      </c>
      <c r="O51554">
        <v>500</v>
      </c>
      <c r="P51554" t="s">
        <v>53</v>
      </c>
    </row>
    <row r="51555" spans="1:16" x14ac:dyDescent="0.45">
      <c r="A51555" s="7" t="s">
        <v>41984</v>
      </c>
      <c r="B51555" s="8">
        <v>100</v>
      </c>
      <c r="C51555" s="8" t="s">
        <v>53</v>
      </c>
      <c r="D51555" s="8">
        <v>14987120215008</v>
      </c>
      <c r="E51555" s="8">
        <v>4987120215001</v>
      </c>
      <c r="F51555" s="8"/>
      <c r="G51555" s="7" t="s">
        <v>18261</v>
      </c>
      <c r="H51555" s="7" t="s">
        <v>18262</v>
      </c>
      <c r="I51555" s="7" t="s">
        <v>92</v>
      </c>
      <c r="J51555" s="7" t="s">
        <v>50</v>
      </c>
      <c r="K51555" s="7" t="s">
        <v>51</v>
      </c>
      <c r="L51555" s="8">
        <v>4987120215070</v>
      </c>
      <c r="M51555" s="7" t="s">
        <v>41982</v>
      </c>
      <c r="N51555" s="7" t="s">
        <v>52</v>
      </c>
      <c r="O51555" s="7">
        <v>10</v>
      </c>
      <c r="P51555" s="7" t="s">
        <v>53</v>
      </c>
    </row>
    <row r="51556" spans="1:16" x14ac:dyDescent="0.45">
      <c r="A51556" t="s">
        <v>41985</v>
      </c>
      <c r="B51556" s="1">
        <v>140</v>
      </c>
      <c r="C51556" s="1" t="s">
        <v>53</v>
      </c>
      <c r="D51556" s="1">
        <v>14987120215015</v>
      </c>
      <c r="E51556" s="1">
        <v>4987120215018</v>
      </c>
      <c r="G51556" t="s">
        <v>18261</v>
      </c>
      <c r="H51556" t="s">
        <v>18262</v>
      </c>
      <c r="I51556" t="s">
        <v>92</v>
      </c>
      <c r="J51556" t="s">
        <v>50</v>
      </c>
      <c r="K51556" t="s">
        <v>51</v>
      </c>
      <c r="L51556" s="1">
        <v>4987120215087</v>
      </c>
      <c r="M51556" t="s">
        <v>41982</v>
      </c>
      <c r="N51556" t="s">
        <v>52</v>
      </c>
      <c r="O51556">
        <v>14</v>
      </c>
      <c r="P51556" t="s">
        <v>53</v>
      </c>
    </row>
    <row r="51557" spans="1:16" x14ac:dyDescent="0.45">
      <c r="A51557" s="7" t="s">
        <v>41983</v>
      </c>
      <c r="B51557" s="8">
        <v>500</v>
      </c>
      <c r="C51557" s="8" t="s">
        <v>53</v>
      </c>
      <c r="D51557" s="8">
        <v>14987120215022</v>
      </c>
      <c r="E51557" s="8">
        <v>4987120215025</v>
      </c>
      <c r="F51557" s="8"/>
      <c r="G51557" s="7" t="s">
        <v>18261</v>
      </c>
      <c r="H51557" s="7" t="s">
        <v>18262</v>
      </c>
      <c r="I51557" s="7" t="s">
        <v>92</v>
      </c>
      <c r="J51557" s="7" t="s">
        <v>50</v>
      </c>
      <c r="K51557" s="7" t="s">
        <v>51</v>
      </c>
      <c r="L51557" s="8">
        <v>4987120215063</v>
      </c>
      <c r="M51557" s="7" t="s">
        <v>41982</v>
      </c>
      <c r="N51557" s="7" t="s">
        <v>56</v>
      </c>
      <c r="O51557" s="7">
        <v>500</v>
      </c>
      <c r="P51557" s="7" t="s">
        <v>53</v>
      </c>
    </row>
    <row r="51558" spans="1:16" x14ac:dyDescent="0.45">
      <c r="A51558" t="s">
        <v>18263</v>
      </c>
      <c r="B51558" s="1">
        <v>500</v>
      </c>
      <c r="C51558" s="1" t="s">
        <v>53</v>
      </c>
      <c r="D51558" s="1">
        <v>14987813718304</v>
      </c>
      <c r="E51558" s="1">
        <v>4987813718307</v>
      </c>
      <c r="G51558" t="s">
        <v>18261</v>
      </c>
      <c r="H51558" t="s">
        <v>18262</v>
      </c>
      <c r="I51558" t="s">
        <v>92</v>
      </c>
      <c r="J51558" t="s">
        <v>50</v>
      </c>
      <c r="K51558" t="s">
        <v>51</v>
      </c>
      <c r="L51558" s="1">
        <v>4987813716617</v>
      </c>
      <c r="M51558" t="s">
        <v>18260</v>
      </c>
      <c r="N51558" t="s">
        <v>52</v>
      </c>
      <c r="O51558">
        <v>10</v>
      </c>
      <c r="P51558" t="s">
        <v>53</v>
      </c>
    </row>
    <row r="51559" spans="1:16" x14ac:dyDescent="0.45">
      <c r="A51559" s="7" t="s">
        <v>18263</v>
      </c>
      <c r="B51559" s="8">
        <v>100</v>
      </c>
      <c r="C51559" s="8" t="s">
        <v>53</v>
      </c>
      <c r="D51559" s="8">
        <v>14987813718298</v>
      </c>
      <c r="E51559" s="8">
        <v>4987813718291</v>
      </c>
      <c r="F51559" s="8"/>
      <c r="G51559" s="7" t="s">
        <v>18261</v>
      </c>
      <c r="H51559" s="7" t="s">
        <v>18262</v>
      </c>
      <c r="I51559" s="7" t="s">
        <v>92</v>
      </c>
      <c r="J51559" s="7" t="s">
        <v>50</v>
      </c>
      <c r="K51559" s="7" t="s">
        <v>51</v>
      </c>
      <c r="L51559" s="8">
        <v>4987813716617</v>
      </c>
      <c r="M51559" s="7" t="s">
        <v>18260</v>
      </c>
      <c r="N51559" s="7" t="s">
        <v>52</v>
      </c>
      <c r="O51559" s="7">
        <v>10</v>
      </c>
      <c r="P51559" s="7" t="s">
        <v>53</v>
      </c>
    </row>
    <row r="51560" spans="1:16" x14ac:dyDescent="0.45">
      <c r="A51560" t="s">
        <v>18264</v>
      </c>
      <c r="B51560" s="1">
        <v>56</v>
      </c>
      <c r="C51560" s="1" t="s">
        <v>53</v>
      </c>
      <c r="D51560" s="1">
        <v>14987813718311</v>
      </c>
      <c r="E51560" s="1">
        <v>4987813718314</v>
      </c>
      <c r="G51560" t="s">
        <v>18261</v>
      </c>
      <c r="H51560" t="s">
        <v>18262</v>
      </c>
      <c r="I51560" t="s">
        <v>92</v>
      </c>
      <c r="J51560" t="s">
        <v>50</v>
      </c>
      <c r="K51560" t="s">
        <v>51</v>
      </c>
      <c r="L51560" s="1">
        <v>4987813716624</v>
      </c>
      <c r="M51560" t="s">
        <v>18260</v>
      </c>
      <c r="N51560" t="s">
        <v>52</v>
      </c>
      <c r="O51560">
        <v>14</v>
      </c>
      <c r="P51560" t="s">
        <v>53</v>
      </c>
    </row>
    <row r="51561" spans="1:16" x14ac:dyDescent="0.45">
      <c r="A51561" s="7" t="s">
        <v>18264</v>
      </c>
      <c r="B51561" s="8">
        <v>700</v>
      </c>
      <c r="C51561" s="8" t="s">
        <v>53</v>
      </c>
      <c r="D51561" s="8">
        <v>14987813718328</v>
      </c>
      <c r="E51561" s="8">
        <v>4987813718321</v>
      </c>
      <c r="F51561" s="8"/>
      <c r="G51561" s="7" t="s">
        <v>18261</v>
      </c>
      <c r="H51561" s="7" t="s">
        <v>18262</v>
      </c>
      <c r="I51561" s="7" t="s">
        <v>92</v>
      </c>
      <c r="J51561" s="7" t="s">
        <v>50</v>
      </c>
      <c r="K51561" s="7" t="s">
        <v>51</v>
      </c>
      <c r="L51561" s="8">
        <v>4987813716624</v>
      </c>
      <c r="M51561" s="7" t="s">
        <v>18260</v>
      </c>
      <c r="N51561" s="7" t="s">
        <v>52</v>
      </c>
      <c r="O51561" s="7">
        <v>14</v>
      </c>
      <c r="P51561" s="7" t="s">
        <v>53</v>
      </c>
    </row>
    <row r="51562" spans="1:16" x14ac:dyDescent="0.45">
      <c r="A51562" t="s">
        <v>18265</v>
      </c>
      <c r="B51562" s="1">
        <v>500</v>
      </c>
      <c r="C51562" s="1" t="s">
        <v>53</v>
      </c>
      <c r="D51562" s="1">
        <v>14987813718335</v>
      </c>
      <c r="E51562" s="1">
        <v>4987813718338</v>
      </c>
      <c r="G51562" t="s">
        <v>18261</v>
      </c>
      <c r="H51562" t="s">
        <v>18262</v>
      </c>
      <c r="I51562" t="s">
        <v>92</v>
      </c>
      <c r="J51562" t="s">
        <v>50</v>
      </c>
      <c r="K51562" t="s">
        <v>51</v>
      </c>
      <c r="L51562" s="1">
        <v>4987813716631</v>
      </c>
      <c r="M51562" t="s">
        <v>18260</v>
      </c>
      <c r="N51562" t="s">
        <v>56</v>
      </c>
      <c r="O51562">
        <v>500</v>
      </c>
      <c r="P51562" t="s">
        <v>53</v>
      </c>
    </row>
    <row r="51563" spans="1:16" x14ac:dyDescent="0.45">
      <c r="A51563" s="7" t="s">
        <v>58414</v>
      </c>
      <c r="B51563" s="8">
        <v>100</v>
      </c>
      <c r="C51563" s="8" t="s">
        <v>53</v>
      </c>
      <c r="D51563" s="8">
        <v>14987271092350</v>
      </c>
      <c r="E51563" s="8">
        <v>4987271092353</v>
      </c>
      <c r="F51563" s="8"/>
      <c r="G51563" s="7" t="s">
        <v>58412</v>
      </c>
      <c r="H51563" s="7" t="s">
        <v>58413</v>
      </c>
      <c r="I51563" s="7" t="s">
        <v>92</v>
      </c>
      <c r="J51563" s="7" t="s">
        <v>50</v>
      </c>
      <c r="K51563" s="7" t="s">
        <v>51</v>
      </c>
      <c r="L51563" s="8">
        <v>4987271092308</v>
      </c>
      <c r="M51563" s="7" t="s">
        <v>58411</v>
      </c>
      <c r="N51563" s="7" t="s">
        <v>52</v>
      </c>
      <c r="O51563" s="7">
        <v>10</v>
      </c>
      <c r="P51563" s="7" t="s">
        <v>53</v>
      </c>
    </row>
    <row r="51564" spans="1:16" x14ac:dyDescent="0.45">
      <c r="A51564" t="s">
        <v>58414</v>
      </c>
      <c r="B51564" s="1">
        <v>1000</v>
      </c>
      <c r="C51564" s="1" t="s">
        <v>53</v>
      </c>
      <c r="D51564" s="1">
        <v>14987271092367</v>
      </c>
      <c r="E51564" s="1">
        <v>4987271092360</v>
      </c>
      <c r="G51564" t="s">
        <v>58412</v>
      </c>
      <c r="H51564" t="s">
        <v>58413</v>
      </c>
      <c r="I51564" t="s">
        <v>92</v>
      </c>
      <c r="J51564" t="s">
        <v>50</v>
      </c>
      <c r="K51564" t="s">
        <v>51</v>
      </c>
      <c r="L51564" s="1">
        <v>4987271092308</v>
      </c>
      <c r="M51564" t="s">
        <v>58411</v>
      </c>
      <c r="N51564" t="s">
        <v>52</v>
      </c>
      <c r="O51564">
        <v>10</v>
      </c>
      <c r="P51564" t="s">
        <v>53</v>
      </c>
    </row>
    <row r="51565" spans="1:16" x14ac:dyDescent="0.45">
      <c r="A51565" s="7" t="s">
        <v>79095</v>
      </c>
      <c r="B51565" s="8">
        <v>100</v>
      </c>
      <c r="C51565" s="8" t="s">
        <v>53</v>
      </c>
      <c r="D51565" s="8">
        <v>14987118241682</v>
      </c>
      <c r="E51565" s="8">
        <v>4987118241685</v>
      </c>
      <c r="F51565" s="8"/>
      <c r="G51565" s="7" t="s">
        <v>79092</v>
      </c>
      <c r="H51565" s="7" t="s">
        <v>79093</v>
      </c>
      <c r="I51565" s="7" t="s">
        <v>92</v>
      </c>
      <c r="J51565" s="7" t="s">
        <v>50</v>
      </c>
      <c r="K51565" s="7" t="s">
        <v>51</v>
      </c>
      <c r="L51565" s="8">
        <v>4987118241661</v>
      </c>
      <c r="M51565" s="7" t="s">
        <v>79091</v>
      </c>
      <c r="N51565" s="7" t="s">
        <v>52</v>
      </c>
      <c r="O51565" s="7">
        <v>10</v>
      </c>
      <c r="P51565" s="7" t="s">
        <v>53</v>
      </c>
    </row>
    <row r="51566" spans="1:16" x14ac:dyDescent="0.45">
      <c r="A51566" t="s">
        <v>79095</v>
      </c>
      <c r="B51566" s="1">
        <v>100</v>
      </c>
      <c r="C51566" s="1" t="s">
        <v>53</v>
      </c>
      <c r="D51566" s="1">
        <v>14987123411278</v>
      </c>
      <c r="E51566" s="1">
        <v>4987123411271</v>
      </c>
      <c r="G51566" t="s">
        <v>79092</v>
      </c>
      <c r="H51566" t="s">
        <v>79093</v>
      </c>
      <c r="I51566" t="s">
        <v>92</v>
      </c>
      <c r="J51566" t="s">
        <v>50</v>
      </c>
      <c r="K51566" t="s">
        <v>51</v>
      </c>
      <c r="L51566" s="1">
        <v>4987123556026</v>
      </c>
      <c r="M51566" t="s">
        <v>79091</v>
      </c>
      <c r="N51566" t="s">
        <v>52</v>
      </c>
      <c r="O51566">
        <v>10</v>
      </c>
      <c r="P51566" t="s">
        <v>53</v>
      </c>
    </row>
    <row r="51567" spans="1:16" x14ac:dyDescent="0.45">
      <c r="A51567" s="7" t="s">
        <v>79094</v>
      </c>
      <c r="B51567" s="8">
        <v>500</v>
      </c>
      <c r="C51567" s="8" t="s">
        <v>53</v>
      </c>
      <c r="D51567" s="8">
        <v>14987118241613</v>
      </c>
      <c r="E51567" s="8">
        <v>4987118241616</v>
      </c>
      <c r="F51567" s="8"/>
      <c r="G51567" s="7" t="s">
        <v>79092</v>
      </c>
      <c r="H51567" s="7" t="s">
        <v>79093</v>
      </c>
      <c r="I51567" s="7" t="s">
        <v>92</v>
      </c>
      <c r="J51567" s="7" t="s">
        <v>50</v>
      </c>
      <c r="K51567" s="7" t="s">
        <v>51</v>
      </c>
      <c r="L51567" s="8">
        <v>4987118241630</v>
      </c>
      <c r="M51567" s="7" t="s">
        <v>79091</v>
      </c>
      <c r="N51567" s="7" t="s">
        <v>56</v>
      </c>
      <c r="O51567" s="7">
        <v>500</v>
      </c>
      <c r="P51567" s="7" t="s">
        <v>53</v>
      </c>
    </row>
    <row r="51568" spans="1:16" x14ac:dyDescent="0.45">
      <c r="A51568" t="s">
        <v>79094</v>
      </c>
      <c r="B51568" s="1">
        <v>500</v>
      </c>
      <c r="C51568" s="1" t="s">
        <v>53</v>
      </c>
      <c r="D51568" s="1">
        <v>14987123411285</v>
      </c>
      <c r="E51568" s="1">
        <v>4987123411288</v>
      </c>
      <c r="G51568" t="s">
        <v>79092</v>
      </c>
      <c r="H51568" t="s">
        <v>79093</v>
      </c>
      <c r="I51568" t="s">
        <v>92</v>
      </c>
      <c r="J51568" t="s">
        <v>50</v>
      </c>
      <c r="K51568" t="s">
        <v>51</v>
      </c>
      <c r="L51568" s="1">
        <v>4987123556033</v>
      </c>
      <c r="M51568" t="s">
        <v>79091</v>
      </c>
      <c r="N51568" t="s">
        <v>56</v>
      </c>
      <c r="O51568">
        <v>500</v>
      </c>
      <c r="P51568" t="s">
        <v>53</v>
      </c>
    </row>
    <row r="51569" spans="1:16" x14ac:dyDescent="0.45">
      <c r="A51569" s="7" t="s">
        <v>64032</v>
      </c>
      <c r="B51569" s="8">
        <v>100</v>
      </c>
      <c r="C51569" s="8" t="s">
        <v>53</v>
      </c>
      <c r="D51569" s="8">
        <v>14987155105152</v>
      </c>
      <c r="E51569" s="8">
        <v>4987155105155</v>
      </c>
      <c r="F51569" s="8"/>
      <c r="G51569" s="7" t="s">
        <v>64030</v>
      </c>
      <c r="H51569" s="7" t="s">
        <v>64031</v>
      </c>
      <c r="I51569" s="7" t="s">
        <v>92</v>
      </c>
      <c r="J51569" s="7" t="s">
        <v>50</v>
      </c>
      <c r="K51569" s="7" t="s">
        <v>51</v>
      </c>
      <c r="L51569" s="8">
        <v>4987155105650</v>
      </c>
      <c r="M51569" s="7" t="s">
        <v>64029</v>
      </c>
      <c r="N51569" s="7" t="s">
        <v>52</v>
      </c>
      <c r="O51569" s="7">
        <v>10</v>
      </c>
      <c r="P51569" s="7" t="s">
        <v>53</v>
      </c>
    </row>
    <row r="51570" spans="1:16" x14ac:dyDescent="0.45">
      <c r="A51570" t="s">
        <v>64032</v>
      </c>
      <c r="B51570" s="1">
        <v>500</v>
      </c>
      <c r="C51570" s="1" t="s">
        <v>53</v>
      </c>
      <c r="D51570" s="1">
        <v>14987155105183</v>
      </c>
      <c r="E51570" s="1">
        <v>4987155105186</v>
      </c>
      <c r="G51570" t="s">
        <v>64030</v>
      </c>
      <c r="H51570" t="s">
        <v>64031</v>
      </c>
      <c r="I51570" t="s">
        <v>92</v>
      </c>
      <c r="J51570" t="s">
        <v>50</v>
      </c>
      <c r="K51570" t="s">
        <v>51</v>
      </c>
      <c r="L51570" s="1">
        <v>4987155105650</v>
      </c>
      <c r="M51570" t="s">
        <v>64029</v>
      </c>
      <c r="N51570" t="s">
        <v>52</v>
      </c>
      <c r="O51570">
        <v>10</v>
      </c>
      <c r="P51570" t="s">
        <v>53</v>
      </c>
    </row>
    <row r="51571" spans="1:16" x14ac:dyDescent="0.45">
      <c r="A51571" s="7" t="s">
        <v>64034</v>
      </c>
      <c r="B51571" s="8">
        <v>140</v>
      </c>
      <c r="C51571" s="8" t="s">
        <v>53</v>
      </c>
      <c r="D51571" s="8">
        <v>14987155105176</v>
      </c>
      <c r="E51571" s="8">
        <v>4987155105179</v>
      </c>
      <c r="F51571" s="8"/>
      <c r="G51571" s="7" t="s">
        <v>64030</v>
      </c>
      <c r="H51571" s="7" t="s">
        <v>64031</v>
      </c>
      <c r="I51571" s="7" t="s">
        <v>92</v>
      </c>
      <c r="J51571" s="7" t="s">
        <v>50</v>
      </c>
      <c r="K51571" s="7" t="s">
        <v>51</v>
      </c>
      <c r="L51571" s="8">
        <v>4987155105674</v>
      </c>
      <c r="M51571" s="7" t="s">
        <v>64029</v>
      </c>
      <c r="N51571" s="7" t="s">
        <v>52</v>
      </c>
      <c r="O51571" s="7">
        <v>14</v>
      </c>
      <c r="P51571" s="7" t="s">
        <v>53</v>
      </c>
    </row>
    <row r="51572" spans="1:16" x14ac:dyDescent="0.45">
      <c r="A51572" t="s">
        <v>64033</v>
      </c>
      <c r="B51572" s="1">
        <v>100</v>
      </c>
      <c r="C51572" s="1" t="s">
        <v>53</v>
      </c>
      <c r="D51572" s="1">
        <v>14987155105169</v>
      </c>
      <c r="E51572" s="1">
        <v>4987155105162</v>
      </c>
      <c r="G51572" t="s">
        <v>64030</v>
      </c>
      <c r="H51572" t="s">
        <v>64031</v>
      </c>
      <c r="I51572" t="s">
        <v>92</v>
      </c>
      <c r="J51572" t="s">
        <v>50</v>
      </c>
      <c r="K51572" t="s">
        <v>51</v>
      </c>
      <c r="L51572" s="1">
        <v>4987155105667</v>
      </c>
      <c r="M51572" t="s">
        <v>64029</v>
      </c>
      <c r="N51572" t="s">
        <v>56</v>
      </c>
      <c r="O51572">
        <v>100</v>
      </c>
      <c r="P51572" t="s">
        <v>53</v>
      </c>
    </row>
    <row r="51573" spans="1:16" x14ac:dyDescent="0.45">
      <c r="A51573" s="7" t="s">
        <v>20593</v>
      </c>
      <c r="B51573" s="8">
        <v>100</v>
      </c>
      <c r="C51573" s="8" t="s">
        <v>53</v>
      </c>
      <c r="D51573" s="8">
        <v>14987190090505</v>
      </c>
      <c r="E51573" s="8">
        <v>4987190090508</v>
      </c>
      <c r="F51573" s="8"/>
      <c r="G51573" s="7" t="s">
        <v>20591</v>
      </c>
      <c r="H51573" s="7" t="s">
        <v>20592</v>
      </c>
      <c r="I51573" s="7" t="s">
        <v>92</v>
      </c>
      <c r="J51573" s="7" t="s">
        <v>50</v>
      </c>
      <c r="K51573" s="7" t="s">
        <v>51</v>
      </c>
      <c r="L51573" s="8">
        <v>4987190673909</v>
      </c>
      <c r="M51573" s="7" t="s">
        <v>20590</v>
      </c>
      <c r="N51573" s="7" t="s">
        <v>52</v>
      </c>
      <c r="O51573" s="7">
        <v>10</v>
      </c>
      <c r="P51573" s="7" t="s">
        <v>53</v>
      </c>
    </row>
    <row r="51574" spans="1:16" x14ac:dyDescent="0.45">
      <c r="A51574" t="s">
        <v>20593</v>
      </c>
      <c r="B51574" s="1">
        <v>500</v>
      </c>
      <c r="C51574" s="1" t="s">
        <v>53</v>
      </c>
      <c r="D51574" s="1">
        <v>14987190090536</v>
      </c>
      <c r="E51574" s="1">
        <v>4987190090539</v>
      </c>
      <c r="G51574" t="s">
        <v>20591</v>
      </c>
      <c r="H51574" t="s">
        <v>20592</v>
      </c>
      <c r="I51574" t="s">
        <v>92</v>
      </c>
      <c r="J51574" t="s">
        <v>50</v>
      </c>
      <c r="K51574" t="s">
        <v>51</v>
      </c>
      <c r="L51574" s="1">
        <v>4987190673909</v>
      </c>
      <c r="M51574" t="s">
        <v>20590</v>
      </c>
      <c r="N51574" t="s">
        <v>52</v>
      </c>
      <c r="O51574">
        <v>10</v>
      </c>
      <c r="P51574" t="s">
        <v>53</v>
      </c>
    </row>
    <row r="51575" spans="1:16" x14ac:dyDescent="0.45">
      <c r="A51575" s="7" t="s">
        <v>20594</v>
      </c>
      <c r="B51575" s="8">
        <v>140</v>
      </c>
      <c r="C51575" s="8" t="s">
        <v>53</v>
      </c>
      <c r="D51575" s="8">
        <v>14987190090529</v>
      </c>
      <c r="E51575" s="8">
        <v>4987190090522</v>
      </c>
      <c r="F51575" s="8"/>
      <c r="G51575" s="7" t="s">
        <v>20591</v>
      </c>
      <c r="H51575" s="7" t="s">
        <v>20592</v>
      </c>
      <c r="I51575" s="7" t="s">
        <v>92</v>
      </c>
      <c r="J51575" s="7" t="s">
        <v>50</v>
      </c>
      <c r="K51575" s="7" t="s">
        <v>51</v>
      </c>
      <c r="L51575" s="8">
        <v>4987190673923</v>
      </c>
      <c r="M51575" s="7" t="s">
        <v>20590</v>
      </c>
      <c r="N51575" s="7" t="s">
        <v>52</v>
      </c>
      <c r="O51575" s="7">
        <v>14</v>
      </c>
      <c r="P51575" s="7" t="s">
        <v>53</v>
      </c>
    </row>
    <row r="51576" spans="1:16" x14ac:dyDescent="0.45">
      <c r="A51576" t="s">
        <v>20595</v>
      </c>
      <c r="B51576" s="1">
        <v>500</v>
      </c>
      <c r="C51576" s="1" t="s">
        <v>53</v>
      </c>
      <c r="D51576" s="1">
        <v>14987190090543</v>
      </c>
      <c r="E51576" s="1">
        <v>4987190090546</v>
      </c>
      <c r="G51576" t="s">
        <v>20591</v>
      </c>
      <c r="H51576" t="s">
        <v>20592</v>
      </c>
      <c r="I51576" t="s">
        <v>92</v>
      </c>
      <c r="J51576" t="s">
        <v>50</v>
      </c>
      <c r="K51576" t="s">
        <v>51</v>
      </c>
      <c r="L51576" s="1">
        <v>4987190673930</v>
      </c>
      <c r="M51576" t="s">
        <v>20590</v>
      </c>
      <c r="N51576" t="s">
        <v>56</v>
      </c>
      <c r="O51576">
        <v>500</v>
      </c>
      <c r="P51576" t="s">
        <v>53</v>
      </c>
    </row>
    <row r="51577" spans="1:16" x14ac:dyDescent="0.45">
      <c r="A51577" s="7" t="s">
        <v>25701</v>
      </c>
      <c r="B51577" s="8">
        <v>500</v>
      </c>
      <c r="C51577" s="8" t="s">
        <v>53</v>
      </c>
      <c r="D51577" s="8">
        <v>14987114250800</v>
      </c>
      <c r="E51577" s="8">
        <v>4987114250803</v>
      </c>
      <c r="F51577" s="8"/>
      <c r="G51577" s="7" t="s">
        <v>18261</v>
      </c>
      <c r="H51577" s="7" t="s">
        <v>18262</v>
      </c>
      <c r="I51577" s="7" t="s">
        <v>92</v>
      </c>
      <c r="J51577" s="7" t="s">
        <v>50</v>
      </c>
      <c r="K51577" s="7" t="s">
        <v>51</v>
      </c>
      <c r="L51577" s="8">
        <v>4987114250698</v>
      </c>
      <c r="M51577" s="7" t="s">
        <v>25700</v>
      </c>
      <c r="N51577" s="7" t="s">
        <v>52</v>
      </c>
      <c r="O51577" s="7">
        <v>10</v>
      </c>
      <c r="P51577" s="7" t="s">
        <v>53</v>
      </c>
    </row>
    <row r="51578" spans="1:16" x14ac:dyDescent="0.45">
      <c r="A51578" t="s">
        <v>25701</v>
      </c>
      <c r="B51578" s="1">
        <v>100</v>
      </c>
      <c r="C51578" s="1" t="s">
        <v>53</v>
      </c>
      <c r="D51578" s="1">
        <v>14987114250602</v>
      </c>
      <c r="E51578" s="1">
        <v>4987114250605</v>
      </c>
      <c r="G51578" t="s">
        <v>18261</v>
      </c>
      <c r="H51578" t="s">
        <v>18262</v>
      </c>
      <c r="I51578" t="s">
        <v>92</v>
      </c>
      <c r="J51578" t="s">
        <v>50</v>
      </c>
      <c r="K51578" t="s">
        <v>51</v>
      </c>
      <c r="L51578" s="1">
        <v>4987114250698</v>
      </c>
      <c r="M51578" t="s">
        <v>25700</v>
      </c>
      <c r="N51578" t="s">
        <v>52</v>
      </c>
      <c r="O51578">
        <v>10</v>
      </c>
      <c r="P51578" t="s">
        <v>53</v>
      </c>
    </row>
    <row r="51579" spans="1:16" x14ac:dyDescent="0.45">
      <c r="A51579" s="7" t="s">
        <v>29585</v>
      </c>
      <c r="B51579" s="8">
        <v>100</v>
      </c>
      <c r="C51579" s="8" t="s">
        <v>53</v>
      </c>
      <c r="D51579" s="8">
        <v>14987901104903</v>
      </c>
      <c r="E51579" s="8">
        <v>4987901104906</v>
      </c>
      <c r="F51579" s="8"/>
      <c r="G51579" s="7" t="s">
        <v>18261</v>
      </c>
      <c r="H51579" s="7" t="s">
        <v>18262</v>
      </c>
      <c r="I51579" s="7" t="s">
        <v>92</v>
      </c>
      <c r="J51579" s="7" t="s">
        <v>50</v>
      </c>
      <c r="K51579" s="7" t="s">
        <v>51</v>
      </c>
      <c r="L51579" s="8">
        <v>4987114250698</v>
      </c>
      <c r="M51579" s="7" t="s">
        <v>25700</v>
      </c>
      <c r="N51579" s="7" t="s">
        <v>52</v>
      </c>
      <c r="O51579" s="7">
        <v>10</v>
      </c>
      <c r="P51579" s="7" t="s">
        <v>53</v>
      </c>
    </row>
    <row r="51580" spans="1:16" x14ac:dyDescent="0.45">
      <c r="A51580" t="s">
        <v>29585</v>
      </c>
      <c r="B51580" s="1">
        <v>500</v>
      </c>
      <c r="C51580" s="1" t="s">
        <v>53</v>
      </c>
      <c r="D51580" s="1">
        <v>14987901105009</v>
      </c>
      <c r="E51580" s="1">
        <v>4987901105002</v>
      </c>
      <c r="G51580" t="s">
        <v>18261</v>
      </c>
      <c r="H51580" t="s">
        <v>18262</v>
      </c>
      <c r="I51580" t="s">
        <v>92</v>
      </c>
      <c r="J51580" t="s">
        <v>50</v>
      </c>
      <c r="K51580" t="s">
        <v>51</v>
      </c>
      <c r="L51580" s="1">
        <v>4987114250698</v>
      </c>
      <c r="M51580" t="s">
        <v>25700</v>
      </c>
      <c r="N51580" t="s">
        <v>52</v>
      </c>
      <c r="O51580">
        <v>10</v>
      </c>
      <c r="P51580" t="s">
        <v>53</v>
      </c>
    </row>
    <row r="51581" spans="1:16" x14ac:dyDescent="0.45">
      <c r="A51581" s="7" t="s">
        <v>25702</v>
      </c>
      <c r="B51581" s="8">
        <v>500</v>
      </c>
      <c r="C51581" s="8" t="s">
        <v>53</v>
      </c>
      <c r="D51581" s="8">
        <v>14987114250701</v>
      </c>
      <c r="E51581" s="8">
        <v>4987114250704</v>
      </c>
      <c r="F51581" s="8"/>
      <c r="G51581" s="7" t="s">
        <v>18261</v>
      </c>
      <c r="H51581" s="7" t="s">
        <v>18262</v>
      </c>
      <c r="I51581" s="7" t="s">
        <v>92</v>
      </c>
      <c r="J51581" s="7" t="s">
        <v>50</v>
      </c>
      <c r="K51581" s="7" t="s">
        <v>51</v>
      </c>
      <c r="L51581" s="8">
        <v>4987114250797</v>
      </c>
      <c r="M51581" s="7" t="s">
        <v>25700</v>
      </c>
      <c r="N51581" s="7" t="s">
        <v>56</v>
      </c>
      <c r="O51581" s="7">
        <v>500</v>
      </c>
      <c r="P51581" s="7" t="s">
        <v>53</v>
      </c>
    </row>
    <row r="51582" spans="1:16" x14ac:dyDescent="0.45">
      <c r="A51582" t="s">
        <v>29586</v>
      </c>
      <c r="B51582" s="1">
        <v>500</v>
      </c>
      <c r="C51582" s="1" t="s">
        <v>53</v>
      </c>
      <c r="D51582" s="1">
        <v>14987901105108</v>
      </c>
      <c r="E51582" s="1">
        <v>4987901105101</v>
      </c>
      <c r="G51582" t="s">
        <v>18261</v>
      </c>
      <c r="H51582" t="s">
        <v>18262</v>
      </c>
      <c r="I51582" t="s">
        <v>92</v>
      </c>
      <c r="J51582" t="s">
        <v>50</v>
      </c>
      <c r="K51582" t="s">
        <v>51</v>
      </c>
      <c r="L51582" s="1">
        <v>4987114250797</v>
      </c>
      <c r="M51582" t="s">
        <v>25700</v>
      </c>
      <c r="N51582" t="s">
        <v>56</v>
      </c>
      <c r="O51582">
        <v>500</v>
      </c>
      <c r="P51582" t="s">
        <v>53</v>
      </c>
    </row>
    <row r="51583" spans="1:16" x14ac:dyDescent="0.45">
      <c r="A51583" s="7" t="s">
        <v>44181</v>
      </c>
      <c r="B51583" s="8">
        <v>500</v>
      </c>
      <c r="C51583" s="8" t="s">
        <v>53</v>
      </c>
      <c r="D51583" s="8">
        <v>14987224164615</v>
      </c>
      <c r="E51583" s="8">
        <v>4987224164618</v>
      </c>
      <c r="F51583" s="8"/>
      <c r="G51583" s="7" t="s">
        <v>44179</v>
      </c>
      <c r="H51583" s="7" t="s">
        <v>44180</v>
      </c>
      <c r="I51583" s="7" t="s">
        <v>92</v>
      </c>
      <c r="J51583" s="7" t="s">
        <v>50</v>
      </c>
      <c r="K51583" s="7" t="s">
        <v>51</v>
      </c>
      <c r="L51583" s="8">
        <v>4987224717500</v>
      </c>
      <c r="M51583" s="7" t="s">
        <v>44178</v>
      </c>
      <c r="N51583" s="7" t="s">
        <v>52</v>
      </c>
      <c r="O51583" s="7">
        <v>10</v>
      </c>
      <c r="P51583" s="7" t="s">
        <v>53</v>
      </c>
    </row>
    <row r="51584" spans="1:16" x14ac:dyDescent="0.45">
      <c r="A51584" t="s">
        <v>44181</v>
      </c>
      <c r="B51584" s="1">
        <v>100</v>
      </c>
      <c r="C51584" s="1" t="s">
        <v>53</v>
      </c>
      <c r="D51584" s="1">
        <v>14987224164608</v>
      </c>
      <c r="E51584" s="1">
        <v>4987224164601</v>
      </c>
      <c r="G51584" t="s">
        <v>44179</v>
      </c>
      <c r="H51584" t="s">
        <v>44180</v>
      </c>
      <c r="I51584" t="s">
        <v>92</v>
      </c>
      <c r="J51584" t="s">
        <v>50</v>
      </c>
      <c r="K51584" t="s">
        <v>51</v>
      </c>
      <c r="L51584" s="1">
        <v>4987224717500</v>
      </c>
      <c r="M51584" t="s">
        <v>44178</v>
      </c>
      <c r="N51584" t="s">
        <v>52</v>
      </c>
      <c r="O51584">
        <v>10</v>
      </c>
      <c r="P51584" t="s">
        <v>53</v>
      </c>
    </row>
    <row r="51585" spans="1:16" x14ac:dyDescent="0.45">
      <c r="A51585" s="7" t="s">
        <v>44182</v>
      </c>
      <c r="B51585" s="8">
        <v>500</v>
      </c>
      <c r="C51585" s="8" t="s">
        <v>53</v>
      </c>
      <c r="D51585" s="8">
        <v>14987224164622</v>
      </c>
      <c r="E51585" s="8">
        <v>4987224164625</v>
      </c>
      <c r="F51585" s="8"/>
      <c r="G51585" s="7" t="s">
        <v>44179</v>
      </c>
      <c r="H51585" s="7" t="s">
        <v>44180</v>
      </c>
      <c r="I51585" s="7" t="s">
        <v>92</v>
      </c>
      <c r="J51585" s="7" t="s">
        <v>50</v>
      </c>
      <c r="K51585" s="7" t="s">
        <v>51</v>
      </c>
      <c r="L51585" s="8">
        <v>4987224717524</v>
      </c>
      <c r="M51585" s="7" t="s">
        <v>44178</v>
      </c>
      <c r="N51585" s="7" t="s">
        <v>56</v>
      </c>
      <c r="O51585" s="7">
        <v>500</v>
      </c>
      <c r="P51585" s="7" t="s">
        <v>53</v>
      </c>
    </row>
    <row r="51586" spans="1:16" x14ac:dyDescent="0.45">
      <c r="A51586" t="s">
        <v>31362</v>
      </c>
      <c r="B51586" s="1">
        <v>500</v>
      </c>
      <c r="C51586" s="1" t="s">
        <v>53</v>
      </c>
      <c r="D51586" s="1">
        <v>14987060305944</v>
      </c>
      <c r="E51586" s="1">
        <v>4987060305947</v>
      </c>
      <c r="G51586" t="s">
        <v>31360</v>
      </c>
      <c r="H51586" t="s">
        <v>31361</v>
      </c>
      <c r="I51586" t="s">
        <v>92</v>
      </c>
      <c r="J51586" t="s">
        <v>50</v>
      </c>
      <c r="K51586" t="s">
        <v>51</v>
      </c>
      <c r="L51586" s="1">
        <v>4987060505934</v>
      </c>
      <c r="M51586" t="s">
        <v>31359</v>
      </c>
      <c r="N51586" t="s">
        <v>52</v>
      </c>
      <c r="O51586">
        <v>10</v>
      </c>
      <c r="P51586" t="s">
        <v>53</v>
      </c>
    </row>
    <row r="51587" spans="1:16" x14ac:dyDescent="0.45">
      <c r="A51587" s="7" t="s">
        <v>31362</v>
      </c>
      <c r="B51587" s="8">
        <v>100</v>
      </c>
      <c r="C51587" s="8" t="s">
        <v>53</v>
      </c>
      <c r="D51587" s="8">
        <v>14987060305937</v>
      </c>
      <c r="E51587" s="8">
        <v>4987060305930</v>
      </c>
      <c r="F51587" s="8"/>
      <c r="G51587" s="7" t="s">
        <v>31360</v>
      </c>
      <c r="H51587" s="7" t="s">
        <v>31361</v>
      </c>
      <c r="I51587" s="7" t="s">
        <v>92</v>
      </c>
      <c r="J51587" s="7" t="s">
        <v>50</v>
      </c>
      <c r="K51587" s="7" t="s">
        <v>51</v>
      </c>
      <c r="L51587" s="8">
        <v>4987060505934</v>
      </c>
      <c r="M51587" s="7" t="s">
        <v>31359</v>
      </c>
      <c r="N51587" s="7" t="s">
        <v>52</v>
      </c>
      <c r="O51587" s="7">
        <v>10</v>
      </c>
      <c r="P51587" s="7" t="s">
        <v>53</v>
      </c>
    </row>
    <row r="51588" spans="1:16" x14ac:dyDescent="0.45">
      <c r="A51588" t="s">
        <v>32339</v>
      </c>
      <c r="B51588" s="1">
        <v>100</v>
      </c>
      <c r="C51588" s="1" t="s">
        <v>53</v>
      </c>
      <c r="D51588" s="1">
        <v>14987042152016</v>
      </c>
      <c r="E51588" s="1">
        <v>4987042152019</v>
      </c>
      <c r="G51588" t="s">
        <v>32337</v>
      </c>
      <c r="H51588" t="s">
        <v>32338</v>
      </c>
      <c r="I51588" t="s">
        <v>92</v>
      </c>
      <c r="J51588" t="s">
        <v>50</v>
      </c>
      <c r="K51588" t="s">
        <v>51</v>
      </c>
      <c r="L51588" s="1">
        <v>4987042152514</v>
      </c>
      <c r="M51588" t="s">
        <v>32336</v>
      </c>
      <c r="N51588" t="s">
        <v>52</v>
      </c>
      <c r="O51588">
        <v>10</v>
      </c>
      <c r="P51588" t="s">
        <v>53</v>
      </c>
    </row>
    <row r="51589" spans="1:16" x14ac:dyDescent="0.45">
      <c r="A51589" s="7" t="s">
        <v>43148</v>
      </c>
      <c r="B51589" s="8">
        <v>500</v>
      </c>
      <c r="C51589" s="8" t="s">
        <v>53</v>
      </c>
      <c r="D51589" s="8">
        <v>14987086678510</v>
      </c>
      <c r="E51589" s="8">
        <v>4987086678513</v>
      </c>
      <c r="F51589" s="8"/>
      <c r="G51589" s="7" t="s">
        <v>43146</v>
      </c>
      <c r="H51589" s="7" t="s">
        <v>43147</v>
      </c>
      <c r="I51589" s="7" t="s">
        <v>92</v>
      </c>
      <c r="J51589" s="7" t="s">
        <v>50</v>
      </c>
      <c r="K51589" s="7" t="s">
        <v>51</v>
      </c>
      <c r="L51589" s="8">
        <v>4987086678476</v>
      </c>
      <c r="M51589" s="7" t="s">
        <v>43145</v>
      </c>
      <c r="N51589" s="7" t="s">
        <v>52</v>
      </c>
      <c r="O51589" s="7">
        <v>10</v>
      </c>
      <c r="P51589" s="7" t="s">
        <v>53</v>
      </c>
    </row>
    <row r="51590" spans="1:16" x14ac:dyDescent="0.45">
      <c r="A51590" t="s">
        <v>43148</v>
      </c>
      <c r="B51590" s="1">
        <v>100</v>
      </c>
      <c r="C51590" s="1" t="s">
        <v>53</v>
      </c>
      <c r="D51590" s="1">
        <v>14987086678503</v>
      </c>
      <c r="E51590" s="1">
        <v>4987086678506</v>
      </c>
      <c r="G51590" t="s">
        <v>43146</v>
      </c>
      <c r="H51590" t="s">
        <v>43147</v>
      </c>
      <c r="I51590" t="s">
        <v>92</v>
      </c>
      <c r="J51590" t="s">
        <v>50</v>
      </c>
      <c r="K51590" t="s">
        <v>51</v>
      </c>
      <c r="L51590" s="1">
        <v>4987086678476</v>
      </c>
      <c r="M51590" t="s">
        <v>43145</v>
      </c>
      <c r="N51590" t="s">
        <v>52</v>
      </c>
      <c r="O51590">
        <v>10</v>
      </c>
      <c r="P51590" t="s">
        <v>53</v>
      </c>
    </row>
    <row r="51591" spans="1:16" x14ac:dyDescent="0.45">
      <c r="A51591" s="7" t="s">
        <v>43149</v>
      </c>
      <c r="B51591" s="8">
        <v>500</v>
      </c>
      <c r="C51591" s="8" t="s">
        <v>53</v>
      </c>
      <c r="D51591" s="8">
        <v>14987086678527</v>
      </c>
      <c r="E51591" s="8">
        <v>4987086678520</v>
      </c>
      <c r="F51591" s="8"/>
      <c r="G51591" s="7" t="s">
        <v>43146</v>
      </c>
      <c r="H51591" s="7" t="s">
        <v>43147</v>
      </c>
      <c r="I51591" s="7" t="s">
        <v>92</v>
      </c>
      <c r="J51591" s="7" t="s">
        <v>50</v>
      </c>
      <c r="K51591" s="7" t="s">
        <v>51</v>
      </c>
      <c r="L51591" s="8">
        <v>4987086678483</v>
      </c>
      <c r="M51591" s="7" t="s">
        <v>43145</v>
      </c>
      <c r="N51591" s="7" t="s">
        <v>56</v>
      </c>
      <c r="O51591" s="7">
        <v>500</v>
      </c>
      <c r="P51591" s="7" t="s">
        <v>53</v>
      </c>
    </row>
    <row r="51592" spans="1:16" x14ac:dyDescent="0.45">
      <c r="A51592" t="s">
        <v>68425</v>
      </c>
      <c r="B51592" s="1">
        <v>500</v>
      </c>
      <c r="C51592" s="1" t="s">
        <v>53</v>
      </c>
      <c r="D51592" s="1">
        <v>14987376085530</v>
      </c>
      <c r="E51592" s="1">
        <v>4987376085533</v>
      </c>
      <c r="G51592" t="s">
        <v>68423</v>
      </c>
      <c r="H51592" t="s">
        <v>68424</v>
      </c>
      <c r="I51592" t="s">
        <v>92</v>
      </c>
      <c r="J51592" t="s">
        <v>50</v>
      </c>
      <c r="K51592" t="s">
        <v>51</v>
      </c>
      <c r="L51592" s="1">
        <v>4987376085557</v>
      </c>
      <c r="M51592" t="s">
        <v>68422</v>
      </c>
      <c r="N51592" t="s">
        <v>52</v>
      </c>
      <c r="O51592">
        <v>10</v>
      </c>
      <c r="P51592" t="s">
        <v>53</v>
      </c>
    </row>
    <row r="51593" spans="1:16" x14ac:dyDescent="0.45">
      <c r="A51593" s="7" t="s">
        <v>68425</v>
      </c>
      <c r="B51593" s="8">
        <v>100</v>
      </c>
      <c r="C51593" s="8" t="s">
        <v>53</v>
      </c>
      <c r="D51593" s="8">
        <v>14987376085516</v>
      </c>
      <c r="E51593" s="8">
        <v>4987376085519</v>
      </c>
      <c r="F51593" s="8"/>
      <c r="G51593" s="7" t="s">
        <v>68423</v>
      </c>
      <c r="H51593" s="7" t="s">
        <v>68424</v>
      </c>
      <c r="I51593" s="7" t="s">
        <v>92</v>
      </c>
      <c r="J51593" s="7" t="s">
        <v>50</v>
      </c>
      <c r="K51593" s="7" t="s">
        <v>51</v>
      </c>
      <c r="L51593" s="8">
        <v>4987376085557</v>
      </c>
      <c r="M51593" s="7" t="s">
        <v>68422</v>
      </c>
      <c r="N51593" s="7" t="s">
        <v>52</v>
      </c>
      <c r="O51593" s="7">
        <v>10</v>
      </c>
      <c r="P51593" s="7" t="s">
        <v>53</v>
      </c>
    </row>
    <row r="51594" spans="1:16" x14ac:dyDescent="0.45">
      <c r="A51594" t="s">
        <v>68428</v>
      </c>
      <c r="B51594" s="1">
        <v>140</v>
      </c>
      <c r="C51594" s="1" t="s">
        <v>53</v>
      </c>
      <c r="D51594" s="1">
        <v>14987376085523</v>
      </c>
      <c r="E51594" s="1">
        <v>4987376085526</v>
      </c>
      <c r="G51594" t="s">
        <v>68423</v>
      </c>
      <c r="H51594" t="s">
        <v>68424</v>
      </c>
      <c r="I51594" t="s">
        <v>92</v>
      </c>
      <c r="J51594" t="s">
        <v>50</v>
      </c>
      <c r="K51594" t="s">
        <v>51</v>
      </c>
      <c r="L51594" s="1">
        <v>4987376085588</v>
      </c>
      <c r="M51594" t="s">
        <v>68422</v>
      </c>
      <c r="N51594" t="s">
        <v>52</v>
      </c>
      <c r="O51594">
        <v>14</v>
      </c>
      <c r="P51594" t="s">
        <v>53</v>
      </c>
    </row>
    <row r="51595" spans="1:16" x14ac:dyDescent="0.45">
      <c r="A51595" s="7" t="s">
        <v>68427</v>
      </c>
      <c r="B51595" s="8">
        <v>140</v>
      </c>
      <c r="C51595" s="8" t="s">
        <v>53</v>
      </c>
      <c r="D51595" s="8">
        <v>14987376085509</v>
      </c>
      <c r="E51595" s="8">
        <v>4987376085502</v>
      </c>
      <c r="F51595" s="8"/>
      <c r="G51595" s="7" t="s">
        <v>68423</v>
      </c>
      <c r="H51595" s="7" t="s">
        <v>68424</v>
      </c>
      <c r="I51595" s="7" t="s">
        <v>92</v>
      </c>
      <c r="J51595" s="7" t="s">
        <v>50</v>
      </c>
      <c r="K51595" s="7" t="s">
        <v>51</v>
      </c>
      <c r="L51595" s="8">
        <v>4987376085588</v>
      </c>
      <c r="M51595" s="7" t="s">
        <v>68422</v>
      </c>
      <c r="N51595" s="7" t="s">
        <v>52</v>
      </c>
      <c r="O51595" s="7">
        <v>14</v>
      </c>
      <c r="P51595" s="7" t="s">
        <v>53</v>
      </c>
    </row>
    <row r="51596" spans="1:16" x14ac:dyDescent="0.45">
      <c r="A51596" t="s">
        <v>68426</v>
      </c>
      <c r="B51596" s="1">
        <v>500</v>
      </c>
      <c r="C51596" s="1" t="s">
        <v>53</v>
      </c>
      <c r="D51596" s="1">
        <v>14987376085547</v>
      </c>
      <c r="E51596" s="1">
        <v>4987376085540</v>
      </c>
      <c r="G51596" t="s">
        <v>68423</v>
      </c>
      <c r="H51596" t="s">
        <v>68424</v>
      </c>
      <c r="I51596" t="s">
        <v>92</v>
      </c>
      <c r="J51596" t="s">
        <v>50</v>
      </c>
      <c r="K51596" t="s">
        <v>51</v>
      </c>
      <c r="L51596" s="1">
        <v>4987376085571</v>
      </c>
      <c r="M51596" t="s">
        <v>68422</v>
      </c>
      <c r="N51596" t="s">
        <v>56</v>
      </c>
      <c r="O51596">
        <v>500</v>
      </c>
      <c r="P51596" t="s">
        <v>53</v>
      </c>
    </row>
    <row r="51597" spans="1:16" x14ac:dyDescent="0.45">
      <c r="A51597" s="7" t="s">
        <v>69607</v>
      </c>
      <c r="B51597" s="8">
        <v>500</v>
      </c>
      <c r="C51597" s="8" t="s">
        <v>53</v>
      </c>
      <c r="D51597" s="8">
        <v>14987447578022</v>
      </c>
      <c r="E51597" s="8">
        <v>4987447578025</v>
      </c>
      <c r="F51597" s="8"/>
      <c r="G51597" s="7" t="s">
        <v>69605</v>
      </c>
      <c r="H51597" s="7" t="s">
        <v>69606</v>
      </c>
      <c r="I51597" s="7" t="s">
        <v>92</v>
      </c>
      <c r="J51597" s="7" t="s">
        <v>50</v>
      </c>
      <c r="K51597" s="7" t="s">
        <v>51</v>
      </c>
      <c r="L51597" s="8">
        <v>4987447578919</v>
      </c>
      <c r="M51597" s="7" t="s">
        <v>69604</v>
      </c>
      <c r="N51597" s="7" t="s">
        <v>52</v>
      </c>
      <c r="O51597" s="7">
        <v>10</v>
      </c>
      <c r="P51597" s="7" t="s">
        <v>53</v>
      </c>
    </row>
    <row r="51598" spans="1:16" x14ac:dyDescent="0.45">
      <c r="A51598" t="s">
        <v>69607</v>
      </c>
      <c r="B51598" s="1">
        <v>100</v>
      </c>
      <c r="C51598" s="1" t="s">
        <v>53</v>
      </c>
      <c r="D51598" s="1">
        <v>14987447578015</v>
      </c>
      <c r="E51598" s="1">
        <v>4987447578018</v>
      </c>
      <c r="G51598" t="s">
        <v>69605</v>
      </c>
      <c r="H51598" t="s">
        <v>69606</v>
      </c>
      <c r="I51598" t="s">
        <v>92</v>
      </c>
      <c r="J51598" t="s">
        <v>50</v>
      </c>
      <c r="K51598" t="s">
        <v>51</v>
      </c>
      <c r="L51598" s="1">
        <v>4987447578919</v>
      </c>
      <c r="M51598" t="s">
        <v>69604</v>
      </c>
      <c r="N51598" t="s">
        <v>52</v>
      </c>
      <c r="O51598">
        <v>10</v>
      </c>
      <c r="P51598" t="s">
        <v>53</v>
      </c>
    </row>
    <row r="51599" spans="1:16" x14ac:dyDescent="0.45">
      <c r="A51599" s="7" t="s">
        <v>69608</v>
      </c>
      <c r="B51599" s="8">
        <v>140</v>
      </c>
      <c r="C51599" s="8" t="s">
        <v>53</v>
      </c>
      <c r="D51599" s="8">
        <v>14987447578008</v>
      </c>
      <c r="E51599" s="8">
        <v>4987447578001</v>
      </c>
      <c r="F51599" s="8"/>
      <c r="G51599" s="7" t="s">
        <v>69605</v>
      </c>
      <c r="H51599" s="7" t="s">
        <v>69606</v>
      </c>
      <c r="I51599" s="7" t="s">
        <v>92</v>
      </c>
      <c r="J51599" s="7" t="s">
        <v>50</v>
      </c>
      <c r="K51599" s="7" t="s">
        <v>51</v>
      </c>
      <c r="L51599" s="8">
        <v>4987447578926</v>
      </c>
      <c r="M51599" s="7" t="s">
        <v>69604</v>
      </c>
      <c r="N51599" s="7" t="s">
        <v>52</v>
      </c>
      <c r="O51599" s="7">
        <v>14</v>
      </c>
      <c r="P51599" s="7" t="s">
        <v>53</v>
      </c>
    </row>
    <row r="51600" spans="1:16" x14ac:dyDescent="0.45">
      <c r="A51600" t="s">
        <v>69609</v>
      </c>
      <c r="B51600" s="1">
        <v>500</v>
      </c>
      <c r="C51600" s="1" t="s">
        <v>53</v>
      </c>
      <c r="D51600" s="1">
        <v>14987447578053</v>
      </c>
      <c r="E51600" s="1">
        <v>4987447578056</v>
      </c>
      <c r="G51600" t="s">
        <v>69605</v>
      </c>
      <c r="H51600" t="s">
        <v>69606</v>
      </c>
      <c r="I51600" t="s">
        <v>92</v>
      </c>
      <c r="J51600" t="s">
        <v>50</v>
      </c>
      <c r="K51600" t="s">
        <v>51</v>
      </c>
      <c r="L51600" s="1">
        <v>4987447578957</v>
      </c>
      <c r="M51600" t="s">
        <v>69604</v>
      </c>
      <c r="N51600" t="s">
        <v>56</v>
      </c>
      <c r="O51600">
        <v>500</v>
      </c>
      <c r="P51600" t="s">
        <v>53</v>
      </c>
    </row>
    <row r="51601" spans="1:16" x14ac:dyDescent="0.45">
      <c r="A51601" s="7" t="s">
        <v>4669</v>
      </c>
      <c r="B51601" s="8">
        <v>500</v>
      </c>
      <c r="C51601" s="8" t="s">
        <v>53</v>
      </c>
      <c r="D51601" s="8">
        <v>14987222642443</v>
      </c>
      <c r="E51601" s="8">
        <v>4987222642446</v>
      </c>
      <c r="F51601" s="8"/>
      <c r="G51601" s="7" t="s">
        <v>4667</v>
      </c>
      <c r="H51601" s="7" t="s">
        <v>4668</v>
      </c>
      <c r="I51601" s="7" t="s">
        <v>92</v>
      </c>
      <c r="J51601" s="7" t="s">
        <v>50</v>
      </c>
      <c r="K51601" s="7" t="s">
        <v>51</v>
      </c>
      <c r="L51601" s="8">
        <v>4987222642774</v>
      </c>
      <c r="M51601" s="7" t="s">
        <v>4666</v>
      </c>
      <c r="N51601" s="7" t="s">
        <v>52</v>
      </c>
      <c r="O51601" s="7">
        <v>10</v>
      </c>
      <c r="P51601" s="7" t="s">
        <v>53</v>
      </c>
    </row>
    <row r="51602" spans="1:16" x14ac:dyDescent="0.45">
      <c r="A51602" t="s">
        <v>4669</v>
      </c>
      <c r="B51602" s="1">
        <v>100</v>
      </c>
      <c r="C51602" s="1" t="s">
        <v>53</v>
      </c>
      <c r="D51602" s="1">
        <v>14987222642368</v>
      </c>
      <c r="E51602" s="1">
        <v>4987222642361</v>
      </c>
      <c r="G51602" t="s">
        <v>4667</v>
      </c>
      <c r="H51602" t="s">
        <v>4668</v>
      </c>
      <c r="I51602" t="s">
        <v>92</v>
      </c>
      <c r="J51602" t="s">
        <v>50</v>
      </c>
      <c r="K51602" t="s">
        <v>51</v>
      </c>
      <c r="L51602" s="1">
        <v>4987222642774</v>
      </c>
      <c r="M51602" t="s">
        <v>4666</v>
      </c>
      <c r="N51602" t="s">
        <v>52</v>
      </c>
      <c r="O51602">
        <v>10</v>
      </c>
      <c r="P51602" t="s">
        <v>53</v>
      </c>
    </row>
    <row r="51603" spans="1:16" x14ac:dyDescent="0.45">
      <c r="A51603" s="7" t="s">
        <v>4670</v>
      </c>
      <c r="B51603" s="8">
        <v>280</v>
      </c>
      <c r="C51603" s="8" t="s">
        <v>53</v>
      </c>
      <c r="D51603" s="8">
        <v>14987222642559</v>
      </c>
      <c r="E51603" s="8">
        <v>4987222642552</v>
      </c>
      <c r="F51603" s="8"/>
      <c r="G51603" s="7" t="s">
        <v>4667</v>
      </c>
      <c r="H51603" s="7" t="s">
        <v>4668</v>
      </c>
      <c r="I51603" s="7" t="s">
        <v>92</v>
      </c>
      <c r="J51603" s="7" t="s">
        <v>50</v>
      </c>
      <c r="K51603" s="7" t="s">
        <v>51</v>
      </c>
      <c r="L51603" s="8">
        <v>4987222642859</v>
      </c>
      <c r="M51603" s="7" t="s">
        <v>4666</v>
      </c>
      <c r="N51603" s="7" t="s">
        <v>52</v>
      </c>
      <c r="O51603" s="7">
        <v>14</v>
      </c>
      <c r="P51603" s="7" t="s">
        <v>53</v>
      </c>
    </row>
    <row r="51604" spans="1:16" x14ac:dyDescent="0.45">
      <c r="A51604" t="s">
        <v>4671</v>
      </c>
      <c r="B51604" s="1">
        <v>200</v>
      </c>
      <c r="C51604" s="1" t="s">
        <v>53</v>
      </c>
      <c r="D51604" s="1">
        <v>14987222642979</v>
      </c>
      <c r="E51604" s="1">
        <v>4987222642972</v>
      </c>
      <c r="G51604" t="s">
        <v>4667</v>
      </c>
      <c r="H51604" t="s">
        <v>4668</v>
      </c>
      <c r="I51604" t="s">
        <v>92</v>
      </c>
      <c r="J51604" t="s">
        <v>50</v>
      </c>
      <c r="K51604" t="s">
        <v>51</v>
      </c>
      <c r="L51604" s="1">
        <v>4987222643054</v>
      </c>
      <c r="M51604" t="s">
        <v>4666</v>
      </c>
      <c r="N51604" t="s">
        <v>56</v>
      </c>
      <c r="O51604">
        <v>200</v>
      </c>
      <c r="P51604" t="s">
        <v>53</v>
      </c>
    </row>
    <row r="51605" spans="1:16" x14ac:dyDescent="0.45">
      <c r="A51605" s="7" t="s">
        <v>60007</v>
      </c>
      <c r="B51605" s="8">
        <v>500</v>
      </c>
      <c r="C51605" s="8" t="s">
        <v>87</v>
      </c>
      <c r="D51605" s="8">
        <v>14987128009371</v>
      </c>
      <c r="E51605" s="8">
        <v>4987128009374</v>
      </c>
      <c r="F51605" s="8"/>
      <c r="G51605" s="7" t="s">
        <v>60006</v>
      </c>
      <c r="H51605" s="7" t="s">
        <v>60005</v>
      </c>
      <c r="I51605" s="7" t="s">
        <v>609</v>
      </c>
      <c r="J51605" s="7" t="s">
        <v>50</v>
      </c>
      <c r="K51605" s="7" t="s">
        <v>177</v>
      </c>
      <c r="L51605" s="8">
        <v>4987128912506</v>
      </c>
      <c r="M51605" s="7" t="s">
        <v>60005</v>
      </c>
      <c r="N51605" s="7" t="s">
        <v>56</v>
      </c>
      <c r="O51605" s="7">
        <v>500</v>
      </c>
      <c r="P51605" s="7" t="s">
        <v>87</v>
      </c>
    </row>
    <row r="51606" spans="1:16" x14ac:dyDescent="0.45">
      <c r="A51606" t="s">
        <v>60010</v>
      </c>
      <c r="B51606" s="1">
        <v>100</v>
      </c>
      <c r="C51606" s="1" t="s">
        <v>87</v>
      </c>
      <c r="D51606" s="1">
        <v>14987128275837</v>
      </c>
      <c r="E51606" s="1">
        <v>4987128275830</v>
      </c>
      <c r="G51606" t="s">
        <v>60009</v>
      </c>
      <c r="H51606" t="s">
        <v>60008</v>
      </c>
      <c r="I51606" t="s">
        <v>1448</v>
      </c>
      <c r="J51606" t="s">
        <v>50</v>
      </c>
      <c r="K51606" t="s">
        <v>177</v>
      </c>
      <c r="L51606" s="1">
        <v>4987128186891</v>
      </c>
      <c r="M51606" t="s">
        <v>60008</v>
      </c>
      <c r="N51606" t="s">
        <v>56</v>
      </c>
      <c r="O51606">
        <v>100</v>
      </c>
      <c r="P51606" t="s">
        <v>87</v>
      </c>
    </row>
    <row r="51607" spans="1:16" x14ac:dyDescent="0.45">
      <c r="A51607" s="7" t="s">
        <v>60013</v>
      </c>
      <c r="B51607" s="8">
        <v>100</v>
      </c>
      <c r="C51607" s="8" t="s">
        <v>53</v>
      </c>
      <c r="D51607" s="8">
        <v>14987128249135</v>
      </c>
      <c r="E51607" s="8">
        <v>4987128249138</v>
      </c>
      <c r="F51607" s="8"/>
      <c r="G51607" s="7" t="s">
        <v>60012</v>
      </c>
      <c r="H51607" s="7" t="s">
        <v>60011</v>
      </c>
      <c r="I51607" s="7" t="s">
        <v>1182</v>
      </c>
      <c r="J51607" s="7" t="s">
        <v>50</v>
      </c>
      <c r="K51607" s="7" t="s">
        <v>51</v>
      </c>
      <c r="L51607" s="8">
        <v>4987128272013</v>
      </c>
      <c r="M51607" s="7" t="s">
        <v>60011</v>
      </c>
      <c r="N51607" s="7" t="s">
        <v>52</v>
      </c>
      <c r="O51607" s="7">
        <v>10</v>
      </c>
      <c r="P51607" s="7" t="s">
        <v>53</v>
      </c>
    </row>
    <row r="51608" spans="1:16" x14ac:dyDescent="0.45">
      <c r="A51608" t="s">
        <v>60016</v>
      </c>
      <c r="B51608" s="1">
        <v>100</v>
      </c>
      <c r="C51608" s="1" t="s">
        <v>53</v>
      </c>
      <c r="D51608" s="1">
        <v>14987128013088</v>
      </c>
      <c r="E51608" s="1">
        <v>4987128013081</v>
      </c>
      <c r="G51608" t="s">
        <v>60015</v>
      </c>
      <c r="H51608" t="s">
        <v>60014</v>
      </c>
      <c r="I51608" t="s">
        <v>1458</v>
      </c>
      <c r="J51608" t="s">
        <v>50</v>
      </c>
      <c r="K51608" t="s">
        <v>51</v>
      </c>
      <c r="L51608" s="1">
        <v>4987128912469</v>
      </c>
      <c r="M51608" t="s">
        <v>60014</v>
      </c>
      <c r="N51608" t="s">
        <v>52</v>
      </c>
      <c r="O51608">
        <v>10</v>
      </c>
      <c r="P51608" t="s">
        <v>53</v>
      </c>
    </row>
    <row r="51609" spans="1:16" x14ac:dyDescent="0.45">
      <c r="A51609" s="7" t="s">
        <v>60017</v>
      </c>
      <c r="B51609" s="8">
        <v>1000</v>
      </c>
      <c r="C51609" s="8" t="s">
        <v>53</v>
      </c>
      <c r="D51609" s="8">
        <v>14987128009340</v>
      </c>
      <c r="E51609" s="8">
        <v>4987128009343</v>
      </c>
      <c r="F51609" s="8"/>
      <c r="G51609" s="7" t="s">
        <v>60015</v>
      </c>
      <c r="H51609" s="7" t="s">
        <v>60014</v>
      </c>
      <c r="I51609" s="7" t="s">
        <v>1458</v>
      </c>
      <c r="J51609" s="7" t="s">
        <v>50</v>
      </c>
      <c r="K51609" s="7" t="s">
        <v>51</v>
      </c>
      <c r="L51609" s="8">
        <v>4987128912476</v>
      </c>
      <c r="M51609" s="7" t="s">
        <v>60014</v>
      </c>
      <c r="N51609" s="7" t="s">
        <v>56</v>
      </c>
      <c r="O51609" s="7">
        <v>1000</v>
      </c>
      <c r="P51609" s="7" t="s">
        <v>53</v>
      </c>
    </row>
    <row r="51610" spans="1:16" x14ac:dyDescent="0.45">
      <c r="A51610" t="s">
        <v>60020</v>
      </c>
      <c r="B51610" s="1">
        <v>100</v>
      </c>
      <c r="C51610" s="1" t="s">
        <v>53</v>
      </c>
      <c r="D51610" s="1">
        <v>14987128013095</v>
      </c>
      <c r="E51610" s="1">
        <v>4987128013098</v>
      </c>
      <c r="G51610" t="s">
        <v>60019</v>
      </c>
      <c r="H51610" t="s">
        <v>60018</v>
      </c>
      <c r="I51610" t="s">
        <v>100</v>
      </c>
      <c r="J51610" t="s">
        <v>50</v>
      </c>
      <c r="K51610" t="s">
        <v>51</v>
      </c>
      <c r="L51610" s="1">
        <v>4987128912483</v>
      </c>
      <c r="M51610" t="s">
        <v>60018</v>
      </c>
      <c r="N51610" t="s">
        <v>52</v>
      </c>
      <c r="O51610">
        <v>10</v>
      </c>
      <c r="P51610" t="s">
        <v>53</v>
      </c>
    </row>
    <row r="51611" spans="1:16" x14ac:dyDescent="0.45">
      <c r="A51611" s="7" t="s">
        <v>60021</v>
      </c>
      <c r="B51611" s="8">
        <v>1000</v>
      </c>
      <c r="C51611" s="8" t="s">
        <v>53</v>
      </c>
      <c r="D51611" s="8">
        <v>14987128009364</v>
      </c>
      <c r="E51611" s="8">
        <v>4987128009367</v>
      </c>
      <c r="F51611" s="8"/>
      <c r="G51611" s="7" t="s">
        <v>60019</v>
      </c>
      <c r="H51611" s="7" t="s">
        <v>60018</v>
      </c>
      <c r="I51611" s="7" t="s">
        <v>100</v>
      </c>
      <c r="J51611" s="7" t="s">
        <v>50</v>
      </c>
      <c r="K51611" s="7" t="s">
        <v>51</v>
      </c>
      <c r="L51611" s="8">
        <v>4987128912490</v>
      </c>
      <c r="M51611" s="7" t="s">
        <v>60018</v>
      </c>
      <c r="N51611" s="7" t="s">
        <v>56</v>
      </c>
      <c r="O51611" s="7">
        <v>1000</v>
      </c>
      <c r="P51611" s="7" t="s">
        <v>53</v>
      </c>
    </row>
    <row r="51612" spans="1:16" x14ac:dyDescent="0.45">
      <c r="A51612" t="s">
        <v>3075</v>
      </c>
      <c r="B51612" s="1">
        <v>100</v>
      </c>
      <c r="C51612" s="1" t="s">
        <v>53</v>
      </c>
      <c r="D51612" s="1">
        <v>14987185810460</v>
      </c>
      <c r="E51612" s="1">
        <v>4987185810463</v>
      </c>
      <c r="G51612" t="s">
        <v>3074</v>
      </c>
      <c r="H51612" t="s">
        <v>3073</v>
      </c>
      <c r="I51612" t="s">
        <v>92</v>
      </c>
      <c r="J51612" t="s">
        <v>50</v>
      </c>
      <c r="K51612" t="s">
        <v>51</v>
      </c>
      <c r="L51612" s="1">
        <v>4987185502092</v>
      </c>
      <c r="M51612" t="s">
        <v>3073</v>
      </c>
      <c r="N51612" t="s">
        <v>52</v>
      </c>
      <c r="O51612">
        <v>10</v>
      </c>
      <c r="P51612" t="s">
        <v>53</v>
      </c>
    </row>
    <row r="51613" spans="1:16" x14ac:dyDescent="0.45">
      <c r="A51613" s="7" t="s">
        <v>3075</v>
      </c>
      <c r="B51613" s="8">
        <v>100</v>
      </c>
      <c r="C51613" s="8" t="s">
        <v>53</v>
      </c>
      <c r="D51613" s="8">
        <v>14987954810462</v>
      </c>
      <c r="E51613" s="8">
        <v>4987954810465</v>
      </c>
      <c r="F51613" s="8"/>
      <c r="G51613" s="7" t="s">
        <v>3074</v>
      </c>
      <c r="H51613" s="7" t="s">
        <v>3073</v>
      </c>
      <c r="I51613" s="7" t="s">
        <v>92</v>
      </c>
      <c r="J51613" s="7" t="s">
        <v>50</v>
      </c>
      <c r="K51613" s="7" t="s">
        <v>51</v>
      </c>
      <c r="L51613" s="8">
        <v>4987954502094</v>
      </c>
      <c r="M51613" s="7" t="s">
        <v>3073</v>
      </c>
      <c r="N51613" s="7" t="s">
        <v>52</v>
      </c>
      <c r="O51613" s="7">
        <v>10</v>
      </c>
      <c r="P51613" s="7" t="s">
        <v>53</v>
      </c>
    </row>
    <row r="51614" spans="1:16" x14ac:dyDescent="0.45">
      <c r="A51614" t="s">
        <v>3075</v>
      </c>
      <c r="B51614" s="1">
        <v>100</v>
      </c>
      <c r="C51614" s="1" t="s">
        <v>53</v>
      </c>
      <c r="D51614" s="1">
        <v>14987341113244</v>
      </c>
      <c r="E51614" s="1">
        <v>4987341113247</v>
      </c>
      <c r="G51614" t="s">
        <v>3074</v>
      </c>
      <c r="H51614" t="s">
        <v>3073</v>
      </c>
      <c r="I51614" t="s">
        <v>92</v>
      </c>
      <c r="J51614" t="s">
        <v>50</v>
      </c>
      <c r="K51614" t="s">
        <v>51</v>
      </c>
      <c r="L51614" s="1">
        <v>4987185502092</v>
      </c>
      <c r="M51614" t="s">
        <v>3073</v>
      </c>
      <c r="N51614" t="s">
        <v>52</v>
      </c>
      <c r="O51614">
        <v>10</v>
      </c>
      <c r="P51614" t="s">
        <v>53</v>
      </c>
    </row>
    <row r="51615" spans="1:16" x14ac:dyDescent="0.45">
      <c r="A51615" s="7" t="s">
        <v>22514</v>
      </c>
      <c r="B51615" s="8">
        <v>100</v>
      </c>
      <c r="C51615" s="8" t="s">
        <v>53</v>
      </c>
      <c r="D51615" s="8">
        <v>14987341113244</v>
      </c>
      <c r="E51615" s="8">
        <v>4987341113247</v>
      </c>
      <c r="F51615" s="8"/>
      <c r="G51615" s="7" t="s">
        <v>3074</v>
      </c>
      <c r="H51615" s="7" t="s">
        <v>3073</v>
      </c>
      <c r="I51615" s="7" t="s">
        <v>92</v>
      </c>
      <c r="J51615" s="7" t="s">
        <v>50</v>
      </c>
      <c r="K51615" s="7" t="s">
        <v>51</v>
      </c>
      <c r="L51615" s="8">
        <v>4987954502094</v>
      </c>
      <c r="M51615" s="7" t="s">
        <v>3073</v>
      </c>
      <c r="N51615" s="7" t="s">
        <v>52</v>
      </c>
      <c r="O51615" s="7">
        <v>10</v>
      </c>
      <c r="P51615" s="7" t="s">
        <v>53</v>
      </c>
    </row>
    <row r="51616" spans="1:16" x14ac:dyDescent="0.45">
      <c r="A51616" t="s">
        <v>3078</v>
      </c>
      <c r="B51616" s="1">
        <v>100</v>
      </c>
      <c r="C51616" s="1" t="s">
        <v>53</v>
      </c>
      <c r="D51616" s="1">
        <v>14987185810453</v>
      </c>
      <c r="E51616" s="1">
        <v>4987185810456</v>
      </c>
      <c r="G51616" t="s">
        <v>3077</v>
      </c>
      <c r="H51616" t="s">
        <v>3076</v>
      </c>
      <c r="I51616" t="s">
        <v>92</v>
      </c>
      <c r="J51616" t="s">
        <v>50</v>
      </c>
      <c r="K51616" t="s">
        <v>51</v>
      </c>
      <c r="L51616" s="1">
        <v>4987185502085</v>
      </c>
      <c r="M51616" t="s">
        <v>3076</v>
      </c>
      <c r="N51616" t="s">
        <v>52</v>
      </c>
      <c r="O51616">
        <v>10</v>
      </c>
      <c r="P51616" t="s">
        <v>53</v>
      </c>
    </row>
    <row r="51617" spans="1:16" x14ac:dyDescent="0.45">
      <c r="A51617" s="7" t="s">
        <v>3078</v>
      </c>
      <c r="B51617" s="8">
        <v>100</v>
      </c>
      <c r="C51617" s="8" t="s">
        <v>53</v>
      </c>
      <c r="D51617" s="8">
        <v>14987954810455</v>
      </c>
      <c r="E51617" s="8">
        <v>4987954810458</v>
      </c>
      <c r="F51617" s="8"/>
      <c r="G51617" s="7" t="s">
        <v>3077</v>
      </c>
      <c r="H51617" s="7" t="s">
        <v>3076</v>
      </c>
      <c r="I51617" s="7" t="s">
        <v>92</v>
      </c>
      <c r="J51617" s="7" t="s">
        <v>50</v>
      </c>
      <c r="K51617" s="7" t="s">
        <v>51</v>
      </c>
      <c r="L51617" s="8">
        <v>4987954502087</v>
      </c>
      <c r="M51617" s="7" t="s">
        <v>3076</v>
      </c>
      <c r="N51617" s="7" t="s">
        <v>52</v>
      </c>
      <c r="O51617" s="7">
        <v>10</v>
      </c>
      <c r="P51617" s="7" t="s">
        <v>53</v>
      </c>
    </row>
    <row r="51618" spans="1:16" x14ac:dyDescent="0.45">
      <c r="A51618" t="s">
        <v>3078</v>
      </c>
      <c r="B51618" s="1">
        <v>100</v>
      </c>
      <c r="C51618" s="1" t="s">
        <v>53</v>
      </c>
      <c r="D51618" s="1">
        <v>14987341113237</v>
      </c>
      <c r="E51618" s="1">
        <v>4987341113230</v>
      </c>
      <c r="G51618" t="s">
        <v>3077</v>
      </c>
      <c r="H51618" t="s">
        <v>3076</v>
      </c>
      <c r="I51618" t="s">
        <v>92</v>
      </c>
      <c r="J51618" t="s">
        <v>50</v>
      </c>
      <c r="K51618" t="s">
        <v>51</v>
      </c>
      <c r="L51618" s="1">
        <v>4987185502085</v>
      </c>
      <c r="M51618" t="s">
        <v>3076</v>
      </c>
      <c r="N51618" t="s">
        <v>52</v>
      </c>
      <c r="O51618">
        <v>10</v>
      </c>
      <c r="P51618" t="s">
        <v>53</v>
      </c>
    </row>
    <row r="51619" spans="1:16" x14ac:dyDescent="0.45">
      <c r="A51619" s="7" t="s">
        <v>22515</v>
      </c>
      <c r="B51619" s="8">
        <v>100</v>
      </c>
      <c r="C51619" s="8" t="s">
        <v>53</v>
      </c>
      <c r="D51619" s="8">
        <v>14987341113237</v>
      </c>
      <c r="E51619" s="8">
        <v>4987341113230</v>
      </c>
      <c r="F51619" s="8"/>
      <c r="G51619" s="7" t="s">
        <v>3077</v>
      </c>
      <c r="H51619" s="7" t="s">
        <v>3076</v>
      </c>
      <c r="I51619" s="7" t="s">
        <v>92</v>
      </c>
      <c r="J51619" s="7" t="s">
        <v>50</v>
      </c>
      <c r="K51619" s="7" t="s">
        <v>51</v>
      </c>
      <c r="L51619" s="8">
        <v>4987954502087</v>
      </c>
      <c r="M51619" s="7" t="s">
        <v>3076</v>
      </c>
      <c r="N51619" s="7" t="s">
        <v>52</v>
      </c>
      <c r="O51619" s="7">
        <v>10</v>
      </c>
      <c r="P51619" s="7" t="s">
        <v>53</v>
      </c>
    </row>
    <row r="51620" spans="1:16" x14ac:dyDescent="0.45">
      <c r="A51620" t="s">
        <v>64037</v>
      </c>
      <c r="B51620" s="1">
        <v>100</v>
      </c>
      <c r="C51620" s="1" t="s">
        <v>53</v>
      </c>
      <c r="D51620" s="1">
        <v>14987155138211</v>
      </c>
      <c r="E51620" s="1">
        <v>4987155138214</v>
      </c>
      <c r="G51620" t="s">
        <v>64036</v>
      </c>
      <c r="H51620" t="s">
        <v>64035</v>
      </c>
      <c r="I51620" t="s">
        <v>633</v>
      </c>
      <c r="J51620" t="s">
        <v>50</v>
      </c>
      <c r="K51620" t="s">
        <v>51</v>
      </c>
      <c r="L51620" s="1">
        <v>4987155138719</v>
      </c>
      <c r="M51620" t="s">
        <v>64035</v>
      </c>
      <c r="N51620" t="s">
        <v>52</v>
      </c>
      <c r="O51620">
        <v>10</v>
      </c>
      <c r="P51620" t="s">
        <v>53</v>
      </c>
    </row>
    <row r="51621" spans="1:16" x14ac:dyDescent="0.45">
      <c r="A51621" s="7" t="s">
        <v>51438</v>
      </c>
      <c r="B51621" s="8">
        <v>500</v>
      </c>
      <c r="C51621" s="8" t="s">
        <v>53</v>
      </c>
      <c r="D51621" s="8">
        <v>14987081187512</v>
      </c>
      <c r="E51621" s="8">
        <v>4987081187515</v>
      </c>
      <c r="F51621" s="8"/>
      <c r="G51621" s="7" t="s">
        <v>51437</v>
      </c>
      <c r="H51621" s="7" t="s">
        <v>51436</v>
      </c>
      <c r="I51621" s="7" t="s">
        <v>49</v>
      </c>
      <c r="J51621" s="7" t="s">
        <v>50</v>
      </c>
      <c r="K51621" s="7" t="s">
        <v>51</v>
      </c>
      <c r="L51621" s="8">
        <v>4987081784349</v>
      </c>
      <c r="M51621" s="7" t="s">
        <v>51436</v>
      </c>
      <c r="N51621" s="7" t="s">
        <v>52</v>
      </c>
      <c r="O51621" s="7">
        <v>10</v>
      </c>
      <c r="P51621" s="7" t="s">
        <v>53</v>
      </c>
    </row>
    <row r="51622" spans="1:16" x14ac:dyDescent="0.45">
      <c r="A51622" t="s">
        <v>51438</v>
      </c>
      <c r="B51622" s="1">
        <v>100</v>
      </c>
      <c r="C51622" s="1" t="s">
        <v>53</v>
      </c>
      <c r="D51622" s="1">
        <v>14987081187505</v>
      </c>
      <c r="E51622" s="1">
        <v>4987081187508</v>
      </c>
      <c r="G51622" t="s">
        <v>51437</v>
      </c>
      <c r="H51622" t="s">
        <v>51436</v>
      </c>
      <c r="I51622" t="s">
        <v>49</v>
      </c>
      <c r="J51622" t="s">
        <v>50</v>
      </c>
      <c r="K51622" t="s">
        <v>51</v>
      </c>
      <c r="L51622" s="1">
        <v>4987081784349</v>
      </c>
      <c r="M51622" t="s">
        <v>51436</v>
      </c>
      <c r="N51622" t="s">
        <v>52</v>
      </c>
      <c r="O51622">
        <v>10</v>
      </c>
      <c r="P51622" t="s">
        <v>53</v>
      </c>
    </row>
    <row r="51623" spans="1:16" x14ac:dyDescent="0.45">
      <c r="A51623" s="7" t="s">
        <v>51439</v>
      </c>
      <c r="B51623" s="8">
        <v>700</v>
      </c>
      <c r="C51623" s="8" t="s">
        <v>53</v>
      </c>
      <c r="D51623" s="8">
        <v>14987081187529</v>
      </c>
      <c r="E51623" s="8">
        <v>4987081187522</v>
      </c>
      <c r="F51623" s="8"/>
      <c r="G51623" s="7" t="s">
        <v>51437</v>
      </c>
      <c r="H51623" s="7" t="s">
        <v>51436</v>
      </c>
      <c r="I51623" s="7" t="s">
        <v>49</v>
      </c>
      <c r="J51623" s="7" t="s">
        <v>50</v>
      </c>
      <c r="K51623" s="7" t="s">
        <v>51</v>
      </c>
      <c r="L51623" s="8">
        <v>4987081784356</v>
      </c>
      <c r="M51623" s="7" t="s">
        <v>51436</v>
      </c>
      <c r="N51623" s="7" t="s">
        <v>52</v>
      </c>
      <c r="O51623" s="7">
        <v>14</v>
      </c>
      <c r="P51623" s="7" t="s">
        <v>53</v>
      </c>
    </row>
    <row r="51624" spans="1:16" x14ac:dyDescent="0.45">
      <c r="A51624" t="s">
        <v>11199</v>
      </c>
      <c r="B51624" s="1">
        <v>500</v>
      </c>
      <c r="C51624" s="1" t="s">
        <v>53</v>
      </c>
      <c r="D51624" s="1">
        <v>14987376916315</v>
      </c>
      <c r="E51624" s="1">
        <v>4987376916318</v>
      </c>
      <c r="G51624" t="s">
        <v>4927</v>
      </c>
      <c r="H51624" t="s">
        <v>4928</v>
      </c>
      <c r="I51624" t="s">
        <v>49</v>
      </c>
      <c r="J51624" t="s">
        <v>50</v>
      </c>
      <c r="K51624" t="s">
        <v>51</v>
      </c>
      <c r="L51624" s="1">
        <v>4987376916356</v>
      </c>
      <c r="M51624" t="s">
        <v>11198</v>
      </c>
      <c r="N51624" t="s">
        <v>52</v>
      </c>
      <c r="O51624">
        <v>10</v>
      </c>
      <c r="P51624" t="s">
        <v>53</v>
      </c>
    </row>
    <row r="51625" spans="1:16" x14ac:dyDescent="0.45">
      <c r="A51625" s="7" t="s">
        <v>11199</v>
      </c>
      <c r="B51625" s="8">
        <v>500</v>
      </c>
      <c r="C51625" s="8" t="s">
        <v>53</v>
      </c>
      <c r="D51625" s="8">
        <v>14987623112286</v>
      </c>
      <c r="E51625" s="8">
        <v>4987623112289</v>
      </c>
      <c r="F51625" s="8"/>
      <c r="G51625" s="7" t="s">
        <v>4927</v>
      </c>
      <c r="H51625" s="7" t="s">
        <v>4928</v>
      </c>
      <c r="I51625" s="7" t="s">
        <v>49</v>
      </c>
      <c r="J51625" s="7" t="s">
        <v>50</v>
      </c>
      <c r="K51625" s="7" t="s">
        <v>51</v>
      </c>
      <c r="L51625" s="8">
        <v>4987623504299</v>
      </c>
      <c r="M51625" s="7" t="s">
        <v>11198</v>
      </c>
      <c r="N51625" s="7" t="s">
        <v>52</v>
      </c>
      <c r="O51625" s="7">
        <v>10</v>
      </c>
      <c r="P51625" s="7" t="s">
        <v>53</v>
      </c>
    </row>
    <row r="51626" spans="1:16" x14ac:dyDescent="0.45">
      <c r="A51626" t="s">
        <v>11199</v>
      </c>
      <c r="B51626" s="1">
        <v>100</v>
      </c>
      <c r="C51626" s="1" t="s">
        <v>53</v>
      </c>
      <c r="D51626" s="1">
        <v>14987376916308</v>
      </c>
      <c r="E51626" s="1">
        <v>4987376916301</v>
      </c>
      <c r="G51626" t="s">
        <v>4927</v>
      </c>
      <c r="H51626" t="s">
        <v>4928</v>
      </c>
      <c r="I51626" t="s">
        <v>49</v>
      </c>
      <c r="J51626" t="s">
        <v>50</v>
      </c>
      <c r="K51626" t="s">
        <v>51</v>
      </c>
      <c r="L51626" s="1">
        <v>4987376916356</v>
      </c>
      <c r="M51626" t="s">
        <v>11198</v>
      </c>
      <c r="N51626" t="s">
        <v>52</v>
      </c>
      <c r="O51626">
        <v>10</v>
      </c>
      <c r="P51626" t="s">
        <v>53</v>
      </c>
    </row>
    <row r="51627" spans="1:16" x14ac:dyDescent="0.45">
      <c r="A51627" s="7" t="s">
        <v>11199</v>
      </c>
      <c r="B51627" s="8">
        <v>100</v>
      </c>
      <c r="C51627" s="8" t="s">
        <v>53</v>
      </c>
      <c r="D51627" s="8">
        <v>14987623112279</v>
      </c>
      <c r="E51627" s="8">
        <v>4987623112272</v>
      </c>
      <c r="F51627" s="8"/>
      <c r="G51627" s="7" t="s">
        <v>4927</v>
      </c>
      <c r="H51627" s="7" t="s">
        <v>4928</v>
      </c>
      <c r="I51627" s="7" t="s">
        <v>49</v>
      </c>
      <c r="J51627" s="7" t="s">
        <v>50</v>
      </c>
      <c r="K51627" s="7" t="s">
        <v>51</v>
      </c>
      <c r="L51627" s="8">
        <v>4987623504299</v>
      </c>
      <c r="M51627" s="7" t="s">
        <v>11198</v>
      </c>
      <c r="N51627" s="7" t="s">
        <v>52</v>
      </c>
      <c r="O51627" s="7">
        <v>10</v>
      </c>
      <c r="P51627" s="7" t="s">
        <v>53</v>
      </c>
    </row>
    <row r="51628" spans="1:16" x14ac:dyDescent="0.45">
      <c r="A51628" t="s">
        <v>11200</v>
      </c>
      <c r="B51628" s="1">
        <v>300</v>
      </c>
      <c r="C51628" s="1" t="s">
        <v>53</v>
      </c>
      <c r="D51628" s="1">
        <v>14987376916322</v>
      </c>
      <c r="E51628" s="1">
        <v>4987376916325</v>
      </c>
      <c r="G51628" t="s">
        <v>4927</v>
      </c>
      <c r="H51628" t="s">
        <v>4928</v>
      </c>
      <c r="I51628" t="s">
        <v>49</v>
      </c>
      <c r="J51628" t="s">
        <v>50</v>
      </c>
      <c r="K51628" t="s">
        <v>51</v>
      </c>
      <c r="L51628" s="1">
        <v>4987376916363</v>
      </c>
      <c r="M51628" t="s">
        <v>11198</v>
      </c>
      <c r="N51628" t="s">
        <v>56</v>
      </c>
      <c r="O51628">
        <v>300</v>
      </c>
      <c r="P51628" t="s">
        <v>53</v>
      </c>
    </row>
    <row r="51629" spans="1:16" x14ac:dyDescent="0.45">
      <c r="A51629" s="7" t="s">
        <v>11200</v>
      </c>
      <c r="B51629" s="8">
        <v>300</v>
      </c>
      <c r="C51629" s="8" t="s">
        <v>53</v>
      </c>
      <c r="D51629" s="8">
        <v>14987623112293</v>
      </c>
      <c r="E51629" s="8">
        <v>4987623112296</v>
      </c>
      <c r="F51629" s="8"/>
      <c r="G51629" s="7" t="s">
        <v>4927</v>
      </c>
      <c r="H51629" s="7" t="s">
        <v>4928</v>
      </c>
      <c r="I51629" s="7" t="s">
        <v>49</v>
      </c>
      <c r="J51629" s="7" t="s">
        <v>50</v>
      </c>
      <c r="K51629" s="7" t="s">
        <v>51</v>
      </c>
      <c r="L51629" s="8">
        <v>4987623504305</v>
      </c>
      <c r="M51629" s="7" t="s">
        <v>11198</v>
      </c>
      <c r="N51629" s="7" t="s">
        <v>56</v>
      </c>
      <c r="O51629" s="7">
        <v>300</v>
      </c>
      <c r="P51629" s="7" t="s">
        <v>53</v>
      </c>
    </row>
    <row r="51630" spans="1:16" x14ac:dyDescent="0.45">
      <c r="A51630" t="s">
        <v>73056</v>
      </c>
      <c r="B51630" s="1">
        <v>100</v>
      </c>
      <c r="C51630" s="1" t="s">
        <v>53</v>
      </c>
      <c r="D51630" s="1">
        <v>14987792100190</v>
      </c>
      <c r="E51630" s="1">
        <v>4987792100193</v>
      </c>
      <c r="G51630" t="s">
        <v>73055</v>
      </c>
      <c r="H51630" t="s">
        <v>73054</v>
      </c>
      <c r="I51630" t="s">
        <v>49</v>
      </c>
      <c r="J51630" t="s">
        <v>50</v>
      </c>
      <c r="K51630" t="s">
        <v>51</v>
      </c>
      <c r="L51630" s="1">
        <v>4987792700133</v>
      </c>
      <c r="M51630" t="s">
        <v>73054</v>
      </c>
      <c r="N51630" t="s">
        <v>52</v>
      </c>
      <c r="O51630">
        <v>10</v>
      </c>
      <c r="P51630" t="s">
        <v>53</v>
      </c>
    </row>
    <row r="51631" spans="1:16" x14ac:dyDescent="0.45">
      <c r="A51631" s="7" t="s">
        <v>73056</v>
      </c>
      <c r="B51631" s="8">
        <v>500</v>
      </c>
      <c r="C51631" s="8" t="s">
        <v>53</v>
      </c>
      <c r="D51631" s="8">
        <v>14987792100206</v>
      </c>
      <c r="E51631" s="8">
        <v>4987792100209</v>
      </c>
      <c r="F51631" s="8"/>
      <c r="G51631" s="7" t="s">
        <v>73055</v>
      </c>
      <c r="H51631" s="7" t="s">
        <v>73054</v>
      </c>
      <c r="I51631" s="7" t="s">
        <v>49</v>
      </c>
      <c r="J51631" s="7" t="s">
        <v>50</v>
      </c>
      <c r="K51631" s="7" t="s">
        <v>51</v>
      </c>
      <c r="L51631" s="8">
        <v>4987792700133</v>
      </c>
      <c r="M51631" s="7" t="s">
        <v>73054</v>
      </c>
      <c r="N51631" s="7" t="s">
        <v>52</v>
      </c>
      <c r="O51631" s="7">
        <v>10</v>
      </c>
      <c r="P51631" s="7" t="s">
        <v>53</v>
      </c>
    </row>
    <row r="51632" spans="1:16" x14ac:dyDescent="0.45">
      <c r="A51632" t="s">
        <v>35753</v>
      </c>
      <c r="B51632" s="1">
        <v>100</v>
      </c>
      <c r="C51632" s="1" t="s">
        <v>53</v>
      </c>
      <c r="D51632" s="1">
        <v>14987885023351</v>
      </c>
      <c r="E51632" s="1">
        <v>4987885023354</v>
      </c>
      <c r="G51632" t="s">
        <v>35752</v>
      </c>
      <c r="H51632" t="s">
        <v>35751</v>
      </c>
      <c r="I51632" t="s">
        <v>49</v>
      </c>
      <c r="J51632" t="s">
        <v>50</v>
      </c>
      <c r="K51632" t="s">
        <v>51</v>
      </c>
      <c r="L51632" s="1">
        <v>4987885223358</v>
      </c>
      <c r="M51632" t="s">
        <v>35751</v>
      </c>
      <c r="N51632" t="s">
        <v>52</v>
      </c>
      <c r="O51632">
        <v>10</v>
      </c>
      <c r="P51632" t="s">
        <v>53</v>
      </c>
    </row>
    <row r="51633" spans="1:16" x14ac:dyDescent="0.45">
      <c r="A51633" s="7" t="s">
        <v>35753</v>
      </c>
      <c r="B51633" s="8">
        <v>500</v>
      </c>
      <c r="C51633" s="8" t="s">
        <v>53</v>
      </c>
      <c r="D51633" s="8">
        <v>14987885023375</v>
      </c>
      <c r="E51633" s="8">
        <v>4987885023378</v>
      </c>
      <c r="F51633" s="8"/>
      <c r="G51633" s="7" t="s">
        <v>35752</v>
      </c>
      <c r="H51633" s="7" t="s">
        <v>35751</v>
      </c>
      <c r="I51633" s="7" t="s">
        <v>49</v>
      </c>
      <c r="J51633" s="7" t="s">
        <v>50</v>
      </c>
      <c r="K51633" s="7" t="s">
        <v>51</v>
      </c>
      <c r="L51633" s="8">
        <v>4987885223358</v>
      </c>
      <c r="M51633" s="7" t="s">
        <v>35751</v>
      </c>
      <c r="N51633" s="7" t="s">
        <v>52</v>
      </c>
      <c r="O51633" s="7">
        <v>10</v>
      </c>
      <c r="P51633" s="7" t="s">
        <v>53</v>
      </c>
    </row>
    <row r="51634" spans="1:16" x14ac:dyDescent="0.45">
      <c r="A51634" t="s">
        <v>56095</v>
      </c>
      <c r="B51634" s="1">
        <v>100</v>
      </c>
      <c r="C51634" s="1" t="s">
        <v>53</v>
      </c>
      <c r="D51634" s="1">
        <v>14987123416471</v>
      </c>
      <c r="E51634" s="1">
        <v>4987123416474</v>
      </c>
      <c r="G51634" t="s">
        <v>4927</v>
      </c>
      <c r="H51634" t="s">
        <v>4928</v>
      </c>
      <c r="I51634" t="s">
        <v>49</v>
      </c>
      <c r="J51634" t="s">
        <v>50</v>
      </c>
      <c r="K51634" t="s">
        <v>51</v>
      </c>
      <c r="L51634" s="1">
        <v>4987124933116</v>
      </c>
      <c r="M51634" t="s">
        <v>56094</v>
      </c>
      <c r="N51634" t="s">
        <v>52</v>
      </c>
      <c r="O51634">
        <v>10</v>
      </c>
      <c r="P51634" t="s">
        <v>53</v>
      </c>
    </row>
    <row r="51635" spans="1:16" x14ac:dyDescent="0.45">
      <c r="A51635" s="7" t="s">
        <v>56095</v>
      </c>
      <c r="B51635" s="8">
        <v>500</v>
      </c>
      <c r="C51635" s="8" t="s">
        <v>53</v>
      </c>
      <c r="D51635" s="8">
        <v>14987124056423</v>
      </c>
      <c r="E51635" s="8">
        <v>4987124056426</v>
      </c>
      <c r="F51635" s="8"/>
      <c r="G51635" s="7" t="s">
        <v>4927</v>
      </c>
      <c r="H51635" s="7" t="s">
        <v>4928</v>
      </c>
      <c r="I51635" s="7" t="s">
        <v>49</v>
      </c>
      <c r="J51635" s="7" t="s">
        <v>50</v>
      </c>
      <c r="K51635" s="7" t="s">
        <v>51</v>
      </c>
      <c r="L51635" s="8">
        <v>4987124933116</v>
      </c>
      <c r="M51635" s="7" t="s">
        <v>56094</v>
      </c>
      <c r="N51635" s="7" t="s">
        <v>52</v>
      </c>
      <c r="O51635" s="7">
        <v>10</v>
      </c>
      <c r="P51635" s="7" t="s">
        <v>53</v>
      </c>
    </row>
    <row r="51636" spans="1:16" x14ac:dyDescent="0.45">
      <c r="A51636" t="s">
        <v>56095</v>
      </c>
      <c r="B51636" s="1">
        <v>100</v>
      </c>
      <c r="C51636" s="1" t="s">
        <v>53</v>
      </c>
      <c r="D51636" s="1">
        <v>14987124056416</v>
      </c>
      <c r="E51636" s="1">
        <v>4987124056419</v>
      </c>
      <c r="G51636" t="s">
        <v>4927</v>
      </c>
      <c r="H51636" t="s">
        <v>4928</v>
      </c>
      <c r="I51636" t="s">
        <v>49</v>
      </c>
      <c r="J51636" t="s">
        <v>50</v>
      </c>
      <c r="K51636" t="s">
        <v>51</v>
      </c>
      <c r="L51636" s="1">
        <v>4987124933116</v>
      </c>
      <c r="M51636" t="s">
        <v>56094</v>
      </c>
      <c r="N51636" t="s">
        <v>52</v>
      </c>
      <c r="O51636">
        <v>10</v>
      </c>
      <c r="P51636" t="s">
        <v>53</v>
      </c>
    </row>
    <row r="51637" spans="1:16" x14ac:dyDescent="0.45">
      <c r="A51637" s="7" t="s">
        <v>56095</v>
      </c>
      <c r="B51637" s="8">
        <v>500</v>
      </c>
      <c r="C51637" s="8" t="s">
        <v>53</v>
      </c>
      <c r="D51637" s="8">
        <v>14987123416488</v>
      </c>
      <c r="E51637" s="8">
        <v>4987123416481</v>
      </c>
      <c r="F51637" s="8"/>
      <c r="G51637" s="7" t="s">
        <v>4927</v>
      </c>
      <c r="H51637" s="7" t="s">
        <v>4928</v>
      </c>
      <c r="I51637" s="7" t="s">
        <v>49</v>
      </c>
      <c r="J51637" s="7" t="s">
        <v>50</v>
      </c>
      <c r="K51637" s="7" t="s">
        <v>51</v>
      </c>
      <c r="L51637" s="8">
        <v>4987124933116</v>
      </c>
      <c r="M51637" s="7" t="s">
        <v>56094</v>
      </c>
      <c r="N51637" s="7" t="s">
        <v>52</v>
      </c>
      <c r="O51637" s="7">
        <v>10</v>
      </c>
      <c r="P51637" s="7" t="s">
        <v>53</v>
      </c>
    </row>
    <row r="51638" spans="1:16" x14ac:dyDescent="0.45">
      <c r="A51638" t="s">
        <v>56096</v>
      </c>
      <c r="B51638" s="1">
        <v>140</v>
      </c>
      <c r="C51638" s="1" t="s">
        <v>53</v>
      </c>
      <c r="D51638" s="1">
        <v>14987124056447</v>
      </c>
      <c r="E51638" s="1">
        <v>4987124056440</v>
      </c>
      <c r="G51638" t="s">
        <v>4927</v>
      </c>
      <c r="H51638" t="s">
        <v>4928</v>
      </c>
      <c r="I51638" t="s">
        <v>49</v>
      </c>
      <c r="J51638" t="s">
        <v>50</v>
      </c>
      <c r="K51638" t="s">
        <v>51</v>
      </c>
      <c r="L51638" s="1">
        <v>4987124933123</v>
      </c>
      <c r="M51638" t="s">
        <v>56094</v>
      </c>
      <c r="N51638" t="s">
        <v>52</v>
      </c>
      <c r="O51638">
        <v>14</v>
      </c>
      <c r="P51638" t="s">
        <v>53</v>
      </c>
    </row>
    <row r="51639" spans="1:16" x14ac:dyDescent="0.45">
      <c r="A51639" s="7" t="s">
        <v>84322</v>
      </c>
      <c r="B51639" s="8">
        <v>500</v>
      </c>
      <c r="C51639" s="8" t="s">
        <v>53</v>
      </c>
      <c r="D51639" s="8">
        <v>14987476174813</v>
      </c>
      <c r="E51639" s="8">
        <v>4987476174816</v>
      </c>
      <c r="F51639" s="8"/>
      <c r="G51639" s="7" t="s">
        <v>4927</v>
      </c>
      <c r="H51639" s="7" t="s">
        <v>4928</v>
      </c>
      <c r="I51639" s="7" t="s">
        <v>49</v>
      </c>
      <c r="J51639" s="7" t="s">
        <v>50</v>
      </c>
      <c r="K51639" s="7" t="s">
        <v>51</v>
      </c>
      <c r="L51639" s="8">
        <v>4987476254402</v>
      </c>
      <c r="M51639" s="7" t="s">
        <v>84321</v>
      </c>
      <c r="N51639" s="7" t="s">
        <v>52</v>
      </c>
      <c r="O51639" s="7">
        <v>10</v>
      </c>
      <c r="P51639" s="7" t="s">
        <v>53</v>
      </c>
    </row>
    <row r="51640" spans="1:16" x14ac:dyDescent="0.45">
      <c r="A51640" t="s">
        <v>84322</v>
      </c>
      <c r="B51640" s="1">
        <v>100</v>
      </c>
      <c r="C51640" s="1" t="s">
        <v>53</v>
      </c>
      <c r="D51640" s="1">
        <v>14987476174806</v>
      </c>
      <c r="E51640" s="1">
        <v>4987476174809</v>
      </c>
      <c r="G51640" t="s">
        <v>4927</v>
      </c>
      <c r="H51640" t="s">
        <v>4928</v>
      </c>
      <c r="I51640" t="s">
        <v>49</v>
      </c>
      <c r="J51640" t="s">
        <v>50</v>
      </c>
      <c r="K51640" t="s">
        <v>51</v>
      </c>
      <c r="L51640" s="1">
        <v>4987476254402</v>
      </c>
      <c r="M51640" t="s">
        <v>84321</v>
      </c>
      <c r="N51640" t="s">
        <v>52</v>
      </c>
      <c r="O51640">
        <v>10</v>
      </c>
      <c r="P51640" t="s">
        <v>53</v>
      </c>
    </row>
    <row r="51641" spans="1:16" x14ac:dyDescent="0.45">
      <c r="A51641" s="7" t="s">
        <v>84323</v>
      </c>
      <c r="B51641" s="8">
        <v>700</v>
      </c>
      <c r="C51641" s="8" t="s">
        <v>53</v>
      </c>
      <c r="D51641" s="8">
        <v>14987476174820</v>
      </c>
      <c r="E51641" s="8">
        <v>4987476174823</v>
      </c>
      <c r="F51641" s="8"/>
      <c r="G51641" s="7" t="s">
        <v>4927</v>
      </c>
      <c r="H51641" s="7" t="s">
        <v>4928</v>
      </c>
      <c r="I51641" s="7" t="s">
        <v>49</v>
      </c>
      <c r="J51641" s="7" t="s">
        <v>50</v>
      </c>
      <c r="K51641" s="7" t="s">
        <v>51</v>
      </c>
      <c r="L51641" s="8">
        <v>4987476254419</v>
      </c>
      <c r="M51641" s="7" t="s">
        <v>84321</v>
      </c>
      <c r="N51641" s="7" t="s">
        <v>52</v>
      </c>
      <c r="O51641" s="7">
        <v>14</v>
      </c>
      <c r="P51641" s="7" t="s">
        <v>53</v>
      </c>
    </row>
    <row r="51642" spans="1:16" x14ac:dyDescent="0.45">
      <c r="A51642" t="s">
        <v>84324</v>
      </c>
      <c r="B51642" s="1">
        <v>500</v>
      </c>
      <c r="C51642" s="1" t="s">
        <v>53</v>
      </c>
      <c r="D51642" s="1">
        <v>14987476174837</v>
      </c>
      <c r="E51642" s="1">
        <v>4987476174830</v>
      </c>
      <c r="G51642" t="s">
        <v>4927</v>
      </c>
      <c r="H51642" t="s">
        <v>4928</v>
      </c>
      <c r="I51642" t="s">
        <v>49</v>
      </c>
      <c r="J51642" t="s">
        <v>50</v>
      </c>
      <c r="K51642" t="s">
        <v>51</v>
      </c>
      <c r="L51642" s="1">
        <v>4987476254426</v>
      </c>
      <c r="M51642" t="s">
        <v>84321</v>
      </c>
      <c r="N51642" t="s">
        <v>56</v>
      </c>
      <c r="O51642">
        <v>500</v>
      </c>
      <c r="P51642" t="s">
        <v>53</v>
      </c>
    </row>
    <row r="51643" spans="1:16" x14ac:dyDescent="0.45">
      <c r="A51643" s="7" t="s">
        <v>37411</v>
      </c>
      <c r="B51643" s="8">
        <v>100</v>
      </c>
      <c r="C51643" s="8" t="s">
        <v>53</v>
      </c>
      <c r="D51643" s="8">
        <v>14987058838034</v>
      </c>
      <c r="E51643" s="8">
        <v>4987058838037</v>
      </c>
      <c r="F51643" s="8"/>
      <c r="G51643" s="7" t="s">
        <v>4927</v>
      </c>
      <c r="H51643" s="7" t="s">
        <v>4928</v>
      </c>
      <c r="I51643" s="7" t="s">
        <v>49</v>
      </c>
      <c r="J51643" s="7" t="s">
        <v>50</v>
      </c>
      <c r="K51643" s="7" t="s">
        <v>51</v>
      </c>
      <c r="L51643" s="8">
        <v>4987058103227</v>
      </c>
      <c r="M51643" s="7" t="s">
        <v>37410</v>
      </c>
      <c r="N51643" s="7" t="s">
        <v>52</v>
      </c>
      <c r="O51643" s="7">
        <v>10</v>
      </c>
      <c r="P51643" s="7" t="s">
        <v>53</v>
      </c>
    </row>
    <row r="51644" spans="1:16" x14ac:dyDescent="0.45">
      <c r="A51644" t="s">
        <v>37412</v>
      </c>
      <c r="B51644" s="1">
        <v>140</v>
      </c>
      <c r="C51644" s="1" t="s">
        <v>53</v>
      </c>
      <c r="D51644" s="1">
        <v>14987058838072</v>
      </c>
      <c r="E51644" s="1">
        <v>4987058838075</v>
      </c>
      <c r="G51644" t="s">
        <v>4927</v>
      </c>
      <c r="H51644" t="s">
        <v>4928</v>
      </c>
      <c r="I51644" t="s">
        <v>49</v>
      </c>
      <c r="J51644" t="s">
        <v>50</v>
      </c>
      <c r="K51644" t="s">
        <v>51</v>
      </c>
      <c r="L51644" s="1">
        <v>4987058103234</v>
      </c>
      <c r="M51644" t="s">
        <v>37410</v>
      </c>
      <c r="N51644" t="s">
        <v>52</v>
      </c>
      <c r="O51644">
        <v>14</v>
      </c>
      <c r="P51644" t="s">
        <v>53</v>
      </c>
    </row>
    <row r="51645" spans="1:16" x14ac:dyDescent="0.45">
      <c r="A51645" s="7" t="s">
        <v>37413</v>
      </c>
      <c r="B51645" s="8">
        <v>500</v>
      </c>
      <c r="C51645" s="8" t="s">
        <v>53</v>
      </c>
      <c r="D51645" s="8">
        <v>14987058838553</v>
      </c>
      <c r="E51645" s="8">
        <v>4987058838556</v>
      </c>
      <c r="F51645" s="8"/>
      <c r="G51645" s="7" t="s">
        <v>4927</v>
      </c>
      <c r="H51645" s="7" t="s">
        <v>4928</v>
      </c>
      <c r="I51645" s="7" t="s">
        <v>49</v>
      </c>
      <c r="J51645" s="7" t="s">
        <v>50</v>
      </c>
      <c r="K51645" s="7" t="s">
        <v>51</v>
      </c>
      <c r="L51645" s="8">
        <v>4987058103364</v>
      </c>
      <c r="M51645" s="7" t="s">
        <v>37410</v>
      </c>
      <c r="N51645" s="7" t="s">
        <v>56</v>
      </c>
      <c r="O51645" s="7">
        <v>500</v>
      </c>
      <c r="P51645" s="7" t="s">
        <v>53</v>
      </c>
    </row>
    <row r="51646" spans="1:16" x14ac:dyDescent="0.45">
      <c r="A51646" t="s">
        <v>47519</v>
      </c>
      <c r="B51646" s="1">
        <v>500</v>
      </c>
      <c r="C51646" s="1" t="s">
        <v>53</v>
      </c>
      <c r="D51646" s="1">
        <v>14987407189220</v>
      </c>
      <c r="E51646" s="1">
        <v>4987407189223</v>
      </c>
      <c r="G51646" t="s">
        <v>4927</v>
      </c>
      <c r="H51646" t="s">
        <v>4928</v>
      </c>
      <c r="I51646" t="s">
        <v>49</v>
      </c>
      <c r="J51646" t="s">
        <v>50</v>
      </c>
      <c r="K51646" t="s">
        <v>51</v>
      </c>
      <c r="L51646" s="1">
        <v>4987407089202</v>
      </c>
      <c r="M51646" t="s">
        <v>47518</v>
      </c>
      <c r="N51646" t="s">
        <v>52</v>
      </c>
      <c r="O51646">
        <v>10</v>
      </c>
      <c r="P51646" t="s">
        <v>53</v>
      </c>
    </row>
    <row r="51647" spans="1:16" x14ac:dyDescent="0.45">
      <c r="A51647" s="7" t="s">
        <v>47519</v>
      </c>
      <c r="B51647" s="8">
        <v>100</v>
      </c>
      <c r="C51647" s="8" t="s">
        <v>53</v>
      </c>
      <c r="D51647" s="8">
        <v>14987407189206</v>
      </c>
      <c r="E51647" s="8">
        <v>4987407189209</v>
      </c>
      <c r="F51647" s="8"/>
      <c r="G51647" s="7" t="s">
        <v>4927</v>
      </c>
      <c r="H51647" s="7" t="s">
        <v>4928</v>
      </c>
      <c r="I51647" s="7" t="s">
        <v>49</v>
      </c>
      <c r="J51647" s="7" t="s">
        <v>50</v>
      </c>
      <c r="K51647" s="7" t="s">
        <v>51</v>
      </c>
      <c r="L51647" s="8">
        <v>4987407089202</v>
      </c>
      <c r="M51647" s="7" t="s">
        <v>47518</v>
      </c>
      <c r="N51647" s="7" t="s">
        <v>52</v>
      </c>
      <c r="O51647" s="7">
        <v>10</v>
      </c>
      <c r="P51647" s="7" t="s">
        <v>53</v>
      </c>
    </row>
    <row r="51648" spans="1:16" x14ac:dyDescent="0.45">
      <c r="A51648" t="s">
        <v>47520</v>
      </c>
      <c r="B51648" s="1">
        <v>140</v>
      </c>
      <c r="C51648" s="1" t="s">
        <v>53</v>
      </c>
      <c r="D51648" s="1">
        <v>14987407189213</v>
      </c>
      <c r="E51648" s="1">
        <v>4987407189216</v>
      </c>
      <c r="G51648" t="s">
        <v>4927</v>
      </c>
      <c r="H51648" t="s">
        <v>4928</v>
      </c>
      <c r="I51648" t="s">
        <v>49</v>
      </c>
      <c r="J51648" t="s">
        <v>50</v>
      </c>
      <c r="K51648" t="s">
        <v>51</v>
      </c>
      <c r="L51648" s="1">
        <v>4987407089219</v>
      </c>
      <c r="M51648" t="s">
        <v>47518</v>
      </c>
      <c r="N51648" t="s">
        <v>52</v>
      </c>
      <c r="O51648">
        <v>14</v>
      </c>
      <c r="P51648" t="s">
        <v>53</v>
      </c>
    </row>
    <row r="51649" spans="1:16" x14ac:dyDescent="0.45">
      <c r="A51649" s="7" t="s">
        <v>71215</v>
      </c>
      <c r="B51649" s="8">
        <v>100</v>
      </c>
      <c r="C51649" s="8" t="s">
        <v>53</v>
      </c>
      <c r="D51649" s="8">
        <v>14987440489011</v>
      </c>
      <c r="E51649" s="8">
        <v>4987440489014</v>
      </c>
      <c r="F51649" s="8"/>
      <c r="G51649" s="7" t="s">
        <v>71214</v>
      </c>
      <c r="H51649" s="7" t="s">
        <v>71213</v>
      </c>
      <c r="I51649" s="7" t="s">
        <v>49</v>
      </c>
      <c r="J51649" s="7" t="s">
        <v>50</v>
      </c>
      <c r="K51649" s="7" t="s">
        <v>51</v>
      </c>
      <c r="L51649" s="8">
        <v>4987171258019</v>
      </c>
      <c r="M51649" s="7" t="s">
        <v>71213</v>
      </c>
      <c r="N51649" s="7" t="s">
        <v>52</v>
      </c>
      <c r="O51649" s="7">
        <v>10</v>
      </c>
      <c r="P51649" s="7" t="s">
        <v>53</v>
      </c>
    </row>
    <row r="51650" spans="1:16" x14ac:dyDescent="0.45">
      <c r="A51650" t="s">
        <v>71215</v>
      </c>
      <c r="B51650" s="1">
        <v>500</v>
      </c>
      <c r="C51650" s="1" t="s">
        <v>53</v>
      </c>
      <c r="D51650" s="1">
        <v>14987171258207</v>
      </c>
      <c r="E51650" s="1">
        <v>4987171258200</v>
      </c>
      <c r="G51650" t="s">
        <v>71214</v>
      </c>
      <c r="H51650" t="s">
        <v>71213</v>
      </c>
      <c r="I51650" t="s">
        <v>49</v>
      </c>
      <c r="J51650" t="s">
        <v>50</v>
      </c>
      <c r="K51650" t="s">
        <v>51</v>
      </c>
      <c r="L51650" s="1">
        <v>4987171258019</v>
      </c>
      <c r="M51650" t="s">
        <v>71213</v>
      </c>
      <c r="N51650" t="s">
        <v>52</v>
      </c>
      <c r="O51650">
        <v>10</v>
      </c>
      <c r="P51650" t="s">
        <v>53</v>
      </c>
    </row>
    <row r="51651" spans="1:16" x14ac:dyDescent="0.45">
      <c r="A51651" s="7" t="s">
        <v>71215</v>
      </c>
      <c r="B51651" s="8">
        <v>100</v>
      </c>
      <c r="C51651" s="8" t="s">
        <v>53</v>
      </c>
      <c r="D51651" s="8">
        <v>14987171258108</v>
      </c>
      <c r="E51651" s="8">
        <v>4987171258101</v>
      </c>
      <c r="F51651" s="8"/>
      <c r="G51651" s="7" t="s">
        <v>71214</v>
      </c>
      <c r="H51651" s="7" t="s">
        <v>71213</v>
      </c>
      <c r="I51651" s="7" t="s">
        <v>49</v>
      </c>
      <c r="J51651" s="7" t="s">
        <v>50</v>
      </c>
      <c r="K51651" s="7" t="s">
        <v>51</v>
      </c>
      <c r="L51651" s="8">
        <v>4987171258019</v>
      </c>
      <c r="M51651" s="7" t="s">
        <v>71213</v>
      </c>
      <c r="N51651" s="7" t="s">
        <v>52</v>
      </c>
      <c r="O51651" s="7">
        <v>10</v>
      </c>
      <c r="P51651" s="7" t="s">
        <v>53</v>
      </c>
    </row>
    <row r="51652" spans="1:16" x14ac:dyDescent="0.45">
      <c r="A51652" t="s">
        <v>71215</v>
      </c>
      <c r="B51652" s="1">
        <v>500</v>
      </c>
      <c r="C51652" s="1" t="s">
        <v>53</v>
      </c>
      <c r="D51652" s="1">
        <v>14987440489059</v>
      </c>
      <c r="E51652" s="1">
        <v>4987440489052</v>
      </c>
      <c r="G51652" t="s">
        <v>71214</v>
      </c>
      <c r="H51652" t="s">
        <v>71213</v>
      </c>
      <c r="I51652" t="s">
        <v>49</v>
      </c>
      <c r="J51652" t="s">
        <v>50</v>
      </c>
      <c r="K51652" t="s">
        <v>51</v>
      </c>
      <c r="L51652" s="1">
        <v>4987171258019</v>
      </c>
      <c r="M51652" t="s">
        <v>71213</v>
      </c>
      <c r="N51652" t="s">
        <v>52</v>
      </c>
      <c r="O51652">
        <v>10</v>
      </c>
      <c r="P51652" t="s">
        <v>53</v>
      </c>
    </row>
    <row r="51653" spans="1:16" x14ac:dyDescent="0.45">
      <c r="A51653" s="7" t="s">
        <v>71216</v>
      </c>
      <c r="B51653" s="8">
        <v>500</v>
      </c>
      <c r="C51653" s="8" t="s">
        <v>53</v>
      </c>
      <c r="D51653" s="8">
        <v>14987440489080</v>
      </c>
      <c r="E51653" s="8">
        <v>4987440489083</v>
      </c>
      <c r="F51653" s="8"/>
      <c r="G51653" s="7" t="s">
        <v>71214</v>
      </c>
      <c r="H51653" s="7" t="s">
        <v>71213</v>
      </c>
      <c r="I51653" s="7" t="s">
        <v>49</v>
      </c>
      <c r="J51653" s="7" t="s">
        <v>50</v>
      </c>
      <c r="K51653" s="7" t="s">
        <v>51</v>
      </c>
      <c r="L51653" s="8">
        <v>4987440489090</v>
      </c>
      <c r="M51653" s="7" t="s">
        <v>71213</v>
      </c>
      <c r="N51653" s="7" t="s">
        <v>56</v>
      </c>
      <c r="O51653" s="7">
        <v>500</v>
      </c>
      <c r="P51653" s="7" t="s">
        <v>53</v>
      </c>
    </row>
    <row r="51654" spans="1:16" x14ac:dyDescent="0.45">
      <c r="A51654" t="s">
        <v>71216</v>
      </c>
      <c r="B51654" s="1">
        <v>500</v>
      </c>
      <c r="C51654" s="1" t="s">
        <v>53</v>
      </c>
      <c r="D51654" s="1">
        <v>14987171258252</v>
      </c>
      <c r="E51654" s="1">
        <v>4987171258255</v>
      </c>
      <c r="G51654" t="s">
        <v>71214</v>
      </c>
      <c r="H51654" t="s">
        <v>71213</v>
      </c>
      <c r="I51654" t="s">
        <v>49</v>
      </c>
      <c r="J51654" t="s">
        <v>50</v>
      </c>
      <c r="K51654" t="s">
        <v>51</v>
      </c>
      <c r="L51654" s="1">
        <v>4987171258040</v>
      </c>
      <c r="M51654" t="s">
        <v>71213</v>
      </c>
      <c r="N51654" t="s">
        <v>56</v>
      </c>
      <c r="O51654">
        <v>500</v>
      </c>
      <c r="P51654" t="s">
        <v>53</v>
      </c>
    </row>
    <row r="51655" spans="1:16" x14ac:dyDescent="0.45">
      <c r="A51655" s="7" t="s">
        <v>54723</v>
      </c>
      <c r="B51655" s="8">
        <v>500</v>
      </c>
      <c r="C51655" s="8" t="s">
        <v>53</v>
      </c>
      <c r="D51655" s="8">
        <v>14987080213120</v>
      </c>
      <c r="E51655" s="8">
        <v>4987080213123</v>
      </c>
      <c r="F51655" s="8"/>
      <c r="G51655" s="7" t="s">
        <v>4927</v>
      </c>
      <c r="H51655" s="7" t="s">
        <v>4928</v>
      </c>
      <c r="I51655" s="7" t="s">
        <v>49</v>
      </c>
      <c r="J51655" s="7" t="s">
        <v>50</v>
      </c>
      <c r="K51655" s="7" t="s">
        <v>51</v>
      </c>
      <c r="L51655" s="8">
        <v>4987080907190</v>
      </c>
      <c r="M51655" s="7" t="s">
        <v>54722</v>
      </c>
      <c r="N51655" s="7" t="s">
        <v>52</v>
      </c>
      <c r="O51655" s="7">
        <v>10</v>
      </c>
      <c r="P51655" s="7" t="s">
        <v>53</v>
      </c>
    </row>
    <row r="51656" spans="1:16" x14ac:dyDescent="0.45">
      <c r="A51656" t="s">
        <v>54723</v>
      </c>
      <c r="B51656" s="1">
        <v>100</v>
      </c>
      <c r="C51656" s="1" t="s">
        <v>53</v>
      </c>
      <c r="D51656" s="1">
        <v>14987080213113</v>
      </c>
      <c r="E51656" s="1">
        <v>4987080213116</v>
      </c>
      <c r="G51656" t="s">
        <v>4927</v>
      </c>
      <c r="H51656" t="s">
        <v>4928</v>
      </c>
      <c r="I51656" t="s">
        <v>49</v>
      </c>
      <c r="J51656" t="s">
        <v>50</v>
      </c>
      <c r="K51656" t="s">
        <v>51</v>
      </c>
      <c r="L51656" s="1">
        <v>4987080907190</v>
      </c>
      <c r="M51656" t="s">
        <v>54722</v>
      </c>
      <c r="N51656" t="s">
        <v>52</v>
      </c>
      <c r="O51656">
        <v>10</v>
      </c>
      <c r="P51656" t="s">
        <v>53</v>
      </c>
    </row>
    <row r="51657" spans="1:16" x14ac:dyDescent="0.45">
      <c r="A51657" s="7" t="s">
        <v>54724</v>
      </c>
      <c r="B51657" s="8">
        <v>140</v>
      </c>
      <c r="C51657" s="8" t="s">
        <v>53</v>
      </c>
      <c r="D51657" s="8">
        <v>14987080213175</v>
      </c>
      <c r="E51657" s="8">
        <v>4987080213178</v>
      </c>
      <c r="F51657" s="8"/>
      <c r="G51657" s="7" t="s">
        <v>4927</v>
      </c>
      <c r="H51657" s="7" t="s">
        <v>4928</v>
      </c>
      <c r="I51657" s="7" t="s">
        <v>49</v>
      </c>
      <c r="J51657" s="7" t="s">
        <v>50</v>
      </c>
      <c r="K51657" s="7" t="s">
        <v>51</v>
      </c>
      <c r="L51657" s="8">
        <v>4987080907206</v>
      </c>
      <c r="M51657" s="7" t="s">
        <v>54722</v>
      </c>
      <c r="N51657" s="7" t="s">
        <v>52</v>
      </c>
      <c r="O51657" s="7">
        <v>14</v>
      </c>
      <c r="P51657" s="7" t="s">
        <v>53</v>
      </c>
    </row>
    <row r="51658" spans="1:16" x14ac:dyDescent="0.45">
      <c r="A51658" t="s">
        <v>54725</v>
      </c>
      <c r="B51658" s="1">
        <v>200</v>
      </c>
      <c r="C51658" s="1" t="s">
        <v>53</v>
      </c>
      <c r="D51658" s="1">
        <v>14987080213144</v>
      </c>
      <c r="E51658" s="1">
        <v>4987080213147</v>
      </c>
      <c r="G51658" t="s">
        <v>4927</v>
      </c>
      <c r="H51658" t="s">
        <v>4928</v>
      </c>
      <c r="I51658" t="s">
        <v>49</v>
      </c>
      <c r="J51658" t="s">
        <v>50</v>
      </c>
      <c r="K51658" t="s">
        <v>51</v>
      </c>
      <c r="L51658" s="1">
        <v>4987080907213</v>
      </c>
      <c r="M51658" t="s">
        <v>54722</v>
      </c>
      <c r="N51658" t="s">
        <v>56</v>
      </c>
      <c r="O51658">
        <v>200</v>
      </c>
      <c r="P51658" t="s">
        <v>53</v>
      </c>
    </row>
    <row r="51659" spans="1:16" x14ac:dyDescent="0.45">
      <c r="A51659" s="7" t="s">
        <v>41988</v>
      </c>
      <c r="B51659" s="8">
        <v>100</v>
      </c>
      <c r="C51659" s="8" t="s">
        <v>53</v>
      </c>
      <c r="D51659" s="8">
        <v>14987120220408</v>
      </c>
      <c r="E51659" s="8">
        <v>4987120220401</v>
      </c>
      <c r="F51659" s="8"/>
      <c r="G51659" s="7" t="s">
        <v>41987</v>
      </c>
      <c r="H51659" s="7" t="s">
        <v>41986</v>
      </c>
      <c r="I51659" s="7" t="s">
        <v>49</v>
      </c>
      <c r="J51659" s="7" t="s">
        <v>50</v>
      </c>
      <c r="K51659" s="7" t="s">
        <v>51</v>
      </c>
      <c r="L51659" s="8">
        <v>4987120220470</v>
      </c>
      <c r="M51659" s="7" t="s">
        <v>41986</v>
      </c>
      <c r="N51659" s="7" t="s">
        <v>52</v>
      </c>
      <c r="O51659" s="7">
        <v>10</v>
      </c>
      <c r="P51659" s="7" t="s">
        <v>53</v>
      </c>
    </row>
    <row r="51660" spans="1:16" x14ac:dyDescent="0.45">
      <c r="A51660" t="s">
        <v>41989</v>
      </c>
      <c r="B51660" s="1">
        <v>140</v>
      </c>
      <c r="C51660" s="1" t="s">
        <v>53</v>
      </c>
      <c r="D51660" s="1">
        <v>14987120220415</v>
      </c>
      <c r="E51660" s="1">
        <v>4987120220418</v>
      </c>
      <c r="G51660" t="s">
        <v>41987</v>
      </c>
      <c r="H51660" t="s">
        <v>41986</v>
      </c>
      <c r="I51660" t="s">
        <v>49</v>
      </c>
      <c r="J51660" t="s">
        <v>50</v>
      </c>
      <c r="K51660" t="s">
        <v>51</v>
      </c>
      <c r="L51660" s="1">
        <v>4987120220487</v>
      </c>
      <c r="M51660" t="s">
        <v>41986</v>
      </c>
      <c r="N51660" t="s">
        <v>52</v>
      </c>
      <c r="O51660">
        <v>14</v>
      </c>
      <c r="P51660" t="s">
        <v>53</v>
      </c>
    </row>
    <row r="51661" spans="1:16" x14ac:dyDescent="0.45">
      <c r="A51661" s="7" t="s">
        <v>64040</v>
      </c>
      <c r="B51661" s="8">
        <v>500</v>
      </c>
      <c r="C51661" s="8" t="s">
        <v>53</v>
      </c>
      <c r="D51661" s="8">
        <v>14987155138181</v>
      </c>
      <c r="E51661" s="8">
        <v>4987155138184</v>
      </c>
      <c r="F51661" s="8"/>
      <c r="G51661" s="7" t="s">
        <v>64039</v>
      </c>
      <c r="H51661" s="7" t="s">
        <v>64038</v>
      </c>
      <c r="I51661" s="7" t="s">
        <v>49</v>
      </c>
      <c r="J51661" s="7" t="s">
        <v>50</v>
      </c>
      <c r="K51661" s="7" t="s">
        <v>51</v>
      </c>
      <c r="L51661" s="8">
        <v>4987155138665</v>
      </c>
      <c r="M51661" s="7" t="s">
        <v>64038</v>
      </c>
      <c r="N51661" s="7" t="s">
        <v>52</v>
      </c>
      <c r="O51661" s="7">
        <v>10</v>
      </c>
      <c r="P51661" s="7" t="s">
        <v>53</v>
      </c>
    </row>
    <row r="51662" spans="1:16" x14ac:dyDescent="0.45">
      <c r="A51662" t="s">
        <v>64040</v>
      </c>
      <c r="B51662" s="1">
        <v>100</v>
      </c>
      <c r="C51662" s="1" t="s">
        <v>53</v>
      </c>
      <c r="D51662" s="1">
        <v>14987155138167</v>
      </c>
      <c r="E51662" s="1">
        <v>4987155138160</v>
      </c>
      <c r="G51662" t="s">
        <v>64039</v>
      </c>
      <c r="H51662" t="s">
        <v>64038</v>
      </c>
      <c r="I51662" t="s">
        <v>49</v>
      </c>
      <c r="J51662" t="s">
        <v>50</v>
      </c>
      <c r="K51662" t="s">
        <v>51</v>
      </c>
      <c r="L51662" s="1">
        <v>4987155138665</v>
      </c>
      <c r="M51662" t="s">
        <v>64038</v>
      </c>
      <c r="N51662" t="s">
        <v>52</v>
      </c>
      <c r="O51662">
        <v>10</v>
      </c>
      <c r="P51662" t="s">
        <v>53</v>
      </c>
    </row>
    <row r="51663" spans="1:16" x14ac:dyDescent="0.45">
      <c r="A51663" s="7" t="s">
        <v>64041</v>
      </c>
      <c r="B51663" s="8">
        <v>140</v>
      </c>
      <c r="C51663" s="8" t="s">
        <v>53</v>
      </c>
      <c r="D51663" s="8">
        <v>14987155138174</v>
      </c>
      <c r="E51663" s="8">
        <v>4987155138177</v>
      </c>
      <c r="F51663" s="8"/>
      <c r="G51663" s="7" t="s">
        <v>64039</v>
      </c>
      <c r="H51663" s="7" t="s">
        <v>64038</v>
      </c>
      <c r="I51663" s="7" t="s">
        <v>49</v>
      </c>
      <c r="J51663" s="7" t="s">
        <v>50</v>
      </c>
      <c r="K51663" s="7" t="s">
        <v>51</v>
      </c>
      <c r="L51663" s="8">
        <v>4987155138672</v>
      </c>
      <c r="M51663" s="7" t="s">
        <v>64038</v>
      </c>
      <c r="N51663" s="7" t="s">
        <v>52</v>
      </c>
      <c r="O51663" s="7">
        <v>14</v>
      </c>
      <c r="P51663" s="7" t="s">
        <v>53</v>
      </c>
    </row>
    <row r="51664" spans="1:16" x14ac:dyDescent="0.45">
      <c r="A51664" t="s">
        <v>20597</v>
      </c>
      <c r="B51664" s="1">
        <v>100</v>
      </c>
      <c r="C51664" s="1" t="s">
        <v>53</v>
      </c>
      <c r="D51664" s="1">
        <v>14987190091106</v>
      </c>
      <c r="E51664" s="1">
        <v>4987190091109</v>
      </c>
      <c r="G51664" t="s">
        <v>4927</v>
      </c>
      <c r="H51664" t="s">
        <v>4928</v>
      </c>
      <c r="I51664" t="s">
        <v>49</v>
      </c>
      <c r="J51664" t="s">
        <v>50</v>
      </c>
      <c r="K51664" t="s">
        <v>51</v>
      </c>
      <c r="L51664" s="1">
        <v>4987190685803</v>
      </c>
      <c r="M51664" t="s">
        <v>20596</v>
      </c>
      <c r="N51664" t="s">
        <v>52</v>
      </c>
      <c r="O51664">
        <v>10</v>
      </c>
      <c r="P51664" t="s">
        <v>53</v>
      </c>
    </row>
    <row r="51665" spans="1:16" x14ac:dyDescent="0.45">
      <c r="A51665" s="7" t="s">
        <v>20597</v>
      </c>
      <c r="B51665" s="8">
        <v>500</v>
      </c>
      <c r="C51665" s="8" t="s">
        <v>53</v>
      </c>
      <c r="D51665" s="8">
        <v>14987190091137</v>
      </c>
      <c r="E51665" s="8">
        <v>4987190091130</v>
      </c>
      <c r="F51665" s="8"/>
      <c r="G51665" s="7" t="s">
        <v>4927</v>
      </c>
      <c r="H51665" s="7" t="s">
        <v>4928</v>
      </c>
      <c r="I51665" s="7" t="s">
        <v>49</v>
      </c>
      <c r="J51665" s="7" t="s">
        <v>50</v>
      </c>
      <c r="K51665" s="7" t="s">
        <v>51</v>
      </c>
      <c r="L51665" s="8">
        <v>4987190685803</v>
      </c>
      <c r="M51665" s="7" t="s">
        <v>20596</v>
      </c>
      <c r="N51665" s="7" t="s">
        <v>52</v>
      </c>
      <c r="O51665" s="7">
        <v>10</v>
      </c>
      <c r="P51665" s="7" t="s">
        <v>53</v>
      </c>
    </row>
    <row r="51666" spans="1:16" x14ac:dyDescent="0.45">
      <c r="A51666" t="s">
        <v>20598</v>
      </c>
      <c r="B51666" s="1">
        <v>140</v>
      </c>
      <c r="C51666" s="1" t="s">
        <v>53</v>
      </c>
      <c r="D51666" s="1">
        <v>14987190091120</v>
      </c>
      <c r="E51666" s="1">
        <v>4987190091123</v>
      </c>
      <c r="G51666" t="s">
        <v>4927</v>
      </c>
      <c r="H51666" t="s">
        <v>4928</v>
      </c>
      <c r="I51666" t="s">
        <v>49</v>
      </c>
      <c r="J51666" t="s">
        <v>50</v>
      </c>
      <c r="K51666" t="s">
        <v>51</v>
      </c>
      <c r="L51666" s="1">
        <v>4987190685827</v>
      </c>
      <c r="M51666" t="s">
        <v>20596</v>
      </c>
      <c r="N51666" t="s">
        <v>52</v>
      </c>
      <c r="O51666">
        <v>14</v>
      </c>
      <c r="P51666" t="s">
        <v>53</v>
      </c>
    </row>
    <row r="51667" spans="1:16" x14ac:dyDescent="0.45">
      <c r="A51667" s="7" t="s">
        <v>20598</v>
      </c>
      <c r="B51667" s="8">
        <v>700</v>
      </c>
      <c r="C51667" s="8" t="s">
        <v>53</v>
      </c>
      <c r="D51667" s="8">
        <v>14987190091113</v>
      </c>
      <c r="E51667" s="8">
        <v>4987190091116</v>
      </c>
      <c r="F51667" s="8"/>
      <c r="G51667" s="7" t="s">
        <v>4927</v>
      </c>
      <c r="H51667" s="7" t="s">
        <v>4928</v>
      </c>
      <c r="I51667" s="7" t="s">
        <v>49</v>
      </c>
      <c r="J51667" s="7" t="s">
        <v>50</v>
      </c>
      <c r="K51667" s="7" t="s">
        <v>51</v>
      </c>
      <c r="L51667" s="8">
        <v>4987190685827</v>
      </c>
      <c r="M51667" s="7" t="s">
        <v>20596</v>
      </c>
      <c r="N51667" s="7" t="s">
        <v>52</v>
      </c>
      <c r="O51667" s="7">
        <v>14</v>
      </c>
      <c r="P51667" s="7" t="s">
        <v>53</v>
      </c>
    </row>
    <row r="51668" spans="1:16" x14ac:dyDescent="0.45">
      <c r="A51668" t="s">
        <v>20599</v>
      </c>
      <c r="B51668" s="1">
        <v>500</v>
      </c>
      <c r="C51668" s="1" t="s">
        <v>53</v>
      </c>
      <c r="D51668" s="1">
        <v>14987190091144</v>
      </c>
      <c r="E51668" s="1">
        <v>4987190091147</v>
      </c>
      <c r="G51668" t="s">
        <v>4927</v>
      </c>
      <c r="H51668" t="s">
        <v>4928</v>
      </c>
      <c r="I51668" t="s">
        <v>49</v>
      </c>
      <c r="J51668" t="s">
        <v>50</v>
      </c>
      <c r="K51668" t="s">
        <v>51</v>
      </c>
      <c r="L51668" s="1">
        <v>4987190685834</v>
      </c>
      <c r="M51668" t="s">
        <v>20596</v>
      </c>
      <c r="N51668" t="s">
        <v>56</v>
      </c>
      <c r="O51668">
        <v>500</v>
      </c>
      <c r="P51668" t="s">
        <v>53</v>
      </c>
    </row>
    <row r="51669" spans="1:16" x14ac:dyDescent="0.45">
      <c r="A51669" s="7" t="s">
        <v>26298</v>
      </c>
      <c r="B51669" s="8">
        <v>100</v>
      </c>
      <c r="C51669" s="8" t="s">
        <v>53</v>
      </c>
      <c r="D51669" s="8">
        <v>14987923104202</v>
      </c>
      <c r="E51669" s="8">
        <v>4987923104205</v>
      </c>
      <c r="F51669" s="8"/>
      <c r="G51669" s="7" t="s">
        <v>4927</v>
      </c>
      <c r="H51669" s="7" t="s">
        <v>4928</v>
      </c>
      <c r="I51669" s="7" t="s">
        <v>49</v>
      </c>
      <c r="J51669" s="7" t="s">
        <v>50</v>
      </c>
      <c r="K51669" s="7" t="s">
        <v>51</v>
      </c>
      <c r="L51669" s="8">
        <v>4987923106209</v>
      </c>
      <c r="M51669" s="7" t="s">
        <v>26297</v>
      </c>
      <c r="N51669" s="7" t="s">
        <v>52</v>
      </c>
      <c r="O51669" s="7">
        <v>10</v>
      </c>
      <c r="P51669" s="7" t="s">
        <v>53</v>
      </c>
    </row>
    <row r="51670" spans="1:16" x14ac:dyDescent="0.45">
      <c r="A51670" t="s">
        <v>32342</v>
      </c>
      <c r="B51670" s="1">
        <v>100</v>
      </c>
      <c r="C51670" s="1" t="s">
        <v>53</v>
      </c>
      <c r="D51670" s="1">
        <v>14987042466236</v>
      </c>
      <c r="E51670" s="1">
        <v>4987042466239</v>
      </c>
      <c r="G51670" t="s">
        <v>32341</v>
      </c>
      <c r="H51670" t="s">
        <v>32340</v>
      </c>
      <c r="I51670" t="s">
        <v>49</v>
      </c>
      <c r="J51670" t="s">
        <v>50</v>
      </c>
      <c r="K51670" t="s">
        <v>51</v>
      </c>
      <c r="L51670" s="1">
        <v>4987042466710</v>
      </c>
      <c r="M51670" t="s">
        <v>32340</v>
      </c>
      <c r="N51670" t="s">
        <v>52</v>
      </c>
      <c r="O51670">
        <v>10</v>
      </c>
      <c r="P51670" t="s">
        <v>53</v>
      </c>
    </row>
    <row r="51671" spans="1:16" x14ac:dyDescent="0.45">
      <c r="A51671" s="7" t="s">
        <v>35756</v>
      </c>
      <c r="B51671" s="8">
        <v>500</v>
      </c>
      <c r="C51671" s="8" t="s">
        <v>53</v>
      </c>
      <c r="D51671" s="8">
        <v>14987885021371</v>
      </c>
      <c r="E51671" s="8">
        <v>4987885021374</v>
      </c>
      <c r="F51671" s="8"/>
      <c r="G51671" s="7" t="s">
        <v>35755</v>
      </c>
      <c r="H51671" s="7" t="s">
        <v>35754</v>
      </c>
      <c r="I51671" s="7" t="s">
        <v>49</v>
      </c>
      <c r="J51671" s="7" t="s">
        <v>50</v>
      </c>
      <c r="K51671" s="7" t="s">
        <v>51</v>
      </c>
      <c r="L51671" s="8">
        <v>4987885221354</v>
      </c>
      <c r="M51671" s="7" t="s">
        <v>35754</v>
      </c>
      <c r="N51671" s="7" t="s">
        <v>52</v>
      </c>
      <c r="O51671" s="7">
        <v>10</v>
      </c>
      <c r="P51671" s="7" t="s">
        <v>53</v>
      </c>
    </row>
    <row r="51672" spans="1:16" x14ac:dyDescent="0.45">
      <c r="A51672" t="s">
        <v>35756</v>
      </c>
      <c r="B51672" s="1">
        <v>100</v>
      </c>
      <c r="C51672" s="1" t="s">
        <v>53</v>
      </c>
      <c r="D51672" s="1">
        <v>14987885021357</v>
      </c>
      <c r="E51672" s="1">
        <v>4987885021350</v>
      </c>
      <c r="G51672" t="s">
        <v>35755</v>
      </c>
      <c r="H51672" t="s">
        <v>35754</v>
      </c>
      <c r="I51672" t="s">
        <v>49</v>
      </c>
      <c r="J51672" t="s">
        <v>50</v>
      </c>
      <c r="K51672" t="s">
        <v>51</v>
      </c>
      <c r="L51672" s="1">
        <v>4987885221354</v>
      </c>
      <c r="M51672" t="s">
        <v>35754</v>
      </c>
      <c r="N51672" t="s">
        <v>52</v>
      </c>
      <c r="O51672">
        <v>10</v>
      </c>
      <c r="P51672" t="s">
        <v>53</v>
      </c>
    </row>
    <row r="51673" spans="1:16" x14ac:dyDescent="0.45">
      <c r="A51673" s="7" t="s">
        <v>35757</v>
      </c>
      <c r="B51673" s="8">
        <v>140</v>
      </c>
      <c r="C51673" s="8" t="s">
        <v>53</v>
      </c>
      <c r="D51673" s="8">
        <v>14987885021364</v>
      </c>
      <c r="E51673" s="8">
        <v>4987885021367</v>
      </c>
      <c r="F51673" s="8"/>
      <c r="G51673" s="7" t="s">
        <v>35755</v>
      </c>
      <c r="H51673" s="7" t="s">
        <v>35754</v>
      </c>
      <c r="I51673" s="7" t="s">
        <v>49</v>
      </c>
      <c r="J51673" s="7" t="s">
        <v>50</v>
      </c>
      <c r="K51673" s="7" t="s">
        <v>51</v>
      </c>
      <c r="L51673" s="8">
        <v>4987885221361</v>
      </c>
      <c r="M51673" s="7" t="s">
        <v>35754</v>
      </c>
      <c r="N51673" s="7" t="s">
        <v>52</v>
      </c>
      <c r="O51673" s="7">
        <v>14</v>
      </c>
      <c r="P51673" s="7" t="s">
        <v>53</v>
      </c>
    </row>
    <row r="51674" spans="1:16" x14ac:dyDescent="0.45">
      <c r="A51674" t="s">
        <v>35757</v>
      </c>
      <c r="B51674" s="1">
        <v>700</v>
      </c>
      <c r="C51674" s="1" t="s">
        <v>53</v>
      </c>
      <c r="D51674" s="1">
        <v>14987885021388</v>
      </c>
      <c r="E51674" s="1">
        <v>4987885021381</v>
      </c>
      <c r="G51674" t="s">
        <v>35755</v>
      </c>
      <c r="H51674" t="s">
        <v>35754</v>
      </c>
      <c r="I51674" t="s">
        <v>49</v>
      </c>
      <c r="J51674" t="s">
        <v>50</v>
      </c>
      <c r="K51674" t="s">
        <v>51</v>
      </c>
      <c r="L51674" s="1">
        <v>4987885221361</v>
      </c>
      <c r="M51674" t="s">
        <v>35754</v>
      </c>
      <c r="N51674" t="s">
        <v>52</v>
      </c>
      <c r="O51674">
        <v>14</v>
      </c>
      <c r="P51674" t="s">
        <v>53</v>
      </c>
    </row>
    <row r="51675" spans="1:16" x14ac:dyDescent="0.45">
      <c r="A51675" s="7" t="s">
        <v>43151</v>
      </c>
      <c r="B51675" s="8">
        <v>500</v>
      </c>
      <c r="C51675" s="8" t="s">
        <v>53</v>
      </c>
      <c r="D51675" s="8">
        <v>14987086471555</v>
      </c>
      <c r="E51675" s="8">
        <v>4987086471558</v>
      </c>
      <c r="F51675" s="8"/>
      <c r="G51675" s="7" t="s">
        <v>4927</v>
      </c>
      <c r="H51675" s="7" t="s">
        <v>4928</v>
      </c>
      <c r="I51675" s="7" t="s">
        <v>49</v>
      </c>
      <c r="J51675" s="7" t="s">
        <v>50</v>
      </c>
      <c r="K51675" s="7" t="s">
        <v>51</v>
      </c>
      <c r="L51675" s="8">
        <v>4987086471510</v>
      </c>
      <c r="M51675" s="7" t="s">
        <v>43150</v>
      </c>
      <c r="N51675" s="7" t="s">
        <v>52</v>
      </c>
      <c r="O51675" s="7">
        <v>10</v>
      </c>
      <c r="P51675" s="7" t="s">
        <v>53</v>
      </c>
    </row>
    <row r="51676" spans="1:16" x14ac:dyDescent="0.45">
      <c r="A51676" t="s">
        <v>43151</v>
      </c>
      <c r="B51676" s="1">
        <v>100</v>
      </c>
      <c r="C51676" s="1" t="s">
        <v>53</v>
      </c>
      <c r="D51676" s="1">
        <v>14987086471548</v>
      </c>
      <c r="E51676" s="1">
        <v>4987086471541</v>
      </c>
      <c r="G51676" t="s">
        <v>4927</v>
      </c>
      <c r="H51676" t="s">
        <v>4928</v>
      </c>
      <c r="I51676" t="s">
        <v>49</v>
      </c>
      <c r="J51676" t="s">
        <v>50</v>
      </c>
      <c r="K51676" t="s">
        <v>51</v>
      </c>
      <c r="L51676" s="1">
        <v>4987086471510</v>
      </c>
      <c r="M51676" t="s">
        <v>43150</v>
      </c>
      <c r="N51676" t="s">
        <v>52</v>
      </c>
      <c r="O51676">
        <v>10</v>
      </c>
      <c r="P51676" t="s">
        <v>53</v>
      </c>
    </row>
    <row r="51677" spans="1:16" x14ac:dyDescent="0.45">
      <c r="A51677" s="7" t="s">
        <v>43152</v>
      </c>
      <c r="B51677" s="8">
        <v>700</v>
      </c>
      <c r="C51677" s="8" t="s">
        <v>53</v>
      </c>
      <c r="D51677" s="8">
        <v>14987086471562</v>
      </c>
      <c r="E51677" s="8">
        <v>4987086471565</v>
      </c>
      <c r="F51677" s="8"/>
      <c r="G51677" s="7" t="s">
        <v>4927</v>
      </c>
      <c r="H51677" s="7" t="s">
        <v>4928</v>
      </c>
      <c r="I51677" s="7" t="s">
        <v>49</v>
      </c>
      <c r="J51677" s="7" t="s">
        <v>50</v>
      </c>
      <c r="K51677" s="7" t="s">
        <v>51</v>
      </c>
      <c r="L51677" s="8">
        <v>4987086471527</v>
      </c>
      <c r="M51677" s="7" t="s">
        <v>43150</v>
      </c>
      <c r="N51677" s="7" t="s">
        <v>52</v>
      </c>
      <c r="O51677" s="7">
        <v>14</v>
      </c>
      <c r="P51677" s="7" t="s">
        <v>53</v>
      </c>
    </row>
    <row r="51678" spans="1:16" x14ac:dyDescent="0.45">
      <c r="A51678" t="s">
        <v>43153</v>
      </c>
      <c r="B51678" s="1">
        <v>500</v>
      </c>
      <c r="C51678" s="1" t="s">
        <v>53</v>
      </c>
      <c r="D51678" s="1">
        <v>14987086471579</v>
      </c>
      <c r="E51678" s="1">
        <v>4987086471572</v>
      </c>
      <c r="G51678" t="s">
        <v>4927</v>
      </c>
      <c r="H51678" t="s">
        <v>4928</v>
      </c>
      <c r="I51678" t="s">
        <v>49</v>
      </c>
      <c r="J51678" t="s">
        <v>50</v>
      </c>
      <c r="K51678" t="s">
        <v>51</v>
      </c>
      <c r="L51678" s="1">
        <v>4987086471534</v>
      </c>
      <c r="M51678" t="s">
        <v>43150</v>
      </c>
      <c r="N51678" t="s">
        <v>56</v>
      </c>
      <c r="O51678">
        <v>500</v>
      </c>
      <c r="P51678" t="s">
        <v>53</v>
      </c>
    </row>
    <row r="51679" spans="1:16" x14ac:dyDescent="0.45">
      <c r="A51679" s="7" t="s">
        <v>68431</v>
      </c>
      <c r="B51679" s="8">
        <v>100</v>
      </c>
      <c r="C51679" s="8" t="s">
        <v>53</v>
      </c>
      <c r="D51679" s="8">
        <v>14987376111802</v>
      </c>
      <c r="E51679" s="8">
        <v>4987376111805</v>
      </c>
      <c r="F51679" s="8"/>
      <c r="G51679" s="7" t="s">
        <v>4927</v>
      </c>
      <c r="H51679" s="7" t="s">
        <v>4928</v>
      </c>
      <c r="I51679" s="7" t="s">
        <v>49</v>
      </c>
      <c r="J51679" s="7" t="s">
        <v>50</v>
      </c>
      <c r="K51679" s="7" t="s">
        <v>51</v>
      </c>
      <c r="L51679" s="8">
        <v>4987376111867</v>
      </c>
      <c r="M51679" s="7" t="s">
        <v>68429</v>
      </c>
      <c r="N51679" s="7" t="s">
        <v>52</v>
      </c>
      <c r="O51679" s="7">
        <v>10</v>
      </c>
      <c r="P51679" s="7" t="s">
        <v>53</v>
      </c>
    </row>
    <row r="51680" spans="1:16" x14ac:dyDescent="0.45">
      <c r="A51680" t="s">
        <v>68432</v>
      </c>
      <c r="B51680" s="1">
        <v>140</v>
      </c>
      <c r="C51680" s="1" t="s">
        <v>53</v>
      </c>
      <c r="D51680" s="1">
        <v>14987376111819</v>
      </c>
      <c r="E51680" s="1">
        <v>4987376111812</v>
      </c>
      <c r="G51680" t="s">
        <v>4927</v>
      </c>
      <c r="H51680" t="s">
        <v>4928</v>
      </c>
      <c r="I51680" t="s">
        <v>49</v>
      </c>
      <c r="J51680" t="s">
        <v>50</v>
      </c>
      <c r="K51680" t="s">
        <v>51</v>
      </c>
      <c r="L51680" s="1">
        <v>4987376111874</v>
      </c>
      <c r="M51680" t="s">
        <v>68429</v>
      </c>
      <c r="N51680" t="s">
        <v>52</v>
      </c>
      <c r="O51680">
        <v>14</v>
      </c>
      <c r="P51680" t="s">
        <v>53</v>
      </c>
    </row>
    <row r="51681" spans="1:16" x14ac:dyDescent="0.45">
      <c r="A51681" s="7" t="s">
        <v>68430</v>
      </c>
      <c r="B51681" s="8">
        <v>500</v>
      </c>
      <c r="C51681" s="8" t="s">
        <v>53</v>
      </c>
      <c r="D51681" s="8">
        <v>14987376111826</v>
      </c>
      <c r="E51681" s="8">
        <v>4987376111829</v>
      </c>
      <c r="F51681" s="8"/>
      <c r="G51681" s="7" t="s">
        <v>4927</v>
      </c>
      <c r="H51681" s="7" t="s">
        <v>4928</v>
      </c>
      <c r="I51681" s="7" t="s">
        <v>49</v>
      </c>
      <c r="J51681" s="7" t="s">
        <v>50</v>
      </c>
      <c r="K51681" s="7" t="s">
        <v>51</v>
      </c>
      <c r="L51681" s="8">
        <v>4987376111850</v>
      </c>
      <c r="M51681" s="7" t="s">
        <v>68429</v>
      </c>
      <c r="N51681" s="7" t="s">
        <v>56</v>
      </c>
      <c r="O51681" s="7">
        <v>500</v>
      </c>
      <c r="P51681" s="7" t="s">
        <v>53</v>
      </c>
    </row>
    <row r="51682" spans="1:16" x14ac:dyDescent="0.45">
      <c r="A51682" t="s">
        <v>4929</v>
      </c>
      <c r="B51682" s="1">
        <v>100</v>
      </c>
      <c r="C51682" s="1" t="s">
        <v>53</v>
      </c>
      <c r="D51682" s="1">
        <v>14987916000962</v>
      </c>
      <c r="E51682" s="1">
        <v>4987916000965</v>
      </c>
      <c r="G51682" t="s">
        <v>4927</v>
      </c>
      <c r="H51682" t="s">
        <v>4928</v>
      </c>
      <c r="I51682" t="s">
        <v>49</v>
      </c>
      <c r="J51682" t="s">
        <v>50</v>
      </c>
      <c r="K51682" t="s">
        <v>51</v>
      </c>
      <c r="L51682" s="1">
        <v>4987916250544</v>
      </c>
      <c r="M51682" t="s">
        <v>4926</v>
      </c>
      <c r="N51682" t="s">
        <v>52</v>
      </c>
      <c r="O51682">
        <v>10</v>
      </c>
      <c r="P51682" t="s">
        <v>53</v>
      </c>
    </row>
    <row r="51683" spans="1:16" x14ac:dyDescent="0.45">
      <c r="A51683" s="7" t="s">
        <v>4929</v>
      </c>
      <c r="B51683" s="8">
        <v>500</v>
      </c>
      <c r="C51683" s="8" t="s">
        <v>53</v>
      </c>
      <c r="D51683" s="8">
        <v>14987916000979</v>
      </c>
      <c r="E51683" s="8">
        <v>4987916000972</v>
      </c>
      <c r="F51683" s="8"/>
      <c r="G51683" s="7" t="s">
        <v>4927</v>
      </c>
      <c r="H51683" s="7" t="s">
        <v>4928</v>
      </c>
      <c r="I51683" s="7" t="s">
        <v>49</v>
      </c>
      <c r="J51683" s="7" t="s">
        <v>50</v>
      </c>
      <c r="K51683" s="7" t="s">
        <v>51</v>
      </c>
      <c r="L51683" s="8">
        <v>4987916250544</v>
      </c>
      <c r="M51683" s="7" t="s">
        <v>4926</v>
      </c>
      <c r="N51683" s="7" t="s">
        <v>52</v>
      </c>
      <c r="O51683" s="7">
        <v>10</v>
      </c>
      <c r="P51683" s="7" t="s">
        <v>53</v>
      </c>
    </row>
    <row r="51684" spans="1:16" x14ac:dyDescent="0.45">
      <c r="A51684" t="s">
        <v>4930</v>
      </c>
      <c r="B51684" s="1">
        <v>500</v>
      </c>
      <c r="C51684" s="1" t="s">
        <v>53</v>
      </c>
      <c r="D51684" s="1">
        <v>14987916000993</v>
      </c>
      <c r="E51684" s="1">
        <v>4987916000996</v>
      </c>
      <c r="G51684" t="s">
        <v>4927</v>
      </c>
      <c r="H51684" t="s">
        <v>4928</v>
      </c>
      <c r="I51684" t="s">
        <v>49</v>
      </c>
      <c r="J51684" t="s">
        <v>50</v>
      </c>
      <c r="K51684" t="s">
        <v>51</v>
      </c>
      <c r="L51684" s="1">
        <v>4987916250568</v>
      </c>
      <c r="M51684" t="s">
        <v>4926</v>
      </c>
      <c r="N51684" t="s">
        <v>56</v>
      </c>
      <c r="O51684">
        <v>500</v>
      </c>
      <c r="P51684" t="s">
        <v>53</v>
      </c>
    </row>
    <row r="51685" spans="1:16" x14ac:dyDescent="0.45">
      <c r="A51685" s="7" t="s">
        <v>51442</v>
      </c>
      <c r="B51685" s="8">
        <v>100</v>
      </c>
      <c r="C51685" s="8" t="s">
        <v>53</v>
      </c>
      <c r="D51685" s="8">
        <v>14987081187550</v>
      </c>
      <c r="E51685" s="8">
        <v>4987081187553</v>
      </c>
      <c r="F51685" s="8"/>
      <c r="G51685" s="7" t="s">
        <v>51441</v>
      </c>
      <c r="H51685" s="7" t="s">
        <v>51440</v>
      </c>
      <c r="I51685" s="7" t="s">
        <v>60</v>
      </c>
      <c r="J51685" s="7" t="s">
        <v>50</v>
      </c>
      <c r="K51685" s="7" t="s">
        <v>51</v>
      </c>
      <c r="L51685" s="8">
        <v>4987081784363</v>
      </c>
      <c r="M51685" s="7" t="s">
        <v>51440</v>
      </c>
      <c r="N51685" s="7" t="s">
        <v>52</v>
      </c>
      <c r="O51685" s="7">
        <v>10</v>
      </c>
      <c r="P51685" s="7" t="s">
        <v>53</v>
      </c>
    </row>
    <row r="51686" spans="1:16" x14ac:dyDescent="0.45">
      <c r="A51686" t="s">
        <v>51443</v>
      </c>
      <c r="B51686" s="1">
        <v>700</v>
      </c>
      <c r="C51686" s="1" t="s">
        <v>53</v>
      </c>
      <c r="D51686" s="1">
        <v>14987081187574</v>
      </c>
      <c r="E51686" s="1">
        <v>4987081187577</v>
      </c>
      <c r="G51686" t="s">
        <v>51441</v>
      </c>
      <c r="H51686" t="s">
        <v>51440</v>
      </c>
      <c r="I51686" t="s">
        <v>60</v>
      </c>
      <c r="J51686" t="s">
        <v>50</v>
      </c>
      <c r="K51686" t="s">
        <v>51</v>
      </c>
      <c r="L51686" s="1">
        <v>4987081784370</v>
      </c>
      <c r="M51686" t="s">
        <v>51440</v>
      </c>
      <c r="N51686" t="s">
        <v>52</v>
      </c>
      <c r="O51686">
        <v>14</v>
      </c>
      <c r="P51686" t="s">
        <v>53</v>
      </c>
    </row>
    <row r="51687" spans="1:16" x14ac:dyDescent="0.45">
      <c r="A51687" s="7" t="s">
        <v>11202</v>
      </c>
      <c r="B51687" s="8">
        <v>100</v>
      </c>
      <c r="C51687" s="8" t="s">
        <v>53</v>
      </c>
      <c r="D51687" s="8">
        <v>14987376916407</v>
      </c>
      <c r="E51687" s="8">
        <v>4987376916400</v>
      </c>
      <c r="F51687" s="8"/>
      <c r="G51687" s="7" t="s">
        <v>4932</v>
      </c>
      <c r="H51687" s="7" t="s">
        <v>4933</v>
      </c>
      <c r="I51687" s="7" t="s">
        <v>60</v>
      </c>
      <c r="J51687" s="7" t="s">
        <v>50</v>
      </c>
      <c r="K51687" s="7" t="s">
        <v>51</v>
      </c>
      <c r="L51687" s="8">
        <v>4987376916455</v>
      </c>
      <c r="M51687" s="7" t="s">
        <v>11201</v>
      </c>
      <c r="N51687" s="7" t="s">
        <v>52</v>
      </c>
      <c r="O51687" s="7">
        <v>10</v>
      </c>
      <c r="P51687" s="7" t="s">
        <v>53</v>
      </c>
    </row>
    <row r="51688" spans="1:16" x14ac:dyDescent="0.45">
      <c r="A51688" t="s">
        <v>11202</v>
      </c>
      <c r="B51688" s="1">
        <v>100</v>
      </c>
      <c r="C51688" s="1" t="s">
        <v>53</v>
      </c>
      <c r="D51688" s="1">
        <v>14987623112309</v>
      </c>
      <c r="E51688" s="1">
        <v>4987623112302</v>
      </c>
      <c r="G51688" t="s">
        <v>4932</v>
      </c>
      <c r="H51688" t="s">
        <v>4933</v>
      </c>
      <c r="I51688" t="s">
        <v>60</v>
      </c>
      <c r="J51688" t="s">
        <v>50</v>
      </c>
      <c r="K51688" t="s">
        <v>51</v>
      </c>
      <c r="L51688" s="1">
        <v>4987623504312</v>
      </c>
      <c r="M51688" t="s">
        <v>11201</v>
      </c>
      <c r="N51688" t="s">
        <v>52</v>
      </c>
      <c r="O51688">
        <v>10</v>
      </c>
      <c r="P51688" t="s">
        <v>53</v>
      </c>
    </row>
    <row r="51689" spans="1:16" x14ac:dyDescent="0.45">
      <c r="A51689" s="7" t="s">
        <v>11203</v>
      </c>
      <c r="B51689" s="8">
        <v>100</v>
      </c>
      <c r="C51689" s="8" t="s">
        <v>53</v>
      </c>
      <c r="D51689" s="8">
        <v>14987376916414</v>
      </c>
      <c r="E51689" s="8">
        <v>4987376916417</v>
      </c>
      <c r="F51689" s="8"/>
      <c r="G51689" s="7" t="s">
        <v>4932</v>
      </c>
      <c r="H51689" s="7" t="s">
        <v>4933</v>
      </c>
      <c r="I51689" s="7" t="s">
        <v>60</v>
      </c>
      <c r="J51689" s="7" t="s">
        <v>50</v>
      </c>
      <c r="K51689" s="7" t="s">
        <v>51</v>
      </c>
      <c r="L51689" s="8">
        <v>4987376916462</v>
      </c>
      <c r="M51689" s="7" t="s">
        <v>11201</v>
      </c>
      <c r="N51689" s="7" t="s">
        <v>56</v>
      </c>
      <c r="O51689" s="7">
        <v>100</v>
      </c>
      <c r="P51689" s="7" t="s">
        <v>53</v>
      </c>
    </row>
    <row r="51690" spans="1:16" x14ac:dyDescent="0.45">
      <c r="A51690" t="s">
        <v>11203</v>
      </c>
      <c r="B51690" s="1">
        <v>100</v>
      </c>
      <c r="C51690" s="1" t="s">
        <v>53</v>
      </c>
      <c r="D51690" s="1">
        <v>14987623112316</v>
      </c>
      <c r="E51690" s="1">
        <v>4987623112319</v>
      </c>
      <c r="G51690" t="s">
        <v>4932</v>
      </c>
      <c r="H51690" t="s">
        <v>4933</v>
      </c>
      <c r="I51690" t="s">
        <v>60</v>
      </c>
      <c r="J51690" t="s">
        <v>50</v>
      </c>
      <c r="K51690" t="s">
        <v>51</v>
      </c>
      <c r="L51690" s="1">
        <v>4987623504329</v>
      </c>
      <c r="M51690" t="s">
        <v>11201</v>
      </c>
      <c r="N51690" t="s">
        <v>56</v>
      </c>
      <c r="O51690">
        <v>100</v>
      </c>
      <c r="P51690" t="s">
        <v>53</v>
      </c>
    </row>
    <row r="51691" spans="1:16" x14ac:dyDescent="0.45">
      <c r="A51691" s="7" t="s">
        <v>73059</v>
      </c>
      <c r="B51691" s="8">
        <v>100</v>
      </c>
      <c r="C51691" s="8" t="s">
        <v>53</v>
      </c>
      <c r="D51691" s="8">
        <v>14987792100213</v>
      </c>
      <c r="E51691" s="8">
        <v>4987792100216</v>
      </c>
      <c r="F51691" s="8"/>
      <c r="G51691" s="7" t="s">
        <v>73058</v>
      </c>
      <c r="H51691" s="7" t="s">
        <v>73057</v>
      </c>
      <c r="I51691" s="7" t="s">
        <v>60</v>
      </c>
      <c r="J51691" s="7" t="s">
        <v>50</v>
      </c>
      <c r="K51691" s="7" t="s">
        <v>51</v>
      </c>
      <c r="L51691" s="8">
        <v>4987792700140</v>
      </c>
      <c r="M51691" s="7" t="s">
        <v>73057</v>
      </c>
      <c r="N51691" s="7" t="s">
        <v>52</v>
      </c>
      <c r="O51691" s="7">
        <v>10</v>
      </c>
      <c r="P51691" s="7" t="s">
        <v>53</v>
      </c>
    </row>
    <row r="51692" spans="1:16" x14ac:dyDescent="0.45">
      <c r="A51692" t="s">
        <v>35760</v>
      </c>
      <c r="B51692" s="1">
        <v>100</v>
      </c>
      <c r="C51692" s="1" t="s">
        <v>53</v>
      </c>
      <c r="D51692" s="1">
        <v>14987885023405</v>
      </c>
      <c r="E51692" s="1">
        <v>4987885023408</v>
      </c>
      <c r="G51692" t="s">
        <v>35759</v>
      </c>
      <c r="H51692" t="s">
        <v>35758</v>
      </c>
      <c r="I51692" t="s">
        <v>60</v>
      </c>
      <c r="J51692" t="s">
        <v>50</v>
      </c>
      <c r="K51692" t="s">
        <v>51</v>
      </c>
      <c r="L51692" s="1">
        <v>4987885223402</v>
      </c>
      <c r="M51692" t="s">
        <v>35758</v>
      </c>
      <c r="N51692" t="s">
        <v>52</v>
      </c>
      <c r="O51692">
        <v>10</v>
      </c>
      <c r="P51692" t="s">
        <v>53</v>
      </c>
    </row>
    <row r="51693" spans="1:16" x14ac:dyDescent="0.45">
      <c r="A51693" s="7" t="s">
        <v>56099</v>
      </c>
      <c r="B51693" s="8">
        <v>500</v>
      </c>
      <c r="C51693" s="8" t="s">
        <v>53</v>
      </c>
      <c r="D51693" s="8">
        <v>14987123416501</v>
      </c>
      <c r="E51693" s="8">
        <v>4987123416504</v>
      </c>
      <c r="F51693" s="8"/>
      <c r="G51693" s="7" t="s">
        <v>56098</v>
      </c>
      <c r="H51693" s="7" t="s">
        <v>56097</v>
      </c>
      <c r="I51693" s="7" t="s">
        <v>60</v>
      </c>
      <c r="J51693" s="7" t="s">
        <v>50</v>
      </c>
      <c r="K51693" s="7" t="s">
        <v>51</v>
      </c>
      <c r="L51693" s="8">
        <v>4987124933215</v>
      </c>
      <c r="M51693" s="7" t="s">
        <v>56097</v>
      </c>
      <c r="N51693" s="7" t="s">
        <v>52</v>
      </c>
      <c r="O51693" s="7">
        <v>10</v>
      </c>
      <c r="P51693" s="7" t="s">
        <v>53</v>
      </c>
    </row>
    <row r="51694" spans="1:16" x14ac:dyDescent="0.45">
      <c r="A51694" t="s">
        <v>56099</v>
      </c>
      <c r="B51694" s="1">
        <v>500</v>
      </c>
      <c r="C51694" s="1" t="s">
        <v>53</v>
      </c>
      <c r="D51694" s="1">
        <v>14987124056522</v>
      </c>
      <c r="E51694" s="1">
        <v>4987124056525</v>
      </c>
      <c r="G51694" t="s">
        <v>56098</v>
      </c>
      <c r="H51694" t="s">
        <v>56097</v>
      </c>
      <c r="I51694" t="s">
        <v>60</v>
      </c>
      <c r="J51694" t="s">
        <v>50</v>
      </c>
      <c r="K51694" t="s">
        <v>51</v>
      </c>
      <c r="L51694" s="1">
        <v>4987124933215</v>
      </c>
      <c r="M51694" t="s">
        <v>56097</v>
      </c>
      <c r="N51694" t="s">
        <v>52</v>
      </c>
      <c r="O51694">
        <v>10</v>
      </c>
      <c r="P51694" t="s">
        <v>53</v>
      </c>
    </row>
    <row r="51695" spans="1:16" x14ac:dyDescent="0.45">
      <c r="A51695" s="7" t="s">
        <v>56099</v>
      </c>
      <c r="B51695" s="8">
        <v>100</v>
      </c>
      <c r="C51695" s="8" t="s">
        <v>53</v>
      </c>
      <c r="D51695" s="8">
        <v>14987124056515</v>
      </c>
      <c r="E51695" s="8">
        <v>4987124056518</v>
      </c>
      <c r="F51695" s="8"/>
      <c r="G51695" s="7" t="s">
        <v>56098</v>
      </c>
      <c r="H51695" s="7" t="s">
        <v>56097</v>
      </c>
      <c r="I51695" s="7" t="s">
        <v>60</v>
      </c>
      <c r="J51695" s="7" t="s">
        <v>50</v>
      </c>
      <c r="K51695" s="7" t="s">
        <v>51</v>
      </c>
      <c r="L51695" s="8">
        <v>4987124933215</v>
      </c>
      <c r="M51695" s="7" t="s">
        <v>56097</v>
      </c>
      <c r="N51695" s="7" t="s">
        <v>52</v>
      </c>
      <c r="O51695" s="7">
        <v>10</v>
      </c>
      <c r="P51695" s="7" t="s">
        <v>53</v>
      </c>
    </row>
    <row r="51696" spans="1:16" x14ac:dyDescent="0.45">
      <c r="A51696" t="s">
        <v>56099</v>
      </c>
      <c r="B51696" s="1">
        <v>100</v>
      </c>
      <c r="C51696" s="1" t="s">
        <v>53</v>
      </c>
      <c r="D51696" s="1">
        <v>14987123416495</v>
      </c>
      <c r="E51696" s="1">
        <v>4987123416498</v>
      </c>
      <c r="G51696" t="s">
        <v>56098</v>
      </c>
      <c r="H51696" t="s">
        <v>56097</v>
      </c>
      <c r="I51696" t="s">
        <v>60</v>
      </c>
      <c r="J51696" t="s">
        <v>50</v>
      </c>
      <c r="K51696" t="s">
        <v>51</v>
      </c>
      <c r="L51696" s="1">
        <v>4987124933215</v>
      </c>
      <c r="M51696" t="s">
        <v>56097</v>
      </c>
      <c r="N51696" t="s">
        <v>52</v>
      </c>
      <c r="O51696">
        <v>10</v>
      </c>
      <c r="P51696" t="s">
        <v>53</v>
      </c>
    </row>
    <row r="51697" spans="1:16" x14ac:dyDescent="0.45">
      <c r="A51697" s="7" t="s">
        <v>56100</v>
      </c>
      <c r="B51697" s="8">
        <v>140</v>
      </c>
      <c r="C51697" s="8" t="s">
        <v>53</v>
      </c>
      <c r="D51697" s="8">
        <v>14987124056546</v>
      </c>
      <c r="E51697" s="8">
        <v>4987124056549</v>
      </c>
      <c r="F51697" s="8"/>
      <c r="G51697" s="7" t="s">
        <v>56098</v>
      </c>
      <c r="H51697" s="7" t="s">
        <v>56097</v>
      </c>
      <c r="I51697" s="7" t="s">
        <v>60</v>
      </c>
      <c r="J51697" s="7" t="s">
        <v>50</v>
      </c>
      <c r="K51697" s="7" t="s">
        <v>51</v>
      </c>
      <c r="L51697" s="8">
        <v>4987124933222</v>
      </c>
      <c r="M51697" s="7" t="s">
        <v>56097</v>
      </c>
      <c r="N51697" s="7" t="s">
        <v>52</v>
      </c>
      <c r="O51697" s="7">
        <v>14</v>
      </c>
      <c r="P51697" s="7" t="s">
        <v>53</v>
      </c>
    </row>
    <row r="51698" spans="1:16" x14ac:dyDescent="0.45">
      <c r="A51698" t="s">
        <v>84327</v>
      </c>
      <c r="B51698" s="1">
        <v>100</v>
      </c>
      <c r="C51698" s="1" t="s">
        <v>53</v>
      </c>
      <c r="D51698" s="1">
        <v>14987476174905</v>
      </c>
      <c r="E51698" s="1">
        <v>4987476174908</v>
      </c>
      <c r="G51698" t="s">
        <v>84326</v>
      </c>
      <c r="H51698" t="s">
        <v>84325</v>
      </c>
      <c r="I51698" t="s">
        <v>60</v>
      </c>
      <c r="J51698" t="s">
        <v>50</v>
      </c>
      <c r="K51698" t="s">
        <v>51</v>
      </c>
      <c r="L51698" s="1">
        <v>4987476254501</v>
      </c>
      <c r="M51698" t="s">
        <v>84325</v>
      </c>
      <c r="N51698" t="s">
        <v>52</v>
      </c>
      <c r="O51698">
        <v>10</v>
      </c>
      <c r="P51698" t="s">
        <v>53</v>
      </c>
    </row>
    <row r="51699" spans="1:16" x14ac:dyDescent="0.45">
      <c r="A51699" s="7" t="s">
        <v>84328</v>
      </c>
      <c r="B51699" s="8">
        <v>700</v>
      </c>
      <c r="C51699" s="8" t="s">
        <v>53</v>
      </c>
      <c r="D51699" s="8">
        <v>14987476174912</v>
      </c>
      <c r="E51699" s="8">
        <v>4987476174915</v>
      </c>
      <c r="F51699" s="8"/>
      <c r="G51699" s="7" t="s">
        <v>84326</v>
      </c>
      <c r="H51699" s="7" t="s">
        <v>84325</v>
      </c>
      <c r="I51699" s="7" t="s">
        <v>60</v>
      </c>
      <c r="J51699" s="7" t="s">
        <v>50</v>
      </c>
      <c r="K51699" s="7" t="s">
        <v>51</v>
      </c>
      <c r="L51699" s="8">
        <v>4987476254518</v>
      </c>
      <c r="M51699" s="7" t="s">
        <v>84325</v>
      </c>
      <c r="N51699" s="7" t="s">
        <v>52</v>
      </c>
      <c r="O51699" s="7">
        <v>14</v>
      </c>
      <c r="P51699" s="7" t="s">
        <v>53</v>
      </c>
    </row>
    <row r="51700" spans="1:16" x14ac:dyDescent="0.45">
      <c r="A51700" t="s">
        <v>84329</v>
      </c>
      <c r="B51700" s="1">
        <v>500</v>
      </c>
      <c r="C51700" s="1" t="s">
        <v>53</v>
      </c>
      <c r="D51700" s="1">
        <v>14987476174929</v>
      </c>
      <c r="E51700" s="1">
        <v>4987476174922</v>
      </c>
      <c r="G51700" t="s">
        <v>84326</v>
      </c>
      <c r="H51700" t="s">
        <v>84325</v>
      </c>
      <c r="I51700" t="s">
        <v>60</v>
      </c>
      <c r="J51700" t="s">
        <v>50</v>
      </c>
      <c r="K51700" t="s">
        <v>51</v>
      </c>
      <c r="L51700" s="1">
        <v>4987476254525</v>
      </c>
      <c r="M51700" t="s">
        <v>84325</v>
      </c>
      <c r="N51700" t="s">
        <v>56</v>
      </c>
      <c r="O51700">
        <v>500</v>
      </c>
      <c r="P51700" t="s">
        <v>53</v>
      </c>
    </row>
    <row r="51701" spans="1:16" x14ac:dyDescent="0.45">
      <c r="A51701" s="7" t="s">
        <v>37415</v>
      </c>
      <c r="B51701" s="8">
        <v>100</v>
      </c>
      <c r="C51701" s="8" t="s">
        <v>53</v>
      </c>
      <c r="D51701" s="8">
        <v>14987058839031</v>
      </c>
      <c r="E51701" s="8">
        <v>4987058839034</v>
      </c>
      <c r="F51701" s="8"/>
      <c r="G51701" s="7" t="s">
        <v>4932</v>
      </c>
      <c r="H51701" s="7" t="s">
        <v>4933</v>
      </c>
      <c r="I51701" s="7" t="s">
        <v>60</v>
      </c>
      <c r="J51701" s="7" t="s">
        <v>50</v>
      </c>
      <c r="K51701" s="7" t="s">
        <v>51</v>
      </c>
      <c r="L51701" s="8">
        <v>4987058103241</v>
      </c>
      <c r="M51701" s="7" t="s">
        <v>37414</v>
      </c>
      <c r="N51701" s="7" t="s">
        <v>52</v>
      </c>
      <c r="O51701" s="7">
        <v>10</v>
      </c>
      <c r="P51701" s="7" t="s">
        <v>53</v>
      </c>
    </row>
    <row r="51702" spans="1:16" x14ac:dyDescent="0.45">
      <c r="A51702" t="s">
        <v>37416</v>
      </c>
      <c r="B51702" s="1">
        <v>140</v>
      </c>
      <c r="C51702" s="1" t="s">
        <v>53</v>
      </c>
      <c r="D51702" s="1">
        <v>14987058839079</v>
      </c>
      <c r="E51702" s="1">
        <v>4987058839072</v>
      </c>
      <c r="G51702" t="s">
        <v>4932</v>
      </c>
      <c r="H51702" t="s">
        <v>4933</v>
      </c>
      <c r="I51702" t="s">
        <v>60</v>
      </c>
      <c r="J51702" t="s">
        <v>50</v>
      </c>
      <c r="K51702" t="s">
        <v>51</v>
      </c>
      <c r="L51702" s="1">
        <v>4987058103258</v>
      </c>
      <c r="M51702" t="s">
        <v>37414</v>
      </c>
      <c r="N51702" t="s">
        <v>52</v>
      </c>
      <c r="O51702">
        <v>14</v>
      </c>
      <c r="P51702" t="s">
        <v>53</v>
      </c>
    </row>
    <row r="51703" spans="1:16" x14ac:dyDescent="0.45">
      <c r="A51703" s="7" t="s">
        <v>37417</v>
      </c>
      <c r="B51703" s="8">
        <v>500</v>
      </c>
      <c r="C51703" s="8" t="s">
        <v>53</v>
      </c>
      <c r="D51703" s="8">
        <v>14987058839550</v>
      </c>
      <c r="E51703" s="8">
        <v>4987058839553</v>
      </c>
      <c r="F51703" s="8"/>
      <c r="G51703" s="7" t="s">
        <v>4932</v>
      </c>
      <c r="H51703" s="7" t="s">
        <v>4933</v>
      </c>
      <c r="I51703" s="7" t="s">
        <v>60</v>
      </c>
      <c r="J51703" s="7" t="s">
        <v>50</v>
      </c>
      <c r="K51703" s="7" t="s">
        <v>51</v>
      </c>
      <c r="L51703" s="8">
        <v>4987058103371</v>
      </c>
      <c r="M51703" s="7" t="s">
        <v>37414</v>
      </c>
      <c r="N51703" s="7" t="s">
        <v>56</v>
      </c>
      <c r="O51703" s="7">
        <v>500</v>
      </c>
      <c r="P51703" s="7" t="s">
        <v>53</v>
      </c>
    </row>
    <row r="51704" spans="1:16" x14ac:dyDescent="0.45">
      <c r="A51704" t="s">
        <v>47522</v>
      </c>
      <c r="B51704" s="1">
        <v>100</v>
      </c>
      <c r="C51704" s="1" t="s">
        <v>53</v>
      </c>
      <c r="D51704" s="1">
        <v>14987407189305</v>
      </c>
      <c r="E51704" s="1">
        <v>4987407189308</v>
      </c>
      <c r="G51704" t="s">
        <v>4932</v>
      </c>
      <c r="H51704" t="s">
        <v>4933</v>
      </c>
      <c r="I51704" t="s">
        <v>60</v>
      </c>
      <c r="J51704" t="s">
        <v>50</v>
      </c>
      <c r="K51704" t="s">
        <v>51</v>
      </c>
      <c r="L51704" s="1">
        <v>4987407089301</v>
      </c>
      <c r="M51704" t="s">
        <v>47521</v>
      </c>
      <c r="N51704" t="s">
        <v>52</v>
      </c>
      <c r="O51704">
        <v>10</v>
      </c>
      <c r="P51704" t="s">
        <v>53</v>
      </c>
    </row>
    <row r="51705" spans="1:16" x14ac:dyDescent="0.45">
      <c r="A51705" s="7" t="s">
        <v>47523</v>
      </c>
      <c r="B51705" s="8">
        <v>140</v>
      </c>
      <c r="C51705" s="8" t="s">
        <v>53</v>
      </c>
      <c r="D51705" s="8">
        <v>14987407189312</v>
      </c>
      <c r="E51705" s="8">
        <v>4987407189315</v>
      </c>
      <c r="F51705" s="8"/>
      <c r="G51705" s="7" t="s">
        <v>4932</v>
      </c>
      <c r="H51705" s="7" t="s">
        <v>4933</v>
      </c>
      <c r="I51705" s="7" t="s">
        <v>60</v>
      </c>
      <c r="J51705" s="7" t="s">
        <v>50</v>
      </c>
      <c r="K51705" s="7" t="s">
        <v>51</v>
      </c>
      <c r="L51705" s="8">
        <v>4987407089318</v>
      </c>
      <c r="M51705" s="7" t="s">
        <v>47521</v>
      </c>
      <c r="N51705" s="7" t="s">
        <v>52</v>
      </c>
      <c r="O51705" s="7">
        <v>14</v>
      </c>
      <c r="P51705" s="7" t="s">
        <v>53</v>
      </c>
    </row>
    <row r="51706" spans="1:16" x14ac:dyDescent="0.45">
      <c r="A51706" t="s">
        <v>71219</v>
      </c>
      <c r="B51706" s="1">
        <v>100</v>
      </c>
      <c r="C51706" s="1" t="s">
        <v>53</v>
      </c>
      <c r="D51706" s="1">
        <v>14987171259105</v>
      </c>
      <c r="E51706" s="1">
        <v>4987171259108</v>
      </c>
      <c r="G51706" t="s">
        <v>71218</v>
      </c>
      <c r="H51706" t="s">
        <v>71217</v>
      </c>
      <c r="I51706" t="s">
        <v>60</v>
      </c>
      <c r="J51706" t="s">
        <v>50</v>
      </c>
      <c r="K51706" t="s">
        <v>51</v>
      </c>
      <c r="L51706" s="1">
        <v>4987171259009</v>
      </c>
      <c r="M51706" t="s">
        <v>71217</v>
      </c>
      <c r="N51706" t="s">
        <v>52</v>
      </c>
      <c r="O51706">
        <v>10</v>
      </c>
      <c r="P51706" t="s">
        <v>53</v>
      </c>
    </row>
    <row r="51707" spans="1:16" x14ac:dyDescent="0.45">
      <c r="A51707" s="7" t="s">
        <v>71219</v>
      </c>
      <c r="B51707" s="8">
        <v>100</v>
      </c>
      <c r="C51707" s="8" t="s">
        <v>53</v>
      </c>
      <c r="D51707" s="8">
        <v>14987440490017</v>
      </c>
      <c r="E51707" s="8">
        <v>4987440490010</v>
      </c>
      <c r="F51707" s="8"/>
      <c r="G51707" s="7" t="s">
        <v>71218</v>
      </c>
      <c r="H51707" s="7" t="s">
        <v>71217</v>
      </c>
      <c r="I51707" s="7" t="s">
        <v>60</v>
      </c>
      <c r="J51707" s="7" t="s">
        <v>50</v>
      </c>
      <c r="K51707" s="7" t="s">
        <v>51</v>
      </c>
      <c r="L51707" s="8">
        <v>4987171259009</v>
      </c>
      <c r="M51707" s="7" t="s">
        <v>71217</v>
      </c>
      <c r="N51707" s="7" t="s">
        <v>52</v>
      </c>
      <c r="O51707" s="7">
        <v>10</v>
      </c>
      <c r="P51707" s="7" t="s">
        <v>53</v>
      </c>
    </row>
    <row r="51708" spans="1:16" x14ac:dyDescent="0.45">
      <c r="A51708" t="s">
        <v>71220</v>
      </c>
      <c r="B51708" s="1">
        <v>500</v>
      </c>
      <c r="C51708" s="1" t="s">
        <v>53</v>
      </c>
      <c r="D51708" s="1">
        <v>14987440490086</v>
      </c>
      <c r="E51708" s="1">
        <v>4987440490089</v>
      </c>
      <c r="G51708" t="s">
        <v>71218</v>
      </c>
      <c r="H51708" t="s">
        <v>71217</v>
      </c>
      <c r="I51708" t="s">
        <v>60</v>
      </c>
      <c r="J51708" t="s">
        <v>50</v>
      </c>
      <c r="K51708" t="s">
        <v>51</v>
      </c>
      <c r="L51708" s="1">
        <v>4987440490096</v>
      </c>
      <c r="M51708" t="s">
        <v>71217</v>
      </c>
      <c r="N51708" t="s">
        <v>56</v>
      </c>
      <c r="O51708">
        <v>500</v>
      </c>
      <c r="P51708" t="s">
        <v>53</v>
      </c>
    </row>
    <row r="51709" spans="1:16" x14ac:dyDescent="0.45">
      <c r="A51709" s="7" t="s">
        <v>71220</v>
      </c>
      <c r="B51709" s="8">
        <v>500</v>
      </c>
      <c r="C51709" s="8" t="s">
        <v>53</v>
      </c>
      <c r="D51709" s="8">
        <v>14987171259259</v>
      </c>
      <c r="E51709" s="8">
        <v>4987171259252</v>
      </c>
      <c r="F51709" s="8"/>
      <c r="G51709" s="7" t="s">
        <v>71218</v>
      </c>
      <c r="H51709" s="7" t="s">
        <v>71217</v>
      </c>
      <c r="I51709" s="7" t="s">
        <v>60</v>
      </c>
      <c r="J51709" s="7" t="s">
        <v>50</v>
      </c>
      <c r="K51709" s="7" t="s">
        <v>51</v>
      </c>
      <c r="L51709" s="8">
        <v>4987171259047</v>
      </c>
      <c r="M51709" s="7" t="s">
        <v>71217</v>
      </c>
      <c r="N51709" s="7" t="s">
        <v>56</v>
      </c>
      <c r="O51709" s="7">
        <v>500</v>
      </c>
      <c r="P51709" s="7" t="s">
        <v>53</v>
      </c>
    </row>
    <row r="51710" spans="1:16" x14ac:dyDescent="0.45">
      <c r="A51710" t="s">
        <v>54727</v>
      </c>
      <c r="B51710" s="1">
        <v>100</v>
      </c>
      <c r="C51710" s="1" t="s">
        <v>53</v>
      </c>
      <c r="D51710" s="1">
        <v>14987080214110</v>
      </c>
      <c r="E51710" s="1">
        <v>4987080214113</v>
      </c>
      <c r="G51710" t="s">
        <v>4932</v>
      </c>
      <c r="H51710" t="s">
        <v>4933</v>
      </c>
      <c r="I51710" t="s">
        <v>60</v>
      </c>
      <c r="J51710" t="s">
        <v>50</v>
      </c>
      <c r="K51710" t="s">
        <v>51</v>
      </c>
      <c r="L51710" s="1">
        <v>4987080907220</v>
      </c>
      <c r="M51710" t="s">
        <v>54726</v>
      </c>
      <c r="N51710" t="s">
        <v>52</v>
      </c>
      <c r="O51710">
        <v>10</v>
      </c>
      <c r="P51710" t="s">
        <v>53</v>
      </c>
    </row>
    <row r="51711" spans="1:16" x14ac:dyDescent="0.45">
      <c r="A51711" s="7" t="s">
        <v>54727</v>
      </c>
      <c r="B51711" s="8">
        <v>500</v>
      </c>
      <c r="C51711" s="8" t="s">
        <v>53</v>
      </c>
      <c r="D51711" s="8">
        <v>14987080214127</v>
      </c>
      <c r="E51711" s="8">
        <v>4987080214120</v>
      </c>
      <c r="F51711" s="8"/>
      <c r="G51711" s="7" t="s">
        <v>4932</v>
      </c>
      <c r="H51711" s="7" t="s">
        <v>4933</v>
      </c>
      <c r="I51711" s="7" t="s">
        <v>60</v>
      </c>
      <c r="J51711" s="7" t="s">
        <v>50</v>
      </c>
      <c r="K51711" s="7" t="s">
        <v>51</v>
      </c>
      <c r="L51711" s="8">
        <v>4987080907220</v>
      </c>
      <c r="M51711" s="7" t="s">
        <v>54726</v>
      </c>
      <c r="N51711" s="7" t="s">
        <v>52</v>
      </c>
      <c r="O51711" s="7">
        <v>10</v>
      </c>
      <c r="P51711" s="7" t="s">
        <v>53</v>
      </c>
    </row>
    <row r="51712" spans="1:16" x14ac:dyDescent="0.45">
      <c r="A51712" t="s">
        <v>54728</v>
      </c>
      <c r="B51712" s="1">
        <v>140</v>
      </c>
      <c r="C51712" s="1" t="s">
        <v>53</v>
      </c>
      <c r="D51712" s="1">
        <v>14987080214172</v>
      </c>
      <c r="E51712" s="1">
        <v>4987080214175</v>
      </c>
      <c r="G51712" t="s">
        <v>4932</v>
      </c>
      <c r="H51712" t="s">
        <v>4933</v>
      </c>
      <c r="I51712" t="s">
        <v>60</v>
      </c>
      <c r="J51712" t="s">
        <v>50</v>
      </c>
      <c r="K51712" t="s">
        <v>51</v>
      </c>
      <c r="L51712" s="1">
        <v>4987080907237</v>
      </c>
      <c r="M51712" t="s">
        <v>54726</v>
      </c>
      <c r="N51712" t="s">
        <v>52</v>
      </c>
      <c r="O51712">
        <v>14</v>
      </c>
      <c r="P51712" t="s">
        <v>53</v>
      </c>
    </row>
    <row r="51713" spans="1:16" x14ac:dyDescent="0.45">
      <c r="A51713" s="7" t="s">
        <v>54729</v>
      </c>
      <c r="B51713" s="8">
        <v>200</v>
      </c>
      <c r="C51713" s="8" t="s">
        <v>53</v>
      </c>
      <c r="D51713" s="8">
        <v>14987080214141</v>
      </c>
      <c r="E51713" s="8">
        <v>4987080214144</v>
      </c>
      <c r="F51713" s="8"/>
      <c r="G51713" s="7" t="s">
        <v>4932</v>
      </c>
      <c r="H51713" s="7" t="s">
        <v>4933</v>
      </c>
      <c r="I51713" s="7" t="s">
        <v>60</v>
      </c>
      <c r="J51713" s="7" t="s">
        <v>50</v>
      </c>
      <c r="K51713" s="7" t="s">
        <v>51</v>
      </c>
      <c r="L51713" s="8">
        <v>4987080907244</v>
      </c>
      <c r="M51713" s="7" t="s">
        <v>54726</v>
      </c>
      <c r="N51713" s="7" t="s">
        <v>56</v>
      </c>
      <c r="O51713" s="7">
        <v>200</v>
      </c>
      <c r="P51713" s="7" t="s">
        <v>53</v>
      </c>
    </row>
    <row r="51714" spans="1:16" x14ac:dyDescent="0.45">
      <c r="A51714" t="s">
        <v>41992</v>
      </c>
      <c r="B51714" s="1">
        <v>100</v>
      </c>
      <c r="C51714" s="1" t="s">
        <v>53</v>
      </c>
      <c r="D51714" s="1">
        <v>14987120220507</v>
      </c>
      <c r="E51714" s="1">
        <v>4987120220500</v>
      </c>
      <c r="G51714" t="s">
        <v>41991</v>
      </c>
      <c r="H51714" t="s">
        <v>41990</v>
      </c>
      <c r="I51714" t="s">
        <v>60</v>
      </c>
      <c r="J51714" t="s">
        <v>50</v>
      </c>
      <c r="K51714" t="s">
        <v>51</v>
      </c>
      <c r="L51714" s="1">
        <v>4987120220579</v>
      </c>
      <c r="M51714" t="s">
        <v>41990</v>
      </c>
      <c r="N51714" t="s">
        <v>52</v>
      </c>
      <c r="O51714">
        <v>10</v>
      </c>
      <c r="P51714" t="s">
        <v>53</v>
      </c>
    </row>
    <row r="51715" spans="1:16" x14ac:dyDescent="0.45">
      <c r="A51715" s="7" t="s">
        <v>64044</v>
      </c>
      <c r="B51715" s="8">
        <v>100</v>
      </c>
      <c r="C51715" s="8" t="s">
        <v>53</v>
      </c>
      <c r="D51715" s="8">
        <v>14987155138198</v>
      </c>
      <c r="E51715" s="8">
        <v>4987155138191</v>
      </c>
      <c r="F51715" s="8"/>
      <c r="G51715" s="7" t="s">
        <v>64043</v>
      </c>
      <c r="H51715" s="7" t="s">
        <v>64042</v>
      </c>
      <c r="I51715" s="7" t="s">
        <v>60</v>
      </c>
      <c r="J51715" s="7" t="s">
        <v>50</v>
      </c>
      <c r="K51715" s="7" t="s">
        <v>51</v>
      </c>
      <c r="L51715" s="8">
        <v>4987155138696</v>
      </c>
      <c r="M51715" s="7" t="s">
        <v>64042</v>
      </c>
      <c r="N51715" s="7" t="s">
        <v>52</v>
      </c>
      <c r="O51715" s="7">
        <v>10</v>
      </c>
      <c r="P51715" s="7" t="s">
        <v>53</v>
      </c>
    </row>
    <row r="51716" spans="1:16" x14ac:dyDescent="0.45">
      <c r="A51716" t="s">
        <v>64045</v>
      </c>
      <c r="B51716" s="1">
        <v>140</v>
      </c>
      <c r="C51716" s="1" t="s">
        <v>53</v>
      </c>
      <c r="D51716" s="1">
        <v>14987155138204</v>
      </c>
      <c r="E51716" s="1">
        <v>4987155138207</v>
      </c>
      <c r="G51716" t="s">
        <v>64043</v>
      </c>
      <c r="H51716" t="s">
        <v>64042</v>
      </c>
      <c r="I51716" t="s">
        <v>60</v>
      </c>
      <c r="J51716" t="s">
        <v>50</v>
      </c>
      <c r="K51716" t="s">
        <v>51</v>
      </c>
      <c r="L51716" s="1">
        <v>4987155138702</v>
      </c>
      <c r="M51716" t="s">
        <v>64042</v>
      </c>
      <c r="N51716" t="s">
        <v>52</v>
      </c>
      <c r="O51716">
        <v>14</v>
      </c>
      <c r="P51716" t="s">
        <v>53</v>
      </c>
    </row>
    <row r="51717" spans="1:16" x14ac:dyDescent="0.45">
      <c r="A51717" s="7" t="s">
        <v>20601</v>
      </c>
      <c r="B51717" s="8">
        <v>100</v>
      </c>
      <c r="C51717" s="8" t="s">
        <v>53</v>
      </c>
      <c r="D51717" s="8">
        <v>14987190091205</v>
      </c>
      <c r="E51717" s="8">
        <v>4987190091208</v>
      </c>
      <c r="F51717" s="8"/>
      <c r="G51717" s="7" t="s">
        <v>4932</v>
      </c>
      <c r="H51717" s="7" t="s">
        <v>4933</v>
      </c>
      <c r="I51717" s="7" t="s">
        <v>60</v>
      </c>
      <c r="J51717" s="7" t="s">
        <v>50</v>
      </c>
      <c r="K51717" s="7" t="s">
        <v>51</v>
      </c>
      <c r="L51717" s="8">
        <v>4987190685902</v>
      </c>
      <c r="M51717" s="7" t="s">
        <v>20600</v>
      </c>
      <c r="N51717" s="7" t="s">
        <v>52</v>
      </c>
      <c r="O51717" s="7">
        <v>10</v>
      </c>
      <c r="P51717" s="7" t="s">
        <v>53</v>
      </c>
    </row>
    <row r="51718" spans="1:16" x14ac:dyDescent="0.45">
      <c r="A51718" t="s">
        <v>20601</v>
      </c>
      <c r="B51718" s="1">
        <v>500</v>
      </c>
      <c r="C51718" s="1" t="s">
        <v>53</v>
      </c>
      <c r="D51718" s="1">
        <v>14987190091236</v>
      </c>
      <c r="E51718" s="1">
        <v>4987190091239</v>
      </c>
      <c r="G51718" t="s">
        <v>4932</v>
      </c>
      <c r="H51718" t="s">
        <v>4933</v>
      </c>
      <c r="I51718" t="s">
        <v>60</v>
      </c>
      <c r="J51718" t="s">
        <v>50</v>
      </c>
      <c r="K51718" t="s">
        <v>51</v>
      </c>
      <c r="L51718" s="1">
        <v>4987190685902</v>
      </c>
      <c r="M51718" t="s">
        <v>20600</v>
      </c>
      <c r="N51718" t="s">
        <v>52</v>
      </c>
      <c r="O51718">
        <v>10</v>
      </c>
      <c r="P51718" t="s">
        <v>53</v>
      </c>
    </row>
    <row r="51719" spans="1:16" x14ac:dyDescent="0.45">
      <c r="A51719" s="7" t="s">
        <v>20602</v>
      </c>
      <c r="B51719" s="8">
        <v>140</v>
      </c>
      <c r="C51719" s="8" t="s">
        <v>53</v>
      </c>
      <c r="D51719" s="8">
        <v>14987190091229</v>
      </c>
      <c r="E51719" s="8">
        <v>4987190091222</v>
      </c>
      <c r="F51719" s="8"/>
      <c r="G51719" s="7" t="s">
        <v>4932</v>
      </c>
      <c r="H51719" s="7" t="s">
        <v>4933</v>
      </c>
      <c r="I51719" s="7" t="s">
        <v>60</v>
      </c>
      <c r="J51719" s="7" t="s">
        <v>50</v>
      </c>
      <c r="K51719" s="7" t="s">
        <v>51</v>
      </c>
      <c r="L51719" s="8">
        <v>4987190685926</v>
      </c>
      <c r="M51719" s="7" t="s">
        <v>20600</v>
      </c>
      <c r="N51719" s="7" t="s">
        <v>52</v>
      </c>
      <c r="O51719" s="7">
        <v>14</v>
      </c>
      <c r="P51719" s="7" t="s">
        <v>53</v>
      </c>
    </row>
    <row r="51720" spans="1:16" x14ac:dyDescent="0.45">
      <c r="A51720" t="s">
        <v>20603</v>
      </c>
      <c r="B51720" s="1">
        <v>500</v>
      </c>
      <c r="C51720" s="1" t="s">
        <v>53</v>
      </c>
      <c r="D51720" s="1">
        <v>14987190091243</v>
      </c>
      <c r="E51720" s="1">
        <v>4987190091246</v>
      </c>
      <c r="G51720" t="s">
        <v>4932</v>
      </c>
      <c r="H51720" t="s">
        <v>4933</v>
      </c>
      <c r="I51720" t="s">
        <v>60</v>
      </c>
      <c r="J51720" t="s">
        <v>50</v>
      </c>
      <c r="K51720" t="s">
        <v>51</v>
      </c>
      <c r="L51720" s="1">
        <v>4987190685933</v>
      </c>
      <c r="M51720" t="s">
        <v>20600</v>
      </c>
      <c r="N51720" t="s">
        <v>56</v>
      </c>
      <c r="O51720">
        <v>500</v>
      </c>
      <c r="P51720" t="s">
        <v>53</v>
      </c>
    </row>
    <row r="51721" spans="1:16" x14ac:dyDescent="0.45">
      <c r="A51721" s="7" t="s">
        <v>26300</v>
      </c>
      <c r="B51721" s="8">
        <v>100</v>
      </c>
      <c r="C51721" s="8" t="s">
        <v>53</v>
      </c>
      <c r="D51721" s="8">
        <v>14987923104301</v>
      </c>
      <c r="E51721" s="8">
        <v>4987923104304</v>
      </c>
      <c r="F51721" s="8"/>
      <c r="G51721" s="7" t="s">
        <v>4932</v>
      </c>
      <c r="H51721" s="7" t="s">
        <v>4933</v>
      </c>
      <c r="I51721" s="7" t="s">
        <v>60</v>
      </c>
      <c r="J51721" s="7" t="s">
        <v>50</v>
      </c>
      <c r="K51721" s="7" t="s">
        <v>51</v>
      </c>
      <c r="L51721" s="8">
        <v>4987923106308</v>
      </c>
      <c r="M51721" s="7" t="s">
        <v>26299</v>
      </c>
      <c r="N51721" s="7" t="s">
        <v>52</v>
      </c>
      <c r="O51721" s="7">
        <v>10</v>
      </c>
      <c r="P51721" s="7" t="s">
        <v>53</v>
      </c>
    </row>
    <row r="51722" spans="1:16" x14ac:dyDescent="0.45">
      <c r="A51722" t="s">
        <v>32345</v>
      </c>
      <c r="B51722" s="1">
        <v>100</v>
      </c>
      <c r="C51722" s="1" t="s">
        <v>53</v>
      </c>
      <c r="D51722" s="1">
        <v>14987042466304</v>
      </c>
      <c r="E51722" s="1">
        <v>4987042466307</v>
      </c>
      <c r="G51722" t="s">
        <v>32344</v>
      </c>
      <c r="H51722" t="s">
        <v>32343</v>
      </c>
      <c r="I51722" t="s">
        <v>60</v>
      </c>
      <c r="J51722" t="s">
        <v>50</v>
      </c>
      <c r="K51722" t="s">
        <v>51</v>
      </c>
      <c r="L51722" s="1">
        <v>4987042466819</v>
      </c>
      <c r="M51722" t="s">
        <v>32343</v>
      </c>
      <c r="N51722" t="s">
        <v>52</v>
      </c>
      <c r="O51722">
        <v>10</v>
      </c>
      <c r="P51722" t="s">
        <v>53</v>
      </c>
    </row>
    <row r="51723" spans="1:16" x14ac:dyDescent="0.45">
      <c r="A51723" s="7" t="s">
        <v>35763</v>
      </c>
      <c r="B51723" s="8">
        <v>100</v>
      </c>
      <c r="C51723" s="8" t="s">
        <v>53</v>
      </c>
      <c r="D51723" s="8">
        <v>14987885021401</v>
      </c>
      <c r="E51723" s="8">
        <v>4987885021404</v>
      </c>
      <c r="F51723" s="8"/>
      <c r="G51723" s="7" t="s">
        <v>35762</v>
      </c>
      <c r="H51723" s="7" t="s">
        <v>35761</v>
      </c>
      <c r="I51723" s="7" t="s">
        <v>60</v>
      </c>
      <c r="J51723" s="7" t="s">
        <v>50</v>
      </c>
      <c r="K51723" s="7" t="s">
        <v>51</v>
      </c>
      <c r="L51723" s="8">
        <v>4987885221408</v>
      </c>
      <c r="M51723" s="7" t="s">
        <v>35761</v>
      </c>
      <c r="N51723" s="7" t="s">
        <v>52</v>
      </c>
      <c r="O51723" s="7">
        <v>10</v>
      </c>
      <c r="P51723" s="7" t="s">
        <v>53</v>
      </c>
    </row>
    <row r="51724" spans="1:16" x14ac:dyDescent="0.45">
      <c r="A51724" t="s">
        <v>35764</v>
      </c>
      <c r="B51724" s="1">
        <v>700</v>
      </c>
      <c r="C51724" s="1" t="s">
        <v>53</v>
      </c>
      <c r="D51724" s="1">
        <v>14987885021425</v>
      </c>
      <c r="E51724" s="1">
        <v>4987885021428</v>
      </c>
      <c r="G51724" t="s">
        <v>35762</v>
      </c>
      <c r="H51724" t="s">
        <v>35761</v>
      </c>
      <c r="I51724" t="s">
        <v>60</v>
      </c>
      <c r="J51724" t="s">
        <v>50</v>
      </c>
      <c r="K51724" t="s">
        <v>51</v>
      </c>
      <c r="L51724" s="1">
        <v>4987885221415</v>
      </c>
      <c r="M51724" t="s">
        <v>35761</v>
      </c>
      <c r="N51724" t="s">
        <v>52</v>
      </c>
      <c r="O51724">
        <v>14</v>
      </c>
      <c r="P51724" t="s">
        <v>53</v>
      </c>
    </row>
    <row r="51725" spans="1:16" x14ac:dyDescent="0.45">
      <c r="A51725" s="7" t="s">
        <v>35764</v>
      </c>
      <c r="B51725" s="8">
        <v>140</v>
      </c>
      <c r="C51725" s="8" t="s">
        <v>53</v>
      </c>
      <c r="D51725" s="8">
        <v>14987885021418</v>
      </c>
      <c r="E51725" s="8">
        <v>4987885021411</v>
      </c>
      <c r="F51725" s="8"/>
      <c r="G51725" s="7" t="s">
        <v>35762</v>
      </c>
      <c r="H51725" s="7" t="s">
        <v>35761</v>
      </c>
      <c r="I51725" s="7" t="s">
        <v>60</v>
      </c>
      <c r="J51725" s="7" t="s">
        <v>50</v>
      </c>
      <c r="K51725" s="7" t="s">
        <v>51</v>
      </c>
      <c r="L51725" s="8">
        <v>4987885221415</v>
      </c>
      <c r="M51725" s="7" t="s">
        <v>35761</v>
      </c>
      <c r="N51725" s="7" t="s">
        <v>52</v>
      </c>
      <c r="O51725" s="7">
        <v>14</v>
      </c>
      <c r="P51725" s="7" t="s">
        <v>53</v>
      </c>
    </row>
    <row r="51726" spans="1:16" x14ac:dyDescent="0.45">
      <c r="A51726" t="s">
        <v>43155</v>
      </c>
      <c r="B51726" s="1">
        <v>100</v>
      </c>
      <c r="C51726" s="1" t="s">
        <v>53</v>
      </c>
      <c r="D51726" s="1">
        <v>14987086471623</v>
      </c>
      <c r="E51726" s="1">
        <v>4987086471626</v>
      </c>
      <c r="G51726" t="s">
        <v>4932</v>
      </c>
      <c r="H51726" t="s">
        <v>4933</v>
      </c>
      <c r="I51726" t="s">
        <v>60</v>
      </c>
      <c r="J51726" t="s">
        <v>50</v>
      </c>
      <c r="K51726" t="s">
        <v>51</v>
      </c>
      <c r="L51726" s="1">
        <v>4987086471596</v>
      </c>
      <c r="M51726" t="s">
        <v>43154</v>
      </c>
      <c r="N51726" t="s">
        <v>52</v>
      </c>
      <c r="O51726">
        <v>10</v>
      </c>
      <c r="P51726" t="s">
        <v>53</v>
      </c>
    </row>
    <row r="51727" spans="1:16" x14ac:dyDescent="0.45">
      <c r="A51727" s="7" t="s">
        <v>43156</v>
      </c>
      <c r="B51727" s="8">
        <v>700</v>
      </c>
      <c r="C51727" s="8" t="s">
        <v>53</v>
      </c>
      <c r="D51727" s="8">
        <v>14987086471630</v>
      </c>
      <c r="E51727" s="8">
        <v>4987086471633</v>
      </c>
      <c r="F51727" s="8"/>
      <c r="G51727" s="7" t="s">
        <v>4932</v>
      </c>
      <c r="H51727" s="7" t="s">
        <v>4933</v>
      </c>
      <c r="I51727" s="7" t="s">
        <v>60</v>
      </c>
      <c r="J51727" s="7" t="s">
        <v>50</v>
      </c>
      <c r="K51727" s="7" t="s">
        <v>51</v>
      </c>
      <c r="L51727" s="8">
        <v>4987086471602</v>
      </c>
      <c r="M51727" s="7" t="s">
        <v>43154</v>
      </c>
      <c r="N51727" s="7" t="s">
        <v>52</v>
      </c>
      <c r="O51727" s="7">
        <v>14</v>
      </c>
      <c r="P51727" s="7" t="s">
        <v>53</v>
      </c>
    </row>
    <row r="51728" spans="1:16" x14ac:dyDescent="0.45">
      <c r="A51728" t="s">
        <v>43157</v>
      </c>
      <c r="B51728" s="1">
        <v>500</v>
      </c>
      <c r="C51728" s="1" t="s">
        <v>53</v>
      </c>
      <c r="D51728" s="1">
        <v>14987086471647</v>
      </c>
      <c r="E51728" s="1">
        <v>4987086471640</v>
      </c>
      <c r="G51728" t="s">
        <v>4932</v>
      </c>
      <c r="H51728" t="s">
        <v>4933</v>
      </c>
      <c r="I51728" t="s">
        <v>60</v>
      </c>
      <c r="J51728" t="s">
        <v>50</v>
      </c>
      <c r="K51728" t="s">
        <v>51</v>
      </c>
      <c r="L51728" s="1">
        <v>4987086471619</v>
      </c>
      <c r="M51728" t="s">
        <v>43154</v>
      </c>
      <c r="N51728" t="s">
        <v>56</v>
      </c>
      <c r="O51728">
        <v>500</v>
      </c>
      <c r="P51728" t="s">
        <v>53</v>
      </c>
    </row>
    <row r="51729" spans="1:16" x14ac:dyDescent="0.45">
      <c r="A51729" s="7" t="s">
        <v>68435</v>
      </c>
      <c r="B51729" s="8">
        <v>100</v>
      </c>
      <c r="C51729" s="8" t="s">
        <v>53</v>
      </c>
      <c r="D51729" s="8">
        <v>14987376111901</v>
      </c>
      <c r="E51729" s="8">
        <v>4987376111904</v>
      </c>
      <c r="F51729" s="8"/>
      <c r="G51729" s="7" t="s">
        <v>4932</v>
      </c>
      <c r="H51729" s="7" t="s">
        <v>4933</v>
      </c>
      <c r="I51729" s="7" t="s">
        <v>60</v>
      </c>
      <c r="J51729" s="7" t="s">
        <v>50</v>
      </c>
      <c r="K51729" s="7" t="s">
        <v>51</v>
      </c>
      <c r="L51729" s="8">
        <v>4987376111966</v>
      </c>
      <c r="M51729" s="7" t="s">
        <v>68433</v>
      </c>
      <c r="N51729" s="7" t="s">
        <v>52</v>
      </c>
      <c r="O51729" s="7">
        <v>10</v>
      </c>
      <c r="P51729" s="7" t="s">
        <v>53</v>
      </c>
    </row>
    <row r="51730" spans="1:16" x14ac:dyDescent="0.45">
      <c r="A51730" t="s">
        <v>68436</v>
      </c>
      <c r="B51730" s="1">
        <v>140</v>
      </c>
      <c r="C51730" s="1" t="s">
        <v>53</v>
      </c>
      <c r="D51730" s="1">
        <v>14987376111918</v>
      </c>
      <c r="E51730" s="1">
        <v>4987376111911</v>
      </c>
      <c r="G51730" t="s">
        <v>4932</v>
      </c>
      <c r="H51730" t="s">
        <v>4933</v>
      </c>
      <c r="I51730" t="s">
        <v>60</v>
      </c>
      <c r="J51730" t="s">
        <v>50</v>
      </c>
      <c r="K51730" t="s">
        <v>51</v>
      </c>
      <c r="L51730" s="1">
        <v>4987376111973</v>
      </c>
      <c r="M51730" t="s">
        <v>68433</v>
      </c>
      <c r="N51730" t="s">
        <v>52</v>
      </c>
      <c r="O51730">
        <v>14</v>
      </c>
      <c r="P51730" t="s">
        <v>53</v>
      </c>
    </row>
    <row r="51731" spans="1:16" x14ac:dyDescent="0.45">
      <c r="A51731" s="7" t="s">
        <v>68434</v>
      </c>
      <c r="B51731" s="8">
        <v>500</v>
      </c>
      <c r="C51731" s="8" t="s">
        <v>53</v>
      </c>
      <c r="D51731" s="8">
        <v>14987376111925</v>
      </c>
      <c r="E51731" s="8">
        <v>4987376111928</v>
      </c>
      <c r="F51731" s="8"/>
      <c r="G51731" s="7" t="s">
        <v>4932</v>
      </c>
      <c r="H51731" s="7" t="s">
        <v>4933</v>
      </c>
      <c r="I51731" s="7" t="s">
        <v>60</v>
      </c>
      <c r="J51731" s="7" t="s">
        <v>50</v>
      </c>
      <c r="K51731" s="7" t="s">
        <v>51</v>
      </c>
      <c r="L51731" s="8">
        <v>4987376111959</v>
      </c>
      <c r="M51731" s="7" t="s">
        <v>68433</v>
      </c>
      <c r="N51731" s="7" t="s">
        <v>56</v>
      </c>
      <c r="O51731" s="7">
        <v>500</v>
      </c>
      <c r="P51731" s="7" t="s">
        <v>53</v>
      </c>
    </row>
    <row r="51732" spans="1:16" x14ac:dyDescent="0.45">
      <c r="A51732" t="s">
        <v>4934</v>
      </c>
      <c r="B51732" s="1">
        <v>100</v>
      </c>
      <c r="C51732" s="1" t="s">
        <v>53</v>
      </c>
      <c r="D51732" s="1">
        <v>14987916001006</v>
      </c>
      <c r="E51732" s="1">
        <v>4987916001009</v>
      </c>
      <c r="G51732" t="s">
        <v>4932</v>
      </c>
      <c r="H51732" t="s">
        <v>4933</v>
      </c>
      <c r="I51732" t="s">
        <v>60</v>
      </c>
      <c r="J51732" t="s">
        <v>50</v>
      </c>
      <c r="K51732" t="s">
        <v>51</v>
      </c>
      <c r="L51732" s="1">
        <v>4987916250575</v>
      </c>
      <c r="M51732" t="s">
        <v>4931</v>
      </c>
      <c r="N51732" t="s">
        <v>52</v>
      </c>
      <c r="O51732">
        <v>10</v>
      </c>
      <c r="P51732" t="s">
        <v>53</v>
      </c>
    </row>
    <row r="51733" spans="1:16" x14ac:dyDescent="0.45">
      <c r="A51733" s="7" t="s">
        <v>4935</v>
      </c>
      <c r="B51733" s="8">
        <v>500</v>
      </c>
      <c r="C51733" s="8" t="s">
        <v>53</v>
      </c>
      <c r="D51733" s="8">
        <v>14987916001020</v>
      </c>
      <c r="E51733" s="8">
        <v>4987916001023</v>
      </c>
      <c r="F51733" s="8"/>
      <c r="G51733" s="7" t="s">
        <v>4932</v>
      </c>
      <c r="H51733" s="7" t="s">
        <v>4933</v>
      </c>
      <c r="I51733" s="7" t="s">
        <v>60</v>
      </c>
      <c r="J51733" s="7" t="s">
        <v>50</v>
      </c>
      <c r="K51733" s="7" t="s">
        <v>51</v>
      </c>
      <c r="L51733" s="8">
        <v>4987916250599</v>
      </c>
      <c r="M51733" s="7" t="s">
        <v>4931</v>
      </c>
      <c r="N51733" s="7" t="s">
        <v>56</v>
      </c>
      <c r="O51733" s="7">
        <v>500</v>
      </c>
      <c r="P51733" s="7" t="s">
        <v>53</v>
      </c>
    </row>
    <row r="51734" spans="1:16" x14ac:dyDescent="0.45">
      <c r="A51734" t="s">
        <v>41996</v>
      </c>
      <c r="B51734" s="1">
        <v>100</v>
      </c>
      <c r="C51734" s="1" t="s">
        <v>53</v>
      </c>
      <c r="D51734" s="1">
        <v>14987120220316</v>
      </c>
      <c r="E51734" s="1">
        <v>4987120220319</v>
      </c>
      <c r="G51734" t="s">
        <v>41994</v>
      </c>
      <c r="H51734" t="s">
        <v>41995</v>
      </c>
      <c r="I51734" t="s">
        <v>633</v>
      </c>
      <c r="J51734" t="s">
        <v>50</v>
      </c>
      <c r="K51734" t="s">
        <v>51</v>
      </c>
      <c r="L51734" s="1">
        <v>4987120220371</v>
      </c>
      <c r="M51734" t="s">
        <v>41993</v>
      </c>
      <c r="N51734" t="s">
        <v>52</v>
      </c>
      <c r="O51734">
        <v>10</v>
      </c>
      <c r="P51734" t="s">
        <v>53</v>
      </c>
    </row>
    <row r="51735" spans="1:16" x14ac:dyDescent="0.45">
      <c r="A51735" s="7" t="s">
        <v>64049</v>
      </c>
      <c r="B51735" s="8">
        <v>100</v>
      </c>
      <c r="C51735" s="8" t="s">
        <v>53</v>
      </c>
      <c r="D51735" s="8">
        <v>14987155131144</v>
      </c>
      <c r="E51735" s="8">
        <v>4987155131147</v>
      </c>
      <c r="F51735" s="8"/>
      <c r="G51735" s="7" t="s">
        <v>64047</v>
      </c>
      <c r="H51735" s="7" t="s">
        <v>64048</v>
      </c>
      <c r="I51735" s="7" t="s">
        <v>633</v>
      </c>
      <c r="J51735" s="7" t="s">
        <v>50</v>
      </c>
      <c r="K51735" s="7" t="s">
        <v>51</v>
      </c>
      <c r="L51735" s="8">
        <v>4987155131642</v>
      </c>
      <c r="M51735" s="7" t="s">
        <v>64046</v>
      </c>
      <c r="N51735" s="7" t="s">
        <v>52</v>
      </c>
      <c r="O51735" s="7">
        <v>10</v>
      </c>
      <c r="P51735" s="7" t="s">
        <v>53</v>
      </c>
    </row>
    <row r="51736" spans="1:16" x14ac:dyDescent="0.45">
      <c r="A51736" t="s">
        <v>51447</v>
      </c>
      <c r="B51736" s="1">
        <v>500</v>
      </c>
      <c r="C51736" s="1" t="s">
        <v>53</v>
      </c>
      <c r="D51736" s="1">
        <v>14987081186911</v>
      </c>
      <c r="E51736" s="1">
        <v>4987081186914</v>
      </c>
      <c r="G51736" t="s">
        <v>51445</v>
      </c>
      <c r="H51736" t="s">
        <v>51446</v>
      </c>
      <c r="I51736" t="s">
        <v>49</v>
      </c>
      <c r="J51736" t="s">
        <v>50</v>
      </c>
      <c r="K51736" t="s">
        <v>51</v>
      </c>
      <c r="L51736" s="1">
        <v>4987081784134</v>
      </c>
      <c r="M51736" t="s">
        <v>51444</v>
      </c>
      <c r="N51736" t="s">
        <v>52</v>
      </c>
      <c r="O51736">
        <v>10</v>
      </c>
      <c r="P51736" t="s">
        <v>53</v>
      </c>
    </row>
    <row r="51737" spans="1:16" x14ac:dyDescent="0.45">
      <c r="A51737" s="7" t="s">
        <v>51447</v>
      </c>
      <c r="B51737" s="8">
        <v>100</v>
      </c>
      <c r="C51737" s="8" t="s">
        <v>53</v>
      </c>
      <c r="D51737" s="8">
        <v>14987081186904</v>
      </c>
      <c r="E51737" s="8">
        <v>4987081186907</v>
      </c>
      <c r="F51737" s="8"/>
      <c r="G51737" s="7" t="s">
        <v>51445</v>
      </c>
      <c r="H51737" s="7" t="s">
        <v>51446</v>
      </c>
      <c r="I51737" s="7" t="s">
        <v>49</v>
      </c>
      <c r="J51737" s="7" t="s">
        <v>50</v>
      </c>
      <c r="K51737" s="7" t="s">
        <v>51</v>
      </c>
      <c r="L51737" s="8">
        <v>4987081784134</v>
      </c>
      <c r="M51737" s="7" t="s">
        <v>51444</v>
      </c>
      <c r="N51737" s="7" t="s">
        <v>52</v>
      </c>
      <c r="O51737" s="7">
        <v>10</v>
      </c>
      <c r="P51737" s="7" t="s">
        <v>53</v>
      </c>
    </row>
    <row r="51738" spans="1:16" x14ac:dyDescent="0.45">
      <c r="A51738" t="s">
        <v>51447</v>
      </c>
      <c r="B51738" s="1">
        <v>1000</v>
      </c>
      <c r="C51738" s="1" t="s">
        <v>53</v>
      </c>
      <c r="D51738" s="1">
        <v>14987081186928</v>
      </c>
      <c r="E51738" s="1">
        <v>4987081186921</v>
      </c>
      <c r="G51738" t="s">
        <v>51445</v>
      </c>
      <c r="H51738" t="s">
        <v>51446</v>
      </c>
      <c r="I51738" t="s">
        <v>49</v>
      </c>
      <c r="J51738" t="s">
        <v>50</v>
      </c>
      <c r="K51738" t="s">
        <v>51</v>
      </c>
      <c r="L51738" s="1">
        <v>4987081784134</v>
      </c>
      <c r="M51738" t="s">
        <v>51444</v>
      </c>
      <c r="N51738" t="s">
        <v>52</v>
      </c>
      <c r="O51738">
        <v>10</v>
      </c>
      <c r="P51738" t="s">
        <v>53</v>
      </c>
    </row>
    <row r="51739" spans="1:16" x14ac:dyDescent="0.45">
      <c r="A51739" s="7" t="s">
        <v>51448</v>
      </c>
      <c r="B51739" s="8">
        <v>700</v>
      </c>
      <c r="C51739" s="8" t="s">
        <v>53</v>
      </c>
      <c r="D51739" s="8">
        <v>14987081186935</v>
      </c>
      <c r="E51739" s="8">
        <v>4987081186938</v>
      </c>
      <c r="F51739" s="8"/>
      <c r="G51739" s="7" t="s">
        <v>51445</v>
      </c>
      <c r="H51739" s="7" t="s">
        <v>51446</v>
      </c>
      <c r="I51739" s="7" t="s">
        <v>49</v>
      </c>
      <c r="J51739" s="7" t="s">
        <v>50</v>
      </c>
      <c r="K51739" s="7" t="s">
        <v>51</v>
      </c>
      <c r="L51739" s="8">
        <v>4987081784165</v>
      </c>
      <c r="M51739" s="7" t="s">
        <v>51444</v>
      </c>
      <c r="N51739" s="7" t="s">
        <v>52</v>
      </c>
      <c r="O51739" s="7">
        <v>14</v>
      </c>
      <c r="P51739" s="7" t="s">
        <v>53</v>
      </c>
    </row>
    <row r="51740" spans="1:16" x14ac:dyDescent="0.45">
      <c r="A51740" t="s">
        <v>51449</v>
      </c>
      <c r="B51740" s="1">
        <v>500</v>
      </c>
      <c r="C51740" s="1" t="s">
        <v>53</v>
      </c>
      <c r="D51740" s="1">
        <v>14987081186942</v>
      </c>
      <c r="E51740" s="1">
        <v>4987081186945</v>
      </c>
      <c r="G51740" t="s">
        <v>51445</v>
      </c>
      <c r="H51740" t="s">
        <v>51446</v>
      </c>
      <c r="I51740" t="s">
        <v>49</v>
      </c>
      <c r="J51740" t="s">
        <v>50</v>
      </c>
      <c r="K51740" t="s">
        <v>51</v>
      </c>
      <c r="L51740" s="1">
        <v>4987081784172</v>
      </c>
      <c r="M51740" t="s">
        <v>51444</v>
      </c>
      <c r="N51740" t="s">
        <v>56</v>
      </c>
      <c r="O51740">
        <v>500</v>
      </c>
      <c r="P51740" t="s">
        <v>53</v>
      </c>
    </row>
    <row r="51741" spans="1:16" x14ac:dyDescent="0.45">
      <c r="A51741" s="7" t="s">
        <v>11205</v>
      </c>
      <c r="B51741" s="8">
        <v>100</v>
      </c>
      <c r="C51741" s="8" t="s">
        <v>53</v>
      </c>
      <c r="D51741" s="8">
        <v>14987623112200</v>
      </c>
      <c r="E51741" s="8">
        <v>4987623112203</v>
      </c>
      <c r="F51741" s="8"/>
      <c r="G51741" s="7" t="s">
        <v>4937</v>
      </c>
      <c r="H51741" s="7" t="s">
        <v>4938</v>
      </c>
      <c r="I51741" s="7" t="s">
        <v>49</v>
      </c>
      <c r="J51741" s="7" t="s">
        <v>50</v>
      </c>
      <c r="K51741" s="7" t="s">
        <v>51</v>
      </c>
      <c r="L51741" s="8">
        <v>4987623504251</v>
      </c>
      <c r="M51741" s="7" t="s">
        <v>11204</v>
      </c>
      <c r="N51741" s="7" t="s">
        <v>52</v>
      </c>
      <c r="O51741" s="7">
        <v>10</v>
      </c>
      <c r="P51741" s="7" t="s">
        <v>53</v>
      </c>
    </row>
    <row r="51742" spans="1:16" x14ac:dyDescent="0.45">
      <c r="A51742" t="s">
        <v>11205</v>
      </c>
      <c r="B51742" s="1">
        <v>100</v>
      </c>
      <c r="C51742" s="1" t="s">
        <v>53</v>
      </c>
      <c r="D51742" s="1">
        <v>14987376916100</v>
      </c>
      <c r="E51742" s="1">
        <v>4987376916103</v>
      </c>
      <c r="G51742" t="s">
        <v>4937</v>
      </c>
      <c r="H51742" t="s">
        <v>4938</v>
      </c>
      <c r="I51742" t="s">
        <v>49</v>
      </c>
      <c r="J51742" t="s">
        <v>50</v>
      </c>
      <c r="K51742" t="s">
        <v>51</v>
      </c>
      <c r="L51742" s="1">
        <v>4987376916158</v>
      </c>
      <c r="M51742" t="s">
        <v>11204</v>
      </c>
      <c r="N51742" t="s">
        <v>52</v>
      </c>
      <c r="O51742">
        <v>10</v>
      </c>
      <c r="P51742" t="s">
        <v>53</v>
      </c>
    </row>
    <row r="51743" spans="1:16" x14ac:dyDescent="0.45">
      <c r="A51743" s="7" t="s">
        <v>11205</v>
      </c>
      <c r="B51743" s="8">
        <v>1000</v>
      </c>
      <c r="C51743" s="8" t="s">
        <v>53</v>
      </c>
      <c r="D51743" s="8">
        <v>14987623112224</v>
      </c>
      <c r="E51743" s="8">
        <v>4987623112227</v>
      </c>
      <c r="F51743" s="8"/>
      <c r="G51743" s="7" t="s">
        <v>4937</v>
      </c>
      <c r="H51743" s="7" t="s">
        <v>4938</v>
      </c>
      <c r="I51743" s="7" t="s">
        <v>49</v>
      </c>
      <c r="J51743" s="7" t="s">
        <v>50</v>
      </c>
      <c r="K51743" s="7" t="s">
        <v>51</v>
      </c>
      <c r="L51743" s="8">
        <v>4987623504251</v>
      </c>
      <c r="M51743" s="7" t="s">
        <v>11204</v>
      </c>
      <c r="N51743" s="7" t="s">
        <v>52</v>
      </c>
      <c r="O51743" s="7">
        <v>10</v>
      </c>
      <c r="P51743" s="7" t="s">
        <v>53</v>
      </c>
    </row>
    <row r="51744" spans="1:16" x14ac:dyDescent="0.45">
      <c r="A51744" t="s">
        <v>11205</v>
      </c>
      <c r="B51744" s="1">
        <v>1000</v>
      </c>
      <c r="C51744" s="1" t="s">
        <v>53</v>
      </c>
      <c r="D51744" s="1">
        <v>14987376916124</v>
      </c>
      <c r="E51744" s="1">
        <v>4987376916127</v>
      </c>
      <c r="G51744" t="s">
        <v>4937</v>
      </c>
      <c r="H51744" t="s">
        <v>4938</v>
      </c>
      <c r="I51744" t="s">
        <v>49</v>
      </c>
      <c r="J51744" t="s">
        <v>50</v>
      </c>
      <c r="K51744" t="s">
        <v>51</v>
      </c>
      <c r="L51744" s="1">
        <v>4987376916158</v>
      </c>
      <c r="M51744" t="s">
        <v>11204</v>
      </c>
      <c r="N51744" t="s">
        <v>52</v>
      </c>
      <c r="O51744">
        <v>10</v>
      </c>
      <c r="P51744" t="s">
        <v>53</v>
      </c>
    </row>
    <row r="51745" spans="1:16" x14ac:dyDescent="0.45">
      <c r="A51745" s="7" t="s">
        <v>11205</v>
      </c>
      <c r="B51745" s="8">
        <v>500</v>
      </c>
      <c r="C51745" s="8" t="s">
        <v>53</v>
      </c>
      <c r="D51745" s="8">
        <v>14987623112217</v>
      </c>
      <c r="E51745" s="8">
        <v>4987623112210</v>
      </c>
      <c r="F51745" s="8"/>
      <c r="G51745" s="7" t="s">
        <v>4937</v>
      </c>
      <c r="H51745" s="7" t="s">
        <v>4938</v>
      </c>
      <c r="I51745" s="7" t="s">
        <v>49</v>
      </c>
      <c r="J51745" s="7" t="s">
        <v>50</v>
      </c>
      <c r="K51745" s="7" t="s">
        <v>51</v>
      </c>
      <c r="L51745" s="8">
        <v>4987623504251</v>
      </c>
      <c r="M51745" s="7" t="s">
        <v>11204</v>
      </c>
      <c r="N51745" s="7" t="s">
        <v>52</v>
      </c>
      <c r="O51745" s="7">
        <v>10</v>
      </c>
      <c r="P51745" s="7" t="s">
        <v>53</v>
      </c>
    </row>
    <row r="51746" spans="1:16" x14ac:dyDescent="0.45">
      <c r="A51746" t="s">
        <v>11205</v>
      </c>
      <c r="B51746" s="1">
        <v>500</v>
      </c>
      <c r="C51746" s="1" t="s">
        <v>53</v>
      </c>
      <c r="D51746" s="1">
        <v>14987376916117</v>
      </c>
      <c r="E51746" s="1">
        <v>4987376916110</v>
      </c>
      <c r="G51746" t="s">
        <v>4937</v>
      </c>
      <c r="H51746" t="s">
        <v>4938</v>
      </c>
      <c r="I51746" t="s">
        <v>49</v>
      </c>
      <c r="J51746" t="s">
        <v>50</v>
      </c>
      <c r="K51746" t="s">
        <v>51</v>
      </c>
      <c r="L51746" s="1">
        <v>4987376916158</v>
      </c>
      <c r="M51746" t="s">
        <v>11204</v>
      </c>
      <c r="N51746" t="s">
        <v>52</v>
      </c>
      <c r="O51746">
        <v>10</v>
      </c>
      <c r="P51746" t="s">
        <v>53</v>
      </c>
    </row>
    <row r="51747" spans="1:16" x14ac:dyDescent="0.45">
      <c r="A51747" s="7" t="s">
        <v>11206</v>
      </c>
      <c r="B51747" s="8">
        <v>500</v>
      </c>
      <c r="C51747" s="8" t="s">
        <v>53</v>
      </c>
      <c r="D51747" s="8">
        <v>14987623112231</v>
      </c>
      <c r="E51747" s="8">
        <v>4987623112234</v>
      </c>
      <c r="F51747" s="8"/>
      <c r="G51747" s="7" t="s">
        <v>4937</v>
      </c>
      <c r="H51747" s="7" t="s">
        <v>4938</v>
      </c>
      <c r="I51747" s="7" t="s">
        <v>49</v>
      </c>
      <c r="J51747" s="7" t="s">
        <v>50</v>
      </c>
      <c r="K51747" s="7" t="s">
        <v>51</v>
      </c>
      <c r="L51747" s="8">
        <v>4987623504268</v>
      </c>
      <c r="M51747" s="7" t="s">
        <v>11204</v>
      </c>
      <c r="N51747" s="7" t="s">
        <v>56</v>
      </c>
      <c r="O51747" s="7">
        <v>500</v>
      </c>
      <c r="P51747" s="7" t="s">
        <v>53</v>
      </c>
    </row>
    <row r="51748" spans="1:16" x14ac:dyDescent="0.45">
      <c r="A51748" t="s">
        <v>11206</v>
      </c>
      <c r="B51748" s="1">
        <v>500</v>
      </c>
      <c r="C51748" s="1" t="s">
        <v>53</v>
      </c>
      <c r="D51748" s="1">
        <v>14987376916131</v>
      </c>
      <c r="E51748" s="1">
        <v>4987376916134</v>
      </c>
      <c r="G51748" t="s">
        <v>4937</v>
      </c>
      <c r="H51748" t="s">
        <v>4938</v>
      </c>
      <c r="I51748" t="s">
        <v>49</v>
      </c>
      <c r="J51748" t="s">
        <v>50</v>
      </c>
      <c r="K51748" t="s">
        <v>51</v>
      </c>
      <c r="L51748" s="1">
        <v>4987376916165</v>
      </c>
      <c r="M51748" t="s">
        <v>11204</v>
      </c>
      <c r="N51748" t="s">
        <v>56</v>
      </c>
      <c r="O51748">
        <v>500</v>
      </c>
      <c r="P51748" t="s">
        <v>53</v>
      </c>
    </row>
    <row r="51749" spans="1:16" x14ac:dyDescent="0.45">
      <c r="A51749" s="7" t="s">
        <v>73063</v>
      </c>
      <c r="B51749" s="8">
        <v>500</v>
      </c>
      <c r="C51749" s="8" t="s">
        <v>53</v>
      </c>
      <c r="D51749" s="8">
        <v>14987792221055</v>
      </c>
      <c r="E51749" s="8">
        <v>4987792221058</v>
      </c>
      <c r="F51749" s="8"/>
      <c r="G51749" s="7" t="s">
        <v>73061</v>
      </c>
      <c r="H51749" s="7" t="s">
        <v>73062</v>
      </c>
      <c r="I51749" s="7" t="s">
        <v>49</v>
      </c>
      <c r="J51749" s="7" t="s">
        <v>50</v>
      </c>
      <c r="K51749" s="7" t="s">
        <v>51</v>
      </c>
      <c r="L51749" s="8">
        <v>4987792946685</v>
      </c>
      <c r="M51749" s="7" t="s">
        <v>73060</v>
      </c>
      <c r="N51749" s="7" t="s">
        <v>52</v>
      </c>
      <c r="O51749" s="7">
        <v>10</v>
      </c>
      <c r="P51749" s="7" t="s">
        <v>53</v>
      </c>
    </row>
    <row r="51750" spans="1:16" x14ac:dyDescent="0.45">
      <c r="A51750" t="s">
        <v>73063</v>
      </c>
      <c r="B51750" s="1">
        <v>100</v>
      </c>
      <c r="C51750" s="1" t="s">
        <v>53</v>
      </c>
      <c r="D51750" s="1">
        <v>14987792221017</v>
      </c>
      <c r="E51750" s="1">
        <v>4987792221010</v>
      </c>
      <c r="G51750" t="s">
        <v>73061</v>
      </c>
      <c r="H51750" t="s">
        <v>73062</v>
      </c>
      <c r="I51750" t="s">
        <v>49</v>
      </c>
      <c r="J51750" t="s">
        <v>50</v>
      </c>
      <c r="K51750" t="s">
        <v>51</v>
      </c>
      <c r="L51750" s="1">
        <v>4987792946685</v>
      </c>
      <c r="M51750" t="s">
        <v>73060</v>
      </c>
      <c r="N51750" t="s">
        <v>52</v>
      </c>
      <c r="O51750">
        <v>10</v>
      </c>
      <c r="P51750" t="s">
        <v>53</v>
      </c>
    </row>
    <row r="51751" spans="1:16" x14ac:dyDescent="0.45">
      <c r="A51751" s="7" t="s">
        <v>73064</v>
      </c>
      <c r="B51751" s="8">
        <v>500</v>
      </c>
      <c r="C51751" s="8" t="s">
        <v>53</v>
      </c>
      <c r="D51751" s="8">
        <v>14987792221086</v>
      </c>
      <c r="E51751" s="8">
        <v>4987792221089</v>
      </c>
      <c r="F51751" s="8"/>
      <c r="G51751" s="7" t="s">
        <v>73061</v>
      </c>
      <c r="H51751" s="7" t="s">
        <v>73062</v>
      </c>
      <c r="I51751" s="7" t="s">
        <v>49</v>
      </c>
      <c r="J51751" s="7" t="s">
        <v>50</v>
      </c>
      <c r="K51751" s="7" t="s">
        <v>51</v>
      </c>
      <c r="L51751" s="8">
        <v>4987792946883</v>
      </c>
      <c r="M51751" s="7" t="s">
        <v>73060</v>
      </c>
      <c r="N51751" s="7" t="s">
        <v>56</v>
      </c>
      <c r="O51751" s="7">
        <v>500</v>
      </c>
      <c r="P51751" s="7" t="s">
        <v>53</v>
      </c>
    </row>
    <row r="51752" spans="1:16" x14ac:dyDescent="0.45">
      <c r="A51752" t="s">
        <v>35768</v>
      </c>
      <c r="B51752" s="1">
        <v>500</v>
      </c>
      <c r="C51752" s="1" t="s">
        <v>53</v>
      </c>
      <c r="D51752" s="1">
        <v>14987885023221</v>
      </c>
      <c r="E51752" s="1">
        <v>4987885023224</v>
      </c>
      <c r="G51752" t="s">
        <v>35766</v>
      </c>
      <c r="H51752" t="s">
        <v>35767</v>
      </c>
      <c r="I51752" t="s">
        <v>49</v>
      </c>
      <c r="J51752" t="s">
        <v>50</v>
      </c>
      <c r="K51752" t="s">
        <v>51</v>
      </c>
      <c r="L51752" s="1">
        <v>4987885223204</v>
      </c>
      <c r="M51752" t="s">
        <v>35765</v>
      </c>
      <c r="N51752" t="s">
        <v>52</v>
      </c>
      <c r="O51752">
        <v>10</v>
      </c>
      <c r="P51752" t="s">
        <v>53</v>
      </c>
    </row>
    <row r="51753" spans="1:16" x14ac:dyDescent="0.45">
      <c r="A51753" s="7" t="s">
        <v>35768</v>
      </c>
      <c r="B51753" s="8">
        <v>1000</v>
      </c>
      <c r="C51753" s="8" t="s">
        <v>53</v>
      </c>
      <c r="D51753" s="8">
        <v>14987885023245</v>
      </c>
      <c r="E51753" s="8">
        <v>4987885023248</v>
      </c>
      <c r="F51753" s="8"/>
      <c r="G51753" s="7" t="s">
        <v>35766</v>
      </c>
      <c r="H51753" s="7" t="s">
        <v>35767</v>
      </c>
      <c r="I51753" s="7" t="s">
        <v>49</v>
      </c>
      <c r="J51753" s="7" t="s">
        <v>50</v>
      </c>
      <c r="K51753" s="7" t="s">
        <v>51</v>
      </c>
      <c r="L51753" s="8">
        <v>4987885223204</v>
      </c>
      <c r="M51753" s="7" t="s">
        <v>35765</v>
      </c>
      <c r="N51753" s="7" t="s">
        <v>52</v>
      </c>
      <c r="O51753" s="7">
        <v>10</v>
      </c>
      <c r="P51753" s="7" t="s">
        <v>53</v>
      </c>
    </row>
    <row r="51754" spans="1:16" x14ac:dyDescent="0.45">
      <c r="A51754" t="s">
        <v>35768</v>
      </c>
      <c r="B51754" s="1">
        <v>100</v>
      </c>
      <c r="C51754" s="1" t="s">
        <v>53</v>
      </c>
      <c r="D51754" s="1">
        <v>14987885023207</v>
      </c>
      <c r="E51754" s="1">
        <v>4987885023200</v>
      </c>
      <c r="G51754" t="s">
        <v>35766</v>
      </c>
      <c r="H51754" t="s">
        <v>35767</v>
      </c>
      <c r="I51754" t="s">
        <v>49</v>
      </c>
      <c r="J51754" t="s">
        <v>50</v>
      </c>
      <c r="K51754" t="s">
        <v>51</v>
      </c>
      <c r="L51754" s="1">
        <v>4987885223204</v>
      </c>
      <c r="M51754" t="s">
        <v>35765</v>
      </c>
      <c r="N51754" t="s">
        <v>52</v>
      </c>
      <c r="O51754">
        <v>10</v>
      </c>
      <c r="P51754" t="s">
        <v>53</v>
      </c>
    </row>
    <row r="51755" spans="1:16" x14ac:dyDescent="0.45">
      <c r="A51755" s="7" t="s">
        <v>35769</v>
      </c>
      <c r="B51755" s="8">
        <v>500</v>
      </c>
      <c r="C51755" s="8" t="s">
        <v>53</v>
      </c>
      <c r="D51755" s="8">
        <v>14987885023252</v>
      </c>
      <c r="E51755" s="8">
        <v>4987885023255</v>
      </c>
      <c r="F51755" s="8"/>
      <c r="G51755" s="7" t="s">
        <v>35766</v>
      </c>
      <c r="H51755" s="7" t="s">
        <v>35767</v>
      </c>
      <c r="I51755" s="7" t="s">
        <v>49</v>
      </c>
      <c r="J51755" s="7" t="s">
        <v>50</v>
      </c>
      <c r="K51755" s="7" t="s">
        <v>51</v>
      </c>
      <c r="L51755" s="8">
        <v>4987885223259</v>
      </c>
      <c r="M51755" s="7" t="s">
        <v>35765</v>
      </c>
      <c r="N51755" s="7" t="s">
        <v>56</v>
      </c>
      <c r="O51755" s="7">
        <v>500</v>
      </c>
      <c r="P51755" s="7" t="s">
        <v>53</v>
      </c>
    </row>
    <row r="51756" spans="1:16" x14ac:dyDescent="0.45">
      <c r="A51756" t="s">
        <v>82629</v>
      </c>
      <c r="B51756" s="1">
        <v>500</v>
      </c>
      <c r="C51756" s="1" t="s">
        <v>53</v>
      </c>
      <c r="D51756" s="1">
        <v>14987123874585</v>
      </c>
      <c r="E51756" s="1">
        <v>4987123874588</v>
      </c>
      <c r="G51756" t="s">
        <v>4937</v>
      </c>
      <c r="H51756" t="s">
        <v>4938</v>
      </c>
      <c r="I51756" t="s">
        <v>49</v>
      </c>
      <c r="J51756" t="s">
        <v>50</v>
      </c>
      <c r="K51756" t="s">
        <v>51</v>
      </c>
      <c r="L51756" s="1">
        <v>4987123568814</v>
      </c>
      <c r="M51756" t="s">
        <v>82628</v>
      </c>
      <c r="N51756" t="s">
        <v>52</v>
      </c>
      <c r="O51756">
        <v>10</v>
      </c>
      <c r="P51756" t="s">
        <v>53</v>
      </c>
    </row>
    <row r="51757" spans="1:16" x14ac:dyDescent="0.45">
      <c r="A51757" s="7" t="s">
        <v>82629</v>
      </c>
      <c r="B51757" s="8">
        <v>100</v>
      </c>
      <c r="C51757" s="8" t="s">
        <v>53</v>
      </c>
      <c r="D51757" s="8">
        <v>14987123874578</v>
      </c>
      <c r="E51757" s="8">
        <v>4987123874571</v>
      </c>
      <c r="F51757" s="8"/>
      <c r="G51757" s="7" t="s">
        <v>4937</v>
      </c>
      <c r="H51757" s="7" t="s">
        <v>4938</v>
      </c>
      <c r="I51757" s="7" t="s">
        <v>49</v>
      </c>
      <c r="J51757" s="7" t="s">
        <v>50</v>
      </c>
      <c r="K51757" s="7" t="s">
        <v>51</v>
      </c>
      <c r="L51757" s="8">
        <v>4987123568814</v>
      </c>
      <c r="M51757" s="7" t="s">
        <v>82628</v>
      </c>
      <c r="N51757" s="7" t="s">
        <v>52</v>
      </c>
      <c r="O51757" s="7">
        <v>10</v>
      </c>
      <c r="P51757" s="7" t="s">
        <v>53</v>
      </c>
    </row>
    <row r="51758" spans="1:16" x14ac:dyDescent="0.45">
      <c r="A51758" t="s">
        <v>82630</v>
      </c>
      <c r="B51758" s="1">
        <v>500</v>
      </c>
      <c r="C51758" s="1" t="s">
        <v>53</v>
      </c>
      <c r="D51758" s="1">
        <v>14987123874592</v>
      </c>
      <c r="E51758" s="1">
        <v>4987123874595</v>
      </c>
      <c r="G51758" t="s">
        <v>4937</v>
      </c>
      <c r="H51758" t="s">
        <v>4938</v>
      </c>
      <c r="I51758" t="s">
        <v>49</v>
      </c>
      <c r="J51758" t="s">
        <v>50</v>
      </c>
      <c r="K51758" t="s">
        <v>51</v>
      </c>
      <c r="L51758" s="1">
        <v>4987123568821</v>
      </c>
      <c r="M51758" t="s">
        <v>82628</v>
      </c>
      <c r="N51758" t="s">
        <v>56</v>
      </c>
      <c r="O51758">
        <v>500</v>
      </c>
      <c r="P51758" t="s">
        <v>53</v>
      </c>
    </row>
    <row r="51759" spans="1:16" x14ac:dyDescent="0.45">
      <c r="A51759" s="7" t="s">
        <v>26302</v>
      </c>
      <c r="B51759" s="8">
        <v>500</v>
      </c>
      <c r="C51759" s="8" t="s">
        <v>53</v>
      </c>
      <c r="D51759" s="8">
        <v>14987124156222</v>
      </c>
      <c r="E51759" s="8">
        <v>4987124156225</v>
      </c>
      <c r="F51759" s="8"/>
      <c r="G51759" s="7" t="s">
        <v>4937</v>
      </c>
      <c r="H51759" s="7" t="s">
        <v>4938</v>
      </c>
      <c r="I51759" s="7" t="s">
        <v>49</v>
      </c>
      <c r="J51759" s="7" t="s">
        <v>50</v>
      </c>
      <c r="K51759" s="7" t="s">
        <v>51</v>
      </c>
      <c r="L51759" s="8">
        <v>4987124932911</v>
      </c>
      <c r="M51759" s="7" t="s">
        <v>26301</v>
      </c>
      <c r="N51759" s="7" t="s">
        <v>52</v>
      </c>
      <c r="O51759" s="7">
        <v>10</v>
      </c>
      <c r="P51759" s="7" t="s">
        <v>53</v>
      </c>
    </row>
    <row r="51760" spans="1:16" x14ac:dyDescent="0.45">
      <c r="A51760" t="s">
        <v>26302</v>
      </c>
      <c r="B51760" s="1">
        <v>100</v>
      </c>
      <c r="C51760" s="1" t="s">
        <v>53</v>
      </c>
      <c r="D51760" s="1">
        <v>14987923305005</v>
      </c>
      <c r="E51760" s="1">
        <v>4987923305008</v>
      </c>
      <c r="G51760" t="s">
        <v>4937</v>
      </c>
      <c r="H51760" t="s">
        <v>4938</v>
      </c>
      <c r="I51760" t="s">
        <v>49</v>
      </c>
      <c r="J51760" t="s">
        <v>50</v>
      </c>
      <c r="K51760" t="s">
        <v>51</v>
      </c>
      <c r="L51760" s="1">
        <v>4987124932911</v>
      </c>
      <c r="M51760" t="s">
        <v>26301</v>
      </c>
      <c r="N51760" t="s">
        <v>52</v>
      </c>
      <c r="O51760">
        <v>10</v>
      </c>
      <c r="P51760" t="s">
        <v>53</v>
      </c>
    </row>
    <row r="51761" spans="1:16" x14ac:dyDescent="0.45">
      <c r="A51761" s="7" t="s">
        <v>26302</v>
      </c>
      <c r="B51761" s="8">
        <v>100</v>
      </c>
      <c r="C51761" s="8" t="s">
        <v>53</v>
      </c>
      <c r="D51761" s="8">
        <v>14987124156215</v>
      </c>
      <c r="E51761" s="8">
        <v>4987124156218</v>
      </c>
      <c r="F51761" s="8"/>
      <c r="G51761" s="7" t="s">
        <v>4937</v>
      </c>
      <c r="H51761" s="7" t="s">
        <v>4938</v>
      </c>
      <c r="I51761" s="7" t="s">
        <v>49</v>
      </c>
      <c r="J51761" s="7" t="s">
        <v>50</v>
      </c>
      <c r="K51761" s="7" t="s">
        <v>51</v>
      </c>
      <c r="L51761" s="8">
        <v>4987124932911</v>
      </c>
      <c r="M51761" s="7" t="s">
        <v>26301</v>
      </c>
      <c r="N51761" s="7" t="s">
        <v>52</v>
      </c>
      <c r="O51761" s="7">
        <v>10</v>
      </c>
      <c r="P51761" s="7" t="s">
        <v>53</v>
      </c>
    </row>
    <row r="51762" spans="1:16" x14ac:dyDescent="0.45">
      <c r="A51762" t="s">
        <v>56101</v>
      </c>
      <c r="B51762" s="1">
        <v>140</v>
      </c>
      <c r="C51762" s="1" t="s">
        <v>53</v>
      </c>
      <c r="D51762" s="1">
        <v>14987124156246</v>
      </c>
      <c r="E51762" s="1">
        <v>4987124156249</v>
      </c>
      <c r="G51762" t="s">
        <v>4937</v>
      </c>
      <c r="H51762" t="s">
        <v>4938</v>
      </c>
      <c r="I51762" t="s">
        <v>49</v>
      </c>
      <c r="J51762" t="s">
        <v>50</v>
      </c>
      <c r="K51762" t="s">
        <v>51</v>
      </c>
      <c r="L51762" s="1">
        <v>4987124932928</v>
      </c>
      <c r="M51762" t="s">
        <v>26301</v>
      </c>
      <c r="N51762" t="s">
        <v>52</v>
      </c>
      <c r="O51762">
        <v>14</v>
      </c>
      <c r="P51762" t="s">
        <v>53</v>
      </c>
    </row>
    <row r="51763" spans="1:16" x14ac:dyDescent="0.45">
      <c r="A51763" s="7" t="s">
        <v>26303</v>
      </c>
      <c r="B51763" s="8">
        <v>500</v>
      </c>
      <c r="C51763" s="8" t="s">
        <v>53</v>
      </c>
      <c r="D51763" s="8">
        <v>14987923305050</v>
      </c>
      <c r="E51763" s="8">
        <v>4987923305053</v>
      </c>
      <c r="F51763" s="8"/>
      <c r="G51763" s="7" t="s">
        <v>4937</v>
      </c>
      <c r="H51763" s="7" t="s">
        <v>4938</v>
      </c>
      <c r="I51763" s="7" t="s">
        <v>49</v>
      </c>
      <c r="J51763" s="7" t="s">
        <v>50</v>
      </c>
      <c r="K51763" s="7" t="s">
        <v>51</v>
      </c>
      <c r="L51763" s="8">
        <v>4987923307057</v>
      </c>
      <c r="M51763" s="7" t="s">
        <v>26301</v>
      </c>
      <c r="N51763" s="7" t="s">
        <v>56</v>
      </c>
      <c r="O51763" s="7">
        <v>500</v>
      </c>
      <c r="P51763" s="7" t="s">
        <v>53</v>
      </c>
    </row>
    <row r="51764" spans="1:16" x14ac:dyDescent="0.45">
      <c r="A51764" t="s">
        <v>26303</v>
      </c>
      <c r="B51764" s="1">
        <v>500</v>
      </c>
      <c r="C51764" s="1" t="s">
        <v>53</v>
      </c>
      <c r="D51764" s="1">
        <v>14987124156260</v>
      </c>
      <c r="E51764" s="1">
        <v>4987124156263</v>
      </c>
      <c r="G51764" t="s">
        <v>4937</v>
      </c>
      <c r="H51764" t="s">
        <v>4938</v>
      </c>
      <c r="I51764" t="s">
        <v>49</v>
      </c>
      <c r="J51764" t="s">
        <v>50</v>
      </c>
      <c r="K51764" t="s">
        <v>51</v>
      </c>
      <c r="L51764" s="1">
        <v>4987124932959</v>
      </c>
      <c r="M51764" t="s">
        <v>26301</v>
      </c>
      <c r="N51764" t="s">
        <v>56</v>
      </c>
      <c r="O51764">
        <v>500</v>
      </c>
      <c r="P51764" t="s">
        <v>53</v>
      </c>
    </row>
    <row r="51765" spans="1:16" x14ac:dyDescent="0.45">
      <c r="A51765" s="7" t="s">
        <v>29588</v>
      </c>
      <c r="B51765" s="8">
        <v>500</v>
      </c>
      <c r="C51765" s="8" t="s">
        <v>53</v>
      </c>
      <c r="D51765" s="8">
        <v>14987901105405</v>
      </c>
      <c r="E51765" s="8">
        <v>4987901105408</v>
      </c>
      <c r="F51765" s="8"/>
      <c r="G51765" s="7" t="s">
        <v>4937</v>
      </c>
      <c r="H51765" s="7" t="s">
        <v>4938</v>
      </c>
      <c r="I51765" s="7" t="s">
        <v>49</v>
      </c>
      <c r="J51765" s="7" t="s">
        <v>50</v>
      </c>
      <c r="K51765" s="7" t="s">
        <v>51</v>
      </c>
      <c r="L51765" s="8">
        <v>4987901105392</v>
      </c>
      <c r="M51765" s="7" t="s">
        <v>29587</v>
      </c>
      <c r="N51765" s="7" t="s">
        <v>52</v>
      </c>
      <c r="O51765" s="7">
        <v>10</v>
      </c>
      <c r="P51765" s="7" t="s">
        <v>53</v>
      </c>
    </row>
    <row r="51766" spans="1:16" x14ac:dyDescent="0.45">
      <c r="A51766" t="s">
        <v>29588</v>
      </c>
      <c r="B51766" s="1">
        <v>100</v>
      </c>
      <c r="C51766" s="1" t="s">
        <v>53</v>
      </c>
      <c r="D51766" s="1">
        <v>14987901105306</v>
      </c>
      <c r="E51766" s="1">
        <v>4987901105309</v>
      </c>
      <c r="G51766" t="s">
        <v>4937</v>
      </c>
      <c r="H51766" t="s">
        <v>4938</v>
      </c>
      <c r="I51766" t="s">
        <v>49</v>
      </c>
      <c r="J51766" t="s">
        <v>50</v>
      </c>
      <c r="K51766" t="s">
        <v>51</v>
      </c>
      <c r="L51766" s="1">
        <v>4987901105392</v>
      </c>
      <c r="M51766" t="s">
        <v>29587</v>
      </c>
      <c r="N51766" t="s">
        <v>52</v>
      </c>
      <c r="O51766">
        <v>10</v>
      </c>
      <c r="P51766" t="s">
        <v>53</v>
      </c>
    </row>
    <row r="51767" spans="1:16" x14ac:dyDescent="0.45">
      <c r="A51767" s="7" t="s">
        <v>29589</v>
      </c>
      <c r="B51767" s="8">
        <v>140</v>
      </c>
      <c r="C51767" s="8" t="s">
        <v>53</v>
      </c>
      <c r="D51767" s="8">
        <v>14987901105504</v>
      </c>
      <c r="E51767" s="8">
        <v>4987901105507</v>
      </c>
      <c r="F51767" s="8"/>
      <c r="G51767" s="7" t="s">
        <v>4937</v>
      </c>
      <c r="H51767" s="7" t="s">
        <v>4938</v>
      </c>
      <c r="I51767" s="7" t="s">
        <v>49</v>
      </c>
      <c r="J51767" s="7" t="s">
        <v>50</v>
      </c>
      <c r="K51767" s="7" t="s">
        <v>51</v>
      </c>
      <c r="L51767" s="8">
        <v>4987901105590</v>
      </c>
      <c r="M51767" s="7" t="s">
        <v>29587</v>
      </c>
      <c r="N51767" s="7" t="s">
        <v>52</v>
      </c>
      <c r="O51767" s="7">
        <v>14</v>
      </c>
      <c r="P51767" s="7" t="s">
        <v>53</v>
      </c>
    </row>
    <row r="51768" spans="1:16" x14ac:dyDescent="0.45">
      <c r="A51768" t="s">
        <v>29590</v>
      </c>
      <c r="B51768" s="1">
        <v>100</v>
      </c>
      <c r="C51768" s="1" t="s">
        <v>53</v>
      </c>
      <c r="D51768" s="1">
        <v>14987901105603</v>
      </c>
      <c r="E51768" s="1">
        <v>4987901105606</v>
      </c>
      <c r="G51768" t="s">
        <v>4937</v>
      </c>
      <c r="H51768" t="s">
        <v>4938</v>
      </c>
      <c r="I51768" t="s">
        <v>49</v>
      </c>
      <c r="J51768" t="s">
        <v>50</v>
      </c>
      <c r="K51768" t="s">
        <v>51</v>
      </c>
      <c r="L51768" s="1">
        <v>4987901105699</v>
      </c>
      <c r="M51768" t="s">
        <v>29587</v>
      </c>
      <c r="N51768" t="s">
        <v>56</v>
      </c>
      <c r="O51768">
        <v>100</v>
      </c>
      <c r="P51768" t="s">
        <v>53</v>
      </c>
    </row>
    <row r="51769" spans="1:16" x14ac:dyDescent="0.45">
      <c r="A51769" s="7" t="s">
        <v>84331</v>
      </c>
      <c r="B51769" s="8">
        <v>500</v>
      </c>
      <c r="C51769" s="8" t="s">
        <v>53</v>
      </c>
      <c r="D51769" s="8">
        <v>14987476174615</v>
      </c>
      <c r="E51769" s="8">
        <v>4987476174618</v>
      </c>
      <c r="F51769" s="8"/>
      <c r="G51769" s="7" t="s">
        <v>4937</v>
      </c>
      <c r="H51769" s="7" t="s">
        <v>4938</v>
      </c>
      <c r="I51769" s="7" t="s">
        <v>49</v>
      </c>
      <c r="J51769" s="7" t="s">
        <v>50</v>
      </c>
      <c r="K51769" s="7" t="s">
        <v>51</v>
      </c>
      <c r="L51769" s="8">
        <v>4987476254204</v>
      </c>
      <c r="M51769" s="7" t="s">
        <v>84330</v>
      </c>
      <c r="N51769" s="7" t="s">
        <v>52</v>
      </c>
      <c r="O51769" s="7">
        <v>10</v>
      </c>
      <c r="P51769" s="7" t="s">
        <v>53</v>
      </c>
    </row>
    <row r="51770" spans="1:16" x14ac:dyDescent="0.45">
      <c r="A51770" t="s">
        <v>84331</v>
      </c>
      <c r="B51770" s="1">
        <v>100</v>
      </c>
      <c r="C51770" s="1" t="s">
        <v>53</v>
      </c>
      <c r="D51770" s="1">
        <v>14987476174608</v>
      </c>
      <c r="E51770" s="1">
        <v>4987476174601</v>
      </c>
      <c r="G51770" t="s">
        <v>4937</v>
      </c>
      <c r="H51770" t="s">
        <v>4938</v>
      </c>
      <c r="I51770" t="s">
        <v>49</v>
      </c>
      <c r="J51770" t="s">
        <v>50</v>
      </c>
      <c r="K51770" t="s">
        <v>51</v>
      </c>
      <c r="L51770" s="1">
        <v>4987476254204</v>
      </c>
      <c r="M51770" t="s">
        <v>84330</v>
      </c>
      <c r="N51770" t="s">
        <v>52</v>
      </c>
      <c r="O51770">
        <v>10</v>
      </c>
      <c r="P51770" t="s">
        <v>53</v>
      </c>
    </row>
    <row r="51771" spans="1:16" x14ac:dyDescent="0.45">
      <c r="A51771" s="7" t="s">
        <v>84332</v>
      </c>
      <c r="B51771" s="8">
        <v>700</v>
      </c>
      <c r="C51771" s="8" t="s">
        <v>53</v>
      </c>
      <c r="D51771" s="8">
        <v>14987476174622</v>
      </c>
      <c r="E51771" s="8">
        <v>4987476174625</v>
      </c>
      <c r="F51771" s="8"/>
      <c r="G51771" s="7" t="s">
        <v>4937</v>
      </c>
      <c r="H51771" s="7" t="s">
        <v>4938</v>
      </c>
      <c r="I51771" s="7" t="s">
        <v>49</v>
      </c>
      <c r="J51771" s="7" t="s">
        <v>50</v>
      </c>
      <c r="K51771" s="7" t="s">
        <v>51</v>
      </c>
      <c r="L51771" s="8">
        <v>4987476254211</v>
      </c>
      <c r="M51771" s="7" t="s">
        <v>84330</v>
      </c>
      <c r="N51771" s="7" t="s">
        <v>52</v>
      </c>
      <c r="O51771" s="7">
        <v>14</v>
      </c>
      <c r="P51771" s="7" t="s">
        <v>53</v>
      </c>
    </row>
    <row r="51772" spans="1:16" x14ac:dyDescent="0.45">
      <c r="A51772" t="s">
        <v>84333</v>
      </c>
      <c r="B51772" s="1">
        <v>500</v>
      </c>
      <c r="C51772" s="1" t="s">
        <v>53</v>
      </c>
      <c r="D51772" s="1">
        <v>14987476174639</v>
      </c>
      <c r="E51772" s="1">
        <v>4987476174632</v>
      </c>
      <c r="G51772" t="s">
        <v>4937</v>
      </c>
      <c r="H51772" t="s">
        <v>4938</v>
      </c>
      <c r="I51772" t="s">
        <v>49</v>
      </c>
      <c r="J51772" t="s">
        <v>50</v>
      </c>
      <c r="K51772" t="s">
        <v>51</v>
      </c>
      <c r="L51772" s="1">
        <v>4987476254228</v>
      </c>
      <c r="M51772" t="s">
        <v>84330</v>
      </c>
      <c r="N51772" t="s">
        <v>56</v>
      </c>
      <c r="O51772">
        <v>500</v>
      </c>
      <c r="P51772" t="s">
        <v>53</v>
      </c>
    </row>
    <row r="51773" spans="1:16" x14ac:dyDescent="0.45">
      <c r="A51773" s="7" t="s">
        <v>37419</v>
      </c>
      <c r="B51773" s="8">
        <v>100</v>
      </c>
      <c r="C51773" s="8" t="s">
        <v>53</v>
      </c>
      <c r="D51773" s="8">
        <v>14987058872038</v>
      </c>
      <c r="E51773" s="8">
        <v>4987058872031</v>
      </c>
      <c r="F51773" s="8"/>
      <c r="G51773" s="7" t="s">
        <v>4937</v>
      </c>
      <c r="H51773" s="7" t="s">
        <v>4938</v>
      </c>
      <c r="I51773" s="7" t="s">
        <v>49</v>
      </c>
      <c r="J51773" s="7" t="s">
        <v>50</v>
      </c>
      <c r="K51773" s="7" t="s">
        <v>51</v>
      </c>
      <c r="L51773" s="8">
        <v>4987058146217</v>
      </c>
      <c r="M51773" s="7" t="s">
        <v>37418</v>
      </c>
      <c r="N51773" s="7" t="s">
        <v>52</v>
      </c>
      <c r="O51773" s="7">
        <v>10</v>
      </c>
      <c r="P51773" s="7" t="s">
        <v>53</v>
      </c>
    </row>
    <row r="51774" spans="1:16" x14ac:dyDescent="0.45">
      <c r="A51774" t="s">
        <v>37420</v>
      </c>
      <c r="B51774" s="1">
        <v>500</v>
      </c>
      <c r="C51774" s="1" t="s">
        <v>53</v>
      </c>
      <c r="D51774" s="1">
        <v>14987058872557</v>
      </c>
      <c r="E51774" s="1">
        <v>4987058872550</v>
      </c>
      <c r="G51774" t="s">
        <v>4937</v>
      </c>
      <c r="H51774" t="s">
        <v>4938</v>
      </c>
      <c r="I51774" t="s">
        <v>49</v>
      </c>
      <c r="J51774" t="s">
        <v>50</v>
      </c>
      <c r="K51774" t="s">
        <v>51</v>
      </c>
      <c r="L51774" s="1">
        <v>4987058216101</v>
      </c>
      <c r="M51774" t="s">
        <v>37418</v>
      </c>
      <c r="N51774" t="s">
        <v>56</v>
      </c>
      <c r="O51774">
        <v>500</v>
      </c>
      <c r="P51774" t="s">
        <v>53</v>
      </c>
    </row>
    <row r="51775" spans="1:16" x14ac:dyDescent="0.45">
      <c r="A51775" s="7" t="s">
        <v>47525</v>
      </c>
      <c r="B51775" s="8">
        <v>500</v>
      </c>
      <c r="C51775" s="8" t="s">
        <v>53</v>
      </c>
      <c r="D51775" s="8">
        <v>14987407189022</v>
      </c>
      <c r="E51775" s="8">
        <v>4987407189025</v>
      </c>
      <c r="F51775" s="8"/>
      <c r="G51775" s="7" t="s">
        <v>4937</v>
      </c>
      <c r="H51775" s="7" t="s">
        <v>4938</v>
      </c>
      <c r="I51775" s="7" t="s">
        <v>49</v>
      </c>
      <c r="J51775" s="7" t="s">
        <v>50</v>
      </c>
      <c r="K51775" s="7" t="s">
        <v>51</v>
      </c>
      <c r="L51775" s="8">
        <v>4987407089004</v>
      </c>
      <c r="M51775" s="7" t="s">
        <v>47524</v>
      </c>
      <c r="N51775" s="7" t="s">
        <v>52</v>
      </c>
      <c r="O51775" s="7">
        <v>10</v>
      </c>
      <c r="P51775" s="7" t="s">
        <v>53</v>
      </c>
    </row>
    <row r="51776" spans="1:16" x14ac:dyDescent="0.45">
      <c r="A51776" t="s">
        <v>47525</v>
      </c>
      <c r="B51776" s="1">
        <v>100</v>
      </c>
      <c r="C51776" s="1" t="s">
        <v>53</v>
      </c>
      <c r="D51776" s="1">
        <v>14987407189008</v>
      </c>
      <c r="E51776" s="1">
        <v>4987407189001</v>
      </c>
      <c r="G51776" t="s">
        <v>4937</v>
      </c>
      <c r="H51776" t="s">
        <v>4938</v>
      </c>
      <c r="I51776" t="s">
        <v>49</v>
      </c>
      <c r="J51776" t="s">
        <v>50</v>
      </c>
      <c r="K51776" t="s">
        <v>51</v>
      </c>
      <c r="L51776" s="1">
        <v>4987407089004</v>
      </c>
      <c r="M51776" t="s">
        <v>47524</v>
      </c>
      <c r="N51776" t="s">
        <v>52</v>
      </c>
      <c r="O51776">
        <v>10</v>
      </c>
      <c r="P51776" t="s">
        <v>53</v>
      </c>
    </row>
    <row r="51777" spans="1:16" x14ac:dyDescent="0.45">
      <c r="A51777" s="7" t="s">
        <v>47526</v>
      </c>
      <c r="B51777" s="8">
        <v>140</v>
      </c>
      <c r="C51777" s="8" t="s">
        <v>53</v>
      </c>
      <c r="D51777" s="8">
        <v>14987407189015</v>
      </c>
      <c r="E51777" s="8">
        <v>4987407189018</v>
      </c>
      <c r="F51777" s="8"/>
      <c r="G51777" s="7" t="s">
        <v>4937</v>
      </c>
      <c r="H51777" s="7" t="s">
        <v>4938</v>
      </c>
      <c r="I51777" s="7" t="s">
        <v>49</v>
      </c>
      <c r="J51777" s="7" t="s">
        <v>50</v>
      </c>
      <c r="K51777" s="7" t="s">
        <v>51</v>
      </c>
      <c r="L51777" s="8">
        <v>4987407089011</v>
      </c>
      <c r="M51777" s="7" t="s">
        <v>47524</v>
      </c>
      <c r="N51777" s="7" t="s">
        <v>52</v>
      </c>
      <c r="O51777" s="7">
        <v>14</v>
      </c>
      <c r="P51777" s="7" t="s">
        <v>53</v>
      </c>
    </row>
    <row r="51778" spans="1:16" x14ac:dyDescent="0.45">
      <c r="A51778" t="s">
        <v>47527</v>
      </c>
      <c r="B51778" s="1">
        <v>500</v>
      </c>
      <c r="C51778" s="1" t="s">
        <v>53</v>
      </c>
      <c r="D51778" s="1">
        <v>14987407189060</v>
      </c>
      <c r="E51778" s="1">
        <v>4987407189063</v>
      </c>
      <c r="G51778" t="s">
        <v>4937</v>
      </c>
      <c r="H51778" t="s">
        <v>4938</v>
      </c>
      <c r="I51778" t="s">
        <v>49</v>
      </c>
      <c r="J51778" t="s">
        <v>50</v>
      </c>
      <c r="K51778" t="s">
        <v>51</v>
      </c>
      <c r="L51778" s="1">
        <v>4987407089066</v>
      </c>
      <c r="M51778" t="s">
        <v>47524</v>
      </c>
      <c r="N51778" t="s">
        <v>56</v>
      </c>
      <c r="O51778">
        <v>500</v>
      </c>
      <c r="P51778" t="s">
        <v>53</v>
      </c>
    </row>
    <row r="51779" spans="1:16" x14ac:dyDescent="0.45">
      <c r="A51779" s="7" t="s">
        <v>71224</v>
      </c>
      <c r="B51779" s="8">
        <v>100</v>
      </c>
      <c r="C51779" s="8" t="s">
        <v>53</v>
      </c>
      <c r="D51779" s="8">
        <v>14987171241100</v>
      </c>
      <c r="E51779" s="8">
        <v>4987171241103</v>
      </c>
      <c r="F51779" s="8"/>
      <c r="G51779" s="7" t="s">
        <v>71222</v>
      </c>
      <c r="H51779" s="7" t="s">
        <v>71223</v>
      </c>
      <c r="I51779" s="7" t="s">
        <v>49</v>
      </c>
      <c r="J51779" s="7" t="s">
        <v>50</v>
      </c>
      <c r="K51779" s="7" t="s">
        <v>51</v>
      </c>
      <c r="L51779" s="8">
        <v>4987171241004</v>
      </c>
      <c r="M51779" s="7" t="s">
        <v>71221</v>
      </c>
      <c r="N51779" s="7" t="s">
        <v>52</v>
      </c>
      <c r="O51779" s="7">
        <v>10</v>
      </c>
      <c r="P51779" s="7" t="s">
        <v>53</v>
      </c>
    </row>
    <row r="51780" spans="1:16" x14ac:dyDescent="0.45">
      <c r="A51780" t="s">
        <v>71224</v>
      </c>
      <c r="B51780" s="1">
        <v>100</v>
      </c>
      <c r="C51780" s="1" t="s">
        <v>53</v>
      </c>
      <c r="D51780" s="1">
        <v>14987440487017</v>
      </c>
      <c r="E51780" s="1">
        <v>4987440487010</v>
      </c>
      <c r="G51780" t="s">
        <v>71222</v>
      </c>
      <c r="H51780" t="s">
        <v>71223</v>
      </c>
      <c r="I51780" t="s">
        <v>49</v>
      </c>
      <c r="J51780" t="s">
        <v>50</v>
      </c>
      <c r="K51780" t="s">
        <v>51</v>
      </c>
      <c r="L51780" s="1">
        <v>4987171241004</v>
      </c>
      <c r="M51780" t="s">
        <v>71221</v>
      </c>
      <c r="N51780" t="s">
        <v>52</v>
      </c>
      <c r="O51780">
        <v>10</v>
      </c>
      <c r="P51780" t="s">
        <v>53</v>
      </c>
    </row>
    <row r="51781" spans="1:16" x14ac:dyDescent="0.45">
      <c r="A51781" s="7" t="s">
        <v>71224</v>
      </c>
      <c r="B51781" s="8">
        <v>500</v>
      </c>
      <c r="C51781" s="8" t="s">
        <v>53</v>
      </c>
      <c r="D51781" s="8">
        <v>14987171241209</v>
      </c>
      <c r="E51781" s="8">
        <v>4987171241202</v>
      </c>
      <c r="F51781" s="8"/>
      <c r="G51781" s="7" t="s">
        <v>71222</v>
      </c>
      <c r="H51781" s="7" t="s">
        <v>71223</v>
      </c>
      <c r="I51781" s="7" t="s">
        <v>49</v>
      </c>
      <c r="J51781" s="7" t="s">
        <v>50</v>
      </c>
      <c r="K51781" s="7" t="s">
        <v>51</v>
      </c>
      <c r="L51781" s="8">
        <v>4987171241004</v>
      </c>
      <c r="M51781" s="7" t="s">
        <v>71221</v>
      </c>
      <c r="N51781" s="7" t="s">
        <v>52</v>
      </c>
      <c r="O51781" s="7">
        <v>10</v>
      </c>
      <c r="P51781" s="7" t="s">
        <v>53</v>
      </c>
    </row>
    <row r="51782" spans="1:16" x14ac:dyDescent="0.45">
      <c r="A51782" t="s">
        <v>71225</v>
      </c>
      <c r="B51782" s="1">
        <v>140</v>
      </c>
      <c r="C51782" s="1" t="s">
        <v>53</v>
      </c>
      <c r="D51782" s="1">
        <v>14987440487024</v>
      </c>
      <c r="E51782" s="1">
        <v>4987440487027</v>
      </c>
      <c r="G51782" t="s">
        <v>71222</v>
      </c>
      <c r="H51782" t="s">
        <v>71223</v>
      </c>
      <c r="I51782" t="s">
        <v>49</v>
      </c>
      <c r="J51782" t="s">
        <v>50</v>
      </c>
      <c r="K51782" t="s">
        <v>51</v>
      </c>
      <c r="L51782" s="1">
        <v>4987171241028</v>
      </c>
      <c r="M51782" t="s">
        <v>71221</v>
      </c>
      <c r="N51782" t="s">
        <v>52</v>
      </c>
      <c r="O51782">
        <v>14</v>
      </c>
      <c r="P51782" t="s">
        <v>53</v>
      </c>
    </row>
    <row r="51783" spans="1:16" x14ac:dyDescent="0.45">
      <c r="A51783" s="7" t="s">
        <v>71225</v>
      </c>
      <c r="B51783" s="8">
        <v>140</v>
      </c>
      <c r="C51783" s="8" t="s">
        <v>53</v>
      </c>
      <c r="D51783" s="8">
        <v>14987171241148</v>
      </c>
      <c r="E51783" s="8">
        <v>4987171241141</v>
      </c>
      <c r="F51783" s="8"/>
      <c r="G51783" s="7" t="s">
        <v>71222</v>
      </c>
      <c r="H51783" s="7" t="s">
        <v>71223</v>
      </c>
      <c r="I51783" s="7" t="s">
        <v>49</v>
      </c>
      <c r="J51783" s="7" t="s">
        <v>50</v>
      </c>
      <c r="K51783" s="7" t="s">
        <v>51</v>
      </c>
      <c r="L51783" s="8">
        <v>4987171241028</v>
      </c>
      <c r="M51783" s="7" t="s">
        <v>71221</v>
      </c>
      <c r="N51783" s="7" t="s">
        <v>52</v>
      </c>
      <c r="O51783" s="7">
        <v>14</v>
      </c>
      <c r="P51783" s="7" t="s">
        <v>53</v>
      </c>
    </row>
    <row r="51784" spans="1:16" x14ac:dyDescent="0.45">
      <c r="A51784" t="s">
        <v>71226</v>
      </c>
      <c r="B51784" s="1">
        <v>500</v>
      </c>
      <c r="C51784" s="1" t="s">
        <v>53</v>
      </c>
      <c r="D51784" s="1">
        <v>14987171241254</v>
      </c>
      <c r="E51784" s="1">
        <v>4987171241257</v>
      </c>
      <c r="G51784" t="s">
        <v>71222</v>
      </c>
      <c r="H51784" t="s">
        <v>71223</v>
      </c>
      <c r="I51784" t="s">
        <v>49</v>
      </c>
      <c r="J51784" t="s">
        <v>50</v>
      </c>
      <c r="K51784" t="s">
        <v>51</v>
      </c>
      <c r="L51784" s="1">
        <v>4987171241066</v>
      </c>
      <c r="M51784" t="s">
        <v>71221</v>
      </c>
      <c r="N51784" t="s">
        <v>56</v>
      </c>
      <c r="O51784">
        <v>500</v>
      </c>
      <c r="P51784" t="s">
        <v>53</v>
      </c>
    </row>
    <row r="51785" spans="1:16" x14ac:dyDescent="0.45">
      <c r="A51785" s="7" t="s">
        <v>71226</v>
      </c>
      <c r="B51785" s="8">
        <v>500</v>
      </c>
      <c r="C51785" s="8" t="s">
        <v>53</v>
      </c>
      <c r="D51785" s="8">
        <v>14987440487086</v>
      </c>
      <c r="E51785" s="8">
        <v>4987440487089</v>
      </c>
      <c r="F51785" s="8"/>
      <c r="G51785" s="7" t="s">
        <v>71222</v>
      </c>
      <c r="H51785" s="7" t="s">
        <v>71223</v>
      </c>
      <c r="I51785" s="7" t="s">
        <v>49</v>
      </c>
      <c r="J51785" s="7" t="s">
        <v>50</v>
      </c>
      <c r="K51785" s="7" t="s">
        <v>51</v>
      </c>
      <c r="L51785" s="8">
        <v>4987440487096</v>
      </c>
      <c r="M51785" s="7" t="s">
        <v>71221</v>
      </c>
      <c r="N51785" s="7" t="s">
        <v>56</v>
      </c>
      <c r="O51785" s="7">
        <v>500</v>
      </c>
      <c r="P51785" s="7" t="s">
        <v>53</v>
      </c>
    </row>
    <row r="51786" spans="1:16" x14ac:dyDescent="0.45">
      <c r="A51786" t="s">
        <v>54731</v>
      </c>
      <c r="B51786" s="1">
        <v>500</v>
      </c>
      <c r="C51786" s="1" t="s">
        <v>53</v>
      </c>
      <c r="D51786" s="1">
        <v>14987080359125</v>
      </c>
      <c r="E51786" s="1">
        <v>4987080359128</v>
      </c>
      <c r="G51786" t="s">
        <v>4937</v>
      </c>
      <c r="H51786" t="s">
        <v>4938</v>
      </c>
      <c r="I51786" t="s">
        <v>49</v>
      </c>
      <c r="J51786" t="s">
        <v>50</v>
      </c>
      <c r="K51786" t="s">
        <v>51</v>
      </c>
      <c r="L51786" s="1">
        <v>4987080906261</v>
      </c>
      <c r="M51786" t="s">
        <v>54730</v>
      </c>
      <c r="N51786" t="s">
        <v>52</v>
      </c>
      <c r="O51786">
        <v>10</v>
      </c>
      <c r="P51786" t="s">
        <v>53</v>
      </c>
    </row>
    <row r="51787" spans="1:16" x14ac:dyDescent="0.45">
      <c r="A51787" s="7" t="s">
        <v>54731</v>
      </c>
      <c r="B51787" s="8">
        <v>100</v>
      </c>
      <c r="C51787" s="8" t="s">
        <v>53</v>
      </c>
      <c r="D51787" s="8">
        <v>14987080359118</v>
      </c>
      <c r="E51787" s="8">
        <v>4987080359111</v>
      </c>
      <c r="F51787" s="8"/>
      <c r="G51787" s="7" t="s">
        <v>4937</v>
      </c>
      <c r="H51787" s="7" t="s">
        <v>4938</v>
      </c>
      <c r="I51787" s="7" t="s">
        <v>49</v>
      </c>
      <c r="J51787" s="7" t="s">
        <v>50</v>
      </c>
      <c r="K51787" s="7" t="s">
        <v>51</v>
      </c>
      <c r="L51787" s="8">
        <v>4987080906261</v>
      </c>
      <c r="M51787" s="7" t="s">
        <v>54730</v>
      </c>
      <c r="N51787" s="7" t="s">
        <v>52</v>
      </c>
      <c r="O51787" s="7">
        <v>10</v>
      </c>
      <c r="P51787" s="7" t="s">
        <v>53</v>
      </c>
    </row>
    <row r="51788" spans="1:16" x14ac:dyDescent="0.45">
      <c r="A51788" t="s">
        <v>54732</v>
      </c>
      <c r="B51788" s="1">
        <v>140</v>
      </c>
      <c r="C51788" s="1" t="s">
        <v>53</v>
      </c>
      <c r="D51788" s="1">
        <v>14987080359170</v>
      </c>
      <c r="E51788" s="1">
        <v>4987080359173</v>
      </c>
      <c r="G51788" t="s">
        <v>4937</v>
      </c>
      <c r="H51788" t="s">
        <v>4938</v>
      </c>
      <c r="I51788" t="s">
        <v>49</v>
      </c>
      <c r="J51788" t="s">
        <v>50</v>
      </c>
      <c r="K51788" t="s">
        <v>51</v>
      </c>
      <c r="L51788" s="1">
        <v>4987080906278</v>
      </c>
      <c r="M51788" t="s">
        <v>54730</v>
      </c>
      <c r="N51788" t="s">
        <v>52</v>
      </c>
      <c r="O51788">
        <v>14</v>
      </c>
      <c r="P51788" t="s">
        <v>53</v>
      </c>
    </row>
    <row r="51789" spans="1:16" x14ac:dyDescent="0.45">
      <c r="A51789" s="7" t="s">
        <v>54733</v>
      </c>
      <c r="B51789" s="8">
        <v>200</v>
      </c>
      <c r="C51789" s="8" t="s">
        <v>53</v>
      </c>
      <c r="D51789" s="8">
        <v>14987080359149</v>
      </c>
      <c r="E51789" s="8">
        <v>4987080359142</v>
      </c>
      <c r="F51789" s="8"/>
      <c r="G51789" s="7" t="s">
        <v>4937</v>
      </c>
      <c r="H51789" s="7" t="s">
        <v>4938</v>
      </c>
      <c r="I51789" s="7" t="s">
        <v>49</v>
      </c>
      <c r="J51789" s="7" t="s">
        <v>50</v>
      </c>
      <c r="K51789" s="7" t="s">
        <v>51</v>
      </c>
      <c r="L51789" s="8">
        <v>4987080906285</v>
      </c>
      <c r="M51789" s="7" t="s">
        <v>54730</v>
      </c>
      <c r="N51789" s="7" t="s">
        <v>56</v>
      </c>
      <c r="O51789" s="7">
        <v>200</v>
      </c>
      <c r="P51789" s="7" t="s">
        <v>53</v>
      </c>
    </row>
    <row r="51790" spans="1:16" x14ac:dyDescent="0.45">
      <c r="A51790" t="s">
        <v>14301</v>
      </c>
      <c r="B51790" s="1">
        <v>500</v>
      </c>
      <c r="C51790" s="1" t="s">
        <v>53</v>
      </c>
      <c r="D51790" s="1">
        <v>14987614420024</v>
      </c>
      <c r="E51790" s="1">
        <v>4987614420027</v>
      </c>
      <c r="G51790" t="s">
        <v>14299</v>
      </c>
      <c r="H51790" t="s">
        <v>14298</v>
      </c>
      <c r="I51790" t="s">
        <v>49</v>
      </c>
      <c r="J51790" t="s">
        <v>50</v>
      </c>
      <c r="K51790" t="s">
        <v>51</v>
      </c>
      <c r="L51790" s="1">
        <v>4987614420065</v>
      </c>
      <c r="M51790" t="s">
        <v>14298</v>
      </c>
      <c r="N51790" t="s">
        <v>52</v>
      </c>
      <c r="O51790">
        <v>10</v>
      </c>
      <c r="P51790" t="s">
        <v>53</v>
      </c>
    </row>
    <row r="51791" spans="1:16" x14ac:dyDescent="0.45">
      <c r="A51791" s="7" t="s">
        <v>14301</v>
      </c>
      <c r="B51791" s="8">
        <v>100</v>
      </c>
      <c r="C51791" s="8" t="s">
        <v>53</v>
      </c>
      <c r="D51791" s="8">
        <v>14987614420017</v>
      </c>
      <c r="E51791" s="8">
        <v>4987614420010</v>
      </c>
      <c r="F51791" s="8"/>
      <c r="G51791" s="7" t="s">
        <v>14299</v>
      </c>
      <c r="H51791" s="7" t="s">
        <v>14298</v>
      </c>
      <c r="I51791" s="7" t="s">
        <v>49</v>
      </c>
      <c r="J51791" s="7" t="s">
        <v>50</v>
      </c>
      <c r="K51791" s="7" t="s">
        <v>51</v>
      </c>
      <c r="L51791" s="8">
        <v>4987614420065</v>
      </c>
      <c r="M51791" s="7" t="s">
        <v>14298</v>
      </c>
      <c r="N51791" s="7" t="s">
        <v>52</v>
      </c>
      <c r="O51791" s="7">
        <v>10</v>
      </c>
      <c r="P51791" s="7" t="s">
        <v>53</v>
      </c>
    </row>
    <row r="51792" spans="1:16" x14ac:dyDescent="0.45">
      <c r="A51792" t="s">
        <v>14300</v>
      </c>
      <c r="B51792" s="1">
        <v>500</v>
      </c>
      <c r="C51792" s="1" t="s">
        <v>53</v>
      </c>
      <c r="D51792" s="1">
        <v>14987614420031</v>
      </c>
      <c r="E51792" s="1">
        <v>4987614420034</v>
      </c>
      <c r="G51792" t="s">
        <v>14299</v>
      </c>
      <c r="H51792" t="s">
        <v>14298</v>
      </c>
      <c r="I51792" t="s">
        <v>49</v>
      </c>
      <c r="J51792" t="s">
        <v>50</v>
      </c>
      <c r="K51792" t="s">
        <v>51</v>
      </c>
      <c r="L51792" s="1">
        <v>4987614420034</v>
      </c>
      <c r="M51792" t="s">
        <v>14298</v>
      </c>
      <c r="N51792" t="s">
        <v>56</v>
      </c>
      <c r="O51792">
        <v>500</v>
      </c>
      <c r="P51792" t="s">
        <v>53</v>
      </c>
    </row>
    <row r="51793" spans="1:16" x14ac:dyDescent="0.45">
      <c r="A51793" s="7" t="s">
        <v>14302</v>
      </c>
      <c r="B51793" s="8">
        <v>500</v>
      </c>
      <c r="C51793" s="8" t="s">
        <v>53</v>
      </c>
      <c r="D51793" s="8">
        <v>14987614420031</v>
      </c>
      <c r="E51793" s="8">
        <v>4987614420034</v>
      </c>
      <c r="F51793" s="8"/>
      <c r="G51793" s="7" t="s">
        <v>14299</v>
      </c>
      <c r="H51793" s="7" t="s">
        <v>14298</v>
      </c>
      <c r="I51793" s="7" t="s">
        <v>49</v>
      </c>
      <c r="J51793" s="7" t="s">
        <v>50</v>
      </c>
      <c r="K51793" s="7" t="s">
        <v>51</v>
      </c>
      <c r="L51793" s="8">
        <v>4987614420072</v>
      </c>
      <c r="M51793" s="7" t="s">
        <v>14298</v>
      </c>
      <c r="N51793" s="7" t="s">
        <v>56</v>
      </c>
      <c r="O51793" s="7">
        <v>500</v>
      </c>
      <c r="P51793" s="7" t="s">
        <v>53</v>
      </c>
    </row>
    <row r="51794" spans="1:16" x14ac:dyDescent="0.45">
      <c r="A51794" t="s">
        <v>15677</v>
      </c>
      <c r="B51794" s="1">
        <v>100</v>
      </c>
      <c r="C51794" s="1" t="s">
        <v>53</v>
      </c>
      <c r="D51794" s="1">
        <v>14987103012754</v>
      </c>
      <c r="E51794" s="1">
        <v>4987103012757</v>
      </c>
      <c r="G51794" t="s">
        <v>4937</v>
      </c>
      <c r="H51794" t="s">
        <v>4938</v>
      </c>
      <c r="I51794" t="s">
        <v>49</v>
      </c>
      <c r="J51794" t="s">
        <v>50</v>
      </c>
      <c r="K51794" t="s">
        <v>51</v>
      </c>
      <c r="L51794" s="1">
        <v>4987103701163</v>
      </c>
      <c r="M51794" t="s">
        <v>15676</v>
      </c>
      <c r="N51794" t="s">
        <v>52</v>
      </c>
      <c r="O51794">
        <v>10</v>
      </c>
      <c r="P51794" t="s">
        <v>53</v>
      </c>
    </row>
    <row r="51795" spans="1:16" x14ac:dyDescent="0.45">
      <c r="A51795" s="7" t="s">
        <v>15678</v>
      </c>
      <c r="B51795" s="8">
        <v>500</v>
      </c>
      <c r="C51795" s="8" t="s">
        <v>53</v>
      </c>
      <c r="D51795" s="8">
        <v>14987103012761</v>
      </c>
      <c r="E51795" s="8">
        <v>4987103012764</v>
      </c>
      <c r="F51795" s="8"/>
      <c r="G51795" s="7" t="s">
        <v>4937</v>
      </c>
      <c r="H51795" s="7" t="s">
        <v>4938</v>
      </c>
      <c r="I51795" s="7" t="s">
        <v>49</v>
      </c>
      <c r="J51795" s="7" t="s">
        <v>50</v>
      </c>
      <c r="K51795" s="7" t="s">
        <v>51</v>
      </c>
      <c r="L51795" s="8">
        <v>4987103701170</v>
      </c>
      <c r="M51795" s="7" t="s">
        <v>15676</v>
      </c>
      <c r="N51795" s="7" t="s">
        <v>56</v>
      </c>
      <c r="O51795" s="7">
        <v>500</v>
      </c>
      <c r="P51795" s="7" t="s">
        <v>53</v>
      </c>
    </row>
    <row r="51796" spans="1:16" x14ac:dyDescent="0.45">
      <c r="A51796" t="s">
        <v>42001</v>
      </c>
      <c r="B51796" s="1">
        <v>100</v>
      </c>
      <c r="C51796" s="1" t="s">
        <v>53</v>
      </c>
      <c r="D51796" s="1">
        <v>14987120220101</v>
      </c>
      <c r="E51796" s="1">
        <v>4987120220104</v>
      </c>
      <c r="G51796" t="s">
        <v>41998</v>
      </c>
      <c r="H51796" t="s">
        <v>41999</v>
      </c>
      <c r="I51796" t="s">
        <v>49</v>
      </c>
      <c r="J51796" t="s">
        <v>50</v>
      </c>
      <c r="K51796" t="s">
        <v>51</v>
      </c>
      <c r="L51796" s="1">
        <v>4987120220173</v>
      </c>
      <c r="M51796" t="s">
        <v>41997</v>
      </c>
      <c r="N51796" t="s">
        <v>52</v>
      </c>
      <c r="O51796">
        <v>10</v>
      </c>
      <c r="P51796" t="s">
        <v>53</v>
      </c>
    </row>
    <row r="51797" spans="1:16" x14ac:dyDescent="0.45">
      <c r="A51797" s="7" t="s">
        <v>42002</v>
      </c>
      <c r="B51797" s="8">
        <v>140</v>
      </c>
      <c r="C51797" s="8" t="s">
        <v>53</v>
      </c>
      <c r="D51797" s="8">
        <v>14987120220118</v>
      </c>
      <c r="E51797" s="8">
        <v>4987120220111</v>
      </c>
      <c r="F51797" s="8"/>
      <c r="G51797" s="7" t="s">
        <v>41998</v>
      </c>
      <c r="H51797" s="7" t="s">
        <v>41999</v>
      </c>
      <c r="I51797" s="7" t="s">
        <v>49</v>
      </c>
      <c r="J51797" s="7" t="s">
        <v>50</v>
      </c>
      <c r="K51797" s="7" t="s">
        <v>51</v>
      </c>
      <c r="L51797" s="8">
        <v>4987120220180</v>
      </c>
      <c r="M51797" s="7" t="s">
        <v>41997</v>
      </c>
      <c r="N51797" s="7" t="s">
        <v>52</v>
      </c>
      <c r="O51797" s="7">
        <v>14</v>
      </c>
      <c r="P51797" s="7" t="s">
        <v>53</v>
      </c>
    </row>
    <row r="51798" spans="1:16" x14ac:dyDescent="0.45">
      <c r="A51798" t="s">
        <v>42000</v>
      </c>
      <c r="B51798" s="1">
        <v>500</v>
      </c>
      <c r="C51798" s="1" t="s">
        <v>53</v>
      </c>
      <c r="D51798" s="1">
        <v>14987120220156</v>
      </c>
      <c r="E51798" s="1">
        <v>4987120220159</v>
      </c>
      <c r="G51798" t="s">
        <v>41998</v>
      </c>
      <c r="H51798" t="s">
        <v>41999</v>
      </c>
      <c r="I51798" t="s">
        <v>49</v>
      </c>
      <c r="J51798" t="s">
        <v>50</v>
      </c>
      <c r="K51798" t="s">
        <v>51</v>
      </c>
      <c r="L51798" s="1">
        <v>4987120220166</v>
      </c>
      <c r="M51798" t="s">
        <v>41997</v>
      </c>
      <c r="N51798" t="s">
        <v>56</v>
      </c>
      <c r="O51798">
        <v>500</v>
      </c>
      <c r="P51798" t="s">
        <v>53</v>
      </c>
    </row>
    <row r="51799" spans="1:16" x14ac:dyDescent="0.45">
      <c r="A51799" s="7" t="s">
        <v>58416</v>
      </c>
      <c r="B51799" s="8">
        <v>100</v>
      </c>
      <c r="C51799" s="8" t="s">
        <v>53</v>
      </c>
      <c r="D51799" s="8">
        <v>14987271092558</v>
      </c>
      <c r="E51799" s="8">
        <v>4987271092551</v>
      </c>
      <c r="F51799" s="8"/>
      <c r="G51799" s="7" t="s">
        <v>4937</v>
      </c>
      <c r="H51799" s="7" t="s">
        <v>4938</v>
      </c>
      <c r="I51799" s="7" t="s">
        <v>49</v>
      </c>
      <c r="J51799" s="7" t="s">
        <v>50</v>
      </c>
      <c r="K51799" s="7" t="s">
        <v>51</v>
      </c>
      <c r="L51799" s="8">
        <v>4987271092506</v>
      </c>
      <c r="M51799" s="7" t="s">
        <v>58415</v>
      </c>
      <c r="N51799" s="7" t="s">
        <v>52</v>
      </c>
      <c r="O51799" s="7">
        <v>10</v>
      </c>
      <c r="P51799" s="7" t="s">
        <v>53</v>
      </c>
    </row>
    <row r="51800" spans="1:16" x14ac:dyDescent="0.45">
      <c r="A51800" t="s">
        <v>64053</v>
      </c>
      <c r="B51800" s="1">
        <v>100</v>
      </c>
      <c r="C51800" s="1" t="s">
        <v>53</v>
      </c>
      <c r="D51800" s="1">
        <v>14987155131052</v>
      </c>
      <c r="E51800" s="1">
        <v>4987155131055</v>
      </c>
      <c r="G51800" t="s">
        <v>64051</v>
      </c>
      <c r="H51800" t="s">
        <v>64052</v>
      </c>
      <c r="I51800" t="s">
        <v>49</v>
      </c>
      <c r="J51800" t="s">
        <v>50</v>
      </c>
      <c r="K51800" t="s">
        <v>51</v>
      </c>
      <c r="L51800" s="1">
        <v>4987155131550</v>
      </c>
      <c r="M51800" t="s">
        <v>64050</v>
      </c>
      <c r="N51800" t="s">
        <v>52</v>
      </c>
      <c r="O51800">
        <v>10</v>
      </c>
      <c r="P51800" t="s">
        <v>53</v>
      </c>
    </row>
    <row r="51801" spans="1:16" x14ac:dyDescent="0.45">
      <c r="A51801" s="7" t="s">
        <v>64053</v>
      </c>
      <c r="B51801" s="8">
        <v>500</v>
      </c>
      <c r="C51801" s="8" t="s">
        <v>53</v>
      </c>
      <c r="D51801" s="8">
        <v>14987155131083</v>
      </c>
      <c r="E51801" s="8">
        <v>4987155131086</v>
      </c>
      <c r="F51801" s="8"/>
      <c r="G51801" s="7" t="s">
        <v>64051</v>
      </c>
      <c r="H51801" s="7" t="s">
        <v>64052</v>
      </c>
      <c r="I51801" s="7" t="s">
        <v>49</v>
      </c>
      <c r="J51801" s="7" t="s">
        <v>50</v>
      </c>
      <c r="K51801" s="7" t="s">
        <v>51</v>
      </c>
      <c r="L51801" s="8">
        <v>4987155131550</v>
      </c>
      <c r="M51801" s="7" t="s">
        <v>64050</v>
      </c>
      <c r="N51801" s="7" t="s">
        <v>52</v>
      </c>
      <c r="O51801" s="7">
        <v>10</v>
      </c>
      <c r="P51801" s="7" t="s">
        <v>53</v>
      </c>
    </row>
    <row r="51802" spans="1:16" x14ac:dyDescent="0.45">
      <c r="A51802" t="s">
        <v>64054</v>
      </c>
      <c r="B51802" s="1">
        <v>700</v>
      </c>
      <c r="C51802" s="1" t="s">
        <v>53</v>
      </c>
      <c r="D51802" s="1">
        <v>14987155131090</v>
      </c>
      <c r="E51802" s="1">
        <v>4987155131093</v>
      </c>
      <c r="G51802" t="s">
        <v>64051</v>
      </c>
      <c r="H51802" t="s">
        <v>64052</v>
      </c>
      <c r="I51802" t="s">
        <v>49</v>
      </c>
      <c r="J51802" t="s">
        <v>50</v>
      </c>
      <c r="K51802" t="s">
        <v>51</v>
      </c>
      <c r="L51802" s="1">
        <v>4987155131567</v>
      </c>
      <c r="M51802" t="s">
        <v>64050</v>
      </c>
      <c r="N51802" t="s">
        <v>52</v>
      </c>
      <c r="O51802">
        <v>14</v>
      </c>
      <c r="P51802" t="s">
        <v>53</v>
      </c>
    </row>
    <row r="51803" spans="1:16" x14ac:dyDescent="0.45">
      <c r="A51803" s="7" t="s">
        <v>64054</v>
      </c>
      <c r="B51803" s="8">
        <v>140</v>
      </c>
      <c r="C51803" s="8" t="s">
        <v>53</v>
      </c>
      <c r="D51803" s="8">
        <v>14987155131069</v>
      </c>
      <c r="E51803" s="8">
        <v>4987155131062</v>
      </c>
      <c r="F51803" s="8"/>
      <c r="G51803" s="7" t="s">
        <v>64051</v>
      </c>
      <c r="H51803" s="7" t="s">
        <v>64052</v>
      </c>
      <c r="I51803" s="7" t="s">
        <v>49</v>
      </c>
      <c r="J51803" s="7" t="s">
        <v>50</v>
      </c>
      <c r="K51803" s="7" t="s">
        <v>51</v>
      </c>
      <c r="L51803" s="8">
        <v>4987155131567</v>
      </c>
      <c r="M51803" s="7" t="s">
        <v>64050</v>
      </c>
      <c r="N51803" s="7" t="s">
        <v>52</v>
      </c>
      <c r="O51803" s="7">
        <v>14</v>
      </c>
      <c r="P51803" s="7" t="s">
        <v>53</v>
      </c>
    </row>
    <row r="51804" spans="1:16" x14ac:dyDescent="0.45">
      <c r="A51804" t="s">
        <v>64055</v>
      </c>
      <c r="B51804" s="1">
        <v>300</v>
      </c>
      <c r="C51804" s="1" t="s">
        <v>53</v>
      </c>
      <c r="D51804" s="1">
        <v>14987155131076</v>
      </c>
      <c r="E51804" s="1">
        <v>4987155131079</v>
      </c>
      <c r="G51804" t="s">
        <v>64051</v>
      </c>
      <c r="H51804" t="s">
        <v>64052</v>
      </c>
      <c r="I51804" t="s">
        <v>49</v>
      </c>
      <c r="J51804" t="s">
        <v>50</v>
      </c>
      <c r="K51804" t="s">
        <v>51</v>
      </c>
      <c r="L51804" s="1">
        <v>4987155131574</v>
      </c>
      <c r="M51804" t="s">
        <v>64050</v>
      </c>
      <c r="N51804" t="s">
        <v>56</v>
      </c>
      <c r="O51804">
        <v>300</v>
      </c>
      <c r="P51804" t="s">
        <v>53</v>
      </c>
    </row>
    <row r="51805" spans="1:16" x14ac:dyDescent="0.45">
      <c r="A51805" s="7" t="s">
        <v>20605</v>
      </c>
      <c r="B51805" s="8">
        <v>100</v>
      </c>
      <c r="C51805" s="8" t="s">
        <v>53</v>
      </c>
      <c r="D51805" s="8">
        <v>14987190090901</v>
      </c>
      <c r="E51805" s="8">
        <v>4987190090904</v>
      </c>
      <c r="F51805" s="8"/>
      <c r="G51805" s="7" t="s">
        <v>4937</v>
      </c>
      <c r="H51805" s="7" t="s">
        <v>4938</v>
      </c>
      <c r="I51805" s="7" t="s">
        <v>49</v>
      </c>
      <c r="J51805" s="7" t="s">
        <v>50</v>
      </c>
      <c r="K51805" s="7" t="s">
        <v>51</v>
      </c>
      <c r="L51805" s="8">
        <v>4987190685605</v>
      </c>
      <c r="M51805" s="7" t="s">
        <v>20604</v>
      </c>
      <c r="N51805" s="7" t="s">
        <v>52</v>
      </c>
      <c r="O51805" s="7">
        <v>10</v>
      </c>
      <c r="P51805" s="7" t="s">
        <v>53</v>
      </c>
    </row>
    <row r="51806" spans="1:16" x14ac:dyDescent="0.45">
      <c r="A51806" t="s">
        <v>20605</v>
      </c>
      <c r="B51806" s="1">
        <v>500</v>
      </c>
      <c r="C51806" s="1" t="s">
        <v>53</v>
      </c>
      <c r="D51806" s="1">
        <v>14987190090932</v>
      </c>
      <c r="E51806" s="1">
        <v>4987190090935</v>
      </c>
      <c r="G51806" t="s">
        <v>4937</v>
      </c>
      <c r="H51806" t="s">
        <v>4938</v>
      </c>
      <c r="I51806" t="s">
        <v>49</v>
      </c>
      <c r="J51806" t="s">
        <v>50</v>
      </c>
      <c r="K51806" t="s">
        <v>51</v>
      </c>
      <c r="L51806" s="1">
        <v>4987190685605</v>
      </c>
      <c r="M51806" t="s">
        <v>20604</v>
      </c>
      <c r="N51806" t="s">
        <v>52</v>
      </c>
      <c r="O51806">
        <v>10</v>
      </c>
      <c r="P51806" t="s">
        <v>53</v>
      </c>
    </row>
    <row r="51807" spans="1:16" x14ac:dyDescent="0.45">
      <c r="A51807" s="7" t="s">
        <v>20606</v>
      </c>
      <c r="B51807" s="8">
        <v>140</v>
      </c>
      <c r="C51807" s="8" t="s">
        <v>53</v>
      </c>
      <c r="D51807" s="8">
        <v>14987190090925</v>
      </c>
      <c r="E51807" s="8">
        <v>4987190090928</v>
      </c>
      <c r="F51807" s="8"/>
      <c r="G51807" s="7" t="s">
        <v>4937</v>
      </c>
      <c r="H51807" s="7" t="s">
        <v>4938</v>
      </c>
      <c r="I51807" s="7" t="s">
        <v>49</v>
      </c>
      <c r="J51807" s="7" t="s">
        <v>50</v>
      </c>
      <c r="K51807" s="7" t="s">
        <v>51</v>
      </c>
      <c r="L51807" s="8">
        <v>4987190685629</v>
      </c>
      <c r="M51807" s="7" t="s">
        <v>20604</v>
      </c>
      <c r="N51807" s="7" t="s">
        <v>52</v>
      </c>
      <c r="O51807" s="7">
        <v>14</v>
      </c>
      <c r="P51807" s="7" t="s">
        <v>53</v>
      </c>
    </row>
    <row r="51808" spans="1:16" x14ac:dyDescent="0.45">
      <c r="A51808" t="s">
        <v>20606</v>
      </c>
      <c r="B51808" s="1">
        <v>700</v>
      </c>
      <c r="C51808" s="1" t="s">
        <v>53</v>
      </c>
      <c r="D51808" s="1">
        <v>14987190090918</v>
      </c>
      <c r="E51808" s="1">
        <v>4987190090911</v>
      </c>
      <c r="G51808" t="s">
        <v>4937</v>
      </c>
      <c r="H51808" t="s">
        <v>4938</v>
      </c>
      <c r="I51808" t="s">
        <v>49</v>
      </c>
      <c r="J51808" t="s">
        <v>50</v>
      </c>
      <c r="K51808" t="s">
        <v>51</v>
      </c>
      <c r="L51808" s="1">
        <v>4987190685629</v>
      </c>
      <c r="M51808" t="s">
        <v>20604</v>
      </c>
      <c r="N51808" t="s">
        <v>52</v>
      </c>
      <c r="O51808">
        <v>14</v>
      </c>
      <c r="P51808" t="s">
        <v>53</v>
      </c>
    </row>
    <row r="51809" spans="1:16" x14ac:dyDescent="0.45">
      <c r="A51809" s="7" t="s">
        <v>20607</v>
      </c>
      <c r="B51809" s="8">
        <v>500</v>
      </c>
      <c r="C51809" s="8" t="s">
        <v>53</v>
      </c>
      <c r="D51809" s="8">
        <v>14987190090949</v>
      </c>
      <c r="E51809" s="8">
        <v>4987190090942</v>
      </c>
      <c r="F51809" s="8"/>
      <c r="G51809" s="7" t="s">
        <v>4937</v>
      </c>
      <c r="H51809" s="7" t="s">
        <v>4938</v>
      </c>
      <c r="I51809" s="7" t="s">
        <v>49</v>
      </c>
      <c r="J51809" s="7" t="s">
        <v>50</v>
      </c>
      <c r="K51809" s="7" t="s">
        <v>51</v>
      </c>
      <c r="L51809" s="8">
        <v>4987190685636</v>
      </c>
      <c r="M51809" s="7" t="s">
        <v>20604</v>
      </c>
      <c r="N51809" s="7" t="s">
        <v>56</v>
      </c>
      <c r="O51809" s="7">
        <v>500</v>
      </c>
      <c r="P51809" s="7" t="s">
        <v>53</v>
      </c>
    </row>
    <row r="51810" spans="1:16" x14ac:dyDescent="0.45">
      <c r="A51810" t="s">
        <v>25705</v>
      </c>
      <c r="B51810" s="1">
        <v>100</v>
      </c>
      <c r="C51810" s="1" t="s">
        <v>53</v>
      </c>
      <c r="D51810" s="1">
        <v>14987114183900</v>
      </c>
      <c r="E51810" s="1">
        <v>4987114183903</v>
      </c>
      <c r="G51810" t="s">
        <v>25704</v>
      </c>
      <c r="H51810" t="s">
        <v>25703</v>
      </c>
      <c r="I51810" t="s">
        <v>49</v>
      </c>
      <c r="J51810" t="s">
        <v>50</v>
      </c>
      <c r="K51810" t="s">
        <v>51</v>
      </c>
      <c r="L51810" s="1">
        <v>4987114183996</v>
      </c>
      <c r="M51810" t="s">
        <v>25703</v>
      </c>
      <c r="N51810" t="s">
        <v>52</v>
      </c>
      <c r="O51810">
        <v>10</v>
      </c>
      <c r="P51810" t="s">
        <v>53</v>
      </c>
    </row>
    <row r="51811" spans="1:16" x14ac:dyDescent="0.45">
      <c r="A51811" s="7" t="s">
        <v>25705</v>
      </c>
      <c r="B51811" s="8">
        <v>500</v>
      </c>
      <c r="C51811" s="8" t="s">
        <v>53</v>
      </c>
      <c r="D51811" s="8">
        <v>14987114184006</v>
      </c>
      <c r="E51811" s="8">
        <v>4987114184009</v>
      </c>
      <c r="F51811" s="8"/>
      <c r="G51811" s="7" t="s">
        <v>25704</v>
      </c>
      <c r="H51811" s="7" t="s">
        <v>25703</v>
      </c>
      <c r="I51811" s="7" t="s">
        <v>49</v>
      </c>
      <c r="J51811" s="7" t="s">
        <v>50</v>
      </c>
      <c r="K51811" s="7" t="s">
        <v>51</v>
      </c>
      <c r="L51811" s="8">
        <v>4987114183996</v>
      </c>
      <c r="M51811" s="7" t="s">
        <v>25703</v>
      </c>
      <c r="N51811" s="7" t="s">
        <v>52</v>
      </c>
      <c r="O51811" s="7">
        <v>10</v>
      </c>
      <c r="P51811" s="7" t="s">
        <v>53</v>
      </c>
    </row>
    <row r="51812" spans="1:16" x14ac:dyDescent="0.45">
      <c r="A51812" t="s">
        <v>29591</v>
      </c>
      <c r="B51812" s="1">
        <v>500</v>
      </c>
      <c r="C51812" s="1" t="s">
        <v>53</v>
      </c>
      <c r="D51812" s="1">
        <v>14987901105405</v>
      </c>
      <c r="E51812" s="1">
        <v>4987901105408</v>
      </c>
      <c r="G51812" t="s">
        <v>25704</v>
      </c>
      <c r="H51812" t="s">
        <v>25703</v>
      </c>
      <c r="I51812" t="s">
        <v>49</v>
      </c>
      <c r="J51812" t="s">
        <v>50</v>
      </c>
      <c r="K51812" t="s">
        <v>51</v>
      </c>
      <c r="L51812" s="1">
        <v>4987114183996</v>
      </c>
      <c r="M51812" t="s">
        <v>25703</v>
      </c>
      <c r="N51812" t="s">
        <v>52</v>
      </c>
      <c r="O51812">
        <v>10</v>
      </c>
      <c r="P51812" t="s">
        <v>53</v>
      </c>
    </row>
    <row r="51813" spans="1:16" x14ac:dyDescent="0.45">
      <c r="A51813" s="7" t="s">
        <v>29591</v>
      </c>
      <c r="B51813" s="8">
        <v>100</v>
      </c>
      <c r="C51813" s="8" t="s">
        <v>53</v>
      </c>
      <c r="D51813" s="8">
        <v>14987901105306</v>
      </c>
      <c r="E51813" s="8">
        <v>4987901105309</v>
      </c>
      <c r="F51813" s="8"/>
      <c r="G51813" s="7" t="s">
        <v>25704</v>
      </c>
      <c r="H51813" s="7" t="s">
        <v>25703</v>
      </c>
      <c r="I51813" s="7" t="s">
        <v>49</v>
      </c>
      <c r="J51813" s="7" t="s">
        <v>50</v>
      </c>
      <c r="K51813" s="7" t="s">
        <v>51</v>
      </c>
      <c r="L51813" s="8">
        <v>4987114183996</v>
      </c>
      <c r="M51813" s="7" t="s">
        <v>25703</v>
      </c>
      <c r="N51813" s="7" t="s">
        <v>52</v>
      </c>
      <c r="O51813" s="7">
        <v>10</v>
      </c>
      <c r="P51813" s="7" t="s">
        <v>53</v>
      </c>
    </row>
    <row r="51814" spans="1:16" x14ac:dyDescent="0.45">
      <c r="A51814" t="s">
        <v>25706</v>
      </c>
      <c r="B51814" s="1">
        <v>140</v>
      </c>
      <c r="C51814" s="1" t="s">
        <v>53</v>
      </c>
      <c r="D51814" s="1">
        <v>14987114184105</v>
      </c>
      <c r="E51814" s="1">
        <v>4987114184108</v>
      </c>
      <c r="G51814" t="s">
        <v>25704</v>
      </c>
      <c r="H51814" t="s">
        <v>25703</v>
      </c>
      <c r="I51814" t="s">
        <v>49</v>
      </c>
      <c r="J51814" t="s">
        <v>50</v>
      </c>
      <c r="K51814" t="s">
        <v>51</v>
      </c>
      <c r="L51814" s="1">
        <v>4987114184191</v>
      </c>
      <c r="M51814" t="s">
        <v>25703</v>
      </c>
      <c r="N51814" t="s">
        <v>52</v>
      </c>
      <c r="O51814">
        <v>14</v>
      </c>
      <c r="P51814" t="s">
        <v>53</v>
      </c>
    </row>
    <row r="51815" spans="1:16" x14ac:dyDescent="0.45">
      <c r="A51815" s="7" t="s">
        <v>29592</v>
      </c>
      <c r="B51815" s="8">
        <v>140</v>
      </c>
      <c r="C51815" s="8" t="s">
        <v>53</v>
      </c>
      <c r="D51815" s="8">
        <v>14987901105504</v>
      </c>
      <c r="E51815" s="8">
        <v>4987901105507</v>
      </c>
      <c r="F51815" s="8"/>
      <c r="G51815" s="7" t="s">
        <v>25704</v>
      </c>
      <c r="H51815" s="7" t="s">
        <v>25703</v>
      </c>
      <c r="I51815" s="7" t="s">
        <v>49</v>
      </c>
      <c r="J51815" s="7" t="s">
        <v>50</v>
      </c>
      <c r="K51815" s="7" t="s">
        <v>51</v>
      </c>
      <c r="L51815" s="8">
        <v>4987114184191</v>
      </c>
      <c r="M51815" s="7" t="s">
        <v>25703</v>
      </c>
      <c r="N51815" s="7" t="s">
        <v>52</v>
      </c>
      <c r="O51815" s="7">
        <v>14</v>
      </c>
      <c r="P51815" s="7" t="s">
        <v>53</v>
      </c>
    </row>
    <row r="51816" spans="1:16" x14ac:dyDescent="0.45">
      <c r="A51816" t="s">
        <v>25707</v>
      </c>
      <c r="B51816" s="1">
        <v>100</v>
      </c>
      <c r="C51816" s="1" t="s">
        <v>53</v>
      </c>
      <c r="D51816" s="1">
        <v>14987114184303</v>
      </c>
      <c r="E51816" s="1">
        <v>4987114184306</v>
      </c>
      <c r="G51816" t="s">
        <v>25704</v>
      </c>
      <c r="H51816" t="s">
        <v>25703</v>
      </c>
      <c r="I51816" t="s">
        <v>49</v>
      </c>
      <c r="J51816" t="s">
        <v>50</v>
      </c>
      <c r="K51816" t="s">
        <v>51</v>
      </c>
      <c r="L51816" s="1">
        <v>4987114184399</v>
      </c>
      <c r="M51816" t="s">
        <v>25703</v>
      </c>
      <c r="N51816" t="s">
        <v>56</v>
      </c>
      <c r="O51816">
        <v>100</v>
      </c>
      <c r="P51816" t="s">
        <v>53</v>
      </c>
    </row>
    <row r="51817" spans="1:16" x14ac:dyDescent="0.45">
      <c r="A51817" s="7" t="s">
        <v>29593</v>
      </c>
      <c r="B51817" s="8">
        <v>100</v>
      </c>
      <c r="C51817" s="8" t="s">
        <v>53</v>
      </c>
      <c r="D51817" s="8">
        <v>14987901105603</v>
      </c>
      <c r="E51817" s="8">
        <v>4987901105606</v>
      </c>
      <c r="F51817" s="8"/>
      <c r="G51817" s="7" t="s">
        <v>25704</v>
      </c>
      <c r="H51817" s="7" t="s">
        <v>25703</v>
      </c>
      <c r="I51817" s="7" t="s">
        <v>49</v>
      </c>
      <c r="J51817" s="7" t="s">
        <v>50</v>
      </c>
      <c r="K51817" s="7" t="s">
        <v>51</v>
      </c>
      <c r="L51817" s="8">
        <v>4987114184399</v>
      </c>
      <c r="M51817" s="7" t="s">
        <v>25703</v>
      </c>
      <c r="N51817" s="7" t="s">
        <v>56</v>
      </c>
      <c r="O51817" s="7">
        <v>100</v>
      </c>
      <c r="P51817" s="7" t="s">
        <v>53</v>
      </c>
    </row>
    <row r="51818" spans="1:16" x14ac:dyDescent="0.45">
      <c r="A51818" t="s">
        <v>26306</v>
      </c>
      <c r="B51818" s="1">
        <v>100</v>
      </c>
      <c r="C51818" s="1" t="s">
        <v>53</v>
      </c>
      <c r="D51818" s="1">
        <v>14987923101003</v>
      </c>
      <c r="E51818" s="1">
        <v>4987923101006</v>
      </c>
      <c r="G51818" t="s">
        <v>26305</v>
      </c>
      <c r="H51818" t="s">
        <v>26304</v>
      </c>
      <c r="I51818" t="s">
        <v>49</v>
      </c>
      <c r="J51818" t="s">
        <v>50</v>
      </c>
      <c r="K51818" t="s">
        <v>51</v>
      </c>
      <c r="L51818" s="1">
        <v>4987923101006</v>
      </c>
      <c r="M51818" t="s">
        <v>26304</v>
      </c>
      <c r="N51818" t="s">
        <v>52</v>
      </c>
      <c r="O51818">
        <v>10</v>
      </c>
      <c r="P51818" t="s">
        <v>53</v>
      </c>
    </row>
    <row r="51819" spans="1:16" x14ac:dyDescent="0.45">
      <c r="A51819" s="7" t="s">
        <v>26307</v>
      </c>
      <c r="B51819" s="8">
        <v>100</v>
      </c>
      <c r="C51819" s="8" t="s">
        <v>53</v>
      </c>
      <c r="D51819" s="8">
        <v>14987923101003</v>
      </c>
      <c r="E51819" s="8">
        <v>4987923101006</v>
      </c>
      <c r="F51819" s="8"/>
      <c r="G51819" s="7" t="s">
        <v>26305</v>
      </c>
      <c r="H51819" s="7" t="s">
        <v>26304</v>
      </c>
      <c r="I51819" s="7" t="s">
        <v>49</v>
      </c>
      <c r="J51819" s="7" t="s">
        <v>50</v>
      </c>
      <c r="K51819" s="7" t="s">
        <v>51</v>
      </c>
      <c r="L51819" s="8">
        <v>4987923103000</v>
      </c>
      <c r="M51819" s="7" t="s">
        <v>26304</v>
      </c>
      <c r="N51819" s="7" t="s">
        <v>52</v>
      </c>
      <c r="O51819" s="7">
        <v>10</v>
      </c>
      <c r="P51819" s="7" t="s">
        <v>53</v>
      </c>
    </row>
    <row r="51820" spans="1:16" x14ac:dyDescent="0.45">
      <c r="A51820" t="s">
        <v>26308</v>
      </c>
      <c r="B51820" s="1">
        <v>500</v>
      </c>
      <c r="C51820" s="1" t="s">
        <v>53</v>
      </c>
      <c r="D51820" s="1">
        <v>14987923101058</v>
      </c>
      <c r="E51820" s="1">
        <v>4987923101051</v>
      </c>
      <c r="G51820" t="s">
        <v>26305</v>
      </c>
      <c r="H51820" t="s">
        <v>26304</v>
      </c>
      <c r="I51820" t="s">
        <v>49</v>
      </c>
      <c r="J51820" t="s">
        <v>50</v>
      </c>
      <c r="K51820" t="s">
        <v>51</v>
      </c>
      <c r="L51820" s="1">
        <v>4987923103055</v>
      </c>
      <c r="M51820" t="s">
        <v>26304</v>
      </c>
      <c r="N51820" t="s">
        <v>56</v>
      </c>
      <c r="O51820">
        <v>500</v>
      </c>
      <c r="P51820" t="s">
        <v>53</v>
      </c>
    </row>
    <row r="51821" spans="1:16" x14ac:dyDescent="0.45">
      <c r="A51821" s="7" t="s">
        <v>31366</v>
      </c>
      <c r="B51821" s="8">
        <v>500</v>
      </c>
      <c r="C51821" s="8" t="s">
        <v>53</v>
      </c>
      <c r="D51821" s="8">
        <v>14987060307702</v>
      </c>
      <c r="E51821" s="8">
        <v>4987060307705</v>
      </c>
      <c r="F51821" s="8"/>
      <c r="G51821" s="7" t="s">
        <v>4937</v>
      </c>
      <c r="H51821" s="7" t="s">
        <v>4938</v>
      </c>
      <c r="I51821" s="7" t="s">
        <v>49</v>
      </c>
      <c r="J51821" s="7" t="s">
        <v>50</v>
      </c>
      <c r="K51821" s="7" t="s">
        <v>51</v>
      </c>
      <c r="L51821" s="8">
        <v>4987060607683</v>
      </c>
      <c r="M51821" s="7" t="s">
        <v>31363</v>
      </c>
      <c r="N51821" s="7" t="s">
        <v>52</v>
      </c>
      <c r="O51821" s="7">
        <v>10</v>
      </c>
      <c r="P51821" s="7" t="s">
        <v>53</v>
      </c>
    </row>
    <row r="51822" spans="1:16" x14ac:dyDescent="0.45">
      <c r="A51822" t="s">
        <v>31366</v>
      </c>
      <c r="B51822" s="1">
        <v>100</v>
      </c>
      <c r="C51822" s="1" t="s">
        <v>53</v>
      </c>
      <c r="D51822" s="1">
        <v>14987060307689</v>
      </c>
      <c r="E51822" s="1">
        <v>4987060307682</v>
      </c>
      <c r="G51822" t="s">
        <v>4937</v>
      </c>
      <c r="H51822" t="s">
        <v>4938</v>
      </c>
      <c r="I51822" t="s">
        <v>49</v>
      </c>
      <c r="J51822" t="s">
        <v>50</v>
      </c>
      <c r="K51822" t="s">
        <v>51</v>
      </c>
      <c r="L51822" s="1">
        <v>4987060607683</v>
      </c>
      <c r="M51822" t="s">
        <v>31363</v>
      </c>
      <c r="N51822" t="s">
        <v>52</v>
      </c>
      <c r="O51822">
        <v>10</v>
      </c>
      <c r="P51822" t="s">
        <v>53</v>
      </c>
    </row>
    <row r="51823" spans="1:16" x14ac:dyDescent="0.45">
      <c r="A51823" s="7" t="s">
        <v>31364</v>
      </c>
      <c r="B51823" s="8">
        <v>140</v>
      </c>
      <c r="C51823" s="8" t="s">
        <v>53</v>
      </c>
      <c r="D51823" s="8">
        <v>14987060307696</v>
      </c>
      <c r="E51823" s="8">
        <v>4987060307699</v>
      </c>
      <c r="F51823" s="8"/>
      <c r="G51823" s="7" t="s">
        <v>4937</v>
      </c>
      <c r="H51823" s="7" t="s">
        <v>4938</v>
      </c>
      <c r="I51823" s="7" t="s">
        <v>49</v>
      </c>
      <c r="J51823" s="7" t="s">
        <v>50</v>
      </c>
      <c r="K51823" s="7" t="s">
        <v>51</v>
      </c>
      <c r="L51823" s="8">
        <v>4987060507693</v>
      </c>
      <c r="M51823" s="7" t="s">
        <v>31363</v>
      </c>
      <c r="N51823" s="7" t="s">
        <v>52</v>
      </c>
      <c r="O51823" s="7">
        <v>14</v>
      </c>
      <c r="P51823" s="7" t="s">
        <v>53</v>
      </c>
    </row>
    <row r="51824" spans="1:16" x14ac:dyDescent="0.45">
      <c r="A51824" t="s">
        <v>31365</v>
      </c>
      <c r="B51824" s="1">
        <v>500</v>
      </c>
      <c r="C51824" s="1" t="s">
        <v>53</v>
      </c>
      <c r="D51824" s="1">
        <v>14987060307719</v>
      </c>
      <c r="E51824" s="1">
        <v>4987060307712</v>
      </c>
      <c r="G51824" t="s">
        <v>4937</v>
      </c>
      <c r="H51824" t="s">
        <v>4938</v>
      </c>
      <c r="I51824" t="s">
        <v>49</v>
      </c>
      <c r="J51824" t="s">
        <v>50</v>
      </c>
      <c r="K51824" t="s">
        <v>51</v>
      </c>
      <c r="L51824" s="1">
        <v>4987060507716</v>
      </c>
      <c r="M51824" t="s">
        <v>31363</v>
      </c>
      <c r="N51824" t="s">
        <v>56</v>
      </c>
      <c r="O51824">
        <v>500</v>
      </c>
      <c r="P51824" t="s">
        <v>53</v>
      </c>
    </row>
    <row r="51825" spans="1:16" x14ac:dyDescent="0.45">
      <c r="A51825" s="7" t="s">
        <v>32348</v>
      </c>
      <c r="B51825" s="8">
        <v>100</v>
      </c>
      <c r="C51825" s="8" t="s">
        <v>53</v>
      </c>
      <c r="D51825" s="8">
        <v>14987042466014</v>
      </c>
      <c r="E51825" s="8">
        <v>4987042466017</v>
      </c>
      <c r="F51825" s="8"/>
      <c r="G51825" s="7" t="s">
        <v>32347</v>
      </c>
      <c r="H51825" s="7" t="s">
        <v>32346</v>
      </c>
      <c r="I51825" s="7" t="s">
        <v>49</v>
      </c>
      <c r="J51825" s="7" t="s">
        <v>50</v>
      </c>
      <c r="K51825" s="7" t="s">
        <v>51</v>
      </c>
      <c r="L51825" s="8">
        <v>4987042466512</v>
      </c>
      <c r="M51825" s="7" t="s">
        <v>32346</v>
      </c>
      <c r="N51825" s="7" t="s">
        <v>52</v>
      </c>
      <c r="O51825" s="7">
        <v>10</v>
      </c>
      <c r="P51825" s="7" t="s">
        <v>53</v>
      </c>
    </row>
    <row r="51826" spans="1:16" x14ac:dyDescent="0.45">
      <c r="A51826" t="s">
        <v>35772</v>
      </c>
      <c r="B51826" s="1">
        <v>1000</v>
      </c>
      <c r="C51826" s="1" t="s">
        <v>53</v>
      </c>
      <c r="D51826" s="1">
        <v>14987885021241</v>
      </c>
      <c r="E51826" s="1">
        <v>4987885021244</v>
      </c>
      <c r="G51826" t="s">
        <v>35771</v>
      </c>
      <c r="H51826" t="s">
        <v>35770</v>
      </c>
      <c r="I51826" t="s">
        <v>49</v>
      </c>
      <c r="J51826" t="s">
        <v>50</v>
      </c>
      <c r="K51826" t="s">
        <v>51</v>
      </c>
      <c r="L51826" s="1">
        <v>4987885221200</v>
      </c>
      <c r="M51826" t="s">
        <v>35770</v>
      </c>
      <c r="N51826" t="s">
        <v>52</v>
      </c>
      <c r="O51826">
        <v>10</v>
      </c>
      <c r="P51826" t="s">
        <v>53</v>
      </c>
    </row>
    <row r="51827" spans="1:16" x14ac:dyDescent="0.45">
      <c r="A51827" s="7" t="s">
        <v>35772</v>
      </c>
      <c r="B51827" s="8">
        <v>100</v>
      </c>
      <c r="C51827" s="8" t="s">
        <v>53</v>
      </c>
      <c r="D51827" s="8">
        <v>14987885021203</v>
      </c>
      <c r="E51827" s="8">
        <v>4987885021206</v>
      </c>
      <c r="F51827" s="8"/>
      <c r="G51827" s="7" t="s">
        <v>35771</v>
      </c>
      <c r="H51827" s="7" t="s">
        <v>35770</v>
      </c>
      <c r="I51827" s="7" t="s">
        <v>49</v>
      </c>
      <c r="J51827" s="7" t="s">
        <v>50</v>
      </c>
      <c r="K51827" s="7" t="s">
        <v>51</v>
      </c>
      <c r="L51827" s="8">
        <v>4987885221200</v>
      </c>
      <c r="M51827" s="7" t="s">
        <v>35770</v>
      </c>
      <c r="N51827" s="7" t="s">
        <v>52</v>
      </c>
      <c r="O51827" s="7">
        <v>10</v>
      </c>
      <c r="P51827" s="7" t="s">
        <v>53</v>
      </c>
    </row>
    <row r="51828" spans="1:16" x14ac:dyDescent="0.45">
      <c r="A51828" t="s">
        <v>35772</v>
      </c>
      <c r="B51828" s="1">
        <v>500</v>
      </c>
      <c r="C51828" s="1" t="s">
        <v>53</v>
      </c>
      <c r="D51828" s="1">
        <v>14987885021227</v>
      </c>
      <c r="E51828" s="1">
        <v>4987885021220</v>
      </c>
      <c r="G51828" t="s">
        <v>35771</v>
      </c>
      <c r="H51828" t="s">
        <v>35770</v>
      </c>
      <c r="I51828" t="s">
        <v>49</v>
      </c>
      <c r="J51828" t="s">
        <v>50</v>
      </c>
      <c r="K51828" t="s">
        <v>51</v>
      </c>
      <c r="L51828" s="1">
        <v>4987885221200</v>
      </c>
      <c r="M51828" t="s">
        <v>35770</v>
      </c>
      <c r="N51828" t="s">
        <v>52</v>
      </c>
      <c r="O51828">
        <v>10</v>
      </c>
      <c r="P51828" t="s">
        <v>53</v>
      </c>
    </row>
    <row r="51829" spans="1:16" x14ac:dyDescent="0.45">
      <c r="A51829" s="7" t="s">
        <v>35773</v>
      </c>
      <c r="B51829" s="8">
        <v>140</v>
      </c>
      <c r="C51829" s="8" t="s">
        <v>53</v>
      </c>
      <c r="D51829" s="8">
        <v>14987885021210</v>
      </c>
      <c r="E51829" s="8">
        <v>4987885021213</v>
      </c>
      <c r="F51829" s="8"/>
      <c r="G51829" s="7" t="s">
        <v>35771</v>
      </c>
      <c r="H51829" s="7" t="s">
        <v>35770</v>
      </c>
      <c r="I51829" s="7" t="s">
        <v>49</v>
      </c>
      <c r="J51829" s="7" t="s">
        <v>50</v>
      </c>
      <c r="K51829" s="7" t="s">
        <v>51</v>
      </c>
      <c r="L51829" s="8">
        <v>4987885221217</v>
      </c>
      <c r="M51829" s="7" t="s">
        <v>35770</v>
      </c>
      <c r="N51829" s="7" t="s">
        <v>52</v>
      </c>
      <c r="O51829" s="7">
        <v>14</v>
      </c>
      <c r="P51829" s="7" t="s">
        <v>53</v>
      </c>
    </row>
    <row r="51830" spans="1:16" x14ac:dyDescent="0.45">
      <c r="A51830" t="s">
        <v>35773</v>
      </c>
      <c r="B51830" s="1">
        <v>700</v>
      </c>
      <c r="C51830" s="1" t="s">
        <v>53</v>
      </c>
      <c r="D51830" s="1">
        <v>14987885021234</v>
      </c>
      <c r="E51830" s="1">
        <v>4987885021237</v>
      </c>
      <c r="G51830" t="s">
        <v>35771</v>
      </c>
      <c r="H51830" t="s">
        <v>35770</v>
      </c>
      <c r="I51830" t="s">
        <v>49</v>
      </c>
      <c r="J51830" t="s">
        <v>50</v>
      </c>
      <c r="K51830" t="s">
        <v>51</v>
      </c>
      <c r="L51830" s="1">
        <v>4987885221217</v>
      </c>
      <c r="M51830" t="s">
        <v>35770</v>
      </c>
      <c r="N51830" t="s">
        <v>52</v>
      </c>
      <c r="O51830">
        <v>14</v>
      </c>
      <c r="P51830" t="s">
        <v>53</v>
      </c>
    </row>
    <row r="51831" spans="1:16" x14ac:dyDescent="0.45">
      <c r="A51831" s="7" t="s">
        <v>35774</v>
      </c>
      <c r="B51831" s="8">
        <v>500</v>
      </c>
      <c r="C51831" s="8" t="s">
        <v>53</v>
      </c>
      <c r="D51831" s="8">
        <v>14987885021258</v>
      </c>
      <c r="E51831" s="8">
        <v>4987885021251</v>
      </c>
      <c r="F51831" s="8"/>
      <c r="G51831" s="7" t="s">
        <v>35771</v>
      </c>
      <c r="H51831" s="7" t="s">
        <v>35770</v>
      </c>
      <c r="I51831" s="7" t="s">
        <v>49</v>
      </c>
      <c r="J51831" s="7" t="s">
        <v>50</v>
      </c>
      <c r="K51831" s="7" t="s">
        <v>51</v>
      </c>
      <c r="L51831" s="8">
        <v>4987885221255</v>
      </c>
      <c r="M51831" s="7" t="s">
        <v>35770</v>
      </c>
      <c r="N51831" s="7" t="s">
        <v>56</v>
      </c>
      <c r="O51831" s="7">
        <v>500</v>
      </c>
      <c r="P51831" s="7" t="s">
        <v>53</v>
      </c>
    </row>
    <row r="51832" spans="1:16" x14ac:dyDescent="0.45">
      <c r="A51832" t="s">
        <v>43160</v>
      </c>
      <c r="B51832" s="1">
        <v>100</v>
      </c>
      <c r="C51832" s="1" t="s">
        <v>53</v>
      </c>
      <c r="D51832" s="1">
        <v>14987086471432</v>
      </c>
      <c r="E51832" s="1">
        <v>4987086471435</v>
      </c>
      <c r="G51832" t="s">
        <v>4937</v>
      </c>
      <c r="H51832" t="s">
        <v>4938</v>
      </c>
      <c r="I51832" t="s">
        <v>49</v>
      </c>
      <c r="J51832" t="s">
        <v>50</v>
      </c>
      <c r="K51832" t="s">
        <v>51</v>
      </c>
      <c r="L51832" s="1">
        <v>4987086471398</v>
      </c>
      <c r="M51832" t="s">
        <v>43158</v>
      </c>
      <c r="N51832" t="s">
        <v>52</v>
      </c>
      <c r="O51832">
        <v>10</v>
      </c>
      <c r="P51832" t="s">
        <v>53</v>
      </c>
    </row>
    <row r="51833" spans="1:16" x14ac:dyDescent="0.45">
      <c r="A51833" s="7" t="s">
        <v>43160</v>
      </c>
      <c r="B51833" s="8">
        <v>500</v>
      </c>
      <c r="C51833" s="8" t="s">
        <v>53</v>
      </c>
      <c r="D51833" s="8">
        <v>14987086471449</v>
      </c>
      <c r="E51833" s="8">
        <v>4987086471442</v>
      </c>
      <c r="F51833" s="8"/>
      <c r="G51833" s="7" t="s">
        <v>4937</v>
      </c>
      <c r="H51833" s="7" t="s">
        <v>4938</v>
      </c>
      <c r="I51833" s="7" t="s">
        <v>49</v>
      </c>
      <c r="J51833" s="7" t="s">
        <v>50</v>
      </c>
      <c r="K51833" s="7" t="s">
        <v>51</v>
      </c>
      <c r="L51833" s="8">
        <v>4987086471398</v>
      </c>
      <c r="M51833" s="7" t="s">
        <v>43158</v>
      </c>
      <c r="N51833" s="7" t="s">
        <v>52</v>
      </c>
      <c r="O51833" s="7">
        <v>10</v>
      </c>
      <c r="P51833" s="7" t="s">
        <v>53</v>
      </c>
    </row>
    <row r="51834" spans="1:16" x14ac:dyDescent="0.45">
      <c r="A51834" t="s">
        <v>43161</v>
      </c>
      <c r="B51834" s="1">
        <v>700</v>
      </c>
      <c r="C51834" s="1" t="s">
        <v>53</v>
      </c>
      <c r="D51834" s="1">
        <v>14987086471456</v>
      </c>
      <c r="E51834" s="1">
        <v>4987086471459</v>
      </c>
      <c r="G51834" t="s">
        <v>4937</v>
      </c>
      <c r="H51834" t="s">
        <v>4938</v>
      </c>
      <c r="I51834" t="s">
        <v>49</v>
      </c>
      <c r="J51834" t="s">
        <v>50</v>
      </c>
      <c r="K51834" t="s">
        <v>51</v>
      </c>
      <c r="L51834" s="1">
        <v>4987086471404</v>
      </c>
      <c r="M51834" t="s">
        <v>43158</v>
      </c>
      <c r="N51834" t="s">
        <v>52</v>
      </c>
      <c r="O51834">
        <v>14</v>
      </c>
      <c r="P51834" t="s">
        <v>53</v>
      </c>
    </row>
    <row r="51835" spans="1:16" x14ac:dyDescent="0.45">
      <c r="A51835" s="7" t="s">
        <v>43159</v>
      </c>
      <c r="B51835" s="8">
        <v>500</v>
      </c>
      <c r="C51835" s="8" t="s">
        <v>53</v>
      </c>
      <c r="D51835" s="8">
        <v>14987086471463</v>
      </c>
      <c r="E51835" s="8">
        <v>4987086471466</v>
      </c>
      <c r="F51835" s="8"/>
      <c r="G51835" s="7" t="s">
        <v>4937</v>
      </c>
      <c r="H51835" s="7" t="s">
        <v>4938</v>
      </c>
      <c r="I51835" s="7" t="s">
        <v>49</v>
      </c>
      <c r="J51835" s="7" t="s">
        <v>50</v>
      </c>
      <c r="K51835" s="7" t="s">
        <v>51</v>
      </c>
      <c r="L51835" s="8">
        <v>4987086471374</v>
      </c>
      <c r="M51835" s="7" t="s">
        <v>43158</v>
      </c>
      <c r="N51835" s="7" t="s">
        <v>56</v>
      </c>
      <c r="O51835" s="7">
        <v>500</v>
      </c>
      <c r="P51835" s="7" t="s">
        <v>53</v>
      </c>
    </row>
    <row r="51836" spans="1:16" x14ac:dyDescent="0.45">
      <c r="A51836" t="s">
        <v>68439</v>
      </c>
      <c r="B51836" s="1">
        <v>500</v>
      </c>
      <c r="C51836" s="1" t="s">
        <v>53</v>
      </c>
      <c r="D51836" s="1">
        <v>14987376001523</v>
      </c>
      <c r="E51836" s="1">
        <v>4987376001526</v>
      </c>
      <c r="G51836" t="s">
        <v>68438</v>
      </c>
      <c r="H51836" t="s">
        <v>68437</v>
      </c>
      <c r="I51836" t="s">
        <v>49</v>
      </c>
      <c r="J51836" t="s">
        <v>50</v>
      </c>
      <c r="K51836" t="s">
        <v>51</v>
      </c>
      <c r="L51836" s="1">
        <v>4987376001557</v>
      </c>
      <c r="M51836" t="s">
        <v>68437</v>
      </c>
      <c r="N51836" t="s">
        <v>52</v>
      </c>
      <c r="O51836">
        <v>10</v>
      </c>
      <c r="P51836" t="s">
        <v>53</v>
      </c>
    </row>
    <row r="51837" spans="1:16" x14ac:dyDescent="0.45">
      <c r="A51837" s="7" t="s">
        <v>68439</v>
      </c>
      <c r="B51837" s="8">
        <v>100</v>
      </c>
      <c r="C51837" s="8" t="s">
        <v>53</v>
      </c>
      <c r="D51837" s="8">
        <v>14987376001509</v>
      </c>
      <c r="E51837" s="8">
        <v>4987376001502</v>
      </c>
      <c r="F51837" s="8"/>
      <c r="G51837" s="7" t="s">
        <v>68438</v>
      </c>
      <c r="H51837" s="7" t="s">
        <v>68437</v>
      </c>
      <c r="I51837" s="7" t="s">
        <v>49</v>
      </c>
      <c r="J51837" s="7" t="s">
        <v>50</v>
      </c>
      <c r="K51837" s="7" t="s">
        <v>51</v>
      </c>
      <c r="L51837" s="8">
        <v>4987376001557</v>
      </c>
      <c r="M51837" s="7" t="s">
        <v>68437</v>
      </c>
      <c r="N51837" s="7" t="s">
        <v>52</v>
      </c>
      <c r="O51837" s="7">
        <v>10</v>
      </c>
      <c r="P51837" s="7" t="s">
        <v>53</v>
      </c>
    </row>
    <row r="51838" spans="1:16" x14ac:dyDescent="0.45">
      <c r="A51838" t="s">
        <v>68440</v>
      </c>
      <c r="B51838" s="1">
        <v>140</v>
      </c>
      <c r="C51838" s="1" t="s">
        <v>53</v>
      </c>
      <c r="D51838" s="1">
        <v>14987376001547</v>
      </c>
      <c r="E51838" s="1">
        <v>4987376001540</v>
      </c>
      <c r="G51838" t="s">
        <v>68438</v>
      </c>
      <c r="H51838" t="s">
        <v>68437</v>
      </c>
      <c r="I51838" t="s">
        <v>49</v>
      </c>
      <c r="J51838" t="s">
        <v>50</v>
      </c>
      <c r="K51838" t="s">
        <v>51</v>
      </c>
      <c r="L51838" s="1">
        <v>4987376001564</v>
      </c>
      <c r="M51838" t="s">
        <v>68437</v>
      </c>
      <c r="N51838" t="s">
        <v>52</v>
      </c>
      <c r="O51838">
        <v>14</v>
      </c>
      <c r="P51838" t="s">
        <v>53</v>
      </c>
    </row>
    <row r="51839" spans="1:16" x14ac:dyDescent="0.45">
      <c r="A51839" s="7" t="s">
        <v>68441</v>
      </c>
      <c r="B51839" s="8">
        <v>200</v>
      </c>
      <c r="C51839" s="8" t="s">
        <v>53</v>
      </c>
      <c r="D51839" s="8">
        <v>14987376001530</v>
      </c>
      <c r="E51839" s="8">
        <v>4987376001533</v>
      </c>
      <c r="F51839" s="8"/>
      <c r="G51839" s="7" t="s">
        <v>68438</v>
      </c>
      <c r="H51839" s="7" t="s">
        <v>68437</v>
      </c>
      <c r="I51839" s="7" t="s">
        <v>49</v>
      </c>
      <c r="J51839" s="7" t="s">
        <v>50</v>
      </c>
      <c r="K51839" s="7" t="s">
        <v>51</v>
      </c>
      <c r="L51839" s="8">
        <v>4987376001571</v>
      </c>
      <c r="M51839" s="7" t="s">
        <v>68437</v>
      </c>
      <c r="N51839" s="7" t="s">
        <v>56</v>
      </c>
      <c r="O51839" s="7">
        <v>200</v>
      </c>
      <c r="P51839" s="7" t="s">
        <v>53</v>
      </c>
    </row>
    <row r="51840" spans="1:16" x14ac:dyDescent="0.45">
      <c r="A51840" t="s">
        <v>69611</v>
      </c>
      <c r="B51840" s="1">
        <v>100</v>
      </c>
      <c r="C51840" s="1" t="s">
        <v>53</v>
      </c>
      <c r="D51840" s="1">
        <v>14987447579012</v>
      </c>
      <c r="E51840" s="1">
        <v>4987447579015</v>
      </c>
      <c r="G51840" t="s">
        <v>4937</v>
      </c>
      <c r="H51840" t="s">
        <v>4938</v>
      </c>
      <c r="I51840" t="s">
        <v>49</v>
      </c>
      <c r="J51840" t="s">
        <v>50</v>
      </c>
      <c r="K51840" t="s">
        <v>51</v>
      </c>
      <c r="L51840" s="1">
        <v>4987447579916</v>
      </c>
      <c r="M51840" t="s">
        <v>69610</v>
      </c>
      <c r="N51840" t="s">
        <v>52</v>
      </c>
      <c r="O51840">
        <v>10</v>
      </c>
      <c r="P51840" t="s">
        <v>53</v>
      </c>
    </row>
    <row r="51841" spans="1:16" x14ac:dyDescent="0.45">
      <c r="A51841" s="7" t="s">
        <v>69611</v>
      </c>
      <c r="B51841" s="8">
        <v>500</v>
      </c>
      <c r="C51841" s="8" t="s">
        <v>53</v>
      </c>
      <c r="D51841" s="8">
        <v>14987447579029</v>
      </c>
      <c r="E51841" s="8">
        <v>4987447579022</v>
      </c>
      <c r="F51841" s="8"/>
      <c r="G51841" s="7" t="s">
        <v>4937</v>
      </c>
      <c r="H51841" s="7" t="s">
        <v>4938</v>
      </c>
      <c r="I51841" s="7" t="s">
        <v>49</v>
      </c>
      <c r="J51841" s="7" t="s">
        <v>50</v>
      </c>
      <c r="K51841" s="7" t="s">
        <v>51</v>
      </c>
      <c r="L51841" s="8">
        <v>4987447579916</v>
      </c>
      <c r="M51841" s="7" t="s">
        <v>69610</v>
      </c>
      <c r="N51841" s="7" t="s">
        <v>52</v>
      </c>
      <c r="O51841" s="7">
        <v>10</v>
      </c>
      <c r="P51841" s="7" t="s">
        <v>53</v>
      </c>
    </row>
    <row r="51842" spans="1:16" x14ac:dyDescent="0.45">
      <c r="A51842" t="s">
        <v>69612</v>
      </c>
      <c r="B51842" s="1">
        <v>140</v>
      </c>
      <c r="C51842" s="1" t="s">
        <v>53</v>
      </c>
      <c r="D51842" s="1">
        <v>14987447579005</v>
      </c>
      <c r="E51842" s="1">
        <v>4987447579008</v>
      </c>
      <c r="G51842" t="s">
        <v>4937</v>
      </c>
      <c r="H51842" t="s">
        <v>4938</v>
      </c>
      <c r="I51842" t="s">
        <v>49</v>
      </c>
      <c r="J51842" t="s">
        <v>50</v>
      </c>
      <c r="K51842" t="s">
        <v>51</v>
      </c>
      <c r="L51842" s="1">
        <v>4987447579923</v>
      </c>
      <c r="M51842" t="s">
        <v>69610</v>
      </c>
      <c r="N51842" t="s">
        <v>52</v>
      </c>
      <c r="O51842">
        <v>14</v>
      </c>
      <c r="P51842" t="s">
        <v>53</v>
      </c>
    </row>
    <row r="51843" spans="1:16" x14ac:dyDescent="0.45">
      <c r="A51843" s="7" t="s">
        <v>69613</v>
      </c>
      <c r="B51843" s="8">
        <v>500</v>
      </c>
      <c r="C51843" s="8" t="s">
        <v>53</v>
      </c>
      <c r="D51843" s="8">
        <v>14987447579050</v>
      </c>
      <c r="E51843" s="8">
        <v>4987447579053</v>
      </c>
      <c r="F51843" s="8"/>
      <c r="G51843" s="7" t="s">
        <v>4937</v>
      </c>
      <c r="H51843" s="7" t="s">
        <v>4938</v>
      </c>
      <c r="I51843" s="7" t="s">
        <v>49</v>
      </c>
      <c r="J51843" s="7" t="s">
        <v>50</v>
      </c>
      <c r="K51843" s="7" t="s">
        <v>51</v>
      </c>
      <c r="L51843" s="8">
        <v>4987447579954</v>
      </c>
      <c r="M51843" s="7" t="s">
        <v>69610</v>
      </c>
      <c r="N51843" s="7" t="s">
        <v>56</v>
      </c>
      <c r="O51843" s="7">
        <v>500</v>
      </c>
      <c r="P51843" s="7" t="s">
        <v>53</v>
      </c>
    </row>
    <row r="51844" spans="1:16" x14ac:dyDescent="0.45">
      <c r="A51844" t="s">
        <v>82632</v>
      </c>
      <c r="B51844" s="1">
        <v>100</v>
      </c>
      <c r="C51844" s="1" t="s">
        <v>53</v>
      </c>
      <c r="D51844" s="1">
        <v>14987123412480</v>
      </c>
      <c r="E51844" s="1">
        <v>4987123412483</v>
      </c>
      <c r="G51844" t="s">
        <v>4937</v>
      </c>
      <c r="H51844" t="s">
        <v>4938</v>
      </c>
      <c r="I51844" t="s">
        <v>49</v>
      </c>
      <c r="J51844" t="s">
        <v>50</v>
      </c>
      <c r="K51844" t="s">
        <v>51</v>
      </c>
      <c r="L51844" s="1">
        <v>4987123556378</v>
      </c>
      <c r="M51844" t="s">
        <v>82631</v>
      </c>
      <c r="N51844" t="s">
        <v>52</v>
      </c>
      <c r="O51844">
        <v>10</v>
      </c>
      <c r="P51844" t="s">
        <v>53</v>
      </c>
    </row>
    <row r="51845" spans="1:16" x14ac:dyDescent="0.45">
      <c r="A51845" s="7" t="s">
        <v>82632</v>
      </c>
      <c r="B51845" s="8">
        <v>500</v>
      </c>
      <c r="C51845" s="8" t="s">
        <v>53</v>
      </c>
      <c r="D51845" s="8">
        <v>14987123412503</v>
      </c>
      <c r="E51845" s="8">
        <v>4987123412506</v>
      </c>
      <c r="F51845" s="8"/>
      <c r="G51845" s="7" t="s">
        <v>4937</v>
      </c>
      <c r="H51845" s="7" t="s">
        <v>4938</v>
      </c>
      <c r="I51845" s="7" t="s">
        <v>49</v>
      </c>
      <c r="J51845" s="7" t="s">
        <v>50</v>
      </c>
      <c r="K51845" s="7" t="s">
        <v>51</v>
      </c>
      <c r="L51845" s="8">
        <v>4987123556378</v>
      </c>
      <c r="M51845" s="7" t="s">
        <v>82631</v>
      </c>
      <c r="N51845" s="7" t="s">
        <v>52</v>
      </c>
      <c r="O51845" s="7">
        <v>10</v>
      </c>
      <c r="P51845" s="7" t="s">
        <v>53</v>
      </c>
    </row>
    <row r="51846" spans="1:16" x14ac:dyDescent="0.45">
      <c r="A51846" t="s">
        <v>82633</v>
      </c>
      <c r="B51846" s="1">
        <v>500</v>
      </c>
      <c r="C51846" s="1" t="s">
        <v>53</v>
      </c>
      <c r="D51846" s="1">
        <v>14987123412510</v>
      </c>
      <c r="E51846" s="1">
        <v>4987123412513</v>
      </c>
      <c r="G51846" t="s">
        <v>4937</v>
      </c>
      <c r="H51846" t="s">
        <v>4938</v>
      </c>
      <c r="I51846" t="s">
        <v>49</v>
      </c>
      <c r="J51846" t="s">
        <v>50</v>
      </c>
      <c r="K51846" t="s">
        <v>51</v>
      </c>
      <c r="L51846" s="1">
        <v>4987123556408</v>
      </c>
      <c r="M51846" t="s">
        <v>82631</v>
      </c>
      <c r="N51846" t="s">
        <v>56</v>
      </c>
      <c r="O51846">
        <v>500</v>
      </c>
      <c r="P51846" t="s">
        <v>53</v>
      </c>
    </row>
    <row r="51847" spans="1:16" x14ac:dyDescent="0.45">
      <c r="A51847" s="7" t="s">
        <v>4939</v>
      </c>
      <c r="B51847" s="8">
        <v>500</v>
      </c>
      <c r="C51847" s="8" t="s">
        <v>53</v>
      </c>
      <c r="D51847" s="8">
        <v>14987916000894</v>
      </c>
      <c r="E51847" s="8">
        <v>4987916000897</v>
      </c>
      <c r="F51847" s="8"/>
      <c r="G51847" s="7" t="s">
        <v>4937</v>
      </c>
      <c r="H51847" s="7" t="s">
        <v>4938</v>
      </c>
      <c r="I51847" s="7" t="s">
        <v>49</v>
      </c>
      <c r="J51847" s="7" t="s">
        <v>50</v>
      </c>
      <c r="K51847" s="7" t="s">
        <v>51</v>
      </c>
      <c r="L51847" s="8">
        <v>4987916250483</v>
      </c>
      <c r="M51847" s="7" t="s">
        <v>4936</v>
      </c>
      <c r="N51847" s="7" t="s">
        <v>52</v>
      </c>
      <c r="O51847" s="7">
        <v>10</v>
      </c>
      <c r="P51847" s="7" t="s">
        <v>53</v>
      </c>
    </row>
    <row r="51848" spans="1:16" x14ac:dyDescent="0.45">
      <c r="A51848" t="s">
        <v>4939</v>
      </c>
      <c r="B51848" s="1">
        <v>100</v>
      </c>
      <c r="C51848" s="1" t="s">
        <v>53</v>
      </c>
      <c r="D51848" s="1">
        <v>14987916000887</v>
      </c>
      <c r="E51848" s="1">
        <v>4987916000880</v>
      </c>
      <c r="G51848" t="s">
        <v>4937</v>
      </c>
      <c r="H51848" t="s">
        <v>4938</v>
      </c>
      <c r="I51848" t="s">
        <v>49</v>
      </c>
      <c r="J51848" t="s">
        <v>50</v>
      </c>
      <c r="K51848" t="s">
        <v>51</v>
      </c>
      <c r="L51848" s="1">
        <v>4987916250483</v>
      </c>
      <c r="M51848" t="s">
        <v>4936</v>
      </c>
      <c r="N51848" t="s">
        <v>52</v>
      </c>
      <c r="O51848">
        <v>10</v>
      </c>
      <c r="P51848" t="s">
        <v>53</v>
      </c>
    </row>
    <row r="51849" spans="1:16" x14ac:dyDescent="0.45">
      <c r="A51849" s="7" t="s">
        <v>4940</v>
      </c>
      <c r="B51849" s="8">
        <v>500</v>
      </c>
      <c r="C51849" s="8" t="s">
        <v>53</v>
      </c>
      <c r="D51849" s="8">
        <v>14987916000900</v>
      </c>
      <c r="E51849" s="8">
        <v>4987916000903</v>
      </c>
      <c r="F51849" s="8"/>
      <c r="G51849" s="7" t="s">
        <v>4937</v>
      </c>
      <c r="H51849" s="7" t="s">
        <v>4938</v>
      </c>
      <c r="I51849" s="7" t="s">
        <v>49</v>
      </c>
      <c r="J51849" s="7" t="s">
        <v>50</v>
      </c>
      <c r="K51849" s="7" t="s">
        <v>51</v>
      </c>
      <c r="L51849" s="8">
        <v>4987916250490</v>
      </c>
      <c r="M51849" s="7" t="s">
        <v>4936</v>
      </c>
      <c r="N51849" s="7" t="s">
        <v>56</v>
      </c>
      <c r="O51849" s="7">
        <v>500</v>
      </c>
      <c r="P51849" s="7" t="s">
        <v>53</v>
      </c>
    </row>
    <row r="51850" spans="1:16" x14ac:dyDescent="0.45">
      <c r="A51850" t="s">
        <v>51453</v>
      </c>
      <c r="B51850" s="1">
        <v>100</v>
      </c>
      <c r="C51850" s="1" t="s">
        <v>53</v>
      </c>
      <c r="D51850" s="1">
        <v>14987081187000</v>
      </c>
      <c r="E51850" s="1">
        <v>4987081187003</v>
      </c>
      <c r="G51850" t="s">
        <v>51451</v>
      </c>
      <c r="H51850" t="s">
        <v>51452</v>
      </c>
      <c r="I51850" t="s">
        <v>60</v>
      </c>
      <c r="J51850" t="s">
        <v>50</v>
      </c>
      <c r="K51850" t="s">
        <v>51</v>
      </c>
      <c r="L51850" s="1">
        <v>4987081784196</v>
      </c>
      <c r="M51850" t="s">
        <v>51450</v>
      </c>
      <c r="N51850" t="s">
        <v>52</v>
      </c>
      <c r="O51850">
        <v>10</v>
      </c>
      <c r="P51850" t="s">
        <v>53</v>
      </c>
    </row>
    <row r="51851" spans="1:16" x14ac:dyDescent="0.45">
      <c r="A51851" s="7" t="s">
        <v>51453</v>
      </c>
      <c r="B51851" s="8">
        <v>500</v>
      </c>
      <c r="C51851" s="8" t="s">
        <v>53</v>
      </c>
      <c r="D51851" s="8">
        <v>14987081187017</v>
      </c>
      <c r="E51851" s="8">
        <v>4987081187010</v>
      </c>
      <c r="F51851" s="8"/>
      <c r="G51851" s="7" t="s">
        <v>51451</v>
      </c>
      <c r="H51851" s="7" t="s">
        <v>51452</v>
      </c>
      <c r="I51851" s="7" t="s">
        <v>60</v>
      </c>
      <c r="J51851" s="7" t="s">
        <v>50</v>
      </c>
      <c r="K51851" s="7" t="s">
        <v>51</v>
      </c>
      <c r="L51851" s="8">
        <v>4987081784196</v>
      </c>
      <c r="M51851" s="7" t="s">
        <v>51450</v>
      </c>
      <c r="N51851" s="7" t="s">
        <v>52</v>
      </c>
      <c r="O51851" s="7">
        <v>10</v>
      </c>
      <c r="P51851" s="7" t="s">
        <v>53</v>
      </c>
    </row>
    <row r="51852" spans="1:16" x14ac:dyDescent="0.45">
      <c r="A51852" t="s">
        <v>51454</v>
      </c>
      <c r="B51852" s="1">
        <v>700</v>
      </c>
      <c r="C51852" s="1" t="s">
        <v>53</v>
      </c>
      <c r="D51852" s="1">
        <v>14987081187024</v>
      </c>
      <c r="E51852" s="1">
        <v>4987081187027</v>
      </c>
      <c r="G51852" t="s">
        <v>51451</v>
      </c>
      <c r="H51852" t="s">
        <v>51452</v>
      </c>
      <c r="I51852" t="s">
        <v>60</v>
      </c>
      <c r="J51852" t="s">
        <v>50</v>
      </c>
      <c r="K51852" t="s">
        <v>51</v>
      </c>
      <c r="L51852" s="1">
        <v>4987081784295</v>
      </c>
      <c r="M51852" t="s">
        <v>51450</v>
      </c>
      <c r="N51852" t="s">
        <v>52</v>
      </c>
      <c r="O51852">
        <v>14</v>
      </c>
      <c r="P51852" t="s">
        <v>53</v>
      </c>
    </row>
    <row r="51853" spans="1:16" x14ac:dyDescent="0.45">
      <c r="A51853" s="7" t="s">
        <v>51455</v>
      </c>
      <c r="B51853" s="8">
        <v>500</v>
      </c>
      <c r="C51853" s="8" t="s">
        <v>53</v>
      </c>
      <c r="D51853" s="8">
        <v>14987081187031</v>
      </c>
      <c r="E51853" s="8">
        <v>4987081187034</v>
      </c>
      <c r="F51853" s="8"/>
      <c r="G51853" s="7" t="s">
        <v>51451</v>
      </c>
      <c r="H51853" s="7" t="s">
        <v>51452</v>
      </c>
      <c r="I51853" s="7" t="s">
        <v>60</v>
      </c>
      <c r="J51853" s="7" t="s">
        <v>50</v>
      </c>
      <c r="K51853" s="7" t="s">
        <v>51</v>
      </c>
      <c r="L51853" s="8">
        <v>4987081784325</v>
      </c>
      <c r="M51853" s="7" t="s">
        <v>51450</v>
      </c>
      <c r="N51853" s="7" t="s">
        <v>56</v>
      </c>
      <c r="O51853" s="7">
        <v>500</v>
      </c>
      <c r="P51853" s="7" t="s">
        <v>53</v>
      </c>
    </row>
    <row r="51854" spans="1:16" x14ac:dyDescent="0.45">
      <c r="A51854" t="s">
        <v>11208</v>
      </c>
      <c r="B51854" s="1">
        <v>500</v>
      </c>
      <c r="C51854" s="1" t="s">
        <v>53</v>
      </c>
      <c r="D51854" s="1">
        <v>14987623112255</v>
      </c>
      <c r="E51854" s="1">
        <v>4987623112258</v>
      </c>
      <c r="G51854" t="s">
        <v>4942</v>
      </c>
      <c r="H51854" t="s">
        <v>4943</v>
      </c>
      <c r="I51854" t="s">
        <v>60</v>
      </c>
      <c r="J51854" t="s">
        <v>50</v>
      </c>
      <c r="K51854" t="s">
        <v>51</v>
      </c>
      <c r="L51854" s="1">
        <v>4987623504275</v>
      </c>
      <c r="M51854" t="s">
        <v>11207</v>
      </c>
      <c r="N51854" t="s">
        <v>52</v>
      </c>
      <c r="O51854">
        <v>10</v>
      </c>
      <c r="P51854" t="s">
        <v>53</v>
      </c>
    </row>
    <row r="51855" spans="1:16" x14ac:dyDescent="0.45">
      <c r="A51855" s="7" t="s">
        <v>11208</v>
      </c>
      <c r="B51855" s="8">
        <v>500</v>
      </c>
      <c r="C51855" s="8" t="s">
        <v>53</v>
      </c>
      <c r="D51855" s="8">
        <v>14987376916216</v>
      </c>
      <c r="E51855" s="8">
        <v>4987376916219</v>
      </c>
      <c r="F51855" s="8"/>
      <c r="G51855" s="7" t="s">
        <v>4942</v>
      </c>
      <c r="H51855" s="7" t="s">
        <v>4943</v>
      </c>
      <c r="I51855" s="7" t="s">
        <v>60</v>
      </c>
      <c r="J51855" s="7" t="s">
        <v>50</v>
      </c>
      <c r="K51855" s="7" t="s">
        <v>51</v>
      </c>
      <c r="L51855" s="8">
        <v>4987376916257</v>
      </c>
      <c r="M51855" s="7" t="s">
        <v>11207</v>
      </c>
      <c r="N51855" s="7" t="s">
        <v>52</v>
      </c>
      <c r="O51855" s="7">
        <v>10</v>
      </c>
      <c r="P51855" s="7" t="s">
        <v>53</v>
      </c>
    </row>
    <row r="51856" spans="1:16" x14ac:dyDescent="0.45">
      <c r="A51856" t="s">
        <v>11208</v>
      </c>
      <c r="B51856" s="1">
        <v>100</v>
      </c>
      <c r="C51856" s="1" t="s">
        <v>53</v>
      </c>
      <c r="D51856" s="1">
        <v>14987623112248</v>
      </c>
      <c r="E51856" s="1">
        <v>4987623112241</v>
      </c>
      <c r="G51856" t="s">
        <v>4942</v>
      </c>
      <c r="H51856" t="s">
        <v>4943</v>
      </c>
      <c r="I51856" t="s">
        <v>60</v>
      </c>
      <c r="J51856" t="s">
        <v>50</v>
      </c>
      <c r="K51856" t="s">
        <v>51</v>
      </c>
      <c r="L51856" s="1">
        <v>4987623504275</v>
      </c>
      <c r="M51856" t="s">
        <v>11207</v>
      </c>
      <c r="N51856" t="s">
        <v>52</v>
      </c>
      <c r="O51856">
        <v>10</v>
      </c>
      <c r="P51856" t="s">
        <v>53</v>
      </c>
    </row>
    <row r="51857" spans="1:16" x14ac:dyDescent="0.45">
      <c r="A51857" s="7" t="s">
        <v>11208</v>
      </c>
      <c r="B51857" s="8">
        <v>100</v>
      </c>
      <c r="C51857" s="8" t="s">
        <v>53</v>
      </c>
      <c r="D51857" s="8">
        <v>14987376916209</v>
      </c>
      <c r="E51857" s="8">
        <v>4987376916202</v>
      </c>
      <c r="F51857" s="8"/>
      <c r="G51857" s="7" t="s">
        <v>4942</v>
      </c>
      <c r="H51857" s="7" t="s">
        <v>4943</v>
      </c>
      <c r="I51857" s="7" t="s">
        <v>60</v>
      </c>
      <c r="J51857" s="7" t="s">
        <v>50</v>
      </c>
      <c r="K51857" s="7" t="s">
        <v>51</v>
      </c>
      <c r="L51857" s="8">
        <v>4987376916257</v>
      </c>
      <c r="M51857" s="7" t="s">
        <v>11207</v>
      </c>
      <c r="N51857" s="7" t="s">
        <v>52</v>
      </c>
      <c r="O51857" s="7">
        <v>10</v>
      </c>
      <c r="P51857" s="7" t="s">
        <v>53</v>
      </c>
    </row>
    <row r="51858" spans="1:16" x14ac:dyDescent="0.45">
      <c r="A51858" t="s">
        <v>11209</v>
      </c>
      <c r="B51858" s="1">
        <v>500</v>
      </c>
      <c r="C51858" s="1" t="s">
        <v>53</v>
      </c>
      <c r="D51858" s="1">
        <v>14987623112262</v>
      </c>
      <c r="E51858" s="1">
        <v>4987623112265</v>
      </c>
      <c r="G51858" t="s">
        <v>4942</v>
      </c>
      <c r="H51858" t="s">
        <v>4943</v>
      </c>
      <c r="I51858" t="s">
        <v>60</v>
      </c>
      <c r="J51858" t="s">
        <v>50</v>
      </c>
      <c r="K51858" t="s">
        <v>51</v>
      </c>
      <c r="L51858" s="1">
        <v>4987623504282</v>
      </c>
      <c r="M51858" t="s">
        <v>11207</v>
      </c>
      <c r="N51858" t="s">
        <v>56</v>
      </c>
      <c r="O51858">
        <v>500</v>
      </c>
      <c r="P51858" t="s">
        <v>53</v>
      </c>
    </row>
    <row r="51859" spans="1:16" x14ac:dyDescent="0.45">
      <c r="A51859" s="7" t="s">
        <v>11209</v>
      </c>
      <c r="B51859" s="8">
        <v>500</v>
      </c>
      <c r="C51859" s="8" t="s">
        <v>53</v>
      </c>
      <c r="D51859" s="8">
        <v>14987376916223</v>
      </c>
      <c r="E51859" s="8">
        <v>4987376916226</v>
      </c>
      <c r="F51859" s="8"/>
      <c r="G51859" s="7" t="s">
        <v>4942</v>
      </c>
      <c r="H51859" s="7" t="s">
        <v>4943</v>
      </c>
      <c r="I51859" s="7" t="s">
        <v>60</v>
      </c>
      <c r="J51859" s="7" t="s">
        <v>50</v>
      </c>
      <c r="K51859" s="7" t="s">
        <v>51</v>
      </c>
      <c r="L51859" s="8">
        <v>4987376916264</v>
      </c>
      <c r="M51859" s="7" t="s">
        <v>11207</v>
      </c>
      <c r="N51859" s="7" t="s">
        <v>56</v>
      </c>
      <c r="O51859" s="7">
        <v>500</v>
      </c>
      <c r="P51859" s="7" t="s">
        <v>53</v>
      </c>
    </row>
    <row r="51860" spans="1:16" x14ac:dyDescent="0.45">
      <c r="A51860" t="s">
        <v>73068</v>
      </c>
      <c r="B51860" s="1">
        <v>500</v>
      </c>
      <c r="C51860" s="1" t="s">
        <v>53</v>
      </c>
      <c r="D51860" s="1">
        <v>14987792221154</v>
      </c>
      <c r="E51860" s="1">
        <v>4987792221157</v>
      </c>
      <c r="G51860" t="s">
        <v>73066</v>
      </c>
      <c r="H51860" t="s">
        <v>73067</v>
      </c>
      <c r="I51860" t="s">
        <v>60</v>
      </c>
      <c r="J51860" t="s">
        <v>50</v>
      </c>
      <c r="K51860" t="s">
        <v>51</v>
      </c>
      <c r="L51860" s="1">
        <v>4987792946982</v>
      </c>
      <c r="M51860" t="s">
        <v>73065</v>
      </c>
      <c r="N51860" t="s">
        <v>52</v>
      </c>
      <c r="O51860">
        <v>10</v>
      </c>
      <c r="P51860" t="s">
        <v>53</v>
      </c>
    </row>
    <row r="51861" spans="1:16" x14ac:dyDescent="0.45">
      <c r="A51861" s="7" t="s">
        <v>73068</v>
      </c>
      <c r="B51861" s="8">
        <v>100</v>
      </c>
      <c r="C51861" s="8" t="s">
        <v>53</v>
      </c>
      <c r="D51861" s="8">
        <v>14987792221116</v>
      </c>
      <c r="E51861" s="8">
        <v>4987792221119</v>
      </c>
      <c r="F51861" s="8"/>
      <c r="G51861" s="7" t="s">
        <v>73066</v>
      </c>
      <c r="H51861" s="7" t="s">
        <v>73067</v>
      </c>
      <c r="I51861" s="7" t="s">
        <v>60</v>
      </c>
      <c r="J51861" s="7" t="s">
        <v>50</v>
      </c>
      <c r="K51861" s="7" t="s">
        <v>51</v>
      </c>
      <c r="L51861" s="8">
        <v>4987792946982</v>
      </c>
      <c r="M51861" s="7" t="s">
        <v>73065</v>
      </c>
      <c r="N51861" s="7" t="s">
        <v>52</v>
      </c>
      <c r="O51861" s="7">
        <v>10</v>
      </c>
      <c r="P51861" s="7" t="s">
        <v>53</v>
      </c>
    </row>
    <row r="51862" spans="1:16" x14ac:dyDescent="0.45">
      <c r="A51862" t="s">
        <v>73069</v>
      </c>
      <c r="B51862" s="1">
        <v>500</v>
      </c>
      <c r="C51862" s="1" t="s">
        <v>53</v>
      </c>
      <c r="D51862" s="1">
        <v>14987792221185</v>
      </c>
      <c r="E51862" s="1">
        <v>4987792221188</v>
      </c>
      <c r="G51862" t="s">
        <v>73066</v>
      </c>
      <c r="H51862" t="s">
        <v>73067</v>
      </c>
      <c r="I51862" t="s">
        <v>60</v>
      </c>
      <c r="J51862" t="s">
        <v>50</v>
      </c>
      <c r="K51862" t="s">
        <v>51</v>
      </c>
      <c r="L51862" s="1">
        <v>4987792947088</v>
      </c>
      <c r="M51862" t="s">
        <v>73065</v>
      </c>
      <c r="N51862" t="s">
        <v>56</v>
      </c>
      <c r="O51862">
        <v>500</v>
      </c>
      <c r="P51862" t="s">
        <v>53</v>
      </c>
    </row>
    <row r="51863" spans="1:16" x14ac:dyDescent="0.45">
      <c r="A51863" s="7" t="s">
        <v>35778</v>
      </c>
      <c r="B51863" s="8">
        <v>500</v>
      </c>
      <c r="C51863" s="8" t="s">
        <v>53</v>
      </c>
      <c r="D51863" s="8">
        <v>14987885023320</v>
      </c>
      <c r="E51863" s="8">
        <v>4987885023323</v>
      </c>
      <c r="F51863" s="8"/>
      <c r="G51863" s="7" t="s">
        <v>35776</v>
      </c>
      <c r="H51863" s="7" t="s">
        <v>35777</v>
      </c>
      <c r="I51863" s="7" t="s">
        <v>60</v>
      </c>
      <c r="J51863" s="7" t="s">
        <v>50</v>
      </c>
      <c r="K51863" s="7" t="s">
        <v>51</v>
      </c>
      <c r="L51863" s="8">
        <v>4987885223303</v>
      </c>
      <c r="M51863" s="7" t="s">
        <v>35775</v>
      </c>
      <c r="N51863" s="7" t="s">
        <v>52</v>
      </c>
      <c r="O51863" s="7">
        <v>10</v>
      </c>
      <c r="P51863" s="7" t="s">
        <v>53</v>
      </c>
    </row>
    <row r="51864" spans="1:16" x14ac:dyDescent="0.45">
      <c r="A51864" t="s">
        <v>35778</v>
      </c>
      <c r="B51864" s="1">
        <v>100</v>
      </c>
      <c r="C51864" s="1" t="s">
        <v>53</v>
      </c>
      <c r="D51864" s="1">
        <v>14987885023306</v>
      </c>
      <c r="E51864" s="1">
        <v>4987885023309</v>
      </c>
      <c r="G51864" t="s">
        <v>35776</v>
      </c>
      <c r="H51864" t="s">
        <v>35777</v>
      </c>
      <c r="I51864" t="s">
        <v>60</v>
      </c>
      <c r="J51864" t="s">
        <v>50</v>
      </c>
      <c r="K51864" t="s">
        <v>51</v>
      </c>
      <c r="L51864" s="1">
        <v>4987885223303</v>
      </c>
      <c r="M51864" t="s">
        <v>35775</v>
      </c>
      <c r="N51864" t="s">
        <v>52</v>
      </c>
      <c r="O51864">
        <v>10</v>
      </c>
      <c r="P51864" t="s">
        <v>53</v>
      </c>
    </row>
    <row r="51865" spans="1:16" x14ac:dyDescent="0.45">
      <c r="A51865" s="7" t="s">
        <v>35779</v>
      </c>
      <c r="B51865" s="8">
        <v>500</v>
      </c>
      <c r="C51865" s="8" t="s">
        <v>53</v>
      </c>
      <c r="D51865" s="8">
        <v>14987885023344</v>
      </c>
      <c r="E51865" s="8">
        <v>4987885023347</v>
      </c>
      <c r="F51865" s="8"/>
      <c r="G51865" s="7" t="s">
        <v>35776</v>
      </c>
      <c r="H51865" s="7" t="s">
        <v>35777</v>
      </c>
      <c r="I51865" s="7" t="s">
        <v>60</v>
      </c>
      <c r="J51865" s="7" t="s">
        <v>50</v>
      </c>
      <c r="K51865" s="7" t="s">
        <v>51</v>
      </c>
      <c r="L51865" s="8">
        <v>4987885223334</v>
      </c>
      <c r="M51865" s="7" t="s">
        <v>35775</v>
      </c>
      <c r="N51865" s="7" t="s">
        <v>56</v>
      </c>
      <c r="O51865" s="7">
        <v>500</v>
      </c>
      <c r="P51865" s="7" t="s">
        <v>53</v>
      </c>
    </row>
    <row r="51866" spans="1:16" x14ac:dyDescent="0.45">
      <c r="A51866" t="s">
        <v>82635</v>
      </c>
      <c r="B51866" s="1">
        <v>500</v>
      </c>
      <c r="C51866" s="1" t="s">
        <v>53</v>
      </c>
      <c r="D51866" s="1">
        <v>14987123874615</v>
      </c>
      <c r="E51866" s="1">
        <v>4987123874618</v>
      </c>
      <c r="G51866" t="s">
        <v>4942</v>
      </c>
      <c r="H51866" t="s">
        <v>4943</v>
      </c>
      <c r="I51866" t="s">
        <v>60</v>
      </c>
      <c r="J51866" t="s">
        <v>50</v>
      </c>
      <c r="K51866" t="s">
        <v>51</v>
      </c>
      <c r="L51866" s="1">
        <v>4987123568838</v>
      </c>
      <c r="M51866" t="s">
        <v>82634</v>
      </c>
      <c r="N51866" t="s">
        <v>52</v>
      </c>
      <c r="O51866">
        <v>10</v>
      </c>
      <c r="P51866" t="s">
        <v>53</v>
      </c>
    </row>
    <row r="51867" spans="1:16" x14ac:dyDescent="0.45">
      <c r="A51867" s="7" t="s">
        <v>82635</v>
      </c>
      <c r="B51867" s="8">
        <v>100</v>
      </c>
      <c r="C51867" s="8" t="s">
        <v>53</v>
      </c>
      <c r="D51867" s="8">
        <v>14987123874608</v>
      </c>
      <c r="E51867" s="8">
        <v>4987123874601</v>
      </c>
      <c r="F51867" s="8"/>
      <c r="G51867" s="7" t="s">
        <v>4942</v>
      </c>
      <c r="H51867" s="7" t="s">
        <v>4943</v>
      </c>
      <c r="I51867" s="7" t="s">
        <v>60</v>
      </c>
      <c r="J51867" s="7" t="s">
        <v>50</v>
      </c>
      <c r="K51867" s="7" t="s">
        <v>51</v>
      </c>
      <c r="L51867" s="8">
        <v>4987123568838</v>
      </c>
      <c r="M51867" s="7" t="s">
        <v>82634</v>
      </c>
      <c r="N51867" s="7" t="s">
        <v>52</v>
      </c>
      <c r="O51867" s="7">
        <v>10</v>
      </c>
      <c r="P51867" s="7" t="s">
        <v>53</v>
      </c>
    </row>
    <row r="51868" spans="1:16" x14ac:dyDescent="0.45">
      <c r="A51868" t="s">
        <v>26312</v>
      </c>
      <c r="B51868" s="1">
        <v>500</v>
      </c>
      <c r="C51868" s="1" t="s">
        <v>53</v>
      </c>
      <c r="D51868" s="1">
        <v>14987124156321</v>
      </c>
      <c r="E51868" s="1">
        <v>4987124156324</v>
      </c>
      <c r="G51868" t="s">
        <v>26310</v>
      </c>
      <c r="H51868" t="s">
        <v>26311</v>
      </c>
      <c r="I51868" t="s">
        <v>60</v>
      </c>
      <c r="J51868" t="s">
        <v>50</v>
      </c>
      <c r="K51868" t="s">
        <v>51</v>
      </c>
      <c r="L51868" s="1">
        <v>4987124933017</v>
      </c>
      <c r="M51868" t="s">
        <v>26309</v>
      </c>
      <c r="N51868" t="s">
        <v>52</v>
      </c>
      <c r="O51868">
        <v>10</v>
      </c>
      <c r="P51868" t="s">
        <v>53</v>
      </c>
    </row>
    <row r="51869" spans="1:16" x14ac:dyDescent="0.45">
      <c r="A51869" s="7" t="s">
        <v>26312</v>
      </c>
      <c r="B51869" s="8">
        <v>100</v>
      </c>
      <c r="C51869" s="8" t="s">
        <v>53</v>
      </c>
      <c r="D51869" s="8">
        <v>14987923305104</v>
      </c>
      <c r="E51869" s="8">
        <v>4987923305107</v>
      </c>
      <c r="F51869" s="8"/>
      <c r="G51869" s="7" t="s">
        <v>26310</v>
      </c>
      <c r="H51869" s="7" t="s">
        <v>26311</v>
      </c>
      <c r="I51869" s="7" t="s">
        <v>60</v>
      </c>
      <c r="J51869" s="7" t="s">
        <v>50</v>
      </c>
      <c r="K51869" s="7" t="s">
        <v>51</v>
      </c>
      <c r="L51869" s="8">
        <v>4987124933017</v>
      </c>
      <c r="M51869" s="7" t="s">
        <v>26309</v>
      </c>
      <c r="N51869" s="7" t="s">
        <v>52</v>
      </c>
      <c r="O51869" s="7">
        <v>10</v>
      </c>
      <c r="P51869" s="7" t="s">
        <v>53</v>
      </c>
    </row>
    <row r="51870" spans="1:16" x14ac:dyDescent="0.45">
      <c r="A51870" t="s">
        <v>26312</v>
      </c>
      <c r="B51870" s="1">
        <v>100</v>
      </c>
      <c r="C51870" s="1" t="s">
        <v>53</v>
      </c>
      <c r="D51870" s="1">
        <v>14987124156314</v>
      </c>
      <c r="E51870" s="1">
        <v>4987124156317</v>
      </c>
      <c r="G51870" t="s">
        <v>26310</v>
      </c>
      <c r="H51870" t="s">
        <v>26311</v>
      </c>
      <c r="I51870" t="s">
        <v>60</v>
      </c>
      <c r="J51870" t="s">
        <v>50</v>
      </c>
      <c r="K51870" t="s">
        <v>51</v>
      </c>
      <c r="L51870" s="1">
        <v>4987124933017</v>
      </c>
      <c r="M51870" t="s">
        <v>26309</v>
      </c>
      <c r="N51870" t="s">
        <v>52</v>
      </c>
      <c r="O51870">
        <v>10</v>
      </c>
      <c r="P51870" t="s">
        <v>53</v>
      </c>
    </row>
    <row r="51871" spans="1:16" x14ac:dyDescent="0.45">
      <c r="A51871" s="7" t="s">
        <v>56102</v>
      </c>
      <c r="B51871" s="8">
        <v>140</v>
      </c>
      <c r="C51871" s="8" t="s">
        <v>53</v>
      </c>
      <c r="D51871" s="8">
        <v>14987124156345</v>
      </c>
      <c r="E51871" s="8">
        <v>4987124156348</v>
      </c>
      <c r="F51871" s="8"/>
      <c r="G51871" s="7" t="s">
        <v>26310</v>
      </c>
      <c r="H51871" s="7" t="s">
        <v>26311</v>
      </c>
      <c r="I51871" s="7" t="s">
        <v>60</v>
      </c>
      <c r="J51871" s="7" t="s">
        <v>50</v>
      </c>
      <c r="K51871" s="7" t="s">
        <v>51</v>
      </c>
      <c r="L51871" s="8">
        <v>4987124933024</v>
      </c>
      <c r="M51871" s="7" t="s">
        <v>26309</v>
      </c>
      <c r="N51871" s="7" t="s">
        <v>52</v>
      </c>
      <c r="O51871" s="7">
        <v>14</v>
      </c>
      <c r="P51871" s="7" t="s">
        <v>53</v>
      </c>
    </row>
    <row r="51872" spans="1:16" x14ac:dyDescent="0.45">
      <c r="A51872" t="s">
        <v>56103</v>
      </c>
      <c r="B51872" s="1">
        <v>500</v>
      </c>
      <c r="C51872" s="1" t="s">
        <v>53</v>
      </c>
      <c r="D51872" s="1">
        <v>14987124156369</v>
      </c>
      <c r="E51872" s="1">
        <v>4987124156362</v>
      </c>
      <c r="G51872" t="s">
        <v>26310</v>
      </c>
      <c r="H51872" t="s">
        <v>26311</v>
      </c>
      <c r="I51872" t="s">
        <v>60</v>
      </c>
      <c r="J51872" t="s">
        <v>50</v>
      </c>
      <c r="K51872" t="s">
        <v>51</v>
      </c>
      <c r="L51872" s="1">
        <v>4987124933055</v>
      </c>
      <c r="M51872" t="s">
        <v>26309</v>
      </c>
      <c r="N51872" t="s">
        <v>56</v>
      </c>
      <c r="O51872">
        <v>500</v>
      </c>
      <c r="P51872" t="s">
        <v>53</v>
      </c>
    </row>
    <row r="51873" spans="1:16" x14ac:dyDescent="0.45">
      <c r="A51873" s="7" t="s">
        <v>29595</v>
      </c>
      <c r="B51873" s="8">
        <v>500</v>
      </c>
      <c r="C51873" s="8" t="s">
        <v>53</v>
      </c>
      <c r="D51873" s="8">
        <v>14987901105801</v>
      </c>
      <c r="E51873" s="8">
        <v>4987901105804</v>
      </c>
      <c r="F51873" s="8"/>
      <c r="G51873" s="7" t="s">
        <v>4942</v>
      </c>
      <c r="H51873" s="7" t="s">
        <v>4943</v>
      </c>
      <c r="I51873" s="7" t="s">
        <v>60</v>
      </c>
      <c r="J51873" s="7" t="s">
        <v>50</v>
      </c>
      <c r="K51873" s="7" t="s">
        <v>51</v>
      </c>
      <c r="L51873" s="8">
        <v>4987901105798</v>
      </c>
      <c r="M51873" s="7" t="s">
        <v>29594</v>
      </c>
      <c r="N51873" s="7" t="s">
        <v>52</v>
      </c>
      <c r="O51873" s="7">
        <v>10</v>
      </c>
      <c r="P51873" s="7" t="s">
        <v>53</v>
      </c>
    </row>
    <row r="51874" spans="1:16" x14ac:dyDescent="0.45">
      <c r="A51874" t="s">
        <v>29595</v>
      </c>
      <c r="B51874" s="1">
        <v>100</v>
      </c>
      <c r="C51874" s="1" t="s">
        <v>53</v>
      </c>
      <c r="D51874" s="1">
        <v>14987901105702</v>
      </c>
      <c r="E51874" s="1">
        <v>4987901105705</v>
      </c>
      <c r="G51874" t="s">
        <v>4942</v>
      </c>
      <c r="H51874" t="s">
        <v>4943</v>
      </c>
      <c r="I51874" t="s">
        <v>60</v>
      </c>
      <c r="J51874" t="s">
        <v>50</v>
      </c>
      <c r="K51874" t="s">
        <v>51</v>
      </c>
      <c r="L51874" s="1">
        <v>4987901105798</v>
      </c>
      <c r="M51874" t="s">
        <v>29594</v>
      </c>
      <c r="N51874" t="s">
        <v>52</v>
      </c>
      <c r="O51874">
        <v>10</v>
      </c>
      <c r="P51874" t="s">
        <v>53</v>
      </c>
    </row>
    <row r="51875" spans="1:16" x14ac:dyDescent="0.45">
      <c r="A51875" s="7" t="s">
        <v>29596</v>
      </c>
      <c r="B51875" s="8">
        <v>140</v>
      </c>
      <c r="C51875" s="8" t="s">
        <v>53</v>
      </c>
      <c r="D51875" s="8">
        <v>14987901105900</v>
      </c>
      <c r="E51875" s="8">
        <v>4987901105903</v>
      </c>
      <c r="F51875" s="8"/>
      <c r="G51875" s="7" t="s">
        <v>4942</v>
      </c>
      <c r="H51875" s="7" t="s">
        <v>4943</v>
      </c>
      <c r="I51875" s="7" t="s">
        <v>60</v>
      </c>
      <c r="J51875" s="7" t="s">
        <v>50</v>
      </c>
      <c r="K51875" s="7" t="s">
        <v>51</v>
      </c>
      <c r="L51875" s="8">
        <v>4987901105996</v>
      </c>
      <c r="M51875" s="7" t="s">
        <v>29594</v>
      </c>
      <c r="N51875" s="7" t="s">
        <v>52</v>
      </c>
      <c r="O51875" s="7">
        <v>14</v>
      </c>
      <c r="P51875" s="7" t="s">
        <v>53</v>
      </c>
    </row>
    <row r="51876" spans="1:16" x14ac:dyDescent="0.45">
      <c r="A51876" t="s">
        <v>29597</v>
      </c>
      <c r="B51876" s="1">
        <v>100</v>
      </c>
      <c r="C51876" s="1" t="s">
        <v>53</v>
      </c>
      <c r="D51876" s="1">
        <v>14987901106006</v>
      </c>
      <c r="E51876" s="1">
        <v>4987901106009</v>
      </c>
      <c r="G51876" t="s">
        <v>4942</v>
      </c>
      <c r="H51876" t="s">
        <v>4943</v>
      </c>
      <c r="I51876" t="s">
        <v>60</v>
      </c>
      <c r="J51876" t="s">
        <v>50</v>
      </c>
      <c r="K51876" t="s">
        <v>51</v>
      </c>
      <c r="L51876" s="1">
        <v>4987901106092</v>
      </c>
      <c r="M51876" t="s">
        <v>29594</v>
      </c>
      <c r="N51876" t="s">
        <v>56</v>
      </c>
      <c r="O51876">
        <v>100</v>
      </c>
      <c r="P51876" t="s">
        <v>53</v>
      </c>
    </row>
    <row r="51877" spans="1:16" x14ac:dyDescent="0.45">
      <c r="A51877" s="7" t="s">
        <v>84335</v>
      </c>
      <c r="B51877" s="8">
        <v>500</v>
      </c>
      <c r="C51877" s="8" t="s">
        <v>53</v>
      </c>
      <c r="D51877" s="8">
        <v>14987476174714</v>
      </c>
      <c r="E51877" s="8">
        <v>4987476174717</v>
      </c>
      <c r="F51877" s="8"/>
      <c r="G51877" s="7" t="s">
        <v>4942</v>
      </c>
      <c r="H51877" s="7" t="s">
        <v>4943</v>
      </c>
      <c r="I51877" s="7" t="s">
        <v>60</v>
      </c>
      <c r="J51877" s="7" t="s">
        <v>50</v>
      </c>
      <c r="K51877" s="7" t="s">
        <v>51</v>
      </c>
      <c r="L51877" s="8">
        <v>4987476254303</v>
      </c>
      <c r="M51877" s="7" t="s">
        <v>84334</v>
      </c>
      <c r="N51877" s="7" t="s">
        <v>52</v>
      </c>
      <c r="O51877" s="7">
        <v>10</v>
      </c>
      <c r="P51877" s="7" t="s">
        <v>53</v>
      </c>
    </row>
    <row r="51878" spans="1:16" x14ac:dyDescent="0.45">
      <c r="A51878" t="s">
        <v>84335</v>
      </c>
      <c r="B51878" s="1">
        <v>100</v>
      </c>
      <c r="C51878" s="1" t="s">
        <v>53</v>
      </c>
      <c r="D51878" s="1">
        <v>14987476174707</v>
      </c>
      <c r="E51878" s="1">
        <v>4987476174700</v>
      </c>
      <c r="G51878" t="s">
        <v>4942</v>
      </c>
      <c r="H51878" t="s">
        <v>4943</v>
      </c>
      <c r="I51878" t="s">
        <v>60</v>
      </c>
      <c r="J51878" t="s">
        <v>50</v>
      </c>
      <c r="K51878" t="s">
        <v>51</v>
      </c>
      <c r="L51878" s="1">
        <v>4987476254303</v>
      </c>
      <c r="M51878" t="s">
        <v>84334</v>
      </c>
      <c r="N51878" t="s">
        <v>52</v>
      </c>
      <c r="O51878">
        <v>10</v>
      </c>
      <c r="P51878" t="s">
        <v>53</v>
      </c>
    </row>
    <row r="51879" spans="1:16" x14ac:dyDescent="0.45">
      <c r="A51879" s="7" t="s">
        <v>84336</v>
      </c>
      <c r="B51879" s="8">
        <v>700</v>
      </c>
      <c r="C51879" s="8" t="s">
        <v>53</v>
      </c>
      <c r="D51879" s="8">
        <v>14987476174721</v>
      </c>
      <c r="E51879" s="8">
        <v>4987476174724</v>
      </c>
      <c r="F51879" s="8"/>
      <c r="G51879" s="7" t="s">
        <v>4942</v>
      </c>
      <c r="H51879" s="7" t="s">
        <v>4943</v>
      </c>
      <c r="I51879" s="7" t="s">
        <v>60</v>
      </c>
      <c r="J51879" s="7" t="s">
        <v>50</v>
      </c>
      <c r="K51879" s="7" t="s">
        <v>51</v>
      </c>
      <c r="L51879" s="8">
        <v>4987476254310</v>
      </c>
      <c r="M51879" s="7" t="s">
        <v>84334</v>
      </c>
      <c r="N51879" s="7" t="s">
        <v>52</v>
      </c>
      <c r="O51879" s="7">
        <v>14</v>
      </c>
      <c r="P51879" s="7" t="s">
        <v>53</v>
      </c>
    </row>
    <row r="51880" spans="1:16" x14ac:dyDescent="0.45">
      <c r="A51880" t="s">
        <v>84337</v>
      </c>
      <c r="B51880" s="1">
        <v>500</v>
      </c>
      <c r="C51880" s="1" t="s">
        <v>53</v>
      </c>
      <c r="D51880" s="1">
        <v>14987476174738</v>
      </c>
      <c r="E51880" s="1">
        <v>4987476174731</v>
      </c>
      <c r="G51880" t="s">
        <v>4942</v>
      </c>
      <c r="H51880" t="s">
        <v>4943</v>
      </c>
      <c r="I51880" t="s">
        <v>60</v>
      </c>
      <c r="J51880" t="s">
        <v>50</v>
      </c>
      <c r="K51880" t="s">
        <v>51</v>
      </c>
      <c r="L51880" s="1">
        <v>4987476254327</v>
      </c>
      <c r="M51880" t="s">
        <v>84334</v>
      </c>
      <c r="N51880" t="s">
        <v>56</v>
      </c>
      <c r="O51880">
        <v>500</v>
      </c>
      <c r="P51880" t="s">
        <v>53</v>
      </c>
    </row>
    <row r="51881" spans="1:16" x14ac:dyDescent="0.45">
      <c r="A51881" s="7" t="s">
        <v>37422</v>
      </c>
      <c r="B51881" s="8">
        <v>100</v>
      </c>
      <c r="C51881" s="8" t="s">
        <v>53</v>
      </c>
      <c r="D51881" s="8">
        <v>14987058873035</v>
      </c>
      <c r="E51881" s="8">
        <v>4987058873038</v>
      </c>
      <c r="F51881" s="8"/>
      <c r="G51881" s="7" t="s">
        <v>4942</v>
      </c>
      <c r="H51881" s="7" t="s">
        <v>4943</v>
      </c>
      <c r="I51881" s="7" t="s">
        <v>60</v>
      </c>
      <c r="J51881" s="7" t="s">
        <v>50</v>
      </c>
      <c r="K51881" s="7" t="s">
        <v>51</v>
      </c>
      <c r="L51881" s="8">
        <v>4987058146231</v>
      </c>
      <c r="M51881" s="7" t="s">
        <v>37421</v>
      </c>
      <c r="N51881" s="7" t="s">
        <v>52</v>
      </c>
      <c r="O51881" s="7">
        <v>10</v>
      </c>
      <c r="P51881" s="7" t="s">
        <v>53</v>
      </c>
    </row>
    <row r="51882" spans="1:16" x14ac:dyDescent="0.45">
      <c r="A51882" t="s">
        <v>37423</v>
      </c>
      <c r="B51882" s="1">
        <v>500</v>
      </c>
      <c r="C51882" s="1" t="s">
        <v>53</v>
      </c>
      <c r="D51882" s="1">
        <v>14987058873554</v>
      </c>
      <c r="E51882" s="1">
        <v>4987058873557</v>
      </c>
      <c r="G51882" t="s">
        <v>4942</v>
      </c>
      <c r="H51882" t="s">
        <v>4943</v>
      </c>
      <c r="I51882" t="s">
        <v>60</v>
      </c>
      <c r="J51882" t="s">
        <v>50</v>
      </c>
      <c r="K51882" t="s">
        <v>51</v>
      </c>
      <c r="L51882" s="1">
        <v>4987058216118</v>
      </c>
      <c r="M51882" t="s">
        <v>37421</v>
      </c>
      <c r="N51882" t="s">
        <v>56</v>
      </c>
      <c r="O51882">
        <v>500</v>
      </c>
      <c r="P51882" t="s">
        <v>53</v>
      </c>
    </row>
    <row r="51883" spans="1:16" x14ac:dyDescent="0.45">
      <c r="A51883" s="7" t="s">
        <v>47529</v>
      </c>
      <c r="B51883" s="8">
        <v>500</v>
      </c>
      <c r="C51883" s="8" t="s">
        <v>53</v>
      </c>
      <c r="D51883" s="8">
        <v>14987407189121</v>
      </c>
      <c r="E51883" s="8">
        <v>4987407189124</v>
      </c>
      <c r="F51883" s="8"/>
      <c r="G51883" s="7" t="s">
        <v>4942</v>
      </c>
      <c r="H51883" s="7" t="s">
        <v>4943</v>
      </c>
      <c r="I51883" s="7" t="s">
        <v>60</v>
      </c>
      <c r="J51883" s="7" t="s">
        <v>50</v>
      </c>
      <c r="K51883" s="7" t="s">
        <v>51</v>
      </c>
      <c r="L51883" s="8">
        <v>4987407089103</v>
      </c>
      <c r="M51883" s="7" t="s">
        <v>47528</v>
      </c>
      <c r="N51883" s="7" t="s">
        <v>52</v>
      </c>
      <c r="O51883" s="7">
        <v>10</v>
      </c>
      <c r="P51883" s="7" t="s">
        <v>53</v>
      </c>
    </row>
    <row r="51884" spans="1:16" x14ac:dyDescent="0.45">
      <c r="A51884" t="s">
        <v>47529</v>
      </c>
      <c r="B51884" s="1">
        <v>100</v>
      </c>
      <c r="C51884" s="1" t="s">
        <v>53</v>
      </c>
      <c r="D51884" s="1">
        <v>14987407189107</v>
      </c>
      <c r="E51884" s="1">
        <v>4987407189100</v>
      </c>
      <c r="G51884" t="s">
        <v>4942</v>
      </c>
      <c r="H51884" t="s">
        <v>4943</v>
      </c>
      <c r="I51884" t="s">
        <v>60</v>
      </c>
      <c r="J51884" t="s">
        <v>50</v>
      </c>
      <c r="K51884" t="s">
        <v>51</v>
      </c>
      <c r="L51884" s="1">
        <v>4987407089103</v>
      </c>
      <c r="M51884" t="s">
        <v>47528</v>
      </c>
      <c r="N51884" t="s">
        <v>52</v>
      </c>
      <c r="O51884">
        <v>10</v>
      </c>
      <c r="P51884" t="s">
        <v>53</v>
      </c>
    </row>
    <row r="51885" spans="1:16" x14ac:dyDescent="0.45">
      <c r="A51885" s="7" t="s">
        <v>47530</v>
      </c>
      <c r="B51885" s="8">
        <v>140</v>
      </c>
      <c r="C51885" s="8" t="s">
        <v>53</v>
      </c>
      <c r="D51885" s="8">
        <v>14987407189114</v>
      </c>
      <c r="E51885" s="8">
        <v>4987407189117</v>
      </c>
      <c r="F51885" s="8"/>
      <c r="G51885" s="7" t="s">
        <v>4942</v>
      </c>
      <c r="H51885" s="7" t="s">
        <v>4943</v>
      </c>
      <c r="I51885" s="7" t="s">
        <v>60</v>
      </c>
      <c r="J51885" s="7" t="s">
        <v>50</v>
      </c>
      <c r="K51885" s="7" t="s">
        <v>51</v>
      </c>
      <c r="L51885" s="8">
        <v>4987407089110</v>
      </c>
      <c r="M51885" s="7" t="s">
        <v>47528</v>
      </c>
      <c r="N51885" s="7" t="s">
        <v>52</v>
      </c>
      <c r="O51885" s="7">
        <v>14</v>
      </c>
      <c r="P51885" s="7" t="s">
        <v>53</v>
      </c>
    </row>
    <row r="51886" spans="1:16" x14ac:dyDescent="0.45">
      <c r="A51886" t="s">
        <v>47531</v>
      </c>
      <c r="B51886" s="1">
        <v>500</v>
      </c>
      <c r="C51886" s="1" t="s">
        <v>53</v>
      </c>
      <c r="D51886" s="1">
        <v>14987407189169</v>
      </c>
      <c r="E51886" s="1">
        <v>4987407189162</v>
      </c>
      <c r="G51886" t="s">
        <v>4942</v>
      </c>
      <c r="H51886" t="s">
        <v>4943</v>
      </c>
      <c r="I51886" t="s">
        <v>60</v>
      </c>
      <c r="J51886" t="s">
        <v>50</v>
      </c>
      <c r="K51886" t="s">
        <v>51</v>
      </c>
      <c r="L51886" s="1">
        <v>4987407089165</v>
      </c>
      <c r="M51886" t="s">
        <v>47528</v>
      </c>
      <c r="N51886" t="s">
        <v>56</v>
      </c>
      <c r="O51886">
        <v>500</v>
      </c>
      <c r="P51886" t="s">
        <v>53</v>
      </c>
    </row>
    <row r="51887" spans="1:16" x14ac:dyDescent="0.45">
      <c r="A51887" s="7" t="s">
        <v>71230</v>
      </c>
      <c r="B51887" s="8">
        <v>100</v>
      </c>
      <c r="C51887" s="8" t="s">
        <v>53</v>
      </c>
      <c r="D51887" s="8">
        <v>14987440488014</v>
      </c>
      <c r="E51887" s="8">
        <v>4987440488017</v>
      </c>
      <c r="F51887" s="8"/>
      <c r="G51887" s="7" t="s">
        <v>71228</v>
      </c>
      <c r="H51887" s="7" t="s">
        <v>71229</v>
      </c>
      <c r="I51887" s="7" t="s">
        <v>60</v>
      </c>
      <c r="J51887" s="7" t="s">
        <v>50</v>
      </c>
      <c r="K51887" s="7" t="s">
        <v>51</v>
      </c>
      <c r="L51887" s="8">
        <v>4987171242018</v>
      </c>
      <c r="M51887" s="7" t="s">
        <v>71227</v>
      </c>
      <c r="N51887" s="7" t="s">
        <v>52</v>
      </c>
      <c r="O51887" s="7">
        <v>10</v>
      </c>
      <c r="P51887" s="7" t="s">
        <v>53</v>
      </c>
    </row>
    <row r="51888" spans="1:16" x14ac:dyDescent="0.45">
      <c r="A51888" t="s">
        <v>71230</v>
      </c>
      <c r="B51888" s="1">
        <v>100</v>
      </c>
      <c r="C51888" s="1" t="s">
        <v>53</v>
      </c>
      <c r="D51888" s="1">
        <v>14987171242107</v>
      </c>
      <c r="E51888" s="1">
        <v>4987171242100</v>
      </c>
      <c r="G51888" t="s">
        <v>71228</v>
      </c>
      <c r="H51888" t="s">
        <v>71229</v>
      </c>
      <c r="I51888" t="s">
        <v>60</v>
      </c>
      <c r="J51888" t="s">
        <v>50</v>
      </c>
      <c r="K51888" t="s">
        <v>51</v>
      </c>
      <c r="L51888" s="1">
        <v>4987171242018</v>
      </c>
      <c r="M51888" t="s">
        <v>71227</v>
      </c>
      <c r="N51888" t="s">
        <v>52</v>
      </c>
      <c r="O51888">
        <v>10</v>
      </c>
      <c r="P51888" t="s">
        <v>53</v>
      </c>
    </row>
    <row r="51889" spans="1:16" x14ac:dyDescent="0.45">
      <c r="A51889" s="7" t="s">
        <v>71231</v>
      </c>
      <c r="B51889" s="8">
        <v>140</v>
      </c>
      <c r="C51889" s="8" t="s">
        <v>53</v>
      </c>
      <c r="D51889" s="8">
        <v>14987440488021</v>
      </c>
      <c r="E51889" s="8">
        <v>4987440488024</v>
      </c>
      <c r="F51889" s="8"/>
      <c r="G51889" s="7" t="s">
        <v>71228</v>
      </c>
      <c r="H51889" s="7" t="s">
        <v>71229</v>
      </c>
      <c r="I51889" s="7" t="s">
        <v>60</v>
      </c>
      <c r="J51889" s="7" t="s">
        <v>50</v>
      </c>
      <c r="K51889" s="7" t="s">
        <v>51</v>
      </c>
      <c r="L51889" s="8">
        <v>4987171242032</v>
      </c>
      <c r="M51889" s="7" t="s">
        <v>71227</v>
      </c>
      <c r="N51889" s="7" t="s">
        <v>52</v>
      </c>
      <c r="O51889" s="7">
        <v>14</v>
      </c>
      <c r="P51889" s="7" t="s">
        <v>53</v>
      </c>
    </row>
    <row r="51890" spans="1:16" x14ac:dyDescent="0.45">
      <c r="A51890" t="s">
        <v>71231</v>
      </c>
      <c r="B51890" s="1">
        <v>140</v>
      </c>
      <c r="C51890" s="1" t="s">
        <v>53</v>
      </c>
      <c r="D51890" s="1">
        <v>14987171242145</v>
      </c>
      <c r="E51890" s="1">
        <v>4987171242148</v>
      </c>
      <c r="G51890" t="s">
        <v>71228</v>
      </c>
      <c r="H51890" t="s">
        <v>71229</v>
      </c>
      <c r="I51890" t="s">
        <v>60</v>
      </c>
      <c r="J51890" t="s">
        <v>50</v>
      </c>
      <c r="K51890" t="s">
        <v>51</v>
      </c>
      <c r="L51890" s="1">
        <v>4987171242032</v>
      </c>
      <c r="M51890" t="s">
        <v>71227</v>
      </c>
      <c r="N51890" t="s">
        <v>52</v>
      </c>
      <c r="O51890">
        <v>14</v>
      </c>
      <c r="P51890" t="s">
        <v>53</v>
      </c>
    </row>
    <row r="51891" spans="1:16" x14ac:dyDescent="0.45">
      <c r="A51891" s="7" t="s">
        <v>71232</v>
      </c>
      <c r="B51891" s="8">
        <v>500</v>
      </c>
      <c r="C51891" s="8" t="s">
        <v>53</v>
      </c>
      <c r="D51891" s="8">
        <v>14987171242251</v>
      </c>
      <c r="E51891" s="8">
        <v>4987171242254</v>
      </c>
      <c r="F51891" s="8"/>
      <c r="G51891" s="7" t="s">
        <v>71228</v>
      </c>
      <c r="H51891" s="7" t="s">
        <v>71229</v>
      </c>
      <c r="I51891" s="7" t="s">
        <v>60</v>
      </c>
      <c r="J51891" s="7" t="s">
        <v>50</v>
      </c>
      <c r="K51891" s="7" t="s">
        <v>51</v>
      </c>
      <c r="L51891" s="8">
        <v>4987171242063</v>
      </c>
      <c r="M51891" s="7" t="s">
        <v>71227</v>
      </c>
      <c r="N51891" s="7" t="s">
        <v>56</v>
      </c>
      <c r="O51891" s="7">
        <v>500</v>
      </c>
      <c r="P51891" s="7" t="s">
        <v>53</v>
      </c>
    </row>
    <row r="51892" spans="1:16" x14ac:dyDescent="0.45">
      <c r="A51892" t="s">
        <v>54735</v>
      </c>
      <c r="B51892" s="1">
        <v>500</v>
      </c>
      <c r="C51892" s="1" t="s">
        <v>53</v>
      </c>
      <c r="D51892" s="1">
        <v>14987080363122</v>
      </c>
      <c r="E51892" s="1">
        <v>4987080363125</v>
      </c>
      <c r="G51892" t="s">
        <v>4942</v>
      </c>
      <c r="H51892" t="s">
        <v>4943</v>
      </c>
      <c r="I51892" t="s">
        <v>60</v>
      </c>
      <c r="J51892" t="s">
        <v>50</v>
      </c>
      <c r="K51892" t="s">
        <v>51</v>
      </c>
      <c r="L51892" s="1">
        <v>4987080906308</v>
      </c>
      <c r="M51892" t="s">
        <v>54734</v>
      </c>
      <c r="N51892" t="s">
        <v>52</v>
      </c>
      <c r="O51892">
        <v>10</v>
      </c>
      <c r="P51892" t="s">
        <v>53</v>
      </c>
    </row>
    <row r="51893" spans="1:16" x14ac:dyDescent="0.45">
      <c r="A51893" s="7" t="s">
        <v>54735</v>
      </c>
      <c r="B51893" s="8">
        <v>100</v>
      </c>
      <c r="C51893" s="8" t="s">
        <v>53</v>
      </c>
      <c r="D51893" s="8">
        <v>14987080363115</v>
      </c>
      <c r="E51893" s="8">
        <v>4987080363118</v>
      </c>
      <c r="F51893" s="8"/>
      <c r="G51893" s="7" t="s">
        <v>4942</v>
      </c>
      <c r="H51893" s="7" t="s">
        <v>4943</v>
      </c>
      <c r="I51893" s="7" t="s">
        <v>60</v>
      </c>
      <c r="J51893" s="7" t="s">
        <v>50</v>
      </c>
      <c r="K51893" s="7" t="s">
        <v>51</v>
      </c>
      <c r="L51893" s="8">
        <v>4987080906308</v>
      </c>
      <c r="M51893" s="7" t="s">
        <v>54734</v>
      </c>
      <c r="N51893" s="7" t="s">
        <v>52</v>
      </c>
      <c r="O51893" s="7">
        <v>10</v>
      </c>
      <c r="P51893" s="7" t="s">
        <v>53</v>
      </c>
    </row>
    <row r="51894" spans="1:16" x14ac:dyDescent="0.45">
      <c r="A51894" t="s">
        <v>54736</v>
      </c>
      <c r="B51894" s="1">
        <v>140</v>
      </c>
      <c r="C51894" s="1" t="s">
        <v>53</v>
      </c>
      <c r="D51894" s="1">
        <v>14987080363177</v>
      </c>
      <c r="E51894" s="1">
        <v>4987080363170</v>
      </c>
      <c r="G51894" t="s">
        <v>4942</v>
      </c>
      <c r="H51894" t="s">
        <v>4943</v>
      </c>
      <c r="I51894" t="s">
        <v>60</v>
      </c>
      <c r="J51894" t="s">
        <v>50</v>
      </c>
      <c r="K51894" t="s">
        <v>51</v>
      </c>
      <c r="L51894" s="1">
        <v>4987080906315</v>
      </c>
      <c r="M51894" t="s">
        <v>54734</v>
      </c>
      <c r="N51894" t="s">
        <v>52</v>
      </c>
      <c r="O51894">
        <v>14</v>
      </c>
      <c r="P51894" t="s">
        <v>53</v>
      </c>
    </row>
    <row r="51895" spans="1:16" x14ac:dyDescent="0.45">
      <c r="A51895" s="7" t="s">
        <v>54737</v>
      </c>
      <c r="B51895" s="8">
        <v>200</v>
      </c>
      <c r="C51895" s="8" t="s">
        <v>53</v>
      </c>
      <c r="D51895" s="8">
        <v>14987080363146</v>
      </c>
      <c r="E51895" s="8">
        <v>4987080363149</v>
      </c>
      <c r="F51895" s="8"/>
      <c r="G51895" s="7" t="s">
        <v>4942</v>
      </c>
      <c r="H51895" s="7" t="s">
        <v>4943</v>
      </c>
      <c r="I51895" s="7" t="s">
        <v>60</v>
      </c>
      <c r="J51895" s="7" t="s">
        <v>50</v>
      </c>
      <c r="K51895" s="7" t="s">
        <v>51</v>
      </c>
      <c r="L51895" s="8">
        <v>4987080906322</v>
      </c>
      <c r="M51895" s="7" t="s">
        <v>54734</v>
      </c>
      <c r="N51895" s="7" t="s">
        <v>56</v>
      </c>
      <c r="O51895" s="7">
        <v>200</v>
      </c>
      <c r="P51895" s="7" t="s">
        <v>53</v>
      </c>
    </row>
    <row r="51896" spans="1:16" x14ac:dyDescent="0.45">
      <c r="A51896" t="s">
        <v>14306</v>
      </c>
      <c r="B51896" s="1">
        <v>500</v>
      </c>
      <c r="C51896" s="1" t="s">
        <v>53</v>
      </c>
      <c r="D51896" s="1">
        <v>14987614420123</v>
      </c>
      <c r="E51896" s="1">
        <v>4987614420126</v>
      </c>
      <c r="G51896" t="s">
        <v>14304</v>
      </c>
      <c r="H51896" t="s">
        <v>14303</v>
      </c>
      <c r="I51896" t="s">
        <v>60</v>
      </c>
      <c r="J51896" t="s">
        <v>50</v>
      </c>
      <c r="K51896" t="s">
        <v>51</v>
      </c>
      <c r="L51896" s="1">
        <v>4987614420164</v>
      </c>
      <c r="M51896" t="s">
        <v>14303</v>
      </c>
      <c r="N51896" t="s">
        <v>52</v>
      </c>
      <c r="O51896">
        <v>10</v>
      </c>
      <c r="P51896" t="s">
        <v>53</v>
      </c>
    </row>
    <row r="51897" spans="1:16" x14ac:dyDescent="0.45">
      <c r="A51897" s="7" t="s">
        <v>14306</v>
      </c>
      <c r="B51897" s="8">
        <v>100</v>
      </c>
      <c r="C51897" s="8" t="s">
        <v>53</v>
      </c>
      <c r="D51897" s="8">
        <v>14987614420116</v>
      </c>
      <c r="E51897" s="8">
        <v>4987614420119</v>
      </c>
      <c r="F51897" s="8"/>
      <c r="G51897" s="7" t="s">
        <v>14304</v>
      </c>
      <c r="H51897" s="7" t="s">
        <v>14303</v>
      </c>
      <c r="I51897" s="7" t="s">
        <v>60</v>
      </c>
      <c r="J51897" s="7" t="s">
        <v>50</v>
      </c>
      <c r="K51897" s="7" t="s">
        <v>51</v>
      </c>
      <c r="L51897" s="8">
        <v>4987614420164</v>
      </c>
      <c r="M51897" s="7" t="s">
        <v>14303</v>
      </c>
      <c r="N51897" s="7" t="s">
        <v>52</v>
      </c>
      <c r="O51897" s="7">
        <v>10</v>
      </c>
      <c r="P51897" s="7" t="s">
        <v>53</v>
      </c>
    </row>
    <row r="51898" spans="1:16" x14ac:dyDescent="0.45">
      <c r="A51898" t="s">
        <v>14305</v>
      </c>
      <c r="B51898" s="1">
        <v>500</v>
      </c>
      <c r="C51898" s="1" t="s">
        <v>53</v>
      </c>
      <c r="D51898" s="1">
        <v>14987614420130</v>
      </c>
      <c r="E51898" s="1">
        <v>4987614420133</v>
      </c>
      <c r="G51898" t="s">
        <v>14304</v>
      </c>
      <c r="H51898" t="s">
        <v>14303</v>
      </c>
      <c r="I51898" t="s">
        <v>60</v>
      </c>
      <c r="J51898" t="s">
        <v>50</v>
      </c>
      <c r="K51898" t="s">
        <v>51</v>
      </c>
      <c r="L51898" s="1">
        <v>4987614420133</v>
      </c>
      <c r="M51898" t="s">
        <v>14303</v>
      </c>
      <c r="N51898" t="s">
        <v>56</v>
      </c>
      <c r="O51898">
        <v>500</v>
      </c>
      <c r="P51898" t="s">
        <v>53</v>
      </c>
    </row>
    <row r="51899" spans="1:16" x14ac:dyDescent="0.45">
      <c r="A51899" s="7" t="s">
        <v>14307</v>
      </c>
      <c r="B51899" s="8">
        <v>500</v>
      </c>
      <c r="C51899" s="8" t="s">
        <v>53</v>
      </c>
      <c r="D51899" s="8">
        <v>14987614420130</v>
      </c>
      <c r="E51899" s="8">
        <v>4987614420133</v>
      </c>
      <c r="F51899" s="8"/>
      <c r="G51899" s="7" t="s">
        <v>14304</v>
      </c>
      <c r="H51899" s="7" t="s">
        <v>14303</v>
      </c>
      <c r="I51899" s="7" t="s">
        <v>60</v>
      </c>
      <c r="J51899" s="7" t="s">
        <v>50</v>
      </c>
      <c r="K51899" s="7" t="s">
        <v>51</v>
      </c>
      <c r="L51899" s="8">
        <v>4987614420171</v>
      </c>
      <c r="M51899" s="7" t="s">
        <v>14303</v>
      </c>
      <c r="N51899" s="7" t="s">
        <v>56</v>
      </c>
      <c r="O51899" s="7">
        <v>500</v>
      </c>
      <c r="P51899" s="7" t="s">
        <v>53</v>
      </c>
    </row>
    <row r="51900" spans="1:16" x14ac:dyDescent="0.45">
      <c r="A51900" t="s">
        <v>15680</v>
      </c>
      <c r="B51900" s="1">
        <v>100</v>
      </c>
      <c r="C51900" s="1" t="s">
        <v>53</v>
      </c>
      <c r="D51900" s="1">
        <v>14987103012778</v>
      </c>
      <c r="E51900" s="1">
        <v>4987103012771</v>
      </c>
      <c r="G51900" t="s">
        <v>4942</v>
      </c>
      <c r="H51900" t="s">
        <v>4943</v>
      </c>
      <c r="I51900" t="s">
        <v>60</v>
      </c>
      <c r="J51900" t="s">
        <v>50</v>
      </c>
      <c r="K51900" t="s">
        <v>51</v>
      </c>
      <c r="L51900" s="1">
        <v>4987103701187</v>
      </c>
      <c r="M51900" t="s">
        <v>15679</v>
      </c>
      <c r="N51900" t="s">
        <v>52</v>
      </c>
      <c r="O51900">
        <v>10</v>
      </c>
      <c r="P51900" t="s">
        <v>53</v>
      </c>
    </row>
    <row r="51901" spans="1:16" x14ac:dyDescent="0.45">
      <c r="A51901" s="7" t="s">
        <v>42007</v>
      </c>
      <c r="B51901" s="8">
        <v>100</v>
      </c>
      <c r="C51901" s="8" t="s">
        <v>53</v>
      </c>
      <c r="D51901" s="8">
        <v>14987120220200</v>
      </c>
      <c r="E51901" s="8">
        <v>4987120220203</v>
      </c>
      <c r="F51901" s="8"/>
      <c r="G51901" s="7" t="s">
        <v>42004</v>
      </c>
      <c r="H51901" s="7" t="s">
        <v>42005</v>
      </c>
      <c r="I51901" s="7" t="s">
        <v>60</v>
      </c>
      <c r="J51901" s="7" t="s">
        <v>50</v>
      </c>
      <c r="K51901" s="7" t="s">
        <v>51</v>
      </c>
      <c r="L51901" s="8">
        <v>4987120220272</v>
      </c>
      <c r="M51901" s="7" t="s">
        <v>42003</v>
      </c>
      <c r="N51901" s="7" t="s">
        <v>52</v>
      </c>
      <c r="O51901" s="7">
        <v>10</v>
      </c>
      <c r="P51901" s="7" t="s">
        <v>53</v>
      </c>
    </row>
    <row r="51902" spans="1:16" x14ac:dyDescent="0.45">
      <c r="A51902" t="s">
        <v>42008</v>
      </c>
      <c r="B51902" s="1">
        <v>140</v>
      </c>
      <c r="C51902" s="1" t="s">
        <v>53</v>
      </c>
      <c r="D51902" s="1">
        <v>14987120220217</v>
      </c>
      <c r="E51902" s="1">
        <v>4987120220210</v>
      </c>
      <c r="G51902" t="s">
        <v>42004</v>
      </c>
      <c r="H51902" t="s">
        <v>42005</v>
      </c>
      <c r="I51902" t="s">
        <v>60</v>
      </c>
      <c r="J51902" t="s">
        <v>50</v>
      </c>
      <c r="K51902" t="s">
        <v>51</v>
      </c>
      <c r="L51902" s="1">
        <v>4987120220289</v>
      </c>
      <c r="M51902" t="s">
        <v>42003</v>
      </c>
      <c r="N51902" t="s">
        <v>52</v>
      </c>
      <c r="O51902">
        <v>14</v>
      </c>
      <c r="P51902" t="s">
        <v>53</v>
      </c>
    </row>
    <row r="51903" spans="1:16" x14ac:dyDescent="0.45">
      <c r="A51903" s="7" t="s">
        <v>42006</v>
      </c>
      <c r="B51903" s="8">
        <v>500</v>
      </c>
      <c r="C51903" s="8" t="s">
        <v>53</v>
      </c>
      <c r="D51903" s="8">
        <v>14987120220248</v>
      </c>
      <c r="E51903" s="8">
        <v>4987120220241</v>
      </c>
      <c r="F51903" s="8"/>
      <c r="G51903" s="7" t="s">
        <v>42004</v>
      </c>
      <c r="H51903" s="7" t="s">
        <v>42005</v>
      </c>
      <c r="I51903" s="7" t="s">
        <v>60</v>
      </c>
      <c r="J51903" s="7" t="s">
        <v>50</v>
      </c>
      <c r="K51903" s="7" t="s">
        <v>51</v>
      </c>
      <c r="L51903" s="8">
        <v>4987120220265</v>
      </c>
      <c r="M51903" s="7" t="s">
        <v>42003</v>
      </c>
      <c r="N51903" s="7" t="s">
        <v>56</v>
      </c>
      <c r="O51903" s="7">
        <v>500</v>
      </c>
      <c r="P51903" s="7" t="s">
        <v>53</v>
      </c>
    </row>
    <row r="51904" spans="1:16" x14ac:dyDescent="0.45">
      <c r="A51904" t="s">
        <v>58418</v>
      </c>
      <c r="B51904" s="1">
        <v>100</v>
      </c>
      <c r="C51904" s="1" t="s">
        <v>53</v>
      </c>
      <c r="D51904" s="1">
        <v>14987271092657</v>
      </c>
      <c r="E51904" s="1">
        <v>4987271092650</v>
      </c>
      <c r="G51904" t="s">
        <v>4942</v>
      </c>
      <c r="H51904" t="s">
        <v>4943</v>
      </c>
      <c r="I51904" t="s">
        <v>60</v>
      </c>
      <c r="J51904" t="s">
        <v>50</v>
      </c>
      <c r="K51904" t="s">
        <v>51</v>
      </c>
      <c r="L51904" s="1">
        <v>4987271092605</v>
      </c>
      <c r="M51904" t="s">
        <v>58417</v>
      </c>
      <c r="N51904" t="s">
        <v>52</v>
      </c>
      <c r="O51904">
        <v>10</v>
      </c>
      <c r="P51904" t="s">
        <v>53</v>
      </c>
    </row>
    <row r="51905" spans="1:16" x14ac:dyDescent="0.45">
      <c r="A51905" s="7" t="s">
        <v>64059</v>
      </c>
      <c r="B51905" s="8">
        <v>100</v>
      </c>
      <c r="C51905" s="8" t="s">
        <v>53</v>
      </c>
      <c r="D51905" s="8">
        <v>14987155131106</v>
      </c>
      <c r="E51905" s="8">
        <v>4987155131109</v>
      </c>
      <c r="F51905" s="8"/>
      <c r="G51905" s="7" t="s">
        <v>64057</v>
      </c>
      <c r="H51905" s="7" t="s">
        <v>64058</v>
      </c>
      <c r="I51905" s="7" t="s">
        <v>60</v>
      </c>
      <c r="J51905" s="7" t="s">
        <v>50</v>
      </c>
      <c r="K51905" s="7" t="s">
        <v>51</v>
      </c>
      <c r="L51905" s="8">
        <v>4987155131604</v>
      </c>
      <c r="M51905" s="7" t="s">
        <v>64056</v>
      </c>
      <c r="N51905" s="7" t="s">
        <v>52</v>
      </c>
      <c r="O51905" s="7">
        <v>10</v>
      </c>
      <c r="P51905" s="7" t="s">
        <v>53</v>
      </c>
    </row>
    <row r="51906" spans="1:16" x14ac:dyDescent="0.45">
      <c r="A51906" t="s">
        <v>64059</v>
      </c>
      <c r="B51906" s="1">
        <v>500</v>
      </c>
      <c r="C51906" s="1" t="s">
        <v>53</v>
      </c>
      <c r="D51906" s="1">
        <v>14987155131137</v>
      </c>
      <c r="E51906" s="1">
        <v>4987155131130</v>
      </c>
      <c r="G51906" t="s">
        <v>64057</v>
      </c>
      <c r="H51906" t="s">
        <v>64058</v>
      </c>
      <c r="I51906" t="s">
        <v>60</v>
      </c>
      <c r="J51906" t="s">
        <v>50</v>
      </c>
      <c r="K51906" t="s">
        <v>51</v>
      </c>
      <c r="L51906" s="1">
        <v>4987155131604</v>
      </c>
      <c r="M51906" t="s">
        <v>64056</v>
      </c>
      <c r="N51906" t="s">
        <v>52</v>
      </c>
      <c r="O51906">
        <v>10</v>
      </c>
      <c r="P51906" t="s">
        <v>53</v>
      </c>
    </row>
    <row r="51907" spans="1:16" x14ac:dyDescent="0.45">
      <c r="A51907" s="7" t="s">
        <v>64060</v>
      </c>
      <c r="B51907" s="8">
        <v>140</v>
      </c>
      <c r="C51907" s="8" t="s">
        <v>53</v>
      </c>
      <c r="D51907" s="8">
        <v>14987155131113</v>
      </c>
      <c r="E51907" s="8">
        <v>4987155131116</v>
      </c>
      <c r="F51907" s="8"/>
      <c r="G51907" s="7" t="s">
        <v>64057</v>
      </c>
      <c r="H51907" s="7" t="s">
        <v>64058</v>
      </c>
      <c r="I51907" s="7" t="s">
        <v>60</v>
      </c>
      <c r="J51907" s="7" t="s">
        <v>50</v>
      </c>
      <c r="K51907" s="7" t="s">
        <v>51</v>
      </c>
      <c r="L51907" s="8">
        <v>4987155131611</v>
      </c>
      <c r="M51907" s="7" t="s">
        <v>64056</v>
      </c>
      <c r="N51907" s="7" t="s">
        <v>52</v>
      </c>
      <c r="O51907" s="7">
        <v>14</v>
      </c>
      <c r="P51907" s="7" t="s">
        <v>53</v>
      </c>
    </row>
    <row r="51908" spans="1:16" x14ac:dyDescent="0.45">
      <c r="A51908" t="s">
        <v>64061</v>
      </c>
      <c r="B51908" s="1">
        <v>300</v>
      </c>
      <c r="C51908" s="1" t="s">
        <v>53</v>
      </c>
      <c r="D51908" s="1">
        <v>14987155131120</v>
      </c>
      <c r="E51908" s="1">
        <v>4987155131123</v>
      </c>
      <c r="G51908" t="s">
        <v>64057</v>
      </c>
      <c r="H51908" t="s">
        <v>64058</v>
      </c>
      <c r="I51908" t="s">
        <v>60</v>
      </c>
      <c r="J51908" t="s">
        <v>50</v>
      </c>
      <c r="K51908" t="s">
        <v>51</v>
      </c>
      <c r="L51908" s="1">
        <v>4987155131628</v>
      </c>
      <c r="M51908" t="s">
        <v>64056</v>
      </c>
      <c r="N51908" t="s">
        <v>56</v>
      </c>
      <c r="O51908">
        <v>300</v>
      </c>
      <c r="P51908" t="s">
        <v>53</v>
      </c>
    </row>
    <row r="51909" spans="1:16" x14ac:dyDescent="0.45">
      <c r="A51909" s="7" t="s">
        <v>20609</v>
      </c>
      <c r="B51909" s="8">
        <v>100</v>
      </c>
      <c r="C51909" s="8" t="s">
        <v>53</v>
      </c>
      <c r="D51909" s="8">
        <v>14987190091007</v>
      </c>
      <c r="E51909" s="8">
        <v>4987190091000</v>
      </c>
      <c r="F51909" s="8"/>
      <c r="G51909" s="7" t="s">
        <v>4942</v>
      </c>
      <c r="H51909" s="7" t="s">
        <v>4943</v>
      </c>
      <c r="I51909" s="7" t="s">
        <v>60</v>
      </c>
      <c r="J51909" s="7" t="s">
        <v>50</v>
      </c>
      <c r="K51909" s="7" t="s">
        <v>51</v>
      </c>
      <c r="L51909" s="8">
        <v>4987190685704</v>
      </c>
      <c r="M51909" s="7" t="s">
        <v>20608</v>
      </c>
      <c r="N51909" s="7" t="s">
        <v>52</v>
      </c>
      <c r="O51909" s="7">
        <v>10</v>
      </c>
      <c r="P51909" s="7" t="s">
        <v>53</v>
      </c>
    </row>
    <row r="51910" spans="1:16" x14ac:dyDescent="0.45">
      <c r="A51910" t="s">
        <v>20609</v>
      </c>
      <c r="B51910" s="1">
        <v>500</v>
      </c>
      <c r="C51910" s="1" t="s">
        <v>53</v>
      </c>
      <c r="D51910" s="1">
        <v>14987190091038</v>
      </c>
      <c r="E51910" s="1">
        <v>4987190091031</v>
      </c>
      <c r="G51910" t="s">
        <v>4942</v>
      </c>
      <c r="H51910" t="s">
        <v>4943</v>
      </c>
      <c r="I51910" t="s">
        <v>60</v>
      </c>
      <c r="J51910" t="s">
        <v>50</v>
      </c>
      <c r="K51910" t="s">
        <v>51</v>
      </c>
      <c r="L51910" s="1">
        <v>4987190685704</v>
      </c>
      <c r="M51910" t="s">
        <v>20608</v>
      </c>
      <c r="N51910" t="s">
        <v>52</v>
      </c>
      <c r="O51910">
        <v>10</v>
      </c>
      <c r="P51910" t="s">
        <v>53</v>
      </c>
    </row>
    <row r="51911" spans="1:16" x14ac:dyDescent="0.45">
      <c r="A51911" s="7" t="s">
        <v>20610</v>
      </c>
      <c r="B51911" s="8">
        <v>140</v>
      </c>
      <c r="C51911" s="8" t="s">
        <v>53</v>
      </c>
      <c r="D51911" s="8">
        <v>14987190091021</v>
      </c>
      <c r="E51911" s="8">
        <v>4987190091024</v>
      </c>
      <c r="F51911" s="8"/>
      <c r="G51911" s="7" t="s">
        <v>4942</v>
      </c>
      <c r="H51911" s="7" t="s">
        <v>4943</v>
      </c>
      <c r="I51911" s="7" t="s">
        <v>60</v>
      </c>
      <c r="J51911" s="7" t="s">
        <v>50</v>
      </c>
      <c r="K51911" s="7" t="s">
        <v>51</v>
      </c>
      <c r="L51911" s="8">
        <v>4987190685728</v>
      </c>
      <c r="M51911" s="7" t="s">
        <v>20608</v>
      </c>
      <c r="N51911" s="7" t="s">
        <v>52</v>
      </c>
      <c r="O51911" s="7">
        <v>14</v>
      </c>
      <c r="P51911" s="7" t="s">
        <v>53</v>
      </c>
    </row>
    <row r="51912" spans="1:16" x14ac:dyDescent="0.45">
      <c r="A51912" t="s">
        <v>20611</v>
      </c>
      <c r="B51912" s="1">
        <v>500</v>
      </c>
      <c r="C51912" s="1" t="s">
        <v>53</v>
      </c>
      <c r="D51912" s="1">
        <v>14987190091045</v>
      </c>
      <c r="E51912" s="1">
        <v>4987190091048</v>
      </c>
      <c r="G51912" t="s">
        <v>4942</v>
      </c>
      <c r="H51912" t="s">
        <v>4943</v>
      </c>
      <c r="I51912" t="s">
        <v>60</v>
      </c>
      <c r="J51912" t="s">
        <v>50</v>
      </c>
      <c r="K51912" t="s">
        <v>51</v>
      </c>
      <c r="L51912" s="1">
        <v>4987190685735</v>
      </c>
      <c r="M51912" t="s">
        <v>20608</v>
      </c>
      <c r="N51912" t="s">
        <v>56</v>
      </c>
      <c r="O51912">
        <v>500</v>
      </c>
      <c r="P51912" t="s">
        <v>53</v>
      </c>
    </row>
    <row r="51913" spans="1:16" x14ac:dyDescent="0.45">
      <c r="A51913" s="7" t="s">
        <v>25710</v>
      </c>
      <c r="B51913" s="8">
        <v>500</v>
      </c>
      <c r="C51913" s="8" t="s">
        <v>53</v>
      </c>
      <c r="D51913" s="8">
        <v>14987114184808</v>
      </c>
      <c r="E51913" s="8">
        <v>4987114184801</v>
      </c>
      <c r="F51913" s="8"/>
      <c r="G51913" s="7" t="s">
        <v>25709</v>
      </c>
      <c r="H51913" s="7" t="s">
        <v>25708</v>
      </c>
      <c r="I51913" s="7" t="s">
        <v>60</v>
      </c>
      <c r="J51913" s="7" t="s">
        <v>50</v>
      </c>
      <c r="K51913" s="7" t="s">
        <v>51</v>
      </c>
      <c r="L51913" s="8">
        <v>4987114184795</v>
      </c>
      <c r="M51913" s="7" t="s">
        <v>25708</v>
      </c>
      <c r="N51913" s="7" t="s">
        <v>52</v>
      </c>
      <c r="O51913" s="7">
        <v>10</v>
      </c>
      <c r="P51913" s="7" t="s">
        <v>53</v>
      </c>
    </row>
    <row r="51914" spans="1:16" x14ac:dyDescent="0.45">
      <c r="A51914" t="s">
        <v>25710</v>
      </c>
      <c r="B51914" s="1">
        <v>100</v>
      </c>
      <c r="C51914" s="1" t="s">
        <v>53</v>
      </c>
      <c r="D51914" s="1">
        <v>14987114184709</v>
      </c>
      <c r="E51914" s="1">
        <v>4987114184702</v>
      </c>
      <c r="G51914" t="s">
        <v>25709</v>
      </c>
      <c r="H51914" t="s">
        <v>25708</v>
      </c>
      <c r="I51914" t="s">
        <v>60</v>
      </c>
      <c r="J51914" t="s">
        <v>50</v>
      </c>
      <c r="K51914" t="s">
        <v>51</v>
      </c>
      <c r="L51914" s="1">
        <v>4987114184795</v>
      </c>
      <c r="M51914" t="s">
        <v>25708</v>
      </c>
      <c r="N51914" t="s">
        <v>52</v>
      </c>
      <c r="O51914">
        <v>10</v>
      </c>
      <c r="P51914" t="s">
        <v>53</v>
      </c>
    </row>
    <row r="51915" spans="1:16" x14ac:dyDescent="0.45">
      <c r="A51915" s="7" t="s">
        <v>29598</v>
      </c>
      <c r="B51915" s="8">
        <v>500</v>
      </c>
      <c r="C51915" s="8" t="s">
        <v>53</v>
      </c>
      <c r="D51915" s="8">
        <v>14987901105801</v>
      </c>
      <c r="E51915" s="8">
        <v>4987901105804</v>
      </c>
      <c r="F51915" s="8"/>
      <c r="G51915" s="7" t="s">
        <v>25709</v>
      </c>
      <c r="H51915" s="7" t="s">
        <v>25708</v>
      </c>
      <c r="I51915" s="7" t="s">
        <v>60</v>
      </c>
      <c r="J51915" s="7" t="s">
        <v>50</v>
      </c>
      <c r="K51915" s="7" t="s">
        <v>51</v>
      </c>
      <c r="L51915" s="8">
        <v>4987114184795</v>
      </c>
      <c r="M51915" s="7" t="s">
        <v>25708</v>
      </c>
      <c r="N51915" s="7" t="s">
        <v>52</v>
      </c>
      <c r="O51915" s="7">
        <v>10</v>
      </c>
      <c r="P51915" s="7" t="s">
        <v>53</v>
      </c>
    </row>
    <row r="51916" spans="1:16" x14ac:dyDescent="0.45">
      <c r="A51916" t="s">
        <v>29598</v>
      </c>
      <c r="B51916" s="1">
        <v>100</v>
      </c>
      <c r="C51916" s="1" t="s">
        <v>53</v>
      </c>
      <c r="D51916" s="1">
        <v>14987901105702</v>
      </c>
      <c r="E51916" s="1">
        <v>4987901105705</v>
      </c>
      <c r="G51916" t="s">
        <v>25709</v>
      </c>
      <c r="H51916" t="s">
        <v>25708</v>
      </c>
      <c r="I51916" t="s">
        <v>60</v>
      </c>
      <c r="J51916" t="s">
        <v>50</v>
      </c>
      <c r="K51916" t="s">
        <v>51</v>
      </c>
      <c r="L51916" s="1">
        <v>4987114184795</v>
      </c>
      <c r="M51916" t="s">
        <v>25708</v>
      </c>
      <c r="N51916" t="s">
        <v>52</v>
      </c>
      <c r="O51916">
        <v>10</v>
      </c>
      <c r="P51916" t="s">
        <v>53</v>
      </c>
    </row>
    <row r="51917" spans="1:16" x14ac:dyDescent="0.45">
      <c r="A51917" s="7" t="s">
        <v>25711</v>
      </c>
      <c r="B51917" s="8">
        <v>140</v>
      </c>
      <c r="C51917" s="8" t="s">
        <v>53</v>
      </c>
      <c r="D51917" s="8">
        <v>14987114184907</v>
      </c>
      <c r="E51917" s="8">
        <v>4987114184900</v>
      </c>
      <c r="F51917" s="8"/>
      <c r="G51917" s="7" t="s">
        <v>25709</v>
      </c>
      <c r="H51917" s="7" t="s">
        <v>25708</v>
      </c>
      <c r="I51917" s="7" t="s">
        <v>60</v>
      </c>
      <c r="J51917" s="7" t="s">
        <v>50</v>
      </c>
      <c r="K51917" s="7" t="s">
        <v>51</v>
      </c>
      <c r="L51917" s="8">
        <v>4987114184993</v>
      </c>
      <c r="M51917" s="7" t="s">
        <v>25708</v>
      </c>
      <c r="N51917" s="7" t="s">
        <v>52</v>
      </c>
      <c r="O51917" s="7">
        <v>14</v>
      </c>
      <c r="P51917" s="7" t="s">
        <v>53</v>
      </c>
    </row>
    <row r="51918" spans="1:16" x14ac:dyDescent="0.45">
      <c r="A51918" t="s">
        <v>29599</v>
      </c>
      <c r="B51918" s="1">
        <v>140</v>
      </c>
      <c r="C51918" s="1" t="s">
        <v>53</v>
      </c>
      <c r="D51918" s="1">
        <v>14987901105900</v>
      </c>
      <c r="E51918" s="1">
        <v>4987901105903</v>
      </c>
      <c r="G51918" t="s">
        <v>25709</v>
      </c>
      <c r="H51918" t="s">
        <v>25708</v>
      </c>
      <c r="I51918" t="s">
        <v>60</v>
      </c>
      <c r="J51918" t="s">
        <v>50</v>
      </c>
      <c r="K51918" t="s">
        <v>51</v>
      </c>
      <c r="L51918" s="1">
        <v>4987114184993</v>
      </c>
      <c r="M51918" t="s">
        <v>25708</v>
      </c>
      <c r="N51918" t="s">
        <v>52</v>
      </c>
      <c r="O51918">
        <v>14</v>
      </c>
      <c r="P51918" t="s">
        <v>53</v>
      </c>
    </row>
    <row r="51919" spans="1:16" x14ac:dyDescent="0.45">
      <c r="A51919" s="7" t="s">
        <v>25712</v>
      </c>
      <c r="B51919" s="8">
        <v>100</v>
      </c>
      <c r="C51919" s="8" t="s">
        <v>53</v>
      </c>
      <c r="D51919" s="8">
        <v>14987114185003</v>
      </c>
      <c r="E51919" s="8">
        <v>4987114185006</v>
      </c>
      <c r="F51919" s="8"/>
      <c r="G51919" s="7" t="s">
        <v>25709</v>
      </c>
      <c r="H51919" s="7" t="s">
        <v>25708</v>
      </c>
      <c r="I51919" s="7" t="s">
        <v>60</v>
      </c>
      <c r="J51919" s="7" t="s">
        <v>50</v>
      </c>
      <c r="K51919" s="7" t="s">
        <v>51</v>
      </c>
      <c r="L51919" s="8">
        <v>4987114185099</v>
      </c>
      <c r="M51919" s="7" t="s">
        <v>25708</v>
      </c>
      <c r="N51919" s="7" t="s">
        <v>56</v>
      </c>
      <c r="O51919" s="7">
        <v>100</v>
      </c>
      <c r="P51919" s="7" t="s">
        <v>53</v>
      </c>
    </row>
    <row r="51920" spans="1:16" x14ac:dyDescent="0.45">
      <c r="A51920" t="s">
        <v>29600</v>
      </c>
      <c r="B51920" s="1">
        <v>100</v>
      </c>
      <c r="C51920" s="1" t="s">
        <v>53</v>
      </c>
      <c r="D51920" s="1">
        <v>14987901106006</v>
      </c>
      <c r="E51920" s="1">
        <v>4987901106009</v>
      </c>
      <c r="G51920" t="s">
        <v>25709</v>
      </c>
      <c r="H51920" t="s">
        <v>25708</v>
      </c>
      <c r="I51920" t="s">
        <v>60</v>
      </c>
      <c r="J51920" t="s">
        <v>50</v>
      </c>
      <c r="K51920" t="s">
        <v>51</v>
      </c>
      <c r="L51920" s="1">
        <v>4987114185099</v>
      </c>
      <c r="M51920" t="s">
        <v>25708</v>
      </c>
      <c r="N51920" t="s">
        <v>56</v>
      </c>
      <c r="O51920">
        <v>100</v>
      </c>
      <c r="P51920" t="s">
        <v>53</v>
      </c>
    </row>
    <row r="51921" spans="1:16" x14ac:dyDescent="0.45">
      <c r="A51921" s="7" t="s">
        <v>26315</v>
      </c>
      <c r="B51921" s="8">
        <v>100</v>
      </c>
      <c r="C51921" s="8" t="s">
        <v>53</v>
      </c>
      <c r="D51921" s="8">
        <v>14987923101102</v>
      </c>
      <c r="E51921" s="8">
        <v>4987923101105</v>
      </c>
      <c r="F51921" s="8"/>
      <c r="G51921" s="7" t="s">
        <v>26314</v>
      </c>
      <c r="H51921" s="7" t="s">
        <v>26313</v>
      </c>
      <c r="I51921" s="7" t="s">
        <v>60</v>
      </c>
      <c r="J51921" s="7" t="s">
        <v>50</v>
      </c>
      <c r="K51921" s="7" t="s">
        <v>51</v>
      </c>
      <c r="L51921" s="8">
        <v>4987923101105</v>
      </c>
      <c r="M51921" s="7" t="s">
        <v>26313</v>
      </c>
      <c r="N51921" s="7" t="s">
        <v>52</v>
      </c>
      <c r="O51921" s="7">
        <v>10</v>
      </c>
      <c r="P51921" s="7" t="s">
        <v>53</v>
      </c>
    </row>
    <row r="51922" spans="1:16" x14ac:dyDescent="0.45">
      <c r="A51922" t="s">
        <v>26316</v>
      </c>
      <c r="B51922" s="1">
        <v>100</v>
      </c>
      <c r="C51922" s="1" t="s">
        <v>53</v>
      </c>
      <c r="D51922" s="1">
        <v>14987923101102</v>
      </c>
      <c r="E51922" s="1">
        <v>4987923101105</v>
      </c>
      <c r="G51922" t="s">
        <v>26314</v>
      </c>
      <c r="H51922" t="s">
        <v>26313</v>
      </c>
      <c r="I51922" t="s">
        <v>60</v>
      </c>
      <c r="J51922" t="s">
        <v>50</v>
      </c>
      <c r="K51922" t="s">
        <v>51</v>
      </c>
      <c r="L51922" s="1">
        <v>4987923103109</v>
      </c>
      <c r="M51922" t="s">
        <v>26313</v>
      </c>
      <c r="N51922" t="s">
        <v>52</v>
      </c>
      <c r="O51922">
        <v>10</v>
      </c>
      <c r="P51922" t="s">
        <v>53</v>
      </c>
    </row>
    <row r="51923" spans="1:16" x14ac:dyDescent="0.45">
      <c r="A51923" s="7" t="s">
        <v>31370</v>
      </c>
      <c r="B51923" s="8">
        <v>500</v>
      </c>
      <c r="C51923" s="8" t="s">
        <v>53</v>
      </c>
      <c r="D51923" s="8">
        <v>14987060307740</v>
      </c>
      <c r="E51923" s="8">
        <v>4987060307743</v>
      </c>
      <c r="F51923" s="8"/>
      <c r="G51923" s="7" t="s">
        <v>4942</v>
      </c>
      <c r="H51923" s="7" t="s">
        <v>4943</v>
      </c>
      <c r="I51923" s="7" t="s">
        <v>60</v>
      </c>
      <c r="J51923" s="7" t="s">
        <v>50</v>
      </c>
      <c r="K51923" s="7" t="s">
        <v>51</v>
      </c>
      <c r="L51923" s="8">
        <v>4987060607720</v>
      </c>
      <c r="M51923" s="7" t="s">
        <v>31367</v>
      </c>
      <c r="N51923" s="7" t="s">
        <v>52</v>
      </c>
      <c r="O51923" s="7">
        <v>10</v>
      </c>
      <c r="P51923" s="7" t="s">
        <v>53</v>
      </c>
    </row>
    <row r="51924" spans="1:16" x14ac:dyDescent="0.45">
      <c r="A51924" t="s">
        <v>31370</v>
      </c>
      <c r="B51924" s="1">
        <v>100</v>
      </c>
      <c r="C51924" s="1" t="s">
        <v>53</v>
      </c>
      <c r="D51924" s="1">
        <v>14987060307726</v>
      </c>
      <c r="E51924" s="1">
        <v>4987060307729</v>
      </c>
      <c r="G51924" t="s">
        <v>4942</v>
      </c>
      <c r="H51924" t="s">
        <v>4943</v>
      </c>
      <c r="I51924" t="s">
        <v>60</v>
      </c>
      <c r="J51924" t="s">
        <v>50</v>
      </c>
      <c r="K51924" t="s">
        <v>51</v>
      </c>
      <c r="L51924" s="1">
        <v>4987060607720</v>
      </c>
      <c r="M51924" t="s">
        <v>31367</v>
      </c>
      <c r="N51924" t="s">
        <v>52</v>
      </c>
      <c r="O51924">
        <v>10</v>
      </c>
      <c r="P51924" t="s">
        <v>53</v>
      </c>
    </row>
    <row r="51925" spans="1:16" x14ac:dyDescent="0.45">
      <c r="A51925" s="7" t="s">
        <v>31368</v>
      </c>
      <c r="B51925" s="8">
        <v>140</v>
      </c>
      <c r="C51925" s="8" t="s">
        <v>53</v>
      </c>
      <c r="D51925" s="8">
        <v>14987060307733</v>
      </c>
      <c r="E51925" s="8">
        <v>4987060307736</v>
      </c>
      <c r="F51925" s="8"/>
      <c r="G51925" s="7" t="s">
        <v>4942</v>
      </c>
      <c r="H51925" s="7" t="s">
        <v>4943</v>
      </c>
      <c r="I51925" s="7" t="s">
        <v>60</v>
      </c>
      <c r="J51925" s="7" t="s">
        <v>50</v>
      </c>
      <c r="K51925" s="7" t="s">
        <v>51</v>
      </c>
      <c r="L51925" s="8">
        <v>4987060507730</v>
      </c>
      <c r="M51925" s="7" t="s">
        <v>31367</v>
      </c>
      <c r="N51925" s="7" t="s">
        <v>52</v>
      </c>
      <c r="O51925" s="7">
        <v>14</v>
      </c>
      <c r="P51925" s="7" t="s">
        <v>53</v>
      </c>
    </row>
    <row r="51926" spans="1:16" x14ac:dyDescent="0.45">
      <c r="A51926" t="s">
        <v>31369</v>
      </c>
      <c r="B51926" s="1">
        <v>500</v>
      </c>
      <c r="C51926" s="1" t="s">
        <v>53</v>
      </c>
      <c r="D51926" s="1">
        <v>14987060307757</v>
      </c>
      <c r="E51926" s="1">
        <v>4987060307750</v>
      </c>
      <c r="G51926" t="s">
        <v>4942</v>
      </c>
      <c r="H51926" t="s">
        <v>4943</v>
      </c>
      <c r="I51926" t="s">
        <v>60</v>
      </c>
      <c r="J51926" t="s">
        <v>50</v>
      </c>
      <c r="K51926" t="s">
        <v>51</v>
      </c>
      <c r="L51926" s="1">
        <v>4987060507754</v>
      </c>
      <c r="M51926" t="s">
        <v>31367</v>
      </c>
      <c r="N51926" t="s">
        <v>56</v>
      </c>
      <c r="O51926">
        <v>500</v>
      </c>
      <c r="P51926" t="s">
        <v>53</v>
      </c>
    </row>
    <row r="51927" spans="1:16" x14ac:dyDescent="0.45">
      <c r="A51927" s="7" t="s">
        <v>32351</v>
      </c>
      <c r="B51927" s="8">
        <v>100</v>
      </c>
      <c r="C51927" s="8" t="s">
        <v>53</v>
      </c>
      <c r="D51927" s="8">
        <v>14987042466083</v>
      </c>
      <c r="E51927" s="8">
        <v>4987042466086</v>
      </c>
      <c r="F51927" s="8"/>
      <c r="G51927" s="7" t="s">
        <v>32350</v>
      </c>
      <c r="H51927" s="7" t="s">
        <v>32349</v>
      </c>
      <c r="I51927" s="7" t="s">
        <v>60</v>
      </c>
      <c r="J51927" s="7" t="s">
        <v>50</v>
      </c>
      <c r="K51927" s="7" t="s">
        <v>51</v>
      </c>
      <c r="L51927" s="8">
        <v>4987042466611</v>
      </c>
      <c r="M51927" s="7" t="s">
        <v>32349</v>
      </c>
      <c r="N51927" s="7" t="s">
        <v>52</v>
      </c>
      <c r="O51927" s="7">
        <v>10</v>
      </c>
      <c r="P51927" s="7" t="s">
        <v>53</v>
      </c>
    </row>
    <row r="51928" spans="1:16" x14ac:dyDescent="0.45">
      <c r="A51928" t="s">
        <v>35782</v>
      </c>
      <c r="B51928" s="1">
        <v>100</v>
      </c>
      <c r="C51928" s="1" t="s">
        <v>53</v>
      </c>
      <c r="D51928" s="1">
        <v>14987885021302</v>
      </c>
      <c r="E51928" s="1">
        <v>4987885021305</v>
      </c>
      <c r="G51928" t="s">
        <v>35781</v>
      </c>
      <c r="H51928" t="s">
        <v>35780</v>
      </c>
      <c r="I51928" t="s">
        <v>60</v>
      </c>
      <c r="J51928" t="s">
        <v>50</v>
      </c>
      <c r="K51928" t="s">
        <v>51</v>
      </c>
      <c r="L51928" s="1">
        <v>4987885221309</v>
      </c>
      <c r="M51928" t="s">
        <v>35780</v>
      </c>
      <c r="N51928" t="s">
        <v>52</v>
      </c>
      <c r="O51928">
        <v>10</v>
      </c>
      <c r="P51928" t="s">
        <v>53</v>
      </c>
    </row>
    <row r="51929" spans="1:16" x14ac:dyDescent="0.45">
      <c r="A51929" s="7" t="s">
        <v>35782</v>
      </c>
      <c r="B51929" s="8">
        <v>500</v>
      </c>
      <c r="C51929" s="8" t="s">
        <v>53</v>
      </c>
      <c r="D51929" s="8">
        <v>14987885021326</v>
      </c>
      <c r="E51929" s="8">
        <v>4987885021329</v>
      </c>
      <c r="F51929" s="8"/>
      <c r="G51929" s="7" t="s">
        <v>35781</v>
      </c>
      <c r="H51929" s="7" t="s">
        <v>35780</v>
      </c>
      <c r="I51929" s="7" t="s">
        <v>60</v>
      </c>
      <c r="J51929" s="7" t="s">
        <v>50</v>
      </c>
      <c r="K51929" s="7" t="s">
        <v>51</v>
      </c>
      <c r="L51929" s="8">
        <v>4987885221309</v>
      </c>
      <c r="M51929" s="7" t="s">
        <v>35780</v>
      </c>
      <c r="N51929" s="7" t="s">
        <v>52</v>
      </c>
      <c r="O51929" s="7">
        <v>10</v>
      </c>
      <c r="P51929" s="7" t="s">
        <v>53</v>
      </c>
    </row>
    <row r="51930" spans="1:16" x14ac:dyDescent="0.45">
      <c r="A51930" t="s">
        <v>35783</v>
      </c>
      <c r="B51930" s="1">
        <v>700</v>
      </c>
      <c r="C51930" s="1" t="s">
        <v>53</v>
      </c>
      <c r="D51930" s="1">
        <v>14987885021340</v>
      </c>
      <c r="E51930" s="1">
        <v>4987885021343</v>
      </c>
      <c r="G51930" t="s">
        <v>35781</v>
      </c>
      <c r="H51930" t="s">
        <v>35780</v>
      </c>
      <c r="I51930" t="s">
        <v>60</v>
      </c>
      <c r="J51930" t="s">
        <v>50</v>
      </c>
      <c r="K51930" t="s">
        <v>51</v>
      </c>
      <c r="L51930" s="1">
        <v>4987885221316</v>
      </c>
      <c r="M51930" t="s">
        <v>35780</v>
      </c>
      <c r="N51930" t="s">
        <v>52</v>
      </c>
      <c r="O51930">
        <v>14</v>
      </c>
      <c r="P51930" t="s">
        <v>53</v>
      </c>
    </row>
    <row r="51931" spans="1:16" x14ac:dyDescent="0.45">
      <c r="A51931" s="7" t="s">
        <v>35783</v>
      </c>
      <c r="B51931" s="8">
        <v>140</v>
      </c>
      <c r="C51931" s="8" t="s">
        <v>53</v>
      </c>
      <c r="D51931" s="8">
        <v>14987885021319</v>
      </c>
      <c r="E51931" s="8">
        <v>4987885021312</v>
      </c>
      <c r="F51931" s="8"/>
      <c r="G51931" s="7" t="s">
        <v>35781</v>
      </c>
      <c r="H51931" s="7" t="s">
        <v>35780</v>
      </c>
      <c r="I51931" s="7" t="s">
        <v>60</v>
      </c>
      <c r="J51931" s="7" t="s">
        <v>50</v>
      </c>
      <c r="K51931" s="7" t="s">
        <v>51</v>
      </c>
      <c r="L51931" s="8">
        <v>4987885221316</v>
      </c>
      <c r="M51931" s="7" t="s">
        <v>35780</v>
      </c>
      <c r="N51931" s="7" t="s">
        <v>52</v>
      </c>
      <c r="O51931" s="7">
        <v>14</v>
      </c>
      <c r="P51931" s="7" t="s">
        <v>53</v>
      </c>
    </row>
    <row r="51932" spans="1:16" x14ac:dyDescent="0.45">
      <c r="A51932" t="s">
        <v>35784</v>
      </c>
      <c r="B51932" s="1">
        <v>500</v>
      </c>
      <c r="C51932" s="1" t="s">
        <v>53</v>
      </c>
      <c r="D51932" s="1">
        <v>14987885021333</v>
      </c>
      <c r="E51932" s="1">
        <v>4987885021336</v>
      </c>
      <c r="G51932" t="s">
        <v>35781</v>
      </c>
      <c r="H51932" t="s">
        <v>35780</v>
      </c>
      <c r="I51932" t="s">
        <v>60</v>
      </c>
      <c r="J51932" t="s">
        <v>50</v>
      </c>
      <c r="K51932" t="s">
        <v>51</v>
      </c>
      <c r="L51932" s="1">
        <v>4987885221330</v>
      </c>
      <c r="M51932" t="s">
        <v>35780</v>
      </c>
      <c r="N51932" t="s">
        <v>56</v>
      </c>
      <c r="O51932">
        <v>500</v>
      </c>
      <c r="P51932" t="s">
        <v>53</v>
      </c>
    </row>
    <row r="51933" spans="1:16" x14ac:dyDescent="0.45">
      <c r="A51933" s="7" t="s">
        <v>43164</v>
      </c>
      <c r="B51933" s="8">
        <v>100</v>
      </c>
      <c r="C51933" s="8" t="s">
        <v>53</v>
      </c>
      <c r="D51933" s="8">
        <v>14987086471470</v>
      </c>
      <c r="E51933" s="8">
        <v>4987086471473</v>
      </c>
      <c r="F51933" s="8"/>
      <c r="G51933" s="7" t="s">
        <v>4942</v>
      </c>
      <c r="H51933" s="7" t="s">
        <v>4943</v>
      </c>
      <c r="I51933" s="7" t="s">
        <v>60</v>
      </c>
      <c r="J51933" s="7" t="s">
        <v>50</v>
      </c>
      <c r="K51933" s="7" t="s">
        <v>51</v>
      </c>
      <c r="L51933" s="8">
        <v>4987086471411</v>
      </c>
      <c r="M51933" s="7" t="s">
        <v>43162</v>
      </c>
      <c r="N51933" s="7" t="s">
        <v>52</v>
      </c>
      <c r="O51933" s="7">
        <v>10</v>
      </c>
      <c r="P51933" s="7" t="s">
        <v>53</v>
      </c>
    </row>
    <row r="51934" spans="1:16" x14ac:dyDescent="0.45">
      <c r="A51934" t="s">
        <v>43164</v>
      </c>
      <c r="B51934" s="1">
        <v>500</v>
      </c>
      <c r="C51934" s="1" t="s">
        <v>53</v>
      </c>
      <c r="D51934" s="1">
        <v>14987086471487</v>
      </c>
      <c r="E51934" s="1">
        <v>4987086471480</v>
      </c>
      <c r="G51934" t="s">
        <v>4942</v>
      </c>
      <c r="H51934" t="s">
        <v>4943</v>
      </c>
      <c r="I51934" t="s">
        <v>60</v>
      </c>
      <c r="J51934" t="s">
        <v>50</v>
      </c>
      <c r="K51934" t="s">
        <v>51</v>
      </c>
      <c r="L51934" s="1">
        <v>4987086471411</v>
      </c>
      <c r="M51934" t="s">
        <v>43162</v>
      </c>
      <c r="N51934" t="s">
        <v>52</v>
      </c>
      <c r="O51934">
        <v>10</v>
      </c>
      <c r="P51934" t="s">
        <v>53</v>
      </c>
    </row>
    <row r="51935" spans="1:16" x14ac:dyDescent="0.45">
      <c r="A51935" s="7" t="s">
        <v>43165</v>
      </c>
      <c r="B51935" s="8">
        <v>700</v>
      </c>
      <c r="C51935" s="8" t="s">
        <v>53</v>
      </c>
      <c r="D51935" s="8">
        <v>14987086471494</v>
      </c>
      <c r="E51935" s="8">
        <v>4987086471497</v>
      </c>
      <c r="F51935" s="8"/>
      <c r="G51935" s="7" t="s">
        <v>4942</v>
      </c>
      <c r="H51935" s="7" t="s">
        <v>4943</v>
      </c>
      <c r="I51935" s="7" t="s">
        <v>60</v>
      </c>
      <c r="J51935" s="7" t="s">
        <v>50</v>
      </c>
      <c r="K51935" s="7" t="s">
        <v>51</v>
      </c>
      <c r="L51935" s="8">
        <v>4987086471428</v>
      </c>
      <c r="M51935" s="7" t="s">
        <v>43162</v>
      </c>
      <c r="N51935" s="7" t="s">
        <v>52</v>
      </c>
      <c r="O51935" s="7">
        <v>14</v>
      </c>
      <c r="P51935" s="7" t="s">
        <v>53</v>
      </c>
    </row>
    <row r="51936" spans="1:16" x14ac:dyDescent="0.45">
      <c r="A51936" t="s">
        <v>43163</v>
      </c>
      <c r="B51936" s="1">
        <v>500</v>
      </c>
      <c r="C51936" s="1" t="s">
        <v>53</v>
      </c>
      <c r="D51936" s="1">
        <v>14987086471500</v>
      </c>
      <c r="E51936" s="1">
        <v>4987086471503</v>
      </c>
      <c r="G51936" t="s">
        <v>4942</v>
      </c>
      <c r="H51936" t="s">
        <v>4943</v>
      </c>
      <c r="I51936" t="s">
        <v>60</v>
      </c>
      <c r="J51936" t="s">
        <v>50</v>
      </c>
      <c r="K51936" t="s">
        <v>51</v>
      </c>
      <c r="L51936" s="1">
        <v>4987086471381</v>
      </c>
      <c r="M51936" t="s">
        <v>43162</v>
      </c>
      <c r="N51936" t="s">
        <v>56</v>
      </c>
      <c r="O51936">
        <v>500</v>
      </c>
      <c r="P51936" t="s">
        <v>53</v>
      </c>
    </row>
    <row r="51937" spans="1:16" x14ac:dyDescent="0.45">
      <c r="A51937" s="7" t="s">
        <v>68444</v>
      </c>
      <c r="B51937" s="8">
        <v>500</v>
      </c>
      <c r="C51937" s="8" t="s">
        <v>53</v>
      </c>
      <c r="D51937" s="8">
        <v>14987376001622</v>
      </c>
      <c r="E51937" s="8">
        <v>4987376001625</v>
      </c>
      <c r="F51937" s="8"/>
      <c r="G51937" s="7" t="s">
        <v>68443</v>
      </c>
      <c r="H51937" s="7" t="s">
        <v>68442</v>
      </c>
      <c r="I51937" s="7" t="s">
        <v>60</v>
      </c>
      <c r="J51937" s="7" t="s">
        <v>50</v>
      </c>
      <c r="K51937" s="7" t="s">
        <v>51</v>
      </c>
      <c r="L51937" s="8">
        <v>4987376001656</v>
      </c>
      <c r="M51937" s="7" t="s">
        <v>68442</v>
      </c>
      <c r="N51937" s="7" t="s">
        <v>52</v>
      </c>
      <c r="O51937" s="7">
        <v>10</v>
      </c>
      <c r="P51937" s="7" t="s">
        <v>53</v>
      </c>
    </row>
    <row r="51938" spans="1:16" x14ac:dyDescent="0.45">
      <c r="A51938" t="s">
        <v>68444</v>
      </c>
      <c r="B51938" s="1">
        <v>100</v>
      </c>
      <c r="C51938" s="1" t="s">
        <v>53</v>
      </c>
      <c r="D51938" s="1">
        <v>14987376001608</v>
      </c>
      <c r="E51938" s="1">
        <v>4987376001601</v>
      </c>
      <c r="G51938" t="s">
        <v>68443</v>
      </c>
      <c r="H51938" t="s">
        <v>68442</v>
      </c>
      <c r="I51938" t="s">
        <v>60</v>
      </c>
      <c r="J51938" t="s">
        <v>50</v>
      </c>
      <c r="K51938" t="s">
        <v>51</v>
      </c>
      <c r="L51938" s="1">
        <v>4987376001656</v>
      </c>
      <c r="M51938" t="s">
        <v>68442</v>
      </c>
      <c r="N51938" t="s">
        <v>52</v>
      </c>
      <c r="O51938">
        <v>10</v>
      </c>
      <c r="P51938" t="s">
        <v>53</v>
      </c>
    </row>
    <row r="51939" spans="1:16" x14ac:dyDescent="0.45">
      <c r="A51939" s="7" t="s">
        <v>68445</v>
      </c>
      <c r="B51939" s="8">
        <v>140</v>
      </c>
      <c r="C51939" s="8" t="s">
        <v>53</v>
      </c>
      <c r="D51939" s="8">
        <v>14987376001646</v>
      </c>
      <c r="E51939" s="8">
        <v>4987376001649</v>
      </c>
      <c r="F51939" s="8"/>
      <c r="G51939" s="7" t="s">
        <v>68443</v>
      </c>
      <c r="H51939" s="7" t="s">
        <v>68442</v>
      </c>
      <c r="I51939" s="7" t="s">
        <v>60</v>
      </c>
      <c r="J51939" s="7" t="s">
        <v>50</v>
      </c>
      <c r="K51939" s="7" t="s">
        <v>51</v>
      </c>
      <c r="L51939" s="8">
        <v>4987376001663</v>
      </c>
      <c r="M51939" s="7" t="s">
        <v>68442</v>
      </c>
      <c r="N51939" s="7" t="s">
        <v>52</v>
      </c>
      <c r="O51939" s="7">
        <v>14</v>
      </c>
      <c r="P51939" s="7" t="s">
        <v>53</v>
      </c>
    </row>
    <row r="51940" spans="1:16" x14ac:dyDescent="0.45">
      <c r="A51940" t="s">
        <v>68446</v>
      </c>
      <c r="B51940" s="1">
        <v>200</v>
      </c>
      <c r="C51940" s="1" t="s">
        <v>53</v>
      </c>
      <c r="D51940" s="1">
        <v>14987376001639</v>
      </c>
      <c r="E51940" s="1">
        <v>4987376001632</v>
      </c>
      <c r="G51940" t="s">
        <v>68443</v>
      </c>
      <c r="H51940" t="s">
        <v>68442</v>
      </c>
      <c r="I51940" t="s">
        <v>60</v>
      </c>
      <c r="J51940" t="s">
        <v>50</v>
      </c>
      <c r="K51940" t="s">
        <v>51</v>
      </c>
      <c r="L51940" s="1">
        <v>4987376001670</v>
      </c>
      <c r="M51940" t="s">
        <v>68442</v>
      </c>
      <c r="N51940" t="s">
        <v>56</v>
      </c>
      <c r="O51940">
        <v>200</v>
      </c>
      <c r="P51940" t="s">
        <v>53</v>
      </c>
    </row>
    <row r="51941" spans="1:16" x14ac:dyDescent="0.45">
      <c r="A51941" s="7" t="s">
        <v>69615</v>
      </c>
      <c r="B51941" s="8">
        <v>500</v>
      </c>
      <c r="C51941" s="8" t="s">
        <v>53</v>
      </c>
      <c r="D51941" s="8">
        <v>14987447580025</v>
      </c>
      <c r="E51941" s="8">
        <v>4987447580028</v>
      </c>
      <c r="F51941" s="8"/>
      <c r="G51941" s="7" t="s">
        <v>4942</v>
      </c>
      <c r="H51941" s="7" t="s">
        <v>4943</v>
      </c>
      <c r="I51941" s="7" t="s">
        <v>60</v>
      </c>
      <c r="J51941" s="7" t="s">
        <v>50</v>
      </c>
      <c r="K51941" s="7" t="s">
        <v>51</v>
      </c>
      <c r="L51941" s="8">
        <v>4987447580912</v>
      </c>
      <c r="M51941" s="7" t="s">
        <v>69614</v>
      </c>
      <c r="N51941" s="7" t="s">
        <v>52</v>
      </c>
      <c r="O51941" s="7">
        <v>10</v>
      </c>
      <c r="P51941" s="7" t="s">
        <v>53</v>
      </c>
    </row>
    <row r="51942" spans="1:16" x14ac:dyDescent="0.45">
      <c r="A51942" t="s">
        <v>69615</v>
      </c>
      <c r="B51942" s="1">
        <v>100</v>
      </c>
      <c r="C51942" s="1" t="s">
        <v>53</v>
      </c>
      <c r="D51942" s="1">
        <v>14987447580018</v>
      </c>
      <c r="E51942" s="1">
        <v>4987447580011</v>
      </c>
      <c r="G51942" t="s">
        <v>4942</v>
      </c>
      <c r="H51942" t="s">
        <v>4943</v>
      </c>
      <c r="I51942" t="s">
        <v>60</v>
      </c>
      <c r="J51942" t="s">
        <v>50</v>
      </c>
      <c r="K51942" t="s">
        <v>51</v>
      </c>
      <c r="L51942" s="1">
        <v>4987447580912</v>
      </c>
      <c r="M51942" t="s">
        <v>69614</v>
      </c>
      <c r="N51942" t="s">
        <v>52</v>
      </c>
      <c r="O51942">
        <v>10</v>
      </c>
      <c r="P51942" t="s">
        <v>53</v>
      </c>
    </row>
    <row r="51943" spans="1:16" x14ac:dyDescent="0.45">
      <c r="A51943" s="7" t="s">
        <v>69616</v>
      </c>
      <c r="B51943" s="8">
        <v>140</v>
      </c>
      <c r="C51943" s="8" t="s">
        <v>53</v>
      </c>
      <c r="D51943" s="8">
        <v>14987447580001</v>
      </c>
      <c r="E51943" s="8">
        <v>4987447580004</v>
      </c>
      <c r="F51943" s="8"/>
      <c r="G51943" s="7" t="s">
        <v>4942</v>
      </c>
      <c r="H51943" s="7" t="s">
        <v>4943</v>
      </c>
      <c r="I51943" s="7" t="s">
        <v>60</v>
      </c>
      <c r="J51943" s="7" t="s">
        <v>50</v>
      </c>
      <c r="K51943" s="7" t="s">
        <v>51</v>
      </c>
      <c r="L51943" s="8">
        <v>4987447580929</v>
      </c>
      <c r="M51943" s="7" t="s">
        <v>69614</v>
      </c>
      <c r="N51943" s="7" t="s">
        <v>52</v>
      </c>
      <c r="O51943" s="7">
        <v>14</v>
      </c>
      <c r="P51943" s="7" t="s">
        <v>53</v>
      </c>
    </row>
    <row r="51944" spans="1:16" x14ac:dyDescent="0.45">
      <c r="A51944" t="s">
        <v>69617</v>
      </c>
      <c r="B51944" s="1">
        <v>500</v>
      </c>
      <c r="C51944" s="1" t="s">
        <v>53</v>
      </c>
      <c r="D51944" s="1">
        <v>14987447580056</v>
      </c>
      <c r="E51944" s="1">
        <v>4987447580059</v>
      </c>
      <c r="G51944" t="s">
        <v>4942</v>
      </c>
      <c r="H51944" t="s">
        <v>4943</v>
      </c>
      <c r="I51944" t="s">
        <v>60</v>
      </c>
      <c r="J51944" t="s">
        <v>50</v>
      </c>
      <c r="K51944" t="s">
        <v>51</v>
      </c>
      <c r="L51944" s="1">
        <v>4987447580950</v>
      </c>
      <c r="M51944" t="s">
        <v>69614</v>
      </c>
      <c r="N51944" t="s">
        <v>56</v>
      </c>
      <c r="O51944">
        <v>500</v>
      </c>
      <c r="P51944" t="s">
        <v>53</v>
      </c>
    </row>
    <row r="51945" spans="1:16" x14ac:dyDescent="0.45">
      <c r="A51945" s="7" t="s">
        <v>82637</v>
      </c>
      <c r="B51945" s="8">
        <v>500</v>
      </c>
      <c r="C51945" s="8" t="s">
        <v>53</v>
      </c>
      <c r="D51945" s="8">
        <v>14987123412541</v>
      </c>
      <c r="E51945" s="8">
        <v>4987123412544</v>
      </c>
      <c r="F51945" s="8"/>
      <c r="G51945" s="7" t="s">
        <v>4942</v>
      </c>
      <c r="H51945" s="7" t="s">
        <v>4943</v>
      </c>
      <c r="I51945" s="7" t="s">
        <v>60</v>
      </c>
      <c r="J51945" s="7" t="s">
        <v>50</v>
      </c>
      <c r="K51945" s="7" t="s">
        <v>51</v>
      </c>
      <c r="L51945" s="8">
        <v>4987123556422</v>
      </c>
      <c r="M51945" s="7" t="s">
        <v>82636</v>
      </c>
      <c r="N51945" s="7" t="s">
        <v>52</v>
      </c>
      <c r="O51945" s="7">
        <v>10</v>
      </c>
      <c r="P51945" s="7" t="s">
        <v>53</v>
      </c>
    </row>
    <row r="51946" spans="1:16" x14ac:dyDescent="0.45">
      <c r="A51946" t="s">
        <v>82637</v>
      </c>
      <c r="B51946" s="1">
        <v>100</v>
      </c>
      <c r="C51946" s="1" t="s">
        <v>53</v>
      </c>
      <c r="D51946" s="1">
        <v>14987123412527</v>
      </c>
      <c r="E51946" s="1">
        <v>4987123412520</v>
      </c>
      <c r="G51946" t="s">
        <v>4942</v>
      </c>
      <c r="H51946" t="s">
        <v>4943</v>
      </c>
      <c r="I51946" t="s">
        <v>60</v>
      </c>
      <c r="J51946" t="s">
        <v>50</v>
      </c>
      <c r="K51946" t="s">
        <v>51</v>
      </c>
      <c r="L51946" s="1">
        <v>4987123556422</v>
      </c>
      <c r="M51946" t="s">
        <v>82636</v>
      </c>
      <c r="N51946" t="s">
        <v>52</v>
      </c>
      <c r="O51946">
        <v>10</v>
      </c>
      <c r="P51946" t="s">
        <v>53</v>
      </c>
    </row>
    <row r="51947" spans="1:16" x14ac:dyDescent="0.45">
      <c r="A51947" s="7" t="s">
        <v>82638</v>
      </c>
      <c r="B51947" s="8">
        <v>500</v>
      </c>
      <c r="C51947" s="8" t="s">
        <v>53</v>
      </c>
      <c r="D51947" s="8">
        <v>14987123412558</v>
      </c>
      <c r="E51947" s="8">
        <v>4987123412551</v>
      </c>
      <c r="F51947" s="8"/>
      <c r="G51947" s="7" t="s">
        <v>4942</v>
      </c>
      <c r="H51947" s="7" t="s">
        <v>4943</v>
      </c>
      <c r="I51947" s="7" t="s">
        <v>60</v>
      </c>
      <c r="J51947" s="7" t="s">
        <v>50</v>
      </c>
      <c r="K51947" s="7" t="s">
        <v>51</v>
      </c>
      <c r="L51947" s="8">
        <v>4987123556446</v>
      </c>
      <c r="M51947" s="7" t="s">
        <v>82636</v>
      </c>
      <c r="N51947" s="7" t="s">
        <v>56</v>
      </c>
      <c r="O51947" s="7">
        <v>500</v>
      </c>
      <c r="P51947" s="7" t="s">
        <v>53</v>
      </c>
    </row>
    <row r="51948" spans="1:16" x14ac:dyDescent="0.45">
      <c r="A51948" t="s">
        <v>4944</v>
      </c>
      <c r="B51948" s="1">
        <v>500</v>
      </c>
      <c r="C51948" s="1" t="s">
        <v>53</v>
      </c>
      <c r="D51948" s="1">
        <v>14987916000931</v>
      </c>
      <c r="E51948" s="1">
        <v>4987916000934</v>
      </c>
      <c r="G51948" t="s">
        <v>4942</v>
      </c>
      <c r="H51948" t="s">
        <v>4943</v>
      </c>
      <c r="I51948" t="s">
        <v>60</v>
      </c>
      <c r="J51948" t="s">
        <v>50</v>
      </c>
      <c r="K51948" t="s">
        <v>51</v>
      </c>
      <c r="L51948" s="1">
        <v>4987916250513</v>
      </c>
      <c r="M51948" t="s">
        <v>4941</v>
      </c>
      <c r="N51948" t="s">
        <v>52</v>
      </c>
      <c r="O51948">
        <v>10</v>
      </c>
      <c r="P51948" t="s">
        <v>53</v>
      </c>
    </row>
    <row r="51949" spans="1:16" x14ac:dyDescent="0.45">
      <c r="A51949" s="7" t="s">
        <v>4944</v>
      </c>
      <c r="B51949" s="8">
        <v>100</v>
      </c>
      <c r="C51949" s="8" t="s">
        <v>53</v>
      </c>
      <c r="D51949" s="8">
        <v>14987916000924</v>
      </c>
      <c r="E51949" s="8">
        <v>4987916000927</v>
      </c>
      <c r="F51949" s="8"/>
      <c r="G51949" s="7" t="s">
        <v>4942</v>
      </c>
      <c r="H51949" s="7" t="s">
        <v>4943</v>
      </c>
      <c r="I51949" s="7" t="s">
        <v>60</v>
      </c>
      <c r="J51949" s="7" t="s">
        <v>50</v>
      </c>
      <c r="K51949" s="7" t="s">
        <v>51</v>
      </c>
      <c r="L51949" s="8">
        <v>4987916250513</v>
      </c>
      <c r="M51949" s="7" t="s">
        <v>4941</v>
      </c>
      <c r="N51949" s="7" t="s">
        <v>52</v>
      </c>
      <c r="O51949" s="7">
        <v>10</v>
      </c>
      <c r="P51949" s="7" t="s">
        <v>53</v>
      </c>
    </row>
    <row r="51950" spans="1:16" x14ac:dyDescent="0.45">
      <c r="A51950" t="s">
        <v>4945</v>
      </c>
      <c r="B51950" s="1">
        <v>500</v>
      </c>
      <c r="C51950" s="1" t="s">
        <v>53</v>
      </c>
      <c r="D51950" s="1">
        <v>14987916000948</v>
      </c>
      <c r="E51950" s="1">
        <v>4987916000941</v>
      </c>
      <c r="G51950" t="s">
        <v>4942</v>
      </c>
      <c r="H51950" t="s">
        <v>4943</v>
      </c>
      <c r="I51950" t="s">
        <v>60</v>
      </c>
      <c r="J51950" t="s">
        <v>50</v>
      </c>
      <c r="K51950" t="s">
        <v>51</v>
      </c>
      <c r="L51950" s="1">
        <v>4987916250520</v>
      </c>
      <c r="M51950" t="s">
        <v>4941</v>
      </c>
      <c r="N51950" t="s">
        <v>56</v>
      </c>
      <c r="O51950">
        <v>500</v>
      </c>
      <c r="P51950" t="s">
        <v>53</v>
      </c>
    </row>
    <row r="51951" spans="1:16" x14ac:dyDescent="0.45">
      <c r="A51951" s="7" t="s">
        <v>82641</v>
      </c>
      <c r="B51951" s="8">
        <v>100</v>
      </c>
      <c r="C51951" s="8" t="s">
        <v>53</v>
      </c>
      <c r="D51951" s="8">
        <v>14987123149171</v>
      </c>
      <c r="E51951" s="8">
        <v>4987123149174</v>
      </c>
      <c r="F51951" s="8"/>
      <c r="G51951" s="7" t="s">
        <v>82640</v>
      </c>
      <c r="H51951" s="7" t="s">
        <v>82639</v>
      </c>
      <c r="I51951" s="7" t="s">
        <v>1654</v>
      </c>
      <c r="J51951" s="7" t="s">
        <v>50</v>
      </c>
      <c r="K51951" s="7" t="s">
        <v>51</v>
      </c>
      <c r="L51951" s="8">
        <v>4987123504652</v>
      </c>
      <c r="M51951" s="7" t="s">
        <v>82639</v>
      </c>
      <c r="N51951" s="7" t="s">
        <v>52</v>
      </c>
      <c r="O51951" s="7">
        <v>10</v>
      </c>
      <c r="P51951" s="7" t="s">
        <v>53</v>
      </c>
    </row>
    <row r="51952" spans="1:16" x14ac:dyDescent="0.45">
      <c r="A51952" t="s">
        <v>82641</v>
      </c>
      <c r="B51952" s="1">
        <v>500</v>
      </c>
      <c r="C51952" s="1" t="s">
        <v>53</v>
      </c>
      <c r="D51952" s="1">
        <v>14987123149188</v>
      </c>
      <c r="E51952" s="1">
        <v>4987123149181</v>
      </c>
      <c r="G51952" t="s">
        <v>82640</v>
      </c>
      <c r="H51952" t="s">
        <v>82639</v>
      </c>
      <c r="I51952" t="s">
        <v>1654</v>
      </c>
      <c r="J51952" t="s">
        <v>50</v>
      </c>
      <c r="K51952" t="s">
        <v>51</v>
      </c>
      <c r="L51952" s="1">
        <v>4987123504652</v>
      </c>
      <c r="M51952" t="s">
        <v>82639</v>
      </c>
      <c r="N51952" t="s">
        <v>52</v>
      </c>
      <c r="O51952">
        <v>10</v>
      </c>
      <c r="P51952" t="s">
        <v>53</v>
      </c>
    </row>
    <row r="51953" spans="1:16" x14ac:dyDescent="0.45">
      <c r="A51953" s="7" t="s">
        <v>56567</v>
      </c>
      <c r="B51953" s="8">
        <v>42</v>
      </c>
      <c r="C51953" s="8" t="s">
        <v>67</v>
      </c>
      <c r="D51953" s="8">
        <v>14987136120792</v>
      </c>
      <c r="E51953" s="8">
        <v>4987136120795</v>
      </c>
      <c r="F51953" s="8"/>
      <c r="G51953" s="7" t="s">
        <v>56565</v>
      </c>
      <c r="H51953" s="7" t="s">
        <v>56564</v>
      </c>
      <c r="I51953" s="7" t="s">
        <v>104</v>
      </c>
      <c r="J51953" s="7" t="s">
        <v>50</v>
      </c>
      <c r="K51953" s="7" t="s">
        <v>67</v>
      </c>
      <c r="L51953" s="8">
        <v>4987136521936</v>
      </c>
      <c r="M51953" s="7" t="s">
        <v>56564</v>
      </c>
      <c r="N51953" s="7" t="s">
        <v>52</v>
      </c>
      <c r="O51953" s="7">
        <v>6</v>
      </c>
      <c r="P51953" s="7" t="s">
        <v>67</v>
      </c>
    </row>
    <row r="51954" spans="1:16" x14ac:dyDescent="0.45">
      <c r="A51954" t="s">
        <v>56566</v>
      </c>
      <c r="B51954" s="1">
        <v>30</v>
      </c>
      <c r="C51954" s="1" t="s">
        <v>67</v>
      </c>
      <c r="D51954" s="1">
        <v>14987136120518</v>
      </c>
      <c r="E51954" s="1">
        <v>4987136120511</v>
      </c>
      <c r="G51954" t="s">
        <v>56565</v>
      </c>
      <c r="H51954" t="s">
        <v>56564</v>
      </c>
      <c r="I51954" t="s">
        <v>104</v>
      </c>
      <c r="J51954" t="s">
        <v>50</v>
      </c>
      <c r="K51954" t="s">
        <v>67</v>
      </c>
      <c r="L51954" s="1">
        <v>4987136521899</v>
      </c>
      <c r="M51954" t="s">
        <v>56564</v>
      </c>
      <c r="N51954" t="s">
        <v>56</v>
      </c>
      <c r="O51954">
        <v>30</v>
      </c>
      <c r="P51954" t="s">
        <v>67</v>
      </c>
    </row>
    <row r="51955" spans="1:16" x14ac:dyDescent="0.45">
      <c r="A51955" s="7" t="s">
        <v>56571</v>
      </c>
      <c r="B51955" s="8">
        <v>21</v>
      </c>
      <c r="C51955" s="8" t="s">
        <v>67</v>
      </c>
      <c r="D51955" s="8">
        <v>14987136120808</v>
      </c>
      <c r="E51955" s="8">
        <v>4987136120801</v>
      </c>
      <c r="F51955" s="8"/>
      <c r="G51955" s="7" t="s">
        <v>56569</v>
      </c>
      <c r="H51955" s="7" t="s">
        <v>56568</v>
      </c>
      <c r="I51955" s="7" t="s">
        <v>244</v>
      </c>
      <c r="J51955" s="7" t="s">
        <v>50</v>
      </c>
      <c r="K51955" s="7" t="s">
        <v>67</v>
      </c>
      <c r="L51955" s="8">
        <v>4987136521943</v>
      </c>
      <c r="M51955" s="7" t="s">
        <v>56568</v>
      </c>
      <c r="N51955" s="7" t="s">
        <v>52</v>
      </c>
      <c r="O51955" s="7">
        <v>3</v>
      </c>
      <c r="P51955" s="7" t="s">
        <v>67</v>
      </c>
    </row>
    <row r="51956" spans="1:16" x14ac:dyDescent="0.45">
      <c r="A51956" t="s">
        <v>56570</v>
      </c>
      <c r="B51956" s="1">
        <v>90</v>
      </c>
      <c r="C51956" s="1" t="s">
        <v>67</v>
      </c>
      <c r="D51956" s="1">
        <v>14987136120525</v>
      </c>
      <c r="E51956" s="1">
        <v>4987136120528</v>
      </c>
      <c r="G51956" t="s">
        <v>56569</v>
      </c>
      <c r="H51956" t="s">
        <v>56568</v>
      </c>
      <c r="I51956" t="s">
        <v>244</v>
      </c>
      <c r="J51956" t="s">
        <v>50</v>
      </c>
      <c r="K51956" t="s">
        <v>67</v>
      </c>
      <c r="L51956" s="1">
        <v>4987136521905</v>
      </c>
      <c r="M51956" t="s">
        <v>56568</v>
      </c>
      <c r="N51956" t="s">
        <v>56</v>
      </c>
      <c r="O51956">
        <v>90</v>
      </c>
      <c r="P51956" t="s">
        <v>67</v>
      </c>
    </row>
    <row r="51957" spans="1:16" x14ac:dyDescent="0.45">
      <c r="A51957" s="7" t="s">
        <v>73848</v>
      </c>
      <c r="B51957" s="8">
        <v>1</v>
      </c>
      <c r="C51957" s="8" t="s">
        <v>22</v>
      </c>
      <c r="D51957" s="8">
        <v>14987170007783</v>
      </c>
      <c r="E51957" s="8">
        <v>4987170007786</v>
      </c>
      <c r="F51957" s="8"/>
      <c r="G51957" s="7" t="s">
        <v>73846</v>
      </c>
      <c r="H51957" s="7" t="s">
        <v>73847</v>
      </c>
      <c r="I51957" s="7" t="s">
        <v>37590</v>
      </c>
      <c r="J51957" s="7" t="s">
        <v>14</v>
      </c>
      <c r="K51957" s="7" t="s">
        <v>15</v>
      </c>
      <c r="L51957" s="8">
        <v>4987170011615</v>
      </c>
      <c r="M51957" s="7" t="s">
        <v>73845</v>
      </c>
      <c r="N51957" s="7" t="s">
        <v>16</v>
      </c>
      <c r="O51957" s="7">
        <v>1</v>
      </c>
      <c r="P51957" s="7" t="s">
        <v>22</v>
      </c>
    </row>
    <row r="51958" spans="1:16" x14ac:dyDescent="0.45">
      <c r="A51958" t="s">
        <v>73852</v>
      </c>
      <c r="B51958" s="1">
        <v>1</v>
      </c>
      <c r="C51958" s="1" t="s">
        <v>22</v>
      </c>
      <c r="D51958" s="1">
        <v>14987170007790</v>
      </c>
      <c r="E51958" s="1">
        <v>4987170007793</v>
      </c>
      <c r="G51958" t="s">
        <v>73850</v>
      </c>
      <c r="H51958" t="s">
        <v>73851</v>
      </c>
      <c r="I51958" t="s">
        <v>37818</v>
      </c>
      <c r="J51958" t="s">
        <v>14</v>
      </c>
      <c r="K51958" t="s">
        <v>15</v>
      </c>
      <c r="L51958" s="1">
        <v>4987170011622</v>
      </c>
      <c r="M51958" t="s">
        <v>73849</v>
      </c>
      <c r="N51958" t="s">
        <v>16</v>
      </c>
      <c r="O51958">
        <v>1</v>
      </c>
      <c r="P51958" t="s">
        <v>22</v>
      </c>
    </row>
    <row r="51959" spans="1:16" x14ac:dyDescent="0.45">
      <c r="A51959" s="7" t="s">
        <v>56106</v>
      </c>
      <c r="B51959" s="8">
        <v>500</v>
      </c>
      <c r="C51959" s="8" t="s">
        <v>87</v>
      </c>
      <c r="D51959" s="8">
        <v>14987124336129</v>
      </c>
      <c r="E51959" s="8">
        <v>4987124336122</v>
      </c>
      <c r="F51959" s="8"/>
      <c r="G51959" s="7" t="s">
        <v>56105</v>
      </c>
      <c r="H51959" s="7" t="s">
        <v>56104</v>
      </c>
      <c r="I51959" s="7" t="s">
        <v>609</v>
      </c>
      <c r="J51959" s="7" t="s">
        <v>50</v>
      </c>
      <c r="K51959" s="7" t="s">
        <v>177</v>
      </c>
      <c r="L51959" s="8">
        <v>4987124961867</v>
      </c>
      <c r="M51959" s="7" t="s">
        <v>56104</v>
      </c>
      <c r="N51959" s="7" t="s">
        <v>56</v>
      </c>
      <c r="O51959" s="7">
        <v>500</v>
      </c>
      <c r="P51959" s="7" t="s">
        <v>87</v>
      </c>
    </row>
    <row r="51960" spans="1:16" x14ac:dyDescent="0.45">
      <c r="A51960" t="s">
        <v>56110</v>
      </c>
      <c r="B51960" s="1">
        <v>100</v>
      </c>
      <c r="C51960" s="1" t="s">
        <v>53</v>
      </c>
      <c r="D51960" s="1">
        <v>14987124029212</v>
      </c>
      <c r="E51960" s="1">
        <v>4987124029215</v>
      </c>
      <c r="G51960" t="s">
        <v>56108</v>
      </c>
      <c r="H51960" t="s">
        <v>56109</v>
      </c>
      <c r="I51960" t="s">
        <v>136</v>
      </c>
      <c r="J51960" t="s">
        <v>50</v>
      </c>
      <c r="K51960" t="s">
        <v>51</v>
      </c>
      <c r="L51960" s="1">
        <v>4987124914511</v>
      </c>
      <c r="M51960" t="s">
        <v>56107</v>
      </c>
      <c r="N51960" t="s">
        <v>52</v>
      </c>
      <c r="O51960">
        <v>10</v>
      </c>
      <c r="P51960" t="s">
        <v>53</v>
      </c>
    </row>
    <row r="51961" spans="1:16" x14ac:dyDescent="0.45">
      <c r="A51961" s="7" t="s">
        <v>56110</v>
      </c>
      <c r="B51961" s="8">
        <v>1200</v>
      </c>
      <c r="C51961" s="8" t="s">
        <v>53</v>
      </c>
      <c r="D51961" s="8">
        <v>14987124029236</v>
      </c>
      <c r="E51961" s="8">
        <v>4987124029239</v>
      </c>
      <c r="F51961" s="8"/>
      <c r="G51961" s="7" t="s">
        <v>56108</v>
      </c>
      <c r="H51961" s="7" t="s">
        <v>56109</v>
      </c>
      <c r="I51961" s="7" t="s">
        <v>136</v>
      </c>
      <c r="J51961" s="7" t="s">
        <v>50</v>
      </c>
      <c r="K51961" s="7" t="s">
        <v>51</v>
      </c>
      <c r="L51961" s="8">
        <v>4987124914511</v>
      </c>
      <c r="M51961" s="7" t="s">
        <v>56107</v>
      </c>
      <c r="N51961" s="7" t="s">
        <v>52</v>
      </c>
      <c r="O51961" s="7">
        <v>10</v>
      </c>
      <c r="P51961" s="7" t="s">
        <v>53</v>
      </c>
    </row>
    <row r="51962" spans="1:16" x14ac:dyDescent="0.45">
      <c r="A51962" t="s">
        <v>56111</v>
      </c>
      <c r="B51962" s="1">
        <v>1200</v>
      </c>
      <c r="C51962" s="1" t="s">
        <v>53</v>
      </c>
      <c r="D51962" s="1">
        <v>14987124029267</v>
      </c>
      <c r="E51962" s="1">
        <v>4987124029260</v>
      </c>
      <c r="G51962" t="s">
        <v>56108</v>
      </c>
      <c r="H51962" t="s">
        <v>56109</v>
      </c>
      <c r="I51962" t="s">
        <v>136</v>
      </c>
      <c r="J51962" t="s">
        <v>50</v>
      </c>
      <c r="K51962" t="s">
        <v>51</v>
      </c>
      <c r="L51962" s="1">
        <v>4987124914559</v>
      </c>
      <c r="M51962" t="s">
        <v>56107</v>
      </c>
      <c r="N51962" t="s">
        <v>56</v>
      </c>
      <c r="O51962">
        <v>1200</v>
      </c>
      <c r="P51962" t="s">
        <v>53</v>
      </c>
    </row>
    <row r="51963" spans="1:16" x14ac:dyDescent="0.45">
      <c r="A51963" s="7" t="s">
        <v>26770</v>
      </c>
      <c r="B51963" s="8">
        <v>150</v>
      </c>
      <c r="C51963" s="8" t="s">
        <v>87</v>
      </c>
      <c r="D51963" s="8">
        <v>14987213121018</v>
      </c>
      <c r="E51963" s="8">
        <v>4987213121011</v>
      </c>
      <c r="F51963" s="8"/>
      <c r="G51963" s="7" t="s">
        <v>26767</v>
      </c>
      <c r="H51963" s="7" t="s">
        <v>26766</v>
      </c>
      <c r="I51963" s="7" t="s">
        <v>26768</v>
      </c>
      <c r="J51963" s="7" t="s">
        <v>84</v>
      </c>
      <c r="K51963" s="7" t="s">
        <v>85</v>
      </c>
      <c r="L51963" s="8">
        <v>4987213121097</v>
      </c>
      <c r="M51963" s="7" t="s">
        <v>26766</v>
      </c>
      <c r="N51963" s="7" t="s">
        <v>86</v>
      </c>
      <c r="O51963" s="7">
        <v>15</v>
      </c>
      <c r="P51963" s="7" t="s">
        <v>87</v>
      </c>
    </row>
    <row r="51964" spans="1:16" x14ac:dyDescent="0.45">
      <c r="A51964" t="s">
        <v>26769</v>
      </c>
      <c r="B51964" s="1">
        <v>50</v>
      </c>
      <c r="C51964" s="1" t="s">
        <v>87</v>
      </c>
      <c r="D51964" s="1">
        <v>14987213110500</v>
      </c>
      <c r="E51964" s="1">
        <v>4987213110503</v>
      </c>
      <c r="G51964" t="s">
        <v>26767</v>
      </c>
      <c r="H51964" t="s">
        <v>26766</v>
      </c>
      <c r="I51964" t="s">
        <v>26768</v>
      </c>
      <c r="J51964" t="s">
        <v>84</v>
      </c>
      <c r="K51964" t="s">
        <v>85</v>
      </c>
      <c r="L51964" s="1">
        <v>4987213110596</v>
      </c>
      <c r="M51964" t="s">
        <v>26766</v>
      </c>
      <c r="N51964" t="s">
        <v>86</v>
      </c>
      <c r="O51964">
        <v>50</v>
      </c>
      <c r="P51964" t="s">
        <v>87</v>
      </c>
    </row>
    <row r="51965" spans="1:16" x14ac:dyDescent="0.45">
      <c r="A51965" s="7" t="s">
        <v>10308</v>
      </c>
      <c r="B51965" s="8">
        <v>8</v>
      </c>
      <c r="C51965" s="8" t="s">
        <v>22</v>
      </c>
      <c r="D51965" s="8">
        <v>14987028204678</v>
      </c>
      <c r="E51965" s="8">
        <v>4987028204671</v>
      </c>
      <c r="F51965" s="8"/>
      <c r="G51965" s="7" t="s">
        <v>10307</v>
      </c>
      <c r="H51965" s="7" t="s">
        <v>10306</v>
      </c>
      <c r="I51965" s="7" t="s">
        <v>266</v>
      </c>
      <c r="J51965" s="7" t="s">
        <v>14</v>
      </c>
      <c r="K51965" s="7" t="s">
        <v>177</v>
      </c>
      <c r="L51965" s="8">
        <v>4987028519577</v>
      </c>
      <c r="M51965" s="7" t="s">
        <v>10306</v>
      </c>
      <c r="N51965" s="7" t="s">
        <v>16</v>
      </c>
      <c r="O51965" s="7">
        <v>1</v>
      </c>
      <c r="P51965" s="7" t="s">
        <v>22</v>
      </c>
    </row>
    <row r="51966" spans="1:16" x14ac:dyDescent="0.45">
      <c r="A51966" t="s">
        <v>46915</v>
      </c>
      <c r="B51966" s="1">
        <v>10</v>
      </c>
      <c r="C51966" s="1" t="s">
        <v>22</v>
      </c>
      <c r="D51966" s="1">
        <v>14987925101025</v>
      </c>
      <c r="E51966" s="1">
        <v>4987925101028</v>
      </c>
      <c r="G51966" t="s">
        <v>46914</v>
      </c>
      <c r="H51966" t="s">
        <v>46913</v>
      </c>
      <c r="I51966" t="s">
        <v>282</v>
      </c>
      <c r="J51966" t="s">
        <v>14</v>
      </c>
      <c r="K51966" t="s">
        <v>177</v>
      </c>
      <c r="L51966" s="1">
        <v>4987925550574</v>
      </c>
      <c r="M51966" t="s">
        <v>46913</v>
      </c>
      <c r="N51966" t="s">
        <v>16</v>
      </c>
      <c r="O51966">
        <v>1</v>
      </c>
      <c r="P51966" t="s">
        <v>22</v>
      </c>
    </row>
    <row r="51967" spans="1:16" x14ac:dyDescent="0.45">
      <c r="A51967" s="7" t="s">
        <v>46915</v>
      </c>
      <c r="B51967" s="8">
        <v>10</v>
      </c>
      <c r="C51967" s="8" t="s">
        <v>22</v>
      </c>
      <c r="D51967" s="8">
        <v>14987136101029</v>
      </c>
      <c r="E51967" s="8">
        <v>4987136101022</v>
      </c>
      <c r="F51967" s="8"/>
      <c r="G51967" s="7" t="s">
        <v>46914</v>
      </c>
      <c r="H51967" s="7" t="s">
        <v>46913</v>
      </c>
      <c r="I51967" s="7" t="s">
        <v>282</v>
      </c>
      <c r="J51967" s="7" t="s">
        <v>14</v>
      </c>
      <c r="K51967" s="7" t="s">
        <v>177</v>
      </c>
      <c r="L51967" s="8">
        <v>4987136550578</v>
      </c>
      <c r="M51967" s="7" t="s">
        <v>46913</v>
      </c>
      <c r="N51967" s="7" t="s">
        <v>16</v>
      </c>
      <c r="O51967" s="7">
        <v>1</v>
      </c>
      <c r="P51967" s="7" t="s">
        <v>22</v>
      </c>
    </row>
    <row r="51968" spans="1:16" x14ac:dyDescent="0.45">
      <c r="A51968" t="s">
        <v>46918</v>
      </c>
      <c r="B51968" s="1">
        <v>10</v>
      </c>
      <c r="C51968" s="1" t="s">
        <v>22</v>
      </c>
      <c r="D51968" s="1">
        <v>14987925101032</v>
      </c>
      <c r="E51968" s="1">
        <v>4987925101035</v>
      </c>
      <c r="G51968" t="s">
        <v>46917</v>
      </c>
      <c r="H51968" t="s">
        <v>46916</v>
      </c>
      <c r="I51968" t="s">
        <v>287</v>
      </c>
      <c r="J51968" t="s">
        <v>14</v>
      </c>
      <c r="K51968" t="s">
        <v>177</v>
      </c>
      <c r="L51968" s="1">
        <v>4987925550581</v>
      </c>
      <c r="M51968" t="s">
        <v>46916</v>
      </c>
      <c r="N51968" t="s">
        <v>16</v>
      </c>
      <c r="O51968">
        <v>1</v>
      </c>
      <c r="P51968" t="s">
        <v>22</v>
      </c>
    </row>
    <row r="51969" spans="1:16" x14ac:dyDescent="0.45">
      <c r="A51969" s="7" t="s">
        <v>46918</v>
      </c>
      <c r="B51969" s="8">
        <v>10</v>
      </c>
      <c r="C51969" s="8" t="s">
        <v>22</v>
      </c>
      <c r="D51969" s="8">
        <v>14987136101036</v>
      </c>
      <c r="E51969" s="8">
        <v>4987136101039</v>
      </c>
      <c r="F51969" s="8"/>
      <c r="G51969" s="7" t="s">
        <v>46917</v>
      </c>
      <c r="H51969" s="7" t="s">
        <v>46916</v>
      </c>
      <c r="I51969" s="7" t="s">
        <v>287</v>
      </c>
      <c r="J51969" s="7" t="s">
        <v>14</v>
      </c>
      <c r="K51969" s="7" t="s">
        <v>177</v>
      </c>
      <c r="L51969" s="8">
        <v>4987136550585</v>
      </c>
      <c r="M51969" s="7" t="s">
        <v>46916</v>
      </c>
      <c r="N51969" s="7" t="s">
        <v>16</v>
      </c>
      <c r="O51969" s="7">
        <v>1</v>
      </c>
      <c r="P51969" s="7" t="s">
        <v>22</v>
      </c>
    </row>
    <row r="51970" spans="1:16" x14ac:dyDescent="0.45">
      <c r="A51970" t="s">
        <v>46921</v>
      </c>
      <c r="B51970" s="1">
        <v>10</v>
      </c>
      <c r="C51970" s="1" t="s">
        <v>1070</v>
      </c>
      <c r="D51970" s="1">
        <v>14987136101043</v>
      </c>
      <c r="E51970" s="1">
        <v>4987136101046</v>
      </c>
      <c r="G51970" t="s">
        <v>46920</v>
      </c>
      <c r="H51970" t="s">
        <v>46919</v>
      </c>
      <c r="I51970" t="s">
        <v>2340</v>
      </c>
      <c r="J51970" t="s">
        <v>14</v>
      </c>
      <c r="K51970" t="s">
        <v>442</v>
      </c>
      <c r="L51970" s="1">
        <v>4987136550592</v>
      </c>
      <c r="M51970" t="s">
        <v>46919</v>
      </c>
      <c r="N51970" t="s">
        <v>16</v>
      </c>
      <c r="O51970">
        <v>1</v>
      </c>
      <c r="P51970" t="s">
        <v>1070</v>
      </c>
    </row>
    <row r="51971" spans="1:16" x14ac:dyDescent="0.45">
      <c r="A51971" s="7" t="s">
        <v>46921</v>
      </c>
      <c r="B51971" s="8">
        <v>10</v>
      </c>
      <c r="C51971" s="8" t="s">
        <v>1070</v>
      </c>
      <c r="D51971" s="8">
        <v>14987925101049</v>
      </c>
      <c r="E51971" s="8">
        <v>4987925101042</v>
      </c>
      <c r="F51971" s="8"/>
      <c r="G51971" s="7" t="s">
        <v>46920</v>
      </c>
      <c r="H51971" s="7" t="s">
        <v>46919</v>
      </c>
      <c r="I51971" s="7" t="s">
        <v>2340</v>
      </c>
      <c r="J51971" s="7" t="s">
        <v>14</v>
      </c>
      <c r="K51971" s="7" t="s">
        <v>442</v>
      </c>
      <c r="L51971" s="8">
        <v>4987925550598</v>
      </c>
      <c r="M51971" s="7" t="s">
        <v>46919</v>
      </c>
      <c r="N51971" s="7" t="s">
        <v>16</v>
      </c>
      <c r="O51971" s="7">
        <v>1</v>
      </c>
      <c r="P51971" s="7" t="s">
        <v>1070</v>
      </c>
    </row>
    <row r="51972" spans="1:16" x14ac:dyDescent="0.45">
      <c r="A51972" t="s">
        <v>82644</v>
      </c>
      <c r="B51972" s="1">
        <v>100</v>
      </c>
      <c r="C51972" s="1" t="s">
        <v>53</v>
      </c>
      <c r="D51972" s="1">
        <v>14987123143933</v>
      </c>
      <c r="E51972" s="1">
        <v>4987123143936</v>
      </c>
      <c r="G51972" t="s">
        <v>82643</v>
      </c>
      <c r="H51972" t="s">
        <v>82642</v>
      </c>
      <c r="I51972" t="s">
        <v>1646</v>
      </c>
      <c r="J51972" t="s">
        <v>50</v>
      </c>
      <c r="K51972" t="s">
        <v>51</v>
      </c>
      <c r="L51972" s="1">
        <v>4987123508544</v>
      </c>
      <c r="M51972" t="s">
        <v>82642</v>
      </c>
      <c r="N51972" t="s">
        <v>52</v>
      </c>
      <c r="O51972">
        <v>10</v>
      </c>
      <c r="P51972" t="s">
        <v>53</v>
      </c>
    </row>
    <row r="51973" spans="1:16" x14ac:dyDescent="0.45">
      <c r="A51973" s="7" t="s">
        <v>82645</v>
      </c>
      <c r="B51973" s="8">
        <v>140</v>
      </c>
      <c r="C51973" s="8" t="s">
        <v>53</v>
      </c>
      <c r="D51973" s="8">
        <v>14987123148815</v>
      </c>
      <c r="E51973" s="8">
        <v>4987123148818</v>
      </c>
      <c r="F51973" s="8"/>
      <c r="G51973" s="7" t="s">
        <v>82643</v>
      </c>
      <c r="H51973" s="7" t="s">
        <v>82642</v>
      </c>
      <c r="I51973" s="7" t="s">
        <v>1646</v>
      </c>
      <c r="J51973" s="7" t="s">
        <v>50</v>
      </c>
      <c r="K51973" s="7" t="s">
        <v>51</v>
      </c>
      <c r="L51973" s="8">
        <v>4987123508551</v>
      </c>
      <c r="M51973" s="7" t="s">
        <v>82642</v>
      </c>
      <c r="N51973" s="7" t="s">
        <v>52</v>
      </c>
      <c r="O51973" s="7">
        <v>14</v>
      </c>
      <c r="P51973" s="7" t="s">
        <v>53</v>
      </c>
    </row>
    <row r="51974" spans="1:16" x14ac:dyDescent="0.45">
      <c r="A51974" t="s">
        <v>82646</v>
      </c>
      <c r="B51974" s="1">
        <v>500</v>
      </c>
      <c r="C51974" s="1" t="s">
        <v>53</v>
      </c>
      <c r="D51974" s="1">
        <v>14987123143971</v>
      </c>
      <c r="E51974" s="1">
        <v>4987123143974</v>
      </c>
      <c r="G51974" t="s">
        <v>82643</v>
      </c>
      <c r="H51974" t="s">
        <v>82642</v>
      </c>
      <c r="I51974" t="s">
        <v>1646</v>
      </c>
      <c r="J51974" t="s">
        <v>50</v>
      </c>
      <c r="K51974" t="s">
        <v>51</v>
      </c>
      <c r="L51974" s="1">
        <v>4987123508568</v>
      </c>
      <c r="M51974" t="s">
        <v>82642</v>
      </c>
      <c r="N51974" t="s">
        <v>56</v>
      </c>
      <c r="O51974">
        <v>500</v>
      </c>
      <c r="P51974" t="s">
        <v>53</v>
      </c>
    </row>
    <row r="51975" spans="1:16" x14ac:dyDescent="0.45">
      <c r="A51975" s="7" t="s">
        <v>3082</v>
      </c>
      <c r="B51975" s="8">
        <v>1</v>
      </c>
      <c r="C51975" s="8" t="s">
        <v>1687</v>
      </c>
      <c r="D51975" s="8">
        <v>14987185808443</v>
      </c>
      <c r="E51975" s="8">
        <v>4987185808446</v>
      </c>
      <c r="F51975" s="8"/>
      <c r="G51975" s="7"/>
      <c r="H51975" s="7" t="s">
        <v>3080</v>
      </c>
      <c r="I51975" s="7" t="s">
        <v>3081</v>
      </c>
      <c r="J51975" s="7" t="s">
        <v>50</v>
      </c>
      <c r="K51975" s="7" t="s">
        <v>15</v>
      </c>
      <c r="L51975" s="8">
        <v>4987185501217</v>
      </c>
      <c r="M51975" s="7" t="s">
        <v>3079</v>
      </c>
      <c r="N51975" s="7" t="s">
        <v>86</v>
      </c>
      <c r="O51975" s="7">
        <v>1</v>
      </c>
      <c r="P51975" s="7" t="s">
        <v>1687</v>
      </c>
    </row>
    <row r="51976" spans="1:16" x14ac:dyDescent="0.45">
      <c r="A51976" t="s">
        <v>1688</v>
      </c>
      <c r="B51976" s="1">
        <v>1</v>
      </c>
      <c r="C51976" s="1" t="s">
        <v>1687</v>
      </c>
      <c r="D51976" s="1">
        <v>14987246759011</v>
      </c>
      <c r="E51976" s="1">
        <v>4987246759014</v>
      </c>
      <c r="H51976" t="s">
        <v>1685</v>
      </c>
      <c r="I51976" t="s">
        <v>1686</v>
      </c>
      <c r="J51976" t="s">
        <v>50</v>
      </c>
      <c r="K51976" t="s">
        <v>15</v>
      </c>
      <c r="L51976" s="1">
        <v>4987246959018</v>
      </c>
      <c r="M51976" t="s">
        <v>1684</v>
      </c>
      <c r="N51976" t="s">
        <v>86</v>
      </c>
      <c r="O51976">
        <v>1</v>
      </c>
      <c r="P51976" t="s">
        <v>1687</v>
      </c>
    </row>
    <row r="51977" spans="1:16" x14ac:dyDescent="0.45">
      <c r="A51977" s="7" t="s">
        <v>1688</v>
      </c>
      <c r="B51977" s="8">
        <v>1</v>
      </c>
      <c r="C51977" s="8" t="s">
        <v>1687</v>
      </c>
      <c r="D51977" s="8">
        <v>14987246759028</v>
      </c>
      <c r="E51977" s="8">
        <v>4987246759021</v>
      </c>
      <c r="F51977" s="8"/>
      <c r="G51977" s="7"/>
      <c r="H51977" s="7" t="s">
        <v>1685</v>
      </c>
      <c r="I51977" s="7" t="s">
        <v>1686</v>
      </c>
      <c r="J51977" s="7" t="s">
        <v>50</v>
      </c>
      <c r="K51977" s="7" t="s">
        <v>15</v>
      </c>
      <c r="L51977" s="8">
        <v>4987246959025</v>
      </c>
      <c r="M51977" s="7" t="s">
        <v>1684</v>
      </c>
      <c r="N51977" s="7" t="s">
        <v>86</v>
      </c>
      <c r="O51977" s="7">
        <v>1</v>
      </c>
      <c r="P51977" s="7" t="s">
        <v>1687</v>
      </c>
    </row>
    <row r="51978" spans="1:16" x14ac:dyDescent="0.45">
      <c r="A51978" t="s">
        <v>1688</v>
      </c>
      <c r="B51978" s="1">
        <v>1</v>
      </c>
      <c r="C51978" s="1" t="s">
        <v>1687</v>
      </c>
      <c r="D51978" s="1">
        <v>14987081110008</v>
      </c>
      <c r="E51978" s="1">
        <v>4987081110001</v>
      </c>
      <c r="H51978" t="s">
        <v>1685</v>
      </c>
      <c r="I51978" t="s">
        <v>1686</v>
      </c>
      <c r="J51978" t="s">
        <v>50</v>
      </c>
      <c r="K51978" t="s">
        <v>15</v>
      </c>
      <c r="L51978" s="1">
        <v>4987081753802</v>
      </c>
      <c r="M51978" t="s">
        <v>1684</v>
      </c>
      <c r="N51978" t="s">
        <v>86</v>
      </c>
      <c r="O51978">
        <v>1</v>
      </c>
      <c r="P51978" t="s">
        <v>1687</v>
      </c>
    </row>
    <row r="51979" spans="1:16" x14ac:dyDescent="0.45">
      <c r="A51979" s="7" t="s">
        <v>6557</v>
      </c>
      <c r="B51979" s="8">
        <v>100</v>
      </c>
      <c r="C51979" s="8" t="s">
        <v>87</v>
      </c>
      <c r="D51979" s="8">
        <v>14987233132537</v>
      </c>
      <c r="E51979" s="8">
        <v>4987233132530</v>
      </c>
      <c r="F51979" s="8"/>
      <c r="G51979" s="7" t="s">
        <v>2480</v>
      </c>
      <c r="H51979" s="7" t="s">
        <v>2479</v>
      </c>
      <c r="I51979" s="7" t="s">
        <v>609</v>
      </c>
      <c r="J51979" s="7" t="s">
        <v>50</v>
      </c>
      <c r="K51979" s="7" t="s">
        <v>177</v>
      </c>
      <c r="L51979" s="8">
        <v>4987233742470</v>
      </c>
      <c r="M51979" s="7" t="s">
        <v>2479</v>
      </c>
      <c r="N51979" s="7" t="s">
        <v>56</v>
      </c>
      <c r="O51979" s="7">
        <v>100</v>
      </c>
      <c r="P51979" s="7" t="s">
        <v>87</v>
      </c>
    </row>
    <row r="51980" spans="1:16" x14ac:dyDescent="0.45">
      <c r="A51980" t="s">
        <v>2481</v>
      </c>
      <c r="B51980" s="1">
        <v>100</v>
      </c>
      <c r="C51980" s="1" t="s">
        <v>87</v>
      </c>
      <c r="D51980" s="1">
        <v>14987919100232</v>
      </c>
      <c r="E51980" s="1">
        <v>4987919100235</v>
      </c>
      <c r="G51980" t="s">
        <v>2480</v>
      </c>
      <c r="H51980" t="s">
        <v>2479</v>
      </c>
      <c r="I51980" t="s">
        <v>609</v>
      </c>
      <c r="J51980" t="s">
        <v>50</v>
      </c>
      <c r="K51980" t="s">
        <v>177</v>
      </c>
      <c r="L51980" s="1">
        <v>4987919800173</v>
      </c>
      <c r="M51980" t="s">
        <v>2479</v>
      </c>
      <c r="N51980" t="s">
        <v>56</v>
      </c>
      <c r="O51980">
        <v>100</v>
      </c>
      <c r="P51980" t="s">
        <v>87</v>
      </c>
    </row>
    <row r="51981" spans="1:16" x14ac:dyDescent="0.45">
      <c r="A51981" s="7" t="s">
        <v>6558</v>
      </c>
      <c r="B51981" s="8">
        <v>100</v>
      </c>
      <c r="C51981" s="8" t="s">
        <v>87</v>
      </c>
      <c r="D51981" s="8">
        <v>14987233132735</v>
      </c>
      <c r="E51981" s="8">
        <v>4987233132738</v>
      </c>
      <c r="F51981" s="8"/>
      <c r="G51981" s="7" t="s">
        <v>2483</v>
      </c>
      <c r="H51981" s="7" t="s">
        <v>2482</v>
      </c>
      <c r="I51981" s="7" t="s">
        <v>1448</v>
      </c>
      <c r="J51981" s="7" t="s">
        <v>50</v>
      </c>
      <c r="K51981" s="7" t="s">
        <v>177</v>
      </c>
      <c r="L51981" s="8">
        <v>4987233742494</v>
      </c>
      <c r="M51981" s="7" t="s">
        <v>2482</v>
      </c>
      <c r="N51981" s="7" t="s">
        <v>56</v>
      </c>
      <c r="O51981" s="7">
        <v>100</v>
      </c>
      <c r="P51981" s="7" t="s">
        <v>87</v>
      </c>
    </row>
    <row r="51982" spans="1:16" x14ac:dyDescent="0.45">
      <c r="A51982" t="s">
        <v>2484</v>
      </c>
      <c r="B51982" s="1">
        <v>100</v>
      </c>
      <c r="C51982" s="1" t="s">
        <v>87</v>
      </c>
      <c r="D51982" s="1">
        <v>14987919100249</v>
      </c>
      <c r="E51982" s="1">
        <v>4987919100242</v>
      </c>
      <c r="G51982" t="s">
        <v>2483</v>
      </c>
      <c r="H51982" t="s">
        <v>2482</v>
      </c>
      <c r="I51982" t="s">
        <v>1448</v>
      </c>
      <c r="J51982" t="s">
        <v>50</v>
      </c>
      <c r="K51982" t="s">
        <v>177</v>
      </c>
      <c r="L51982" s="1">
        <v>4987919800180</v>
      </c>
      <c r="M51982" t="s">
        <v>2482</v>
      </c>
      <c r="N51982" t="s">
        <v>56</v>
      </c>
      <c r="O51982">
        <v>100</v>
      </c>
      <c r="P51982" t="s">
        <v>87</v>
      </c>
    </row>
    <row r="51983" spans="1:16" x14ac:dyDescent="0.45">
      <c r="A51983" s="7" t="s">
        <v>2487</v>
      </c>
      <c r="B51983" s="8">
        <v>100</v>
      </c>
      <c r="C51983" s="8" t="s">
        <v>53</v>
      </c>
      <c r="D51983" s="8">
        <v>14987919100256</v>
      </c>
      <c r="E51983" s="8">
        <v>4987919100259</v>
      </c>
      <c r="F51983" s="8"/>
      <c r="G51983" s="7" t="s">
        <v>2486</v>
      </c>
      <c r="H51983" s="7" t="s">
        <v>2485</v>
      </c>
      <c r="I51983" s="7" t="s">
        <v>1182</v>
      </c>
      <c r="J51983" s="7" t="s">
        <v>50</v>
      </c>
      <c r="K51983" s="7" t="s">
        <v>51</v>
      </c>
      <c r="L51983" s="8">
        <v>4987919800197</v>
      </c>
      <c r="M51983" s="7" t="s">
        <v>2485</v>
      </c>
      <c r="N51983" s="7" t="s">
        <v>52</v>
      </c>
      <c r="O51983" s="7">
        <v>10</v>
      </c>
      <c r="P51983" s="7" t="s">
        <v>53</v>
      </c>
    </row>
    <row r="51984" spans="1:16" x14ac:dyDescent="0.45">
      <c r="A51984" t="s">
        <v>2487</v>
      </c>
      <c r="B51984" s="1">
        <v>100</v>
      </c>
      <c r="C51984" s="1" t="s">
        <v>53</v>
      </c>
      <c r="D51984" s="1">
        <v>14987233132377</v>
      </c>
      <c r="E51984" s="1">
        <v>4987233132370</v>
      </c>
      <c r="G51984" t="s">
        <v>2486</v>
      </c>
      <c r="H51984" t="s">
        <v>2485</v>
      </c>
      <c r="I51984" t="s">
        <v>1182</v>
      </c>
      <c r="J51984" t="s">
        <v>50</v>
      </c>
      <c r="K51984" t="s">
        <v>51</v>
      </c>
      <c r="L51984" s="1">
        <v>4987233743934</v>
      </c>
      <c r="M51984" t="s">
        <v>2485</v>
      </c>
      <c r="N51984" t="s">
        <v>52</v>
      </c>
      <c r="O51984">
        <v>10</v>
      </c>
      <c r="P51984" t="s">
        <v>53</v>
      </c>
    </row>
    <row r="51985" spans="1:16" x14ac:dyDescent="0.45">
      <c r="A51985" s="7" t="s">
        <v>2491</v>
      </c>
      <c r="B51985" s="8">
        <v>100</v>
      </c>
      <c r="C51985" s="8" t="s">
        <v>53</v>
      </c>
      <c r="D51985" s="8">
        <v>14987919100270</v>
      </c>
      <c r="E51985" s="8">
        <v>4987919100273</v>
      </c>
      <c r="F51985" s="8"/>
      <c r="G51985" s="7" t="s">
        <v>2489</v>
      </c>
      <c r="H51985" s="7" t="s">
        <v>2488</v>
      </c>
      <c r="I51985" s="7" t="s">
        <v>1458</v>
      </c>
      <c r="J51985" s="7" t="s">
        <v>50</v>
      </c>
      <c r="K51985" s="7" t="s">
        <v>51</v>
      </c>
      <c r="L51985" s="8">
        <v>4987919800210</v>
      </c>
      <c r="M51985" s="7" t="s">
        <v>2488</v>
      </c>
      <c r="N51985" s="7" t="s">
        <v>52</v>
      </c>
      <c r="O51985" s="7">
        <v>10</v>
      </c>
      <c r="P51985" s="7" t="s">
        <v>53</v>
      </c>
    </row>
    <row r="51986" spans="1:16" x14ac:dyDescent="0.45">
      <c r="A51986" t="s">
        <v>2491</v>
      </c>
      <c r="B51986" s="1">
        <v>100</v>
      </c>
      <c r="C51986" s="1" t="s">
        <v>53</v>
      </c>
      <c r="D51986" s="1">
        <v>14987233132001</v>
      </c>
      <c r="E51986" s="1">
        <v>4987233132004</v>
      </c>
      <c r="G51986" t="s">
        <v>2489</v>
      </c>
      <c r="H51986" t="s">
        <v>2488</v>
      </c>
      <c r="I51986" t="s">
        <v>1458</v>
      </c>
      <c r="J51986" t="s">
        <v>50</v>
      </c>
      <c r="K51986" t="s">
        <v>51</v>
      </c>
      <c r="L51986" s="1">
        <v>4987233743903</v>
      </c>
      <c r="M51986" t="s">
        <v>2488</v>
      </c>
      <c r="N51986" t="s">
        <v>52</v>
      </c>
      <c r="O51986">
        <v>10</v>
      </c>
      <c r="P51986" t="s">
        <v>53</v>
      </c>
    </row>
    <row r="51987" spans="1:16" x14ac:dyDescent="0.45">
      <c r="A51987" s="7" t="s">
        <v>6559</v>
      </c>
      <c r="B51987" s="8">
        <v>1000</v>
      </c>
      <c r="C51987" s="8" t="s">
        <v>53</v>
      </c>
      <c r="D51987" s="8">
        <v>14987233132056</v>
      </c>
      <c r="E51987" s="8">
        <v>4987233132059</v>
      </c>
      <c r="F51987" s="8"/>
      <c r="G51987" s="7" t="s">
        <v>2489</v>
      </c>
      <c r="H51987" s="7" t="s">
        <v>2488</v>
      </c>
      <c r="I51987" s="7" t="s">
        <v>1458</v>
      </c>
      <c r="J51987" s="7" t="s">
        <v>50</v>
      </c>
      <c r="K51987" s="7" t="s">
        <v>51</v>
      </c>
      <c r="L51987" s="8">
        <v>4987233742517</v>
      </c>
      <c r="M51987" s="7" t="s">
        <v>2488</v>
      </c>
      <c r="N51987" s="7" t="s">
        <v>56</v>
      </c>
      <c r="O51987" s="7">
        <v>1000</v>
      </c>
      <c r="P51987" s="7" t="s">
        <v>53</v>
      </c>
    </row>
    <row r="51988" spans="1:16" x14ac:dyDescent="0.45">
      <c r="A51988" t="s">
        <v>2490</v>
      </c>
      <c r="B51988" s="1">
        <v>1000</v>
      </c>
      <c r="C51988" s="1" t="s">
        <v>53</v>
      </c>
      <c r="D51988" s="1">
        <v>14987919100263</v>
      </c>
      <c r="E51988" s="1">
        <v>4987919100266</v>
      </c>
      <c r="G51988" t="s">
        <v>2489</v>
      </c>
      <c r="H51988" t="s">
        <v>2488</v>
      </c>
      <c r="I51988" t="s">
        <v>1458</v>
      </c>
      <c r="J51988" t="s">
        <v>50</v>
      </c>
      <c r="K51988" t="s">
        <v>51</v>
      </c>
      <c r="L51988" s="1">
        <v>4987919800203</v>
      </c>
      <c r="M51988" t="s">
        <v>2488</v>
      </c>
      <c r="N51988" t="s">
        <v>56</v>
      </c>
      <c r="O51988">
        <v>1000</v>
      </c>
      <c r="P51988" t="s">
        <v>53</v>
      </c>
    </row>
    <row r="51989" spans="1:16" x14ac:dyDescent="0.45">
      <c r="A51989" s="7" t="s">
        <v>2495</v>
      </c>
      <c r="B51989" s="8">
        <v>100</v>
      </c>
      <c r="C51989" s="8" t="s">
        <v>53</v>
      </c>
      <c r="D51989" s="8">
        <v>14987233132162</v>
      </c>
      <c r="E51989" s="8">
        <v>4987233132165</v>
      </c>
      <c r="F51989" s="8"/>
      <c r="G51989" s="7" t="s">
        <v>2493</v>
      </c>
      <c r="H51989" s="7" t="s">
        <v>2492</v>
      </c>
      <c r="I51989" s="7" t="s">
        <v>100</v>
      </c>
      <c r="J51989" s="7" t="s">
        <v>50</v>
      </c>
      <c r="K51989" s="7" t="s">
        <v>51</v>
      </c>
      <c r="L51989" s="8">
        <v>4987233743910</v>
      </c>
      <c r="M51989" s="7" t="s">
        <v>2492</v>
      </c>
      <c r="N51989" s="7" t="s">
        <v>52</v>
      </c>
      <c r="O51989" s="7">
        <v>10</v>
      </c>
      <c r="P51989" s="7" t="s">
        <v>53</v>
      </c>
    </row>
    <row r="51990" spans="1:16" x14ac:dyDescent="0.45">
      <c r="A51990" t="s">
        <v>2495</v>
      </c>
      <c r="B51990" s="1">
        <v>100</v>
      </c>
      <c r="C51990" s="1" t="s">
        <v>53</v>
      </c>
      <c r="D51990" s="1">
        <v>14987919100294</v>
      </c>
      <c r="E51990" s="1">
        <v>4987919100297</v>
      </c>
      <c r="G51990" t="s">
        <v>2493</v>
      </c>
      <c r="H51990" t="s">
        <v>2492</v>
      </c>
      <c r="I51990" t="s">
        <v>100</v>
      </c>
      <c r="J51990" t="s">
        <v>50</v>
      </c>
      <c r="K51990" t="s">
        <v>51</v>
      </c>
      <c r="L51990" s="1">
        <v>4987919800234</v>
      </c>
      <c r="M51990" t="s">
        <v>2492</v>
      </c>
      <c r="N51990" t="s">
        <v>52</v>
      </c>
      <c r="O51990">
        <v>10</v>
      </c>
      <c r="P51990" t="s">
        <v>53</v>
      </c>
    </row>
    <row r="51991" spans="1:16" x14ac:dyDescent="0.45">
      <c r="A51991" s="7" t="s">
        <v>2494</v>
      </c>
      <c r="B51991" s="8">
        <v>1000</v>
      </c>
      <c r="C51991" s="8" t="s">
        <v>53</v>
      </c>
      <c r="D51991" s="8">
        <v>14987233132216</v>
      </c>
      <c r="E51991" s="8">
        <v>4987233132219</v>
      </c>
      <c r="F51991" s="8"/>
      <c r="G51991" s="7" t="s">
        <v>2493</v>
      </c>
      <c r="H51991" s="7" t="s">
        <v>2492</v>
      </c>
      <c r="I51991" s="7" t="s">
        <v>100</v>
      </c>
      <c r="J51991" s="7" t="s">
        <v>50</v>
      </c>
      <c r="K51991" s="7" t="s">
        <v>51</v>
      </c>
      <c r="L51991" s="8">
        <v>4987233742524</v>
      </c>
      <c r="M51991" s="7" t="s">
        <v>2492</v>
      </c>
      <c r="N51991" s="7" t="s">
        <v>56</v>
      </c>
      <c r="O51991" s="7">
        <v>1000</v>
      </c>
      <c r="P51991" s="7" t="s">
        <v>53</v>
      </c>
    </row>
    <row r="51992" spans="1:16" x14ac:dyDescent="0.45">
      <c r="A51992" t="s">
        <v>2494</v>
      </c>
      <c r="B51992" s="1">
        <v>1000</v>
      </c>
      <c r="C51992" s="1" t="s">
        <v>53</v>
      </c>
      <c r="D51992" s="1">
        <v>14987919100287</v>
      </c>
      <c r="E51992" s="1">
        <v>4987919100280</v>
      </c>
      <c r="G51992" t="s">
        <v>2493</v>
      </c>
      <c r="H51992" t="s">
        <v>2492</v>
      </c>
      <c r="I51992" t="s">
        <v>100</v>
      </c>
      <c r="J51992" t="s">
        <v>50</v>
      </c>
      <c r="K51992" t="s">
        <v>51</v>
      </c>
      <c r="L51992" s="1">
        <v>4987919800227</v>
      </c>
      <c r="M51992" t="s">
        <v>2492</v>
      </c>
      <c r="N51992" t="s">
        <v>56</v>
      </c>
      <c r="O51992">
        <v>1000</v>
      </c>
      <c r="P51992" t="s">
        <v>53</v>
      </c>
    </row>
    <row r="51993" spans="1:16" x14ac:dyDescent="0.45">
      <c r="A51993" s="7" t="s">
        <v>82649</v>
      </c>
      <c r="B51993" s="8">
        <v>280</v>
      </c>
      <c r="C51993" s="8" t="s">
        <v>765</v>
      </c>
      <c r="D51993" s="8">
        <v>14987123152294</v>
      </c>
      <c r="E51993" s="8">
        <v>4987123152297</v>
      </c>
      <c r="F51993" s="8"/>
      <c r="G51993" s="7" t="s">
        <v>82648</v>
      </c>
      <c r="H51993" s="7" t="s">
        <v>82647</v>
      </c>
      <c r="I51993" s="7" t="s">
        <v>18709</v>
      </c>
      <c r="J51993" s="7" t="s">
        <v>50</v>
      </c>
      <c r="K51993" s="7" t="s">
        <v>67</v>
      </c>
      <c r="L51993" s="8">
        <v>4987123510264</v>
      </c>
      <c r="M51993" s="7" t="s">
        <v>82647</v>
      </c>
      <c r="N51993" s="7" t="s">
        <v>561</v>
      </c>
      <c r="O51993" s="7">
        <v>1</v>
      </c>
      <c r="P51993" s="7" t="s">
        <v>765</v>
      </c>
    </row>
    <row r="51994" spans="1:16" x14ac:dyDescent="0.45">
      <c r="A51994" t="s">
        <v>82649</v>
      </c>
      <c r="B51994" s="1">
        <v>56</v>
      </c>
      <c r="C51994" s="1" t="s">
        <v>765</v>
      </c>
      <c r="D51994" s="1">
        <v>14987123152287</v>
      </c>
      <c r="E51994" s="1">
        <v>4987123152280</v>
      </c>
      <c r="G51994" t="s">
        <v>82648</v>
      </c>
      <c r="H51994" t="s">
        <v>82647</v>
      </c>
      <c r="I51994" t="s">
        <v>18709</v>
      </c>
      <c r="J51994" t="s">
        <v>50</v>
      </c>
      <c r="K51994" t="s">
        <v>67</v>
      </c>
      <c r="L51994" s="1">
        <v>4987123510264</v>
      </c>
      <c r="M51994" t="s">
        <v>82647</v>
      </c>
      <c r="N51994" t="s">
        <v>561</v>
      </c>
      <c r="O51994">
        <v>1</v>
      </c>
      <c r="P51994" t="s">
        <v>765</v>
      </c>
    </row>
    <row r="51995" spans="1:16" x14ac:dyDescent="0.45">
      <c r="A51995" s="7" t="s">
        <v>45133</v>
      </c>
      <c r="B51995" s="8">
        <v>280</v>
      </c>
      <c r="C51995" s="8" t="s">
        <v>421</v>
      </c>
      <c r="D51995" s="8">
        <v>14987116010730</v>
      </c>
      <c r="E51995" s="8">
        <v>4987116010733</v>
      </c>
      <c r="F51995" s="8"/>
      <c r="G51995" s="7" t="s">
        <v>45132</v>
      </c>
      <c r="H51995" s="7" t="s">
        <v>45131</v>
      </c>
      <c r="I51995" s="7" t="s">
        <v>26835</v>
      </c>
      <c r="J51995" s="7" t="s">
        <v>84</v>
      </c>
      <c r="K51995" s="7" t="s">
        <v>3819</v>
      </c>
      <c r="L51995" s="8">
        <v>4987116567299</v>
      </c>
      <c r="M51995" s="7" t="s">
        <v>45131</v>
      </c>
      <c r="N51995" s="7" t="s">
        <v>86</v>
      </c>
      <c r="O51995" s="7">
        <v>1</v>
      </c>
      <c r="P51995" s="7" t="s">
        <v>421</v>
      </c>
    </row>
    <row r="51996" spans="1:16" x14ac:dyDescent="0.45">
      <c r="A51996" t="s">
        <v>45133</v>
      </c>
      <c r="B51996" s="1">
        <v>70</v>
      </c>
      <c r="C51996" s="1" t="s">
        <v>421</v>
      </c>
      <c r="D51996" s="1">
        <v>14987116010716</v>
      </c>
      <c r="E51996" s="1">
        <v>4987116010719</v>
      </c>
      <c r="G51996" t="s">
        <v>45132</v>
      </c>
      <c r="H51996" t="s">
        <v>45131</v>
      </c>
      <c r="I51996" t="s">
        <v>26835</v>
      </c>
      <c r="J51996" t="s">
        <v>84</v>
      </c>
      <c r="K51996" t="s">
        <v>3819</v>
      </c>
      <c r="L51996" s="1">
        <v>4987116567299</v>
      </c>
      <c r="M51996" t="s">
        <v>45131</v>
      </c>
      <c r="N51996" t="s">
        <v>86</v>
      </c>
      <c r="O51996">
        <v>1</v>
      </c>
      <c r="P51996" t="s">
        <v>421</v>
      </c>
    </row>
    <row r="51997" spans="1:16" x14ac:dyDescent="0.45">
      <c r="A51997" s="7" t="s">
        <v>45137</v>
      </c>
      <c r="B51997" s="8">
        <v>280</v>
      </c>
      <c r="C51997" s="8" t="s">
        <v>421</v>
      </c>
      <c r="D51997" s="8">
        <v>14987116010761</v>
      </c>
      <c r="E51997" s="8">
        <v>4987116010764</v>
      </c>
      <c r="F51997" s="8"/>
      <c r="G51997" s="7" t="s">
        <v>45135</v>
      </c>
      <c r="H51997" s="7" t="s">
        <v>45134</v>
      </c>
      <c r="I51997" s="7" t="s">
        <v>45136</v>
      </c>
      <c r="J51997" s="7" t="s">
        <v>84</v>
      </c>
      <c r="K51997" s="7" t="s">
        <v>3819</v>
      </c>
      <c r="L51997" s="8">
        <v>4987116567305</v>
      </c>
      <c r="M51997" s="7" t="s">
        <v>45134</v>
      </c>
      <c r="N51997" s="7" t="s">
        <v>86</v>
      </c>
      <c r="O51997" s="7">
        <v>1</v>
      </c>
      <c r="P51997" s="7" t="s">
        <v>421</v>
      </c>
    </row>
    <row r="51998" spans="1:16" x14ac:dyDescent="0.45">
      <c r="A51998" t="s">
        <v>45137</v>
      </c>
      <c r="B51998" s="1">
        <v>70</v>
      </c>
      <c r="C51998" s="1" t="s">
        <v>421</v>
      </c>
      <c r="D51998" s="1">
        <v>14987116010747</v>
      </c>
      <c r="E51998" s="1">
        <v>4987116010740</v>
      </c>
      <c r="G51998" t="s">
        <v>45135</v>
      </c>
      <c r="H51998" t="s">
        <v>45134</v>
      </c>
      <c r="I51998" t="s">
        <v>45136</v>
      </c>
      <c r="J51998" t="s">
        <v>84</v>
      </c>
      <c r="K51998" t="s">
        <v>3819</v>
      </c>
      <c r="L51998" s="1">
        <v>4987116567305</v>
      </c>
      <c r="M51998" t="s">
        <v>45134</v>
      </c>
      <c r="N51998" t="s">
        <v>86</v>
      </c>
      <c r="O51998">
        <v>1</v>
      </c>
      <c r="P51998" t="s">
        <v>421</v>
      </c>
    </row>
    <row r="51999" spans="1:16" x14ac:dyDescent="0.45">
      <c r="A51999" s="7" t="s">
        <v>45140</v>
      </c>
      <c r="B51999" s="8">
        <v>280</v>
      </c>
      <c r="C51999" s="8" t="s">
        <v>421</v>
      </c>
      <c r="D51999" s="8">
        <v>14987116010792</v>
      </c>
      <c r="E51999" s="8">
        <v>4987116010795</v>
      </c>
      <c r="F51999" s="8"/>
      <c r="G51999" s="7" t="s">
        <v>45139</v>
      </c>
      <c r="H51999" s="7" t="s">
        <v>45138</v>
      </c>
      <c r="I51999" s="7" t="s">
        <v>6321</v>
      </c>
      <c r="J51999" s="7" t="s">
        <v>84</v>
      </c>
      <c r="K51999" s="7" t="s">
        <v>3819</v>
      </c>
      <c r="L51999" s="8">
        <v>4987116567312</v>
      </c>
      <c r="M51999" s="7" t="s">
        <v>45138</v>
      </c>
      <c r="N51999" s="7" t="s">
        <v>86</v>
      </c>
      <c r="O51999" s="7">
        <v>1</v>
      </c>
      <c r="P51999" s="7" t="s">
        <v>421</v>
      </c>
    </row>
    <row r="52000" spans="1:16" x14ac:dyDescent="0.45">
      <c r="A52000" t="s">
        <v>45140</v>
      </c>
      <c r="B52000" s="1">
        <v>70</v>
      </c>
      <c r="C52000" s="1" t="s">
        <v>421</v>
      </c>
      <c r="D52000" s="1">
        <v>14987116010778</v>
      </c>
      <c r="E52000" s="1">
        <v>4987116010771</v>
      </c>
      <c r="G52000" t="s">
        <v>45139</v>
      </c>
      <c r="H52000" t="s">
        <v>45138</v>
      </c>
      <c r="I52000" t="s">
        <v>6321</v>
      </c>
      <c r="J52000" t="s">
        <v>84</v>
      </c>
      <c r="K52000" t="s">
        <v>3819</v>
      </c>
      <c r="L52000" s="1">
        <v>4987116567312</v>
      </c>
      <c r="M52000" t="s">
        <v>45138</v>
      </c>
      <c r="N52000" t="s">
        <v>86</v>
      </c>
      <c r="O52000">
        <v>1</v>
      </c>
      <c r="P52000" t="s">
        <v>421</v>
      </c>
    </row>
    <row r="52001" spans="1:16" x14ac:dyDescent="0.45">
      <c r="A52001" s="7" t="s">
        <v>45143</v>
      </c>
      <c r="B52001" s="8">
        <v>100</v>
      </c>
      <c r="C52001" s="8" t="s">
        <v>87</v>
      </c>
      <c r="D52001" s="8">
        <v>14987116056011</v>
      </c>
      <c r="E52001" s="8">
        <v>4987116056014</v>
      </c>
      <c r="F52001" s="8"/>
      <c r="G52001" s="7" t="s">
        <v>45142</v>
      </c>
      <c r="H52001" s="7" t="s">
        <v>45141</v>
      </c>
      <c r="I52001" s="7" t="s">
        <v>1429</v>
      </c>
      <c r="J52001" s="7" t="s">
        <v>50</v>
      </c>
      <c r="K52001" s="7" t="s">
        <v>177</v>
      </c>
      <c r="L52001" s="8">
        <v>4987116564120</v>
      </c>
      <c r="M52001" s="7" t="s">
        <v>45141</v>
      </c>
      <c r="N52001" s="7" t="s">
        <v>56</v>
      </c>
      <c r="O52001" s="7">
        <v>100</v>
      </c>
      <c r="P52001" s="7" t="s">
        <v>87</v>
      </c>
    </row>
    <row r="52002" spans="1:16" x14ac:dyDescent="0.45">
      <c r="A52002" t="s">
        <v>45146</v>
      </c>
      <c r="B52002" s="1">
        <v>100</v>
      </c>
      <c r="C52002" s="1" t="s">
        <v>53</v>
      </c>
      <c r="D52002" s="1">
        <v>14987116056219</v>
      </c>
      <c r="E52002" s="1">
        <v>4987116056212</v>
      </c>
      <c r="G52002" t="s">
        <v>45145</v>
      </c>
      <c r="H52002" t="s">
        <v>45144</v>
      </c>
      <c r="I52002" t="s">
        <v>1361</v>
      </c>
      <c r="J52002" t="s">
        <v>50</v>
      </c>
      <c r="K52002" t="s">
        <v>51</v>
      </c>
      <c r="L52002" s="1">
        <v>4987116564137</v>
      </c>
      <c r="M52002" t="s">
        <v>45144</v>
      </c>
      <c r="N52002" t="s">
        <v>52</v>
      </c>
      <c r="O52002">
        <v>10</v>
      </c>
      <c r="P52002" t="s">
        <v>53</v>
      </c>
    </row>
    <row r="52003" spans="1:16" x14ac:dyDescent="0.45">
      <c r="A52003" s="7" t="s">
        <v>45149</v>
      </c>
      <c r="B52003" s="8">
        <v>1000</v>
      </c>
      <c r="C52003" s="8" t="s">
        <v>53</v>
      </c>
      <c r="D52003" s="8">
        <v>14987116056622</v>
      </c>
      <c r="E52003" s="8">
        <v>4987116056625</v>
      </c>
      <c r="F52003" s="8"/>
      <c r="G52003" s="7" t="s">
        <v>45148</v>
      </c>
      <c r="H52003" s="7" t="s">
        <v>45147</v>
      </c>
      <c r="I52003" s="7" t="s">
        <v>248</v>
      </c>
      <c r="J52003" s="7" t="s">
        <v>50</v>
      </c>
      <c r="K52003" s="7" t="s">
        <v>51</v>
      </c>
      <c r="L52003" s="8">
        <v>4987116564144</v>
      </c>
      <c r="M52003" s="7" t="s">
        <v>45147</v>
      </c>
      <c r="N52003" s="7" t="s">
        <v>52</v>
      </c>
      <c r="O52003" s="7">
        <v>10</v>
      </c>
      <c r="P52003" s="7" t="s">
        <v>53</v>
      </c>
    </row>
    <row r="52004" spans="1:16" x14ac:dyDescent="0.45">
      <c r="A52004" t="s">
        <v>45149</v>
      </c>
      <c r="B52004" s="1">
        <v>100</v>
      </c>
      <c r="C52004" s="1" t="s">
        <v>53</v>
      </c>
      <c r="D52004" s="1">
        <v>14987116056417</v>
      </c>
      <c r="E52004" s="1">
        <v>4987116056410</v>
      </c>
      <c r="G52004" t="s">
        <v>45148</v>
      </c>
      <c r="H52004" t="s">
        <v>45147</v>
      </c>
      <c r="I52004" t="s">
        <v>248</v>
      </c>
      <c r="J52004" t="s">
        <v>50</v>
      </c>
      <c r="K52004" t="s">
        <v>51</v>
      </c>
      <c r="L52004" s="1">
        <v>4987116564144</v>
      </c>
      <c r="M52004" t="s">
        <v>45147</v>
      </c>
      <c r="N52004" t="s">
        <v>52</v>
      </c>
      <c r="O52004">
        <v>10</v>
      </c>
      <c r="P52004" t="s">
        <v>53</v>
      </c>
    </row>
    <row r="52005" spans="1:16" x14ac:dyDescent="0.45">
      <c r="A52005" s="7" t="s">
        <v>45150</v>
      </c>
      <c r="B52005" s="8">
        <v>1000</v>
      </c>
      <c r="C52005" s="8" t="s">
        <v>53</v>
      </c>
      <c r="D52005" s="8">
        <v>14987116056615</v>
      </c>
      <c r="E52005" s="8">
        <v>4987116056618</v>
      </c>
      <c r="F52005" s="8"/>
      <c r="G52005" s="7" t="s">
        <v>45148</v>
      </c>
      <c r="H52005" s="7" t="s">
        <v>45147</v>
      </c>
      <c r="I52005" s="7" t="s">
        <v>248</v>
      </c>
      <c r="J52005" s="7" t="s">
        <v>50</v>
      </c>
      <c r="K52005" s="7" t="s">
        <v>51</v>
      </c>
      <c r="L52005" s="8">
        <v>4987116564151</v>
      </c>
      <c r="M52005" s="7" t="s">
        <v>45147</v>
      </c>
      <c r="N52005" s="7" t="s">
        <v>56</v>
      </c>
      <c r="O52005" s="7">
        <v>1000</v>
      </c>
      <c r="P52005" s="7" t="s">
        <v>53</v>
      </c>
    </row>
    <row r="52006" spans="1:16" x14ac:dyDescent="0.45">
      <c r="A52006" t="s">
        <v>45153</v>
      </c>
      <c r="B52006" s="1">
        <v>100</v>
      </c>
      <c r="C52006" s="1" t="s">
        <v>53</v>
      </c>
      <c r="D52006" s="1">
        <v>14987116010020</v>
      </c>
      <c r="E52006" s="1">
        <v>4987116010023</v>
      </c>
      <c r="G52006" t="s">
        <v>45152</v>
      </c>
      <c r="H52006" t="s">
        <v>45151</v>
      </c>
      <c r="I52006" t="s">
        <v>1646</v>
      </c>
      <c r="J52006" t="s">
        <v>50</v>
      </c>
      <c r="K52006" t="s">
        <v>51</v>
      </c>
      <c r="L52006" s="1">
        <v>4987116564168</v>
      </c>
      <c r="M52006" t="s">
        <v>45151</v>
      </c>
      <c r="N52006" t="s">
        <v>52</v>
      </c>
      <c r="O52006">
        <v>10</v>
      </c>
      <c r="P52006" t="s">
        <v>53</v>
      </c>
    </row>
    <row r="52007" spans="1:16" x14ac:dyDescent="0.45">
      <c r="A52007" s="7" t="s">
        <v>45153</v>
      </c>
      <c r="B52007" s="8">
        <v>1000</v>
      </c>
      <c r="C52007" s="8" t="s">
        <v>53</v>
      </c>
      <c r="D52007" s="8">
        <v>14987116010044</v>
      </c>
      <c r="E52007" s="8">
        <v>4987116010047</v>
      </c>
      <c r="F52007" s="8"/>
      <c r="G52007" s="7" t="s">
        <v>45152</v>
      </c>
      <c r="H52007" s="7" t="s">
        <v>45151</v>
      </c>
      <c r="I52007" s="7" t="s">
        <v>1646</v>
      </c>
      <c r="J52007" s="7" t="s">
        <v>50</v>
      </c>
      <c r="K52007" s="7" t="s">
        <v>51</v>
      </c>
      <c r="L52007" s="8">
        <v>4987116564168</v>
      </c>
      <c r="M52007" s="7" t="s">
        <v>45151</v>
      </c>
      <c r="N52007" s="7" t="s">
        <v>52</v>
      </c>
      <c r="O52007" s="7">
        <v>10</v>
      </c>
      <c r="P52007" s="7" t="s">
        <v>53</v>
      </c>
    </row>
    <row r="52008" spans="1:16" x14ac:dyDescent="0.45">
      <c r="A52008" t="s">
        <v>45154</v>
      </c>
      <c r="B52008" s="1">
        <v>1000</v>
      </c>
      <c r="C52008" s="1" t="s">
        <v>53</v>
      </c>
      <c r="D52008" s="1">
        <v>14987116010037</v>
      </c>
      <c r="E52008" s="1">
        <v>4987116010030</v>
      </c>
      <c r="G52008" t="s">
        <v>45152</v>
      </c>
      <c r="H52008" t="s">
        <v>45151</v>
      </c>
      <c r="I52008" t="s">
        <v>1646</v>
      </c>
      <c r="J52008" t="s">
        <v>50</v>
      </c>
      <c r="K52008" t="s">
        <v>51</v>
      </c>
      <c r="L52008" s="1">
        <v>4987116564175</v>
      </c>
      <c r="M52008" t="s">
        <v>45151</v>
      </c>
      <c r="N52008" t="s">
        <v>56</v>
      </c>
      <c r="O52008">
        <v>1000</v>
      </c>
      <c r="P52008" t="s">
        <v>53</v>
      </c>
    </row>
    <row r="52009" spans="1:16" x14ac:dyDescent="0.45">
      <c r="A52009" s="7" t="s">
        <v>56574</v>
      </c>
      <c r="B52009" s="8">
        <v>1</v>
      </c>
      <c r="C52009" s="8" t="s">
        <v>521</v>
      </c>
      <c r="D52009" s="8">
        <v>14987136120662</v>
      </c>
      <c r="E52009" s="8">
        <v>4987136120665</v>
      </c>
      <c r="F52009" s="8"/>
      <c r="G52009" s="7"/>
      <c r="H52009" s="7" t="s">
        <v>56573</v>
      </c>
      <c r="I52009" s="7" t="s">
        <v>6656</v>
      </c>
      <c r="J52009" s="7" t="s">
        <v>14</v>
      </c>
      <c r="K52009" s="7" t="s">
        <v>15</v>
      </c>
      <c r="L52009" s="8">
        <v>4987136550967</v>
      </c>
      <c r="M52009" s="7" t="s">
        <v>56572</v>
      </c>
      <c r="N52009" s="7" t="s">
        <v>16</v>
      </c>
      <c r="O52009" s="7">
        <v>1</v>
      </c>
      <c r="P52009" s="7" t="s">
        <v>521</v>
      </c>
    </row>
    <row r="52010" spans="1:16" x14ac:dyDescent="0.45">
      <c r="A52010" t="s">
        <v>56577</v>
      </c>
      <c r="B52010" s="1">
        <v>1</v>
      </c>
      <c r="C52010" s="1" t="s">
        <v>521</v>
      </c>
      <c r="D52010" s="1">
        <v>14987136120655</v>
      </c>
      <c r="E52010" s="1">
        <v>4987136120658</v>
      </c>
      <c r="H52010" t="s">
        <v>56576</v>
      </c>
      <c r="I52010" t="s">
        <v>6656</v>
      </c>
      <c r="J52010" t="s">
        <v>14</v>
      </c>
      <c r="K52010" t="s">
        <v>15</v>
      </c>
      <c r="L52010" s="1">
        <v>4987136550950</v>
      </c>
      <c r="M52010" t="s">
        <v>56575</v>
      </c>
      <c r="N52010" t="s">
        <v>16</v>
      </c>
      <c r="O52010">
        <v>1</v>
      </c>
      <c r="P52010" t="s">
        <v>521</v>
      </c>
    </row>
    <row r="52011" spans="1:16" x14ac:dyDescent="0.45">
      <c r="A52011" s="7" t="s">
        <v>56580</v>
      </c>
      <c r="B52011" s="8">
        <v>1</v>
      </c>
      <c r="C52011" s="8" t="s">
        <v>521</v>
      </c>
      <c r="D52011" s="8">
        <v>14987136120631</v>
      </c>
      <c r="E52011" s="8">
        <v>4987136120634</v>
      </c>
      <c r="F52011" s="8"/>
      <c r="G52011" s="7"/>
      <c r="H52011" s="7" t="s">
        <v>56579</v>
      </c>
      <c r="I52011" s="7" t="s">
        <v>6656</v>
      </c>
      <c r="J52011" s="7" t="s">
        <v>14</v>
      </c>
      <c r="K52011" s="7" t="s">
        <v>15</v>
      </c>
      <c r="L52011" s="8">
        <v>4987136550967</v>
      </c>
      <c r="M52011" s="7" t="s">
        <v>56578</v>
      </c>
      <c r="N52011" s="7" t="s">
        <v>16</v>
      </c>
      <c r="O52011" s="7">
        <v>1</v>
      </c>
      <c r="P52011" s="7" t="s">
        <v>521</v>
      </c>
    </row>
    <row r="52012" spans="1:16" x14ac:dyDescent="0.45">
      <c r="A52012" t="s">
        <v>56583</v>
      </c>
      <c r="B52012" s="1">
        <v>1</v>
      </c>
      <c r="C52012" s="1" t="s">
        <v>521</v>
      </c>
      <c r="D52012" s="1">
        <v>14987136120624</v>
      </c>
      <c r="E52012" s="1">
        <v>4987136120627</v>
      </c>
      <c r="H52012" t="s">
        <v>56582</v>
      </c>
      <c r="I52012" t="s">
        <v>6656</v>
      </c>
      <c r="J52012" t="s">
        <v>14</v>
      </c>
      <c r="K52012" t="s">
        <v>15</v>
      </c>
      <c r="L52012" s="1">
        <v>4987136550950</v>
      </c>
      <c r="M52012" t="s">
        <v>56581</v>
      </c>
      <c r="N52012" t="s">
        <v>16</v>
      </c>
      <c r="O52012">
        <v>1</v>
      </c>
      <c r="P52012" t="s">
        <v>521</v>
      </c>
    </row>
    <row r="52013" spans="1:16" x14ac:dyDescent="0.45">
      <c r="A52013" s="7" t="s">
        <v>82652</v>
      </c>
      <c r="B52013" s="8">
        <v>500</v>
      </c>
      <c r="C52013" s="8" t="s">
        <v>87</v>
      </c>
      <c r="D52013" s="8">
        <v>14987123149836</v>
      </c>
      <c r="E52013" s="8">
        <v>4987123149839</v>
      </c>
      <c r="F52013" s="8"/>
      <c r="G52013" s="7" t="s">
        <v>82651</v>
      </c>
      <c r="H52013" s="7" t="s">
        <v>82650</v>
      </c>
      <c r="I52013" s="7" t="s">
        <v>26422</v>
      </c>
      <c r="J52013" s="7" t="s">
        <v>50</v>
      </c>
      <c r="K52013" s="7" t="s">
        <v>177</v>
      </c>
      <c r="L52013" s="8">
        <v>4987123504669</v>
      </c>
      <c r="M52013" s="7" t="s">
        <v>82650</v>
      </c>
      <c r="N52013" s="7" t="s">
        <v>56</v>
      </c>
      <c r="O52013" s="7">
        <v>500</v>
      </c>
      <c r="P52013" s="7" t="s">
        <v>87</v>
      </c>
    </row>
    <row r="52014" spans="1:16" x14ac:dyDescent="0.45">
      <c r="A52014" t="s">
        <v>32354</v>
      </c>
      <c r="B52014" s="1">
        <v>50</v>
      </c>
      <c r="C52014" s="1" t="s">
        <v>448</v>
      </c>
      <c r="D52014" s="1">
        <v>14987042183171</v>
      </c>
      <c r="E52014" s="1">
        <v>4987042183174</v>
      </c>
      <c r="G52014" t="s">
        <v>32353</v>
      </c>
      <c r="H52014" t="s">
        <v>32352</v>
      </c>
      <c r="I52014" t="s">
        <v>9908</v>
      </c>
      <c r="J52014" t="s">
        <v>14</v>
      </c>
      <c r="K52014" t="s">
        <v>15</v>
      </c>
      <c r="L52014" s="1">
        <v>4987042183600</v>
      </c>
      <c r="M52014" t="s">
        <v>32352</v>
      </c>
      <c r="N52014" t="s">
        <v>16</v>
      </c>
      <c r="O52014">
        <v>1</v>
      </c>
      <c r="P52014" t="s">
        <v>448</v>
      </c>
    </row>
    <row r="52015" spans="1:16" x14ac:dyDescent="0.45">
      <c r="A52015" s="7" t="s">
        <v>32354</v>
      </c>
      <c r="B52015" s="8">
        <v>10</v>
      </c>
      <c r="C52015" s="8" t="s">
        <v>448</v>
      </c>
      <c r="D52015" s="8">
        <v>14987042183157</v>
      </c>
      <c r="E52015" s="8">
        <v>4987042183150</v>
      </c>
      <c r="F52015" s="8"/>
      <c r="G52015" s="7" t="s">
        <v>32353</v>
      </c>
      <c r="H52015" s="7" t="s">
        <v>32352</v>
      </c>
      <c r="I52015" s="7" t="s">
        <v>9908</v>
      </c>
      <c r="J52015" s="7" t="s">
        <v>14</v>
      </c>
      <c r="K52015" s="7" t="s">
        <v>15</v>
      </c>
      <c r="L52015" s="8">
        <v>4987042183600</v>
      </c>
      <c r="M52015" s="7" t="s">
        <v>32352</v>
      </c>
      <c r="N52015" s="7" t="s">
        <v>16</v>
      </c>
      <c r="O52015" s="7">
        <v>1</v>
      </c>
      <c r="P52015" s="7" t="s">
        <v>448</v>
      </c>
    </row>
    <row r="52016" spans="1:16" x14ac:dyDescent="0.45">
      <c r="A52016" t="s">
        <v>37426</v>
      </c>
      <c r="B52016" s="1">
        <v>105</v>
      </c>
      <c r="C52016" s="1" t="s">
        <v>53</v>
      </c>
      <c r="D52016" s="1">
        <v>14987058801311</v>
      </c>
      <c r="E52016" s="1">
        <v>4987058801314</v>
      </c>
      <c r="G52016" t="s">
        <v>37425</v>
      </c>
      <c r="H52016" t="s">
        <v>37424</v>
      </c>
      <c r="I52016" t="s">
        <v>1650</v>
      </c>
      <c r="J52016" t="s">
        <v>50</v>
      </c>
      <c r="K52016" t="s">
        <v>51</v>
      </c>
      <c r="L52016" s="1">
        <v>4987058146255</v>
      </c>
      <c r="M52016" t="s">
        <v>37424</v>
      </c>
      <c r="N52016" t="s">
        <v>52</v>
      </c>
      <c r="O52016">
        <v>21</v>
      </c>
      <c r="P52016" t="s">
        <v>53</v>
      </c>
    </row>
    <row r="52017" spans="1:16" x14ac:dyDescent="0.45">
      <c r="A52017" s="7" t="s">
        <v>37429</v>
      </c>
      <c r="B52017" s="8">
        <v>105</v>
      </c>
      <c r="C52017" s="8" t="s">
        <v>53</v>
      </c>
      <c r="D52017" s="8">
        <v>14987058802318</v>
      </c>
      <c r="E52017" s="8">
        <v>4987058802311</v>
      </c>
      <c r="F52017" s="8"/>
      <c r="G52017" s="7" t="s">
        <v>37428</v>
      </c>
      <c r="H52017" s="7" t="s">
        <v>37427</v>
      </c>
      <c r="I52017" s="7" t="s">
        <v>1654</v>
      </c>
      <c r="J52017" s="7" t="s">
        <v>50</v>
      </c>
      <c r="K52017" s="7" t="s">
        <v>51</v>
      </c>
      <c r="L52017" s="8">
        <v>4987058146262</v>
      </c>
      <c r="M52017" s="7" t="s">
        <v>37427</v>
      </c>
      <c r="N52017" s="7" t="s">
        <v>52</v>
      </c>
      <c r="O52017" s="7">
        <v>21</v>
      </c>
      <c r="P52017" s="7" t="s">
        <v>53</v>
      </c>
    </row>
    <row r="52018" spans="1:16" x14ac:dyDescent="0.45">
      <c r="A52018" t="s">
        <v>37432</v>
      </c>
      <c r="B52018" s="1">
        <v>105</v>
      </c>
      <c r="C52018" s="1" t="s">
        <v>53</v>
      </c>
      <c r="D52018" s="1">
        <v>14987058803315</v>
      </c>
      <c r="E52018" s="1">
        <v>4987058803318</v>
      </c>
      <c r="G52018" t="s">
        <v>37431</v>
      </c>
      <c r="H52018" t="s">
        <v>37430</v>
      </c>
      <c r="I52018" t="s">
        <v>1361</v>
      </c>
      <c r="J52018" t="s">
        <v>50</v>
      </c>
      <c r="K52018" t="s">
        <v>51</v>
      </c>
      <c r="L52018" s="1">
        <v>4987058146279</v>
      </c>
      <c r="M52018" t="s">
        <v>37430</v>
      </c>
      <c r="N52018" t="s">
        <v>52</v>
      </c>
      <c r="O52018">
        <v>21</v>
      </c>
      <c r="P52018" t="s">
        <v>53</v>
      </c>
    </row>
    <row r="52019" spans="1:16" x14ac:dyDescent="0.45">
      <c r="A52019" s="7" t="s">
        <v>35787</v>
      </c>
      <c r="B52019" s="8">
        <v>56</v>
      </c>
      <c r="C52019" s="8" t="s">
        <v>53</v>
      </c>
      <c r="D52019" s="8">
        <v>14987885023450</v>
      </c>
      <c r="E52019" s="8">
        <v>4987885023453</v>
      </c>
      <c r="F52019" s="8"/>
      <c r="G52019" s="7" t="s">
        <v>35786</v>
      </c>
      <c r="H52019" s="7" t="s">
        <v>35785</v>
      </c>
      <c r="I52019" s="7" t="s">
        <v>1361</v>
      </c>
      <c r="J52019" s="7" t="s">
        <v>50</v>
      </c>
      <c r="K52019" s="7" t="s">
        <v>51</v>
      </c>
      <c r="L52019" s="8">
        <v>4987885223457</v>
      </c>
      <c r="M52019" s="7" t="s">
        <v>35785</v>
      </c>
      <c r="N52019" s="7" t="s">
        <v>52</v>
      </c>
      <c r="O52019" s="7">
        <v>14</v>
      </c>
      <c r="P52019" s="7" t="s">
        <v>53</v>
      </c>
    </row>
    <row r="52020" spans="1:16" x14ac:dyDescent="0.45">
      <c r="A52020" t="s">
        <v>35788</v>
      </c>
      <c r="B52020" s="1">
        <v>100</v>
      </c>
      <c r="C52020" s="1" t="s">
        <v>53</v>
      </c>
      <c r="D52020" s="1">
        <v>14987885023467</v>
      </c>
      <c r="E52020" s="1">
        <v>4987885023460</v>
      </c>
      <c r="G52020" t="s">
        <v>35786</v>
      </c>
      <c r="H52020" t="s">
        <v>35785</v>
      </c>
      <c r="I52020" t="s">
        <v>1361</v>
      </c>
      <c r="J52020" t="s">
        <v>50</v>
      </c>
      <c r="K52020" t="s">
        <v>51</v>
      </c>
      <c r="L52020" s="1">
        <v>4987885223464</v>
      </c>
      <c r="M52020" t="s">
        <v>35785</v>
      </c>
      <c r="N52020" t="s">
        <v>56</v>
      </c>
      <c r="O52020">
        <v>100</v>
      </c>
      <c r="P52020" t="s">
        <v>53</v>
      </c>
    </row>
    <row r="52021" spans="1:16" x14ac:dyDescent="0.45">
      <c r="A52021" s="7" t="s">
        <v>54740</v>
      </c>
      <c r="B52021" s="8">
        <v>112</v>
      </c>
      <c r="C52021" s="8" t="s">
        <v>53</v>
      </c>
      <c r="D52021" s="8">
        <v>14987080373077</v>
      </c>
      <c r="E52021" s="8">
        <v>4987080373070</v>
      </c>
      <c r="F52021" s="8"/>
      <c r="G52021" s="7" t="s">
        <v>54739</v>
      </c>
      <c r="H52021" s="7" t="s">
        <v>54738</v>
      </c>
      <c r="I52021" s="7" t="s">
        <v>1361</v>
      </c>
      <c r="J52021" s="7" t="s">
        <v>50</v>
      </c>
      <c r="K52021" s="7" t="s">
        <v>51</v>
      </c>
      <c r="L52021" s="8">
        <v>4987080908050</v>
      </c>
      <c r="M52021" s="7" t="s">
        <v>54738</v>
      </c>
      <c r="N52021" s="7" t="s">
        <v>52</v>
      </c>
      <c r="O52021" s="7">
        <v>14</v>
      </c>
      <c r="P52021" s="7" t="s">
        <v>53</v>
      </c>
    </row>
    <row r="52022" spans="1:16" x14ac:dyDescent="0.45">
      <c r="A52022" t="s">
        <v>64064</v>
      </c>
      <c r="B52022" s="1">
        <v>56</v>
      </c>
      <c r="C52022" s="1" t="s">
        <v>53</v>
      </c>
      <c r="D52022" s="1">
        <v>14987155139287</v>
      </c>
      <c r="E52022" s="1">
        <v>4987155139280</v>
      </c>
      <c r="G52022" t="s">
        <v>64063</v>
      </c>
      <c r="H52022" t="s">
        <v>64062</v>
      </c>
      <c r="I52022" t="s">
        <v>1361</v>
      </c>
      <c r="J52022" t="s">
        <v>50</v>
      </c>
      <c r="K52022" t="s">
        <v>51</v>
      </c>
      <c r="L52022" s="1">
        <v>4987155139785</v>
      </c>
      <c r="M52022" t="s">
        <v>64062</v>
      </c>
      <c r="N52022" t="s">
        <v>52</v>
      </c>
      <c r="O52022">
        <v>14</v>
      </c>
      <c r="P52022" t="s">
        <v>53</v>
      </c>
    </row>
    <row r="52023" spans="1:16" x14ac:dyDescent="0.45">
      <c r="A52023" s="7" t="s">
        <v>64065</v>
      </c>
      <c r="B52023" s="8">
        <v>100</v>
      </c>
      <c r="C52023" s="8" t="s">
        <v>53</v>
      </c>
      <c r="D52023" s="8">
        <v>14987155139294</v>
      </c>
      <c r="E52023" s="8">
        <v>4987155139297</v>
      </c>
      <c r="F52023" s="8"/>
      <c r="G52023" s="7" t="s">
        <v>64063</v>
      </c>
      <c r="H52023" s="7" t="s">
        <v>64062</v>
      </c>
      <c r="I52023" s="7" t="s">
        <v>1361</v>
      </c>
      <c r="J52023" s="7" t="s">
        <v>50</v>
      </c>
      <c r="K52023" s="7" t="s">
        <v>51</v>
      </c>
      <c r="L52023" s="8">
        <v>4987155139792</v>
      </c>
      <c r="M52023" s="7" t="s">
        <v>64062</v>
      </c>
      <c r="N52023" s="7" t="s">
        <v>56</v>
      </c>
      <c r="O52023" s="7">
        <v>100</v>
      </c>
      <c r="P52023" s="7" t="s">
        <v>53</v>
      </c>
    </row>
    <row r="52024" spans="1:16" x14ac:dyDescent="0.45">
      <c r="A52024" t="s">
        <v>35791</v>
      </c>
      <c r="B52024" s="1">
        <v>56</v>
      </c>
      <c r="C52024" s="1" t="s">
        <v>53</v>
      </c>
      <c r="D52024" s="1">
        <v>14987885021456</v>
      </c>
      <c r="E52024" s="1">
        <v>4987885021459</v>
      </c>
      <c r="G52024" t="s">
        <v>35790</v>
      </c>
      <c r="H52024" t="s">
        <v>35789</v>
      </c>
      <c r="I52024" t="s">
        <v>1361</v>
      </c>
      <c r="J52024" t="s">
        <v>50</v>
      </c>
      <c r="K52024" t="s">
        <v>51</v>
      </c>
      <c r="L52024" s="1">
        <v>4987885221453</v>
      </c>
      <c r="M52024" t="s">
        <v>35789</v>
      </c>
      <c r="N52024" t="s">
        <v>52</v>
      </c>
      <c r="O52024">
        <v>14</v>
      </c>
      <c r="P52024" t="s">
        <v>53</v>
      </c>
    </row>
    <row r="52025" spans="1:16" x14ac:dyDescent="0.45">
      <c r="A52025" s="7" t="s">
        <v>35792</v>
      </c>
      <c r="B52025" s="8">
        <v>100</v>
      </c>
      <c r="C52025" s="8" t="s">
        <v>53</v>
      </c>
      <c r="D52025" s="8">
        <v>14987885021463</v>
      </c>
      <c r="E52025" s="8">
        <v>4987885021466</v>
      </c>
      <c r="F52025" s="8"/>
      <c r="G52025" s="7" t="s">
        <v>35790</v>
      </c>
      <c r="H52025" s="7" t="s">
        <v>35789</v>
      </c>
      <c r="I52025" s="7" t="s">
        <v>1361</v>
      </c>
      <c r="J52025" s="7" t="s">
        <v>50</v>
      </c>
      <c r="K52025" s="7" t="s">
        <v>51</v>
      </c>
      <c r="L52025" s="8">
        <v>4987885221460</v>
      </c>
      <c r="M52025" s="7" t="s">
        <v>35789</v>
      </c>
      <c r="N52025" s="7" t="s">
        <v>56</v>
      </c>
      <c r="O52025" s="7">
        <v>100</v>
      </c>
      <c r="P52025" s="7" t="s">
        <v>53</v>
      </c>
    </row>
    <row r="52026" spans="1:16" x14ac:dyDescent="0.45">
      <c r="A52026" t="s">
        <v>35795</v>
      </c>
      <c r="B52026" s="1">
        <v>56</v>
      </c>
      <c r="C52026" s="1" t="s">
        <v>53</v>
      </c>
      <c r="D52026" s="1">
        <v>14987885023504</v>
      </c>
      <c r="E52026" s="1">
        <v>4987885023507</v>
      </c>
      <c r="G52026" t="s">
        <v>35794</v>
      </c>
      <c r="H52026" t="s">
        <v>35793</v>
      </c>
      <c r="I52026" t="s">
        <v>1646</v>
      </c>
      <c r="J52026" t="s">
        <v>50</v>
      </c>
      <c r="K52026" t="s">
        <v>51</v>
      </c>
      <c r="L52026" s="1">
        <v>4987885223501</v>
      </c>
      <c r="M52026" t="s">
        <v>35793</v>
      </c>
      <c r="N52026" t="s">
        <v>52</v>
      </c>
      <c r="O52026">
        <v>14</v>
      </c>
      <c r="P52026" t="s">
        <v>53</v>
      </c>
    </row>
    <row r="52027" spans="1:16" x14ac:dyDescent="0.45">
      <c r="A52027" s="7" t="s">
        <v>35796</v>
      </c>
      <c r="B52027" s="8">
        <v>100</v>
      </c>
      <c r="C52027" s="8" t="s">
        <v>53</v>
      </c>
      <c r="D52027" s="8">
        <v>14987885023511</v>
      </c>
      <c r="E52027" s="8">
        <v>4987885023514</v>
      </c>
      <c r="F52027" s="8"/>
      <c r="G52027" s="7" t="s">
        <v>35794</v>
      </c>
      <c r="H52027" s="7" t="s">
        <v>35793</v>
      </c>
      <c r="I52027" s="7" t="s">
        <v>1646</v>
      </c>
      <c r="J52027" s="7" t="s">
        <v>50</v>
      </c>
      <c r="K52027" s="7" t="s">
        <v>51</v>
      </c>
      <c r="L52027" s="8">
        <v>4987885223518</v>
      </c>
      <c r="M52027" s="7" t="s">
        <v>35793</v>
      </c>
      <c r="N52027" s="7" t="s">
        <v>56</v>
      </c>
      <c r="O52027" s="7">
        <v>100</v>
      </c>
      <c r="P52027" s="7" t="s">
        <v>53</v>
      </c>
    </row>
    <row r="52028" spans="1:16" x14ac:dyDescent="0.45">
      <c r="A52028" t="s">
        <v>54743</v>
      </c>
      <c r="B52028" s="1">
        <v>112</v>
      </c>
      <c r="C52028" s="1" t="s">
        <v>53</v>
      </c>
      <c r="D52028" s="1">
        <v>14987080374074</v>
      </c>
      <c r="E52028" s="1">
        <v>4987080374077</v>
      </c>
      <c r="G52028" t="s">
        <v>54742</v>
      </c>
      <c r="H52028" t="s">
        <v>54741</v>
      </c>
      <c r="I52028" t="s">
        <v>1646</v>
      </c>
      <c r="J52028" t="s">
        <v>50</v>
      </c>
      <c r="K52028" t="s">
        <v>51</v>
      </c>
      <c r="L52028" s="1">
        <v>4987080908067</v>
      </c>
      <c r="M52028" t="s">
        <v>54741</v>
      </c>
      <c r="N52028" t="s">
        <v>52</v>
      </c>
      <c r="O52028">
        <v>14</v>
      </c>
      <c r="P52028" t="s">
        <v>53</v>
      </c>
    </row>
    <row r="52029" spans="1:16" x14ac:dyDescent="0.45">
      <c r="A52029" s="7" t="s">
        <v>64068</v>
      </c>
      <c r="B52029" s="8">
        <v>56</v>
      </c>
      <c r="C52029" s="8" t="s">
        <v>53</v>
      </c>
      <c r="D52029" s="8">
        <v>14987155139300</v>
      </c>
      <c r="E52029" s="8">
        <v>4987155139303</v>
      </c>
      <c r="F52029" s="8"/>
      <c r="G52029" s="7" t="s">
        <v>64067</v>
      </c>
      <c r="H52029" s="7" t="s">
        <v>64066</v>
      </c>
      <c r="I52029" s="7" t="s">
        <v>1646</v>
      </c>
      <c r="J52029" s="7" t="s">
        <v>50</v>
      </c>
      <c r="K52029" s="7" t="s">
        <v>51</v>
      </c>
      <c r="L52029" s="8">
        <v>4987155139808</v>
      </c>
      <c r="M52029" s="7" t="s">
        <v>64066</v>
      </c>
      <c r="N52029" s="7" t="s">
        <v>52</v>
      </c>
      <c r="O52029" s="7">
        <v>14</v>
      </c>
      <c r="P52029" s="7" t="s">
        <v>53</v>
      </c>
    </row>
    <row r="52030" spans="1:16" x14ac:dyDescent="0.45">
      <c r="A52030" t="s">
        <v>64069</v>
      </c>
      <c r="B52030" s="1">
        <v>100</v>
      </c>
      <c r="C52030" s="1" t="s">
        <v>53</v>
      </c>
      <c r="D52030" s="1">
        <v>14987155139317</v>
      </c>
      <c r="E52030" s="1">
        <v>4987155139310</v>
      </c>
      <c r="G52030" t="s">
        <v>64067</v>
      </c>
      <c r="H52030" t="s">
        <v>64066</v>
      </c>
      <c r="I52030" t="s">
        <v>1646</v>
      </c>
      <c r="J52030" t="s">
        <v>50</v>
      </c>
      <c r="K52030" t="s">
        <v>51</v>
      </c>
      <c r="L52030" s="1">
        <v>4987155139815</v>
      </c>
      <c r="M52030" t="s">
        <v>64066</v>
      </c>
      <c r="N52030" t="s">
        <v>56</v>
      </c>
      <c r="O52030">
        <v>100</v>
      </c>
      <c r="P52030" t="s">
        <v>53</v>
      </c>
    </row>
    <row r="52031" spans="1:16" x14ac:dyDescent="0.45">
      <c r="A52031" s="7" t="s">
        <v>35799</v>
      </c>
      <c r="B52031" s="8">
        <v>56</v>
      </c>
      <c r="C52031" s="8" t="s">
        <v>53</v>
      </c>
      <c r="D52031" s="8">
        <v>14987885021500</v>
      </c>
      <c r="E52031" s="8">
        <v>4987885021503</v>
      </c>
      <c r="F52031" s="8"/>
      <c r="G52031" s="7" t="s">
        <v>35798</v>
      </c>
      <c r="H52031" s="7" t="s">
        <v>35797</v>
      </c>
      <c r="I52031" s="7" t="s">
        <v>1646</v>
      </c>
      <c r="J52031" s="7" t="s">
        <v>50</v>
      </c>
      <c r="K52031" s="7" t="s">
        <v>51</v>
      </c>
      <c r="L52031" s="8">
        <v>4987885221507</v>
      </c>
      <c r="M52031" s="7" t="s">
        <v>35797</v>
      </c>
      <c r="N52031" s="7" t="s">
        <v>52</v>
      </c>
      <c r="O52031" s="7">
        <v>14</v>
      </c>
      <c r="P52031" s="7" t="s">
        <v>53</v>
      </c>
    </row>
    <row r="52032" spans="1:16" x14ac:dyDescent="0.45">
      <c r="A52032" t="s">
        <v>35800</v>
      </c>
      <c r="B52032" s="1">
        <v>100</v>
      </c>
      <c r="C52032" s="1" t="s">
        <v>53</v>
      </c>
      <c r="D52032" s="1">
        <v>14987885021517</v>
      </c>
      <c r="E52032" s="1">
        <v>4987885021510</v>
      </c>
      <c r="G52032" t="s">
        <v>35798</v>
      </c>
      <c r="H52032" t="s">
        <v>35797</v>
      </c>
      <c r="I52032" t="s">
        <v>1646</v>
      </c>
      <c r="J52032" t="s">
        <v>50</v>
      </c>
      <c r="K52032" t="s">
        <v>51</v>
      </c>
      <c r="L52032" s="1">
        <v>4987885221514</v>
      </c>
      <c r="M52032" t="s">
        <v>35797</v>
      </c>
      <c r="N52032" t="s">
        <v>56</v>
      </c>
      <c r="O52032">
        <v>100</v>
      </c>
      <c r="P52032" t="s">
        <v>53</v>
      </c>
    </row>
    <row r="52033" spans="1:16" x14ac:dyDescent="0.45">
      <c r="A52033" s="7" t="s">
        <v>73072</v>
      </c>
      <c r="B52033" s="8">
        <v>105</v>
      </c>
      <c r="C52033" s="8" t="s">
        <v>53</v>
      </c>
      <c r="D52033" s="8">
        <v>14987792172111</v>
      </c>
      <c r="E52033" s="8">
        <v>4987792172114</v>
      </c>
      <c r="F52033" s="8"/>
      <c r="G52033" s="7" t="s">
        <v>73071</v>
      </c>
      <c r="H52033" s="7" t="s">
        <v>73070</v>
      </c>
      <c r="I52033" s="7" t="s">
        <v>1650</v>
      </c>
      <c r="J52033" s="7" t="s">
        <v>50</v>
      </c>
      <c r="K52033" s="7" t="s">
        <v>51</v>
      </c>
      <c r="L52033" s="8">
        <v>4987792031183</v>
      </c>
      <c r="M52033" s="7" t="s">
        <v>73070</v>
      </c>
      <c r="N52033" s="7" t="s">
        <v>52</v>
      </c>
      <c r="O52033" s="7">
        <v>21</v>
      </c>
      <c r="P52033" s="7" t="s">
        <v>53</v>
      </c>
    </row>
    <row r="52034" spans="1:16" x14ac:dyDescent="0.45">
      <c r="A52034" t="s">
        <v>73075</v>
      </c>
      <c r="B52034" s="1">
        <v>105</v>
      </c>
      <c r="C52034" s="1" t="s">
        <v>53</v>
      </c>
      <c r="D52034" s="1">
        <v>14987792172210</v>
      </c>
      <c r="E52034" s="1">
        <v>4987792172213</v>
      </c>
      <c r="G52034" t="s">
        <v>73074</v>
      </c>
      <c r="H52034" t="s">
        <v>73073</v>
      </c>
      <c r="I52034" t="s">
        <v>1654</v>
      </c>
      <c r="J52034" t="s">
        <v>50</v>
      </c>
      <c r="K52034" t="s">
        <v>51</v>
      </c>
      <c r="L52034" s="1">
        <v>4987792031282</v>
      </c>
      <c r="M52034" t="s">
        <v>73073</v>
      </c>
      <c r="N52034" t="s">
        <v>52</v>
      </c>
      <c r="O52034">
        <v>21</v>
      </c>
      <c r="P52034" t="s">
        <v>53</v>
      </c>
    </row>
    <row r="52035" spans="1:16" x14ac:dyDescent="0.45">
      <c r="A52035" s="7" t="s">
        <v>73078</v>
      </c>
      <c r="B52035" s="8">
        <v>105</v>
      </c>
      <c r="C52035" s="8" t="s">
        <v>53</v>
      </c>
      <c r="D52035" s="8">
        <v>14987792172319</v>
      </c>
      <c r="E52035" s="8">
        <v>4987792172312</v>
      </c>
      <c r="F52035" s="8"/>
      <c r="G52035" s="7" t="s">
        <v>73077</v>
      </c>
      <c r="H52035" s="7" t="s">
        <v>73076</v>
      </c>
      <c r="I52035" s="7" t="s">
        <v>1361</v>
      </c>
      <c r="J52035" s="7" t="s">
        <v>50</v>
      </c>
      <c r="K52035" s="7" t="s">
        <v>51</v>
      </c>
      <c r="L52035" s="8">
        <v>4987792031381</v>
      </c>
      <c r="M52035" s="7" t="s">
        <v>73076</v>
      </c>
      <c r="N52035" s="7" t="s">
        <v>52</v>
      </c>
      <c r="O52035" s="7">
        <v>21</v>
      </c>
      <c r="P52035" s="7" t="s">
        <v>53</v>
      </c>
    </row>
    <row r="52036" spans="1:16" x14ac:dyDescent="0.45">
      <c r="A52036" t="s">
        <v>17215</v>
      </c>
      <c r="B52036" s="1">
        <v>10</v>
      </c>
      <c r="C52036" s="1" t="s">
        <v>448</v>
      </c>
      <c r="D52036" s="1">
        <v>14987892154888</v>
      </c>
      <c r="E52036" s="1">
        <v>4987892154881</v>
      </c>
      <c r="G52036" t="s">
        <v>17214</v>
      </c>
      <c r="H52036" t="s">
        <v>17213</v>
      </c>
      <c r="I52036" t="s">
        <v>6620</v>
      </c>
      <c r="J52036" t="s">
        <v>14</v>
      </c>
      <c r="K52036" t="s">
        <v>15</v>
      </c>
      <c r="L52036" s="1">
        <v>4987892154898</v>
      </c>
      <c r="M52036" t="s">
        <v>17213</v>
      </c>
      <c r="N52036" t="s">
        <v>16</v>
      </c>
      <c r="O52036">
        <v>1</v>
      </c>
      <c r="P52036" t="s">
        <v>448</v>
      </c>
    </row>
    <row r="52037" spans="1:16" x14ac:dyDescent="0.45">
      <c r="A52037" s="7" t="s">
        <v>17218</v>
      </c>
      <c r="B52037" s="8">
        <v>10</v>
      </c>
      <c r="C52037" s="8" t="s">
        <v>448</v>
      </c>
      <c r="D52037" s="8">
        <v>14987892154864</v>
      </c>
      <c r="E52037" s="8">
        <v>4987892154867</v>
      </c>
      <c r="F52037" s="8"/>
      <c r="G52037" s="7" t="s">
        <v>17217</v>
      </c>
      <c r="H52037" s="7" t="s">
        <v>17216</v>
      </c>
      <c r="I52037" s="7" t="s">
        <v>6617</v>
      </c>
      <c r="J52037" s="7" t="s">
        <v>14</v>
      </c>
      <c r="K52037" s="7" t="s">
        <v>15</v>
      </c>
      <c r="L52037" s="8">
        <v>4987892154874</v>
      </c>
      <c r="M52037" s="7" t="s">
        <v>17216</v>
      </c>
      <c r="N52037" s="7" t="s">
        <v>16</v>
      </c>
      <c r="O52037" s="7">
        <v>1</v>
      </c>
      <c r="P52037" s="7" t="s">
        <v>448</v>
      </c>
    </row>
    <row r="52038" spans="1:16" x14ac:dyDescent="0.45">
      <c r="A52038" t="s">
        <v>10311</v>
      </c>
      <c r="B52038" s="1">
        <v>100</v>
      </c>
      <c r="C52038" s="1" t="s">
        <v>53</v>
      </c>
      <c r="D52038" s="1">
        <v>14987136101050</v>
      </c>
      <c r="E52038" s="1">
        <v>4987136101053</v>
      </c>
      <c r="G52038" t="s">
        <v>10310</v>
      </c>
      <c r="H52038" t="s">
        <v>10309</v>
      </c>
      <c r="I52038" t="s">
        <v>1654</v>
      </c>
      <c r="J52038" t="s">
        <v>50</v>
      </c>
      <c r="K52038" t="s">
        <v>51</v>
      </c>
      <c r="L52038" s="1">
        <v>4987136521554</v>
      </c>
      <c r="M52038" t="s">
        <v>10309</v>
      </c>
      <c r="N52038" t="s">
        <v>52</v>
      </c>
      <c r="O52038">
        <v>10</v>
      </c>
      <c r="P52038" t="s">
        <v>53</v>
      </c>
    </row>
    <row r="52039" spans="1:16" x14ac:dyDescent="0.45">
      <c r="A52039" s="7" t="s">
        <v>10311</v>
      </c>
      <c r="B52039" s="8">
        <v>100</v>
      </c>
      <c r="C52039" s="8" t="s">
        <v>53</v>
      </c>
      <c r="D52039" s="8">
        <v>14987028221453</v>
      </c>
      <c r="E52039" s="8">
        <v>4987028221456</v>
      </c>
      <c r="F52039" s="8"/>
      <c r="G52039" s="7" t="s">
        <v>10310</v>
      </c>
      <c r="H52039" s="7" t="s">
        <v>10309</v>
      </c>
      <c r="I52039" s="7" t="s">
        <v>1654</v>
      </c>
      <c r="J52039" s="7" t="s">
        <v>50</v>
      </c>
      <c r="K52039" s="7" t="s">
        <v>51</v>
      </c>
      <c r="L52039" s="8">
        <v>4987028563501</v>
      </c>
      <c r="M52039" s="7" t="s">
        <v>10309</v>
      </c>
      <c r="N52039" s="7" t="s">
        <v>52</v>
      </c>
      <c r="O52039" s="7">
        <v>10</v>
      </c>
      <c r="P52039" s="7" t="s">
        <v>53</v>
      </c>
    </row>
    <row r="52040" spans="1:16" x14ac:dyDescent="0.45">
      <c r="A52040" t="s">
        <v>10311</v>
      </c>
      <c r="B52040" s="1">
        <v>1000</v>
      </c>
      <c r="C52040" s="1" t="s">
        <v>53</v>
      </c>
      <c r="D52040" s="1">
        <v>14987136101074</v>
      </c>
      <c r="E52040" s="1">
        <v>4987136101077</v>
      </c>
      <c r="G52040" t="s">
        <v>10310</v>
      </c>
      <c r="H52040" t="s">
        <v>10309</v>
      </c>
      <c r="I52040" t="s">
        <v>1654</v>
      </c>
      <c r="J52040" t="s">
        <v>50</v>
      </c>
      <c r="K52040" t="s">
        <v>51</v>
      </c>
      <c r="L52040" s="1">
        <v>4987136521554</v>
      </c>
      <c r="M52040" t="s">
        <v>10309</v>
      </c>
      <c r="N52040" t="s">
        <v>52</v>
      </c>
      <c r="O52040">
        <v>10</v>
      </c>
      <c r="P52040" t="s">
        <v>53</v>
      </c>
    </row>
    <row r="52041" spans="1:16" x14ac:dyDescent="0.45">
      <c r="A52041" s="7" t="s">
        <v>10311</v>
      </c>
      <c r="B52041" s="8">
        <v>1000</v>
      </c>
      <c r="C52041" s="8" t="s">
        <v>53</v>
      </c>
      <c r="D52041" s="8">
        <v>14987028221477</v>
      </c>
      <c r="E52041" s="8">
        <v>4987028221470</v>
      </c>
      <c r="F52041" s="8"/>
      <c r="G52041" s="7" t="s">
        <v>10310</v>
      </c>
      <c r="H52041" s="7" t="s">
        <v>10309</v>
      </c>
      <c r="I52041" s="7" t="s">
        <v>1654</v>
      </c>
      <c r="J52041" s="7" t="s">
        <v>50</v>
      </c>
      <c r="K52041" s="7" t="s">
        <v>51</v>
      </c>
      <c r="L52041" s="8">
        <v>4987028563501</v>
      </c>
      <c r="M52041" s="7" t="s">
        <v>10309</v>
      </c>
      <c r="N52041" s="7" t="s">
        <v>52</v>
      </c>
      <c r="O52041" s="7">
        <v>10</v>
      </c>
      <c r="P52041" s="7" t="s">
        <v>53</v>
      </c>
    </row>
    <row r="52042" spans="1:16" x14ac:dyDescent="0.45">
      <c r="A52042" t="s">
        <v>56584</v>
      </c>
      <c r="B52042" s="1">
        <v>1000</v>
      </c>
      <c r="C52042" s="1" t="s">
        <v>53</v>
      </c>
      <c r="D52042" s="1">
        <v>14987136120013</v>
      </c>
      <c r="E52042" s="1">
        <v>4987136120016</v>
      </c>
      <c r="G52042" t="s">
        <v>10310</v>
      </c>
      <c r="H52042" t="s">
        <v>10309</v>
      </c>
      <c r="I52042" t="s">
        <v>1654</v>
      </c>
      <c r="J52042" t="s">
        <v>50</v>
      </c>
      <c r="K52042" t="s">
        <v>51</v>
      </c>
      <c r="L52042" s="1">
        <v>4987136521738</v>
      </c>
      <c r="M52042" t="s">
        <v>10309</v>
      </c>
      <c r="N52042" t="s">
        <v>52</v>
      </c>
      <c r="O52042">
        <v>10</v>
      </c>
      <c r="P52042" t="s">
        <v>53</v>
      </c>
    </row>
    <row r="52043" spans="1:16" x14ac:dyDescent="0.45">
      <c r="A52043" s="7" t="s">
        <v>56584</v>
      </c>
      <c r="B52043" s="8">
        <v>100</v>
      </c>
      <c r="C52043" s="8" t="s">
        <v>53</v>
      </c>
      <c r="D52043" s="8">
        <v>14987136119994</v>
      </c>
      <c r="E52043" s="8">
        <v>4987136119997</v>
      </c>
      <c r="F52043" s="8"/>
      <c r="G52043" s="7" t="s">
        <v>10310</v>
      </c>
      <c r="H52043" s="7" t="s">
        <v>10309</v>
      </c>
      <c r="I52043" s="7" t="s">
        <v>1654</v>
      </c>
      <c r="J52043" s="7" t="s">
        <v>50</v>
      </c>
      <c r="K52043" s="7" t="s">
        <v>51</v>
      </c>
      <c r="L52043" s="8">
        <v>4987136521738</v>
      </c>
      <c r="M52043" s="7" t="s">
        <v>10309</v>
      </c>
      <c r="N52043" s="7" t="s">
        <v>52</v>
      </c>
      <c r="O52043" s="7">
        <v>10</v>
      </c>
      <c r="P52043" s="7" t="s">
        <v>53</v>
      </c>
    </row>
    <row r="52044" spans="1:16" x14ac:dyDescent="0.45">
      <c r="A52044" t="s">
        <v>10312</v>
      </c>
      <c r="B52044" s="1">
        <v>500</v>
      </c>
      <c r="C52044" s="1" t="s">
        <v>53</v>
      </c>
      <c r="D52044" s="1">
        <v>14987028221460</v>
      </c>
      <c r="E52044" s="1">
        <v>4987028221463</v>
      </c>
      <c r="G52044" t="s">
        <v>10310</v>
      </c>
      <c r="H52044" t="s">
        <v>10309</v>
      </c>
      <c r="I52044" t="s">
        <v>1654</v>
      </c>
      <c r="J52044" t="s">
        <v>50</v>
      </c>
      <c r="K52044" t="s">
        <v>51</v>
      </c>
      <c r="L52044" s="1">
        <v>4987028563532</v>
      </c>
      <c r="M52044" t="s">
        <v>10309</v>
      </c>
      <c r="N52044" t="s">
        <v>56</v>
      </c>
      <c r="O52044">
        <v>500</v>
      </c>
      <c r="P52044" t="s">
        <v>53</v>
      </c>
    </row>
    <row r="52045" spans="1:16" x14ac:dyDescent="0.45">
      <c r="A52045" s="7" t="s">
        <v>10312</v>
      </c>
      <c r="B52045" s="8">
        <v>500</v>
      </c>
      <c r="C52045" s="8" t="s">
        <v>53</v>
      </c>
      <c r="D52045" s="8">
        <v>14987136101067</v>
      </c>
      <c r="E52045" s="8">
        <v>4987136101060</v>
      </c>
      <c r="F52045" s="8"/>
      <c r="G52045" s="7" t="s">
        <v>10310</v>
      </c>
      <c r="H52045" s="7" t="s">
        <v>10309</v>
      </c>
      <c r="I52045" s="7" t="s">
        <v>1654</v>
      </c>
      <c r="J52045" s="7" t="s">
        <v>50</v>
      </c>
      <c r="K52045" s="7" t="s">
        <v>51</v>
      </c>
      <c r="L52045" s="8">
        <v>4987136521561</v>
      </c>
      <c r="M52045" s="7" t="s">
        <v>10309</v>
      </c>
      <c r="N52045" s="7" t="s">
        <v>56</v>
      </c>
      <c r="O52045" s="7">
        <v>500</v>
      </c>
      <c r="P52045" s="7" t="s">
        <v>53</v>
      </c>
    </row>
    <row r="52046" spans="1:16" x14ac:dyDescent="0.45">
      <c r="A52046" t="s">
        <v>56585</v>
      </c>
      <c r="B52046" s="1">
        <v>500</v>
      </c>
      <c r="C52046" s="1" t="s">
        <v>53</v>
      </c>
      <c r="D52046" s="1">
        <v>14987136120006</v>
      </c>
      <c r="E52046" s="1">
        <v>4987136120009</v>
      </c>
      <c r="G52046" t="s">
        <v>10310</v>
      </c>
      <c r="H52046" t="s">
        <v>10309</v>
      </c>
      <c r="I52046" t="s">
        <v>1654</v>
      </c>
      <c r="J52046" t="s">
        <v>50</v>
      </c>
      <c r="K52046" t="s">
        <v>51</v>
      </c>
      <c r="L52046" s="1">
        <v>4987136521745</v>
      </c>
      <c r="M52046" t="s">
        <v>10309</v>
      </c>
      <c r="N52046" t="s">
        <v>56</v>
      </c>
      <c r="O52046">
        <v>500</v>
      </c>
      <c r="P52046" t="s">
        <v>53</v>
      </c>
    </row>
    <row r="52047" spans="1:16" x14ac:dyDescent="0.45">
      <c r="A52047" s="7" t="s">
        <v>10315</v>
      </c>
      <c r="B52047" s="8">
        <v>100</v>
      </c>
      <c r="C52047" s="8" t="s">
        <v>53</v>
      </c>
      <c r="D52047" s="8">
        <v>14987136101081</v>
      </c>
      <c r="E52047" s="8">
        <v>4987136101084</v>
      </c>
      <c r="F52047" s="8"/>
      <c r="G52047" s="7" t="s">
        <v>10314</v>
      </c>
      <c r="H52047" s="7" t="s">
        <v>10313</v>
      </c>
      <c r="I52047" s="7" t="s">
        <v>1361</v>
      </c>
      <c r="J52047" s="7" t="s">
        <v>50</v>
      </c>
      <c r="K52047" s="7" t="s">
        <v>51</v>
      </c>
      <c r="L52047" s="8">
        <v>4987136521578</v>
      </c>
      <c r="M52047" s="7" t="s">
        <v>10313</v>
      </c>
      <c r="N52047" s="7" t="s">
        <v>52</v>
      </c>
      <c r="O52047" s="7">
        <v>10</v>
      </c>
      <c r="P52047" s="7" t="s">
        <v>53</v>
      </c>
    </row>
    <row r="52048" spans="1:16" x14ac:dyDescent="0.45">
      <c r="A52048" t="s">
        <v>10315</v>
      </c>
      <c r="B52048" s="1">
        <v>100</v>
      </c>
      <c r="C52048" s="1" t="s">
        <v>53</v>
      </c>
      <c r="D52048" s="1">
        <v>14987028221484</v>
      </c>
      <c r="E52048" s="1">
        <v>4987028221487</v>
      </c>
      <c r="G52048" t="s">
        <v>10314</v>
      </c>
      <c r="H52048" t="s">
        <v>10313</v>
      </c>
      <c r="I52048" t="s">
        <v>1361</v>
      </c>
      <c r="J52048" t="s">
        <v>50</v>
      </c>
      <c r="K52048" t="s">
        <v>51</v>
      </c>
      <c r="L52048" s="1">
        <v>4987028563563</v>
      </c>
      <c r="M52048" t="s">
        <v>10313</v>
      </c>
      <c r="N52048" t="s">
        <v>52</v>
      </c>
      <c r="O52048">
        <v>10</v>
      </c>
      <c r="P52048" t="s">
        <v>53</v>
      </c>
    </row>
    <row r="52049" spans="1:16" x14ac:dyDescent="0.45">
      <c r="A52049" s="7" t="s">
        <v>10315</v>
      </c>
      <c r="B52049" s="8">
        <v>1000</v>
      </c>
      <c r="C52049" s="8" t="s">
        <v>53</v>
      </c>
      <c r="D52049" s="8">
        <v>14987136101104</v>
      </c>
      <c r="E52049" s="8">
        <v>4987136101107</v>
      </c>
      <c r="F52049" s="8"/>
      <c r="G52049" s="7" t="s">
        <v>10314</v>
      </c>
      <c r="H52049" s="7" t="s">
        <v>10313</v>
      </c>
      <c r="I52049" s="7" t="s">
        <v>1361</v>
      </c>
      <c r="J52049" s="7" t="s">
        <v>50</v>
      </c>
      <c r="K52049" s="7" t="s">
        <v>51</v>
      </c>
      <c r="L52049" s="8">
        <v>4987136521578</v>
      </c>
      <c r="M52049" s="7" t="s">
        <v>10313</v>
      </c>
      <c r="N52049" s="7" t="s">
        <v>52</v>
      </c>
      <c r="O52049" s="7">
        <v>10</v>
      </c>
      <c r="P52049" s="7" t="s">
        <v>53</v>
      </c>
    </row>
    <row r="52050" spans="1:16" x14ac:dyDescent="0.45">
      <c r="A52050" t="s">
        <v>10315</v>
      </c>
      <c r="B52050" s="1">
        <v>1000</v>
      </c>
      <c r="C52050" s="1" t="s">
        <v>53</v>
      </c>
      <c r="D52050" s="1">
        <v>14987028221507</v>
      </c>
      <c r="E52050" s="1">
        <v>4987028221500</v>
      </c>
      <c r="G52050" t="s">
        <v>10314</v>
      </c>
      <c r="H52050" t="s">
        <v>10313</v>
      </c>
      <c r="I52050" t="s">
        <v>1361</v>
      </c>
      <c r="J52050" t="s">
        <v>50</v>
      </c>
      <c r="K52050" t="s">
        <v>51</v>
      </c>
      <c r="L52050" s="1">
        <v>4987028563563</v>
      </c>
      <c r="M52050" t="s">
        <v>10313</v>
      </c>
      <c r="N52050" t="s">
        <v>52</v>
      </c>
      <c r="O52050">
        <v>10</v>
      </c>
      <c r="P52050" t="s">
        <v>53</v>
      </c>
    </row>
    <row r="52051" spans="1:16" x14ac:dyDescent="0.45">
      <c r="A52051" s="7" t="s">
        <v>56586</v>
      </c>
      <c r="B52051" s="8">
        <v>100</v>
      </c>
      <c r="C52051" s="8" t="s">
        <v>53</v>
      </c>
      <c r="D52051" s="8">
        <v>14987136120020</v>
      </c>
      <c r="E52051" s="8">
        <v>4987136120023</v>
      </c>
      <c r="F52051" s="8"/>
      <c r="G52051" s="7" t="s">
        <v>10314</v>
      </c>
      <c r="H52051" s="7" t="s">
        <v>10313</v>
      </c>
      <c r="I52051" s="7" t="s">
        <v>1361</v>
      </c>
      <c r="J52051" s="7" t="s">
        <v>50</v>
      </c>
      <c r="K52051" s="7" t="s">
        <v>51</v>
      </c>
      <c r="L52051" s="8">
        <v>4987136521752</v>
      </c>
      <c r="M52051" s="7" t="s">
        <v>10313</v>
      </c>
      <c r="N52051" s="7" t="s">
        <v>52</v>
      </c>
      <c r="O52051" s="7">
        <v>10</v>
      </c>
      <c r="P52051" s="7" t="s">
        <v>53</v>
      </c>
    </row>
    <row r="52052" spans="1:16" x14ac:dyDescent="0.45">
      <c r="A52052" t="s">
        <v>56586</v>
      </c>
      <c r="B52052" s="1">
        <v>1000</v>
      </c>
      <c r="C52052" s="1" t="s">
        <v>53</v>
      </c>
      <c r="D52052" s="1">
        <v>14987136120044</v>
      </c>
      <c r="E52052" s="1">
        <v>4987136120047</v>
      </c>
      <c r="G52052" t="s">
        <v>10314</v>
      </c>
      <c r="H52052" t="s">
        <v>10313</v>
      </c>
      <c r="I52052" t="s">
        <v>1361</v>
      </c>
      <c r="J52052" t="s">
        <v>50</v>
      </c>
      <c r="K52052" t="s">
        <v>51</v>
      </c>
      <c r="L52052" s="1">
        <v>4987136521752</v>
      </c>
      <c r="M52052" t="s">
        <v>10313</v>
      </c>
      <c r="N52052" t="s">
        <v>52</v>
      </c>
      <c r="O52052">
        <v>10</v>
      </c>
      <c r="P52052" t="s">
        <v>53</v>
      </c>
    </row>
    <row r="52053" spans="1:16" x14ac:dyDescent="0.45">
      <c r="A52053" s="7" t="s">
        <v>10316</v>
      </c>
      <c r="B52053" s="8">
        <v>500</v>
      </c>
      <c r="C52053" s="8" t="s">
        <v>53</v>
      </c>
      <c r="D52053" s="8">
        <v>14987028221491</v>
      </c>
      <c r="E52053" s="8">
        <v>4987028221494</v>
      </c>
      <c r="F52053" s="8"/>
      <c r="G52053" s="7" t="s">
        <v>10314</v>
      </c>
      <c r="H52053" s="7" t="s">
        <v>10313</v>
      </c>
      <c r="I52053" s="7" t="s">
        <v>1361</v>
      </c>
      <c r="J52053" s="7" t="s">
        <v>50</v>
      </c>
      <c r="K52053" s="7" t="s">
        <v>51</v>
      </c>
      <c r="L52053" s="8">
        <v>4987028563594</v>
      </c>
      <c r="M52053" s="7" t="s">
        <v>10313</v>
      </c>
      <c r="N52053" s="7" t="s">
        <v>56</v>
      </c>
      <c r="O52053" s="7">
        <v>500</v>
      </c>
      <c r="P52053" s="7" t="s">
        <v>53</v>
      </c>
    </row>
    <row r="52054" spans="1:16" x14ac:dyDescent="0.45">
      <c r="A52054" t="s">
        <v>10316</v>
      </c>
      <c r="B52054" s="1">
        <v>500</v>
      </c>
      <c r="C52054" s="1" t="s">
        <v>53</v>
      </c>
      <c r="D52054" s="1">
        <v>14987136101098</v>
      </c>
      <c r="E52054" s="1">
        <v>4987136101091</v>
      </c>
      <c r="G52054" t="s">
        <v>10314</v>
      </c>
      <c r="H52054" t="s">
        <v>10313</v>
      </c>
      <c r="I52054" t="s">
        <v>1361</v>
      </c>
      <c r="J52054" t="s">
        <v>50</v>
      </c>
      <c r="K52054" t="s">
        <v>51</v>
      </c>
      <c r="L52054" s="1">
        <v>4987136521585</v>
      </c>
      <c r="M52054" t="s">
        <v>10313</v>
      </c>
      <c r="N52054" t="s">
        <v>56</v>
      </c>
      <c r="O52054">
        <v>500</v>
      </c>
      <c r="P52054" t="s">
        <v>53</v>
      </c>
    </row>
    <row r="52055" spans="1:16" x14ac:dyDescent="0.45">
      <c r="A52055" s="7" t="s">
        <v>56587</v>
      </c>
      <c r="B52055" s="8">
        <v>500</v>
      </c>
      <c r="C52055" s="8" t="s">
        <v>53</v>
      </c>
      <c r="D52055" s="8">
        <v>14987136120037</v>
      </c>
      <c r="E52055" s="8">
        <v>4987136120030</v>
      </c>
      <c r="F52055" s="8"/>
      <c r="G52055" s="7" t="s">
        <v>10314</v>
      </c>
      <c r="H52055" s="7" t="s">
        <v>10313</v>
      </c>
      <c r="I52055" s="7" t="s">
        <v>1361</v>
      </c>
      <c r="J52055" s="7" t="s">
        <v>50</v>
      </c>
      <c r="K52055" s="7" t="s">
        <v>51</v>
      </c>
      <c r="L52055" s="8">
        <v>4987136521769</v>
      </c>
      <c r="M52055" s="7" t="s">
        <v>10313</v>
      </c>
      <c r="N52055" s="7" t="s">
        <v>56</v>
      </c>
      <c r="O52055" s="7">
        <v>500</v>
      </c>
      <c r="P52055" s="7" t="s">
        <v>53</v>
      </c>
    </row>
    <row r="52056" spans="1:16" x14ac:dyDescent="0.45">
      <c r="A52056" t="s">
        <v>10319</v>
      </c>
      <c r="B52056" s="1">
        <v>10</v>
      </c>
      <c r="C52056" s="1" t="s">
        <v>448</v>
      </c>
      <c r="D52056" s="1">
        <v>14987028221514</v>
      </c>
      <c r="E52056" s="1">
        <v>4987028221517</v>
      </c>
      <c r="G52056" t="s">
        <v>10318</v>
      </c>
      <c r="H52056" t="s">
        <v>10317</v>
      </c>
      <c r="I52056" t="s">
        <v>5633</v>
      </c>
      <c r="J52056" t="s">
        <v>14</v>
      </c>
      <c r="K52056" t="s">
        <v>15</v>
      </c>
      <c r="L52056" s="1">
        <v>4987028563624</v>
      </c>
      <c r="M52056" t="s">
        <v>10317</v>
      </c>
      <c r="N52056" t="s">
        <v>16</v>
      </c>
      <c r="O52056">
        <v>1</v>
      </c>
      <c r="P52056" t="s">
        <v>448</v>
      </c>
    </row>
    <row r="52057" spans="1:16" x14ac:dyDescent="0.45">
      <c r="A52057" s="7" t="s">
        <v>10319</v>
      </c>
      <c r="B52057" s="8">
        <v>10</v>
      </c>
      <c r="C52057" s="8" t="s">
        <v>448</v>
      </c>
      <c r="D52057" s="8">
        <v>14987136117938</v>
      </c>
      <c r="E52057" s="8">
        <v>4987136117931</v>
      </c>
      <c r="F52057" s="8"/>
      <c r="G52057" s="7" t="s">
        <v>10318</v>
      </c>
      <c r="H52057" s="7" t="s">
        <v>10317</v>
      </c>
      <c r="I52057" s="7" t="s">
        <v>5633</v>
      </c>
      <c r="J52057" s="7" t="s">
        <v>14</v>
      </c>
      <c r="K52057" s="7" t="s">
        <v>15</v>
      </c>
      <c r="L52057" s="8">
        <v>4987136550608</v>
      </c>
      <c r="M52057" s="7" t="s">
        <v>10317</v>
      </c>
      <c r="N52057" s="7" t="s">
        <v>16</v>
      </c>
      <c r="O52057" s="7">
        <v>1</v>
      </c>
      <c r="P52057" s="7" t="s">
        <v>448</v>
      </c>
    </row>
    <row r="52058" spans="1:16" x14ac:dyDescent="0.45">
      <c r="A52058" t="s">
        <v>14765</v>
      </c>
      <c r="B52058" s="1">
        <v>100</v>
      </c>
      <c r="C52058" s="1" t="s">
        <v>53</v>
      </c>
      <c r="D52058" s="1">
        <v>14987543593110</v>
      </c>
      <c r="E52058" s="1">
        <v>4987543593113</v>
      </c>
      <c r="G52058" t="s">
        <v>14763</v>
      </c>
      <c r="H52058" t="s">
        <v>14764</v>
      </c>
      <c r="I52058" t="s">
        <v>1654</v>
      </c>
      <c r="J52058" t="s">
        <v>50</v>
      </c>
      <c r="K52058" t="s">
        <v>51</v>
      </c>
      <c r="L52058" s="1">
        <v>4987543593717</v>
      </c>
      <c r="M52058" t="s">
        <v>14762</v>
      </c>
      <c r="N52058" t="s">
        <v>52</v>
      </c>
      <c r="O52058">
        <v>10</v>
      </c>
      <c r="P52058" t="s">
        <v>53</v>
      </c>
    </row>
    <row r="52059" spans="1:16" x14ac:dyDescent="0.45">
      <c r="A52059" s="7" t="s">
        <v>14765</v>
      </c>
      <c r="B52059" s="8">
        <v>1200</v>
      </c>
      <c r="C52059" s="8" t="s">
        <v>53</v>
      </c>
      <c r="D52059" s="8">
        <v>14987114107203</v>
      </c>
      <c r="E52059" s="8">
        <v>4987114107206</v>
      </c>
      <c r="F52059" s="8"/>
      <c r="G52059" s="7" t="s">
        <v>14763</v>
      </c>
      <c r="H52059" s="7" t="s">
        <v>14764</v>
      </c>
      <c r="I52059" s="7" t="s">
        <v>1654</v>
      </c>
      <c r="J52059" s="7" t="s">
        <v>50</v>
      </c>
      <c r="K52059" s="7" t="s">
        <v>51</v>
      </c>
      <c r="L52059" s="8">
        <v>4987543593717</v>
      </c>
      <c r="M52059" s="7" t="s">
        <v>14762</v>
      </c>
      <c r="N52059" s="7" t="s">
        <v>52</v>
      </c>
      <c r="O52059" s="7">
        <v>10</v>
      </c>
      <c r="P52059" s="7" t="s">
        <v>53</v>
      </c>
    </row>
    <row r="52060" spans="1:16" x14ac:dyDescent="0.45">
      <c r="A52060" t="s">
        <v>14765</v>
      </c>
      <c r="B52060" s="1">
        <v>100</v>
      </c>
      <c r="C52060" s="1" t="s">
        <v>53</v>
      </c>
      <c r="D52060" s="1">
        <v>14987118254583</v>
      </c>
      <c r="E52060" s="1">
        <v>4987118254586</v>
      </c>
      <c r="G52060" t="s">
        <v>14763</v>
      </c>
      <c r="H52060" t="s">
        <v>14764</v>
      </c>
      <c r="I52060" t="s">
        <v>1654</v>
      </c>
      <c r="J52060" t="s">
        <v>50</v>
      </c>
      <c r="K52060" t="s">
        <v>51</v>
      </c>
      <c r="L52060" s="1">
        <v>4987118254562</v>
      </c>
      <c r="M52060" t="s">
        <v>14762</v>
      </c>
      <c r="N52060" t="s">
        <v>52</v>
      </c>
      <c r="O52060">
        <v>10</v>
      </c>
      <c r="P52060" t="s">
        <v>53</v>
      </c>
    </row>
    <row r="52061" spans="1:16" x14ac:dyDescent="0.45">
      <c r="A52061" s="7" t="s">
        <v>14765</v>
      </c>
      <c r="B52061" s="8">
        <v>100</v>
      </c>
      <c r="C52061" s="8" t="s">
        <v>53</v>
      </c>
      <c r="D52061" s="8">
        <v>14987114107104</v>
      </c>
      <c r="E52061" s="8">
        <v>4987114107107</v>
      </c>
      <c r="F52061" s="8"/>
      <c r="G52061" s="7" t="s">
        <v>14763</v>
      </c>
      <c r="H52061" s="7" t="s">
        <v>14764</v>
      </c>
      <c r="I52061" s="7" t="s">
        <v>1654</v>
      </c>
      <c r="J52061" s="7" t="s">
        <v>50</v>
      </c>
      <c r="K52061" s="7" t="s">
        <v>51</v>
      </c>
      <c r="L52061" s="8">
        <v>4987543593717</v>
      </c>
      <c r="M52061" s="7" t="s">
        <v>14762</v>
      </c>
      <c r="N52061" s="7" t="s">
        <v>52</v>
      </c>
      <c r="O52061" s="7">
        <v>10</v>
      </c>
      <c r="P52061" s="7" t="s">
        <v>53</v>
      </c>
    </row>
    <row r="52062" spans="1:16" x14ac:dyDescent="0.45">
      <c r="A52062" t="s">
        <v>14765</v>
      </c>
      <c r="B52062" s="1">
        <v>1200</v>
      </c>
      <c r="C52062" s="1" t="s">
        <v>53</v>
      </c>
      <c r="D52062" s="1">
        <v>14987901106204</v>
      </c>
      <c r="E52062" s="1">
        <v>4987901106207</v>
      </c>
      <c r="G52062" t="s">
        <v>14763</v>
      </c>
      <c r="H52062" t="s">
        <v>14764</v>
      </c>
      <c r="I52062" t="s">
        <v>1654</v>
      </c>
      <c r="J52062" t="s">
        <v>50</v>
      </c>
      <c r="K52062" t="s">
        <v>51</v>
      </c>
      <c r="L52062" s="1">
        <v>4987543593717</v>
      </c>
      <c r="M52062" t="s">
        <v>14762</v>
      </c>
      <c r="N52062" t="s">
        <v>52</v>
      </c>
      <c r="O52062">
        <v>10</v>
      </c>
      <c r="P52062" t="s">
        <v>53</v>
      </c>
    </row>
    <row r="52063" spans="1:16" x14ac:dyDescent="0.45">
      <c r="A52063" s="7" t="s">
        <v>14765</v>
      </c>
      <c r="B52063" s="8">
        <v>1200</v>
      </c>
      <c r="C52063" s="8" t="s">
        <v>53</v>
      </c>
      <c r="D52063" s="8">
        <v>14987897195114</v>
      </c>
      <c r="E52063" s="8">
        <v>4987897195117</v>
      </c>
      <c r="F52063" s="8"/>
      <c r="G52063" s="7" t="s">
        <v>14763</v>
      </c>
      <c r="H52063" s="7" t="s">
        <v>14764</v>
      </c>
      <c r="I52063" s="7" t="s">
        <v>1654</v>
      </c>
      <c r="J52063" s="7" t="s">
        <v>50</v>
      </c>
      <c r="K52063" s="7" t="s">
        <v>51</v>
      </c>
      <c r="L52063" s="8">
        <v>4987543593717</v>
      </c>
      <c r="M52063" s="7" t="s">
        <v>14762</v>
      </c>
      <c r="N52063" s="7" t="s">
        <v>52</v>
      </c>
      <c r="O52063" s="7">
        <v>10</v>
      </c>
      <c r="P52063" s="7" t="s">
        <v>53</v>
      </c>
    </row>
    <row r="52064" spans="1:16" x14ac:dyDescent="0.45">
      <c r="A52064" t="s">
        <v>14765</v>
      </c>
      <c r="B52064" s="1">
        <v>100</v>
      </c>
      <c r="C52064" s="1" t="s">
        <v>53</v>
      </c>
      <c r="D52064" s="1">
        <v>14987901106105</v>
      </c>
      <c r="E52064" s="1">
        <v>4987901106108</v>
      </c>
      <c r="G52064" t="s">
        <v>14763</v>
      </c>
      <c r="H52064" t="s">
        <v>14764</v>
      </c>
      <c r="I52064" t="s">
        <v>1654</v>
      </c>
      <c r="J52064" t="s">
        <v>50</v>
      </c>
      <c r="K52064" t="s">
        <v>51</v>
      </c>
      <c r="L52064" s="1">
        <v>4987543593717</v>
      </c>
      <c r="M52064" t="s">
        <v>14762</v>
      </c>
      <c r="N52064" t="s">
        <v>52</v>
      </c>
      <c r="O52064">
        <v>10</v>
      </c>
      <c r="P52064" t="s">
        <v>53</v>
      </c>
    </row>
    <row r="52065" spans="1:16" x14ac:dyDescent="0.45">
      <c r="A52065" s="7" t="s">
        <v>14765</v>
      </c>
      <c r="B52065" s="8">
        <v>100</v>
      </c>
      <c r="C52065" s="8" t="s">
        <v>53</v>
      </c>
      <c r="D52065" s="8">
        <v>14987897195305</v>
      </c>
      <c r="E52065" s="8">
        <v>4987897195308</v>
      </c>
      <c r="F52065" s="8"/>
      <c r="G52065" s="7" t="s">
        <v>14763</v>
      </c>
      <c r="H52065" s="7" t="s">
        <v>14764</v>
      </c>
      <c r="I52065" s="7" t="s">
        <v>1654</v>
      </c>
      <c r="J52065" s="7" t="s">
        <v>50</v>
      </c>
      <c r="K52065" s="7" t="s">
        <v>51</v>
      </c>
      <c r="L52065" s="8">
        <v>4987543593717</v>
      </c>
      <c r="M52065" s="7" t="s">
        <v>14762</v>
      </c>
      <c r="N52065" s="7" t="s">
        <v>52</v>
      </c>
      <c r="O52065" s="7">
        <v>10</v>
      </c>
      <c r="P52065" s="7" t="s">
        <v>53</v>
      </c>
    </row>
    <row r="52066" spans="1:16" x14ac:dyDescent="0.45">
      <c r="A52066" t="s">
        <v>14765</v>
      </c>
      <c r="B52066" s="1">
        <v>100</v>
      </c>
      <c r="C52066" s="1" t="s">
        <v>53</v>
      </c>
      <c r="D52066" s="1">
        <v>14987123406755</v>
      </c>
      <c r="E52066" s="1">
        <v>4987123406758</v>
      </c>
      <c r="G52066" t="s">
        <v>14763</v>
      </c>
      <c r="H52066" t="s">
        <v>14764</v>
      </c>
      <c r="I52066" t="s">
        <v>1654</v>
      </c>
      <c r="J52066" t="s">
        <v>50</v>
      </c>
      <c r="K52066" t="s">
        <v>51</v>
      </c>
      <c r="L52066" s="1">
        <v>4987543593717</v>
      </c>
      <c r="M52066" t="s">
        <v>14762</v>
      </c>
      <c r="N52066" t="s">
        <v>52</v>
      </c>
      <c r="O52066">
        <v>10</v>
      </c>
      <c r="P52066" t="s">
        <v>53</v>
      </c>
    </row>
    <row r="52067" spans="1:16" x14ac:dyDescent="0.45">
      <c r="A52067" s="7" t="s">
        <v>14765</v>
      </c>
      <c r="B52067" s="8">
        <v>1200</v>
      </c>
      <c r="C52067" s="8" t="s">
        <v>53</v>
      </c>
      <c r="D52067" s="8">
        <v>14987543593127</v>
      </c>
      <c r="E52067" s="8">
        <v>4987543593120</v>
      </c>
      <c r="F52067" s="8"/>
      <c r="G52067" s="7" t="s">
        <v>14763</v>
      </c>
      <c r="H52067" s="7" t="s">
        <v>14764</v>
      </c>
      <c r="I52067" s="7" t="s">
        <v>1654</v>
      </c>
      <c r="J52067" s="7" t="s">
        <v>50</v>
      </c>
      <c r="K52067" s="7" t="s">
        <v>51</v>
      </c>
      <c r="L52067" s="8">
        <v>4987543593717</v>
      </c>
      <c r="M52067" s="7" t="s">
        <v>14762</v>
      </c>
      <c r="N52067" s="7" t="s">
        <v>52</v>
      </c>
      <c r="O52067" s="7">
        <v>10</v>
      </c>
      <c r="P52067" s="7" t="s">
        <v>53</v>
      </c>
    </row>
    <row r="52068" spans="1:16" x14ac:dyDescent="0.45">
      <c r="A52068" t="s">
        <v>14765</v>
      </c>
      <c r="B52068" s="1">
        <v>1200</v>
      </c>
      <c r="C52068" s="1" t="s">
        <v>53</v>
      </c>
      <c r="D52068" s="1">
        <v>14987118254507</v>
      </c>
      <c r="E52068" s="1">
        <v>4987118254500</v>
      </c>
      <c r="G52068" t="s">
        <v>14763</v>
      </c>
      <c r="H52068" t="s">
        <v>14764</v>
      </c>
      <c r="I52068" t="s">
        <v>1654</v>
      </c>
      <c r="J52068" t="s">
        <v>50</v>
      </c>
      <c r="K52068" t="s">
        <v>51</v>
      </c>
      <c r="L52068" s="1">
        <v>4987118254562</v>
      </c>
      <c r="M52068" t="s">
        <v>14762</v>
      </c>
      <c r="N52068" t="s">
        <v>52</v>
      </c>
      <c r="O52068">
        <v>10</v>
      </c>
      <c r="P52068" t="s">
        <v>53</v>
      </c>
    </row>
    <row r="52069" spans="1:16" x14ac:dyDescent="0.45">
      <c r="A52069" s="7" t="s">
        <v>14765</v>
      </c>
      <c r="B52069" s="8">
        <v>1200</v>
      </c>
      <c r="C52069" s="8" t="s">
        <v>53</v>
      </c>
      <c r="D52069" s="8">
        <v>14987123406748</v>
      </c>
      <c r="E52069" s="8">
        <v>4987123406741</v>
      </c>
      <c r="F52069" s="8"/>
      <c r="G52069" s="7" t="s">
        <v>14763</v>
      </c>
      <c r="H52069" s="7" t="s">
        <v>14764</v>
      </c>
      <c r="I52069" s="7" t="s">
        <v>1654</v>
      </c>
      <c r="J52069" s="7" t="s">
        <v>50</v>
      </c>
      <c r="K52069" s="7" t="s">
        <v>51</v>
      </c>
      <c r="L52069" s="8">
        <v>4987543593717</v>
      </c>
      <c r="M52069" s="7" t="s">
        <v>14762</v>
      </c>
      <c r="N52069" s="7" t="s">
        <v>52</v>
      </c>
      <c r="O52069" s="7">
        <v>10</v>
      </c>
      <c r="P52069" s="7" t="s">
        <v>53</v>
      </c>
    </row>
    <row r="52070" spans="1:16" x14ac:dyDescent="0.45">
      <c r="A52070" t="s">
        <v>54747</v>
      </c>
      <c r="B52070" s="1">
        <v>100</v>
      </c>
      <c r="C52070" s="1" t="s">
        <v>53</v>
      </c>
      <c r="D52070" s="1">
        <v>14987080033513</v>
      </c>
      <c r="E52070" s="1">
        <v>4987080033516</v>
      </c>
      <c r="G52070" t="s">
        <v>14763</v>
      </c>
      <c r="H52070" t="s">
        <v>14764</v>
      </c>
      <c r="I52070" t="s">
        <v>1654</v>
      </c>
      <c r="J52070" t="s">
        <v>50</v>
      </c>
      <c r="K52070" t="s">
        <v>51</v>
      </c>
      <c r="L52070" s="1">
        <v>4987080996606</v>
      </c>
      <c r="M52070" t="s">
        <v>54744</v>
      </c>
      <c r="N52070" t="s">
        <v>52</v>
      </c>
      <c r="O52070">
        <v>10</v>
      </c>
      <c r="P52070" t="s">
        <v>53</v>
      </c>
    </row>
    <row r="52071" spans="1:16" x14ac:dyDescent="0.45">
      <c r="A52071" s="7" t="s">
        <v>54747</v>
      </c>
      <c r="B52071" s="8">
        <v>1000</v>
      </c>
      <c r="C52071" s="8" t="s">
        <v>53</v>
      </c>
      <c r="D52071" s="8">
        <v>14987080033537</v>
      </c>
      <c r="E52071" s="8">
        <v>4987080033530</v>
      </c>
      <c r="F52071" s="8"/>
      <c r="G52071" s="7" t="s">
        <v>14763</v>
      </c>
      <c r="H52071" s="7" t="s">
        <v>14764</v>
      </c>
      <c r="I52071" s="7" t="s">
        <v>1654</v>
      </c>
      <c r="J52071" s="7" t="s">
        <v>50</v>
      </c>
      <c r="K52071" s="7" t="s">
        <v>51</v>
      </c>
      <c r="L52071" s="8">
        <v>4987080996606</v>
      </c>
      <c r="M52071" s="7" t="s">
        <v>54744</v>
      </c>
      <c r="N52071" s="7" t="s">
        <v>52</v>
      </c>
      <c r="O52071" s="7">
        <v>10</v>
      </c>
      <c r="P52071" s="7" t="s">
        <v>53</v>
      </c>
    </row>
    <row r="52072" spans="1:16" x14ac:dyDescent="0.45">
      <c r="A52072" t="s">
        <v>54746</v>
      </c>
      <c r="B52072" s="1">
        <v>1000</v>
      </c>
      <c r="C52072" s="1" t="s">
        <v>53</v>
      </c>
      <c r="D52072" s="1">
        <v>14987080033568</v>
      </c>
      <c r="E52072" s="1">
        <v>4987080033561</v>
      </c>
      <c r="G52072" t="s">
        <v>14763</v>
      </c>
      <c r="H52072" t="s">
        <v>14764</v>
      </c>
      <c r="I52072" t="s">
        <v>1654</v>
      </c>
      <c r="J52072" t="s">
        <v>50</v>
      </c>
      <c r="K52072" t="s">
        <v>51</v>
      </c>
      <c r="L52072" s="1">
        <v>4987080996590</v>
      </c>
      <c r="M52072" t="s">
        <v>54744</v>
      </c>
      <c r="N52072" t="s">
        <v>56</v>
      </c>
      <c r="O52072">
        <v>1000</v>
      </c>
      <c r="P52072" t="s">
        <v>53</v>
      </c>
    </row>
    <row r="52073" spans="1:16" x14ac:dyDescent="0.45">
      <c r="A52073" s="7" t="s">
        <v>54745</v>
      </c>
      <c r="B52073" s="8">
        <v>1000</v>
      </c>
      <c r="C52073" s="8" t="s">
        <v>53</v>
      </c>
      <c r="D52073" s="8">
        <v>14987080033568</v>
      </c>
      <c r="E52073" s="8">
        <v>4987080033561</v>
      </c>
      <c r="F52073" s="8"/>
      <c r="G52073" s="7" t="s">
        <v>14763</v>
      </c>
      <c r="H52073" s="7" t="s">
        <v>14764</v>
      </c>
      <c r="I52073" s="7" t="s">
        <v>1654</v>
      </c>
      <c r="J52073" s="7" t="s">
        <v>50</v>
      </c>
      <c r="K52073" s="7" t="s">
        <v>51</v>
      </c>
      <c r="L52073" s="8">
        <v>4987080905769</v>
      </c>
      <c r="M52073" s="7" t="s">
        <v>54744</v>
      </c>
      <c r="N52073" s="7" t="s">
        <v>56</v>
      </c>
      <c r="O52073" s="7">
        <v>1000</v>
      </c>
      <c r="P52073" s="7" t="s">
        <v>53</v>
      </c>
    </row>
    <row r="52074" spans="1:16" x14ac:dyDescent="0.45">
      <c r="A52074" t="s">
        <v>64071</v>
      </c>
      <c r="B52074" s="1">
        <v>100</v>
      </c>
      <c r="C52074" s="1" t="s">
        <v>53</v>
      </c>
      <c r="D52074" s="1">
        <v>14987155151104</v>
      </c>
      <c r="E52074" s="1">
        <v>4987155151107</v>
      </c>
      <c r="G52074" t="s">
        <v>14763</v>
      </c>
      <c r="H52074" t="s">
        <v>14764</v>
      </c>
      <c r="I52074" t="s">
        <v>1654</v>
      </c>
      <c r="J52074" t="s">
        <v>50</v>
      </c>
      <c r="K52074" t="s">
        <v>51</v>
      </c>
      <c r="L52074" s="1">
        <v>4987155151602</v>
      </c>
      <c r="M52074" t="s">
        <v>64070</v>
      </c>
      <c r="N52074" t="s">
        <v>52</v>
      </c>
      <c r="O52074">
        <v>10</v>
      </c>
      <c r="P52074" t="s">
        <v>53</v>
      </c>
    </row>
    <row r="52075" spans="1:16" x14ac:dyDescent="0.45">
      <c r="A52075" s="7" t="s">
        <v>64071</v>
      </c>
      <c r="B52075" s="8">
        <v>1000</v>
      </c>
      <c r="C52075" s="8" t="s">
        <v>53</v>
      </c>
      <c r="D52075" s="8">
        <v>14987155151128</v>
      </c>
      <c r="E52075" s="8">
        <v>4987155151121</v>
      </c>
      <c r="F52075" s="8"/>
      <c r="G52075" s="7" t="s">
        <v>14763</v>
      </c>
      <c r="H52075" s="7" t="s">
        <v>14764</v>
      </c>
      <c r="I52075" s="7" t="s">
        <v>1654</v>
      </c>
      <c r="J52075" s="7" t="s">
        <v>50</v>
      </c>
      <c r="K52075" s="7" t="s">
        <v>51</v>
      </c>
      <c r="L52075" s="8">
        <v>4987155151602</v>
      </c>
      <c r="M52075" s="7" t="s">
        <v>64070</v>
      </c>
      <c r="N52075" s="7" t="s">
        <v>52</v>
      </c>
      <c r="O52075" s="7">
        <v>10</v>
      </c>
      <c r="P52075" s="7" t="s">
        <v>53</v>
      </c>
    </row>
    <row r="52076" spans="1:16" x14ac:dyDescent="0.45">
      <c r="A52076" t="s">
        <v>64072</v>
      </c>
      <c r="B52076" s="1">
        <v>1000</v>
      </c>
      <c r="C52076" s="1" t="s">
        <v>53</v>
      </c>
      <c r="D52076" s="1">
        <v>14987155151111</v>
      </c>
      <c r="E52076" s="1">
        <v>4987155151114</v>
      </c>
      <c r="G52076" t="s">
        <v>14763</v>
      </c>
      <c r="H52076" t="s">
        <v>14764</v>
      </c>
      <c r="I52076" t="s">
        <v>1654</v>
      </c>
      <c r="J52076" t="s">
        <v>50</v>
      </c>
      <c r="K52076" t="s">
        <v>51</v>
      </c>
      <c r="L52076" s="1">
        <v>4987155151619</v>
      </c>
      <c r="M52076" t="s">
        <v>64070</v>
      </c>
      <c r="N52076" t="s">
        <v>56</v>
      </c>
      <c r="O52076">
        <v>1000</v>
      </c>
      <c r="P52076" t="s">
        <v>53</v>
      </c>
    </row>
    <row r="52077" spans="1:16" x14ac:dyDescent="0.45">
      <c r="A52077" s="7" t="s">
        <v>68449</v>
      </c>
      <c r="B52077" s="8">
        <v>500</v>
      </c>
      <c r="C52077" s="8" t="s">
        <v>53</v>
      </c>
      <c r="D52077" s="8">
        <v>14987376684016</v>
      </c>
      <c r="E52077" s="8">
        <v>4987376684019</v>
      </c>
      <c r="F52077" s="8"/>
      <c r="G52077" s="7" t="s">
        <v>68448</v>
      </c>
      <c r="H52077" s="7" t="s">
        <v>68447</v>
      </c>
      <c r="I52077" s="7" t="s">
        <v>1654</v>
      </c>
      <c r="J52077" s="7" t="s">
        <v>50</v>
      </c>
      <c r="K52077" s="7" t="s">
        <v>51</v>
      </c>
      <c r="L52077" s="8">
        <v>4987376684095</v>
      </c>
      <c r="M52077" s="7" t="s">
        <v>68447</v>
      </c>
      <c r="N52077" s="7" t="s">
        <v>52</v>
      </c>
      <c r="O52077" s="7">
        <v>10</v>
      </c>
      <c r="P52077" s="7" t="s">
        <v>53</v>
      </c>
    </row>
    <row r="52078" spans="1:16" x14ac:dyDescent="0.45">
      <c r="A52078" t="s">
        <v>68449</v>
      </c>
      <c r="B52078" s="1">
        <v>100</v>
      </c>
      <c r="C52078" s="1" t="s">
        <v>53</v>
      </c>
      <c r="D52078" s="1">
        <v>14987376684009</v>
      </c>
      <c r="E52078" s="1">
        <v>4987376684002</v>
      </c>
      <c r="G52078" t="s">
        <v>68448</v>
      </c>
      <c r="H52078" t="s">
        <v>68447</v>
      </c>
      <c r="I52078" t="s">
        <v>1654</v>
      </c>
      <c r="J52078" t="s">
        <v>50</v>
      </c>
      <c r="K52078" t="s">
        <v>51</v>
      </c>
      <c r="L52078" s="1">
        <v>4987376684095</v>
      </c>
      <c r="M52078" t="s">
        <v>68447</v>
      </c>
      <c r="N52078" t="s">
        <v>52</v>
      </c>
      <c r="O52078">
        <v>10</v>
      </c>
      <c r="P52078" t="s">
        <v>53</v>
      </c>
    </row>
    <row r="52079" spans="1:16" x14ac:dyDescent="0.45">
      <c r="A52079" s="7" t="s">
        <v>14769</v>
      </c>
      <c r="B52079" s="8">
        <v>1200</v>
      </c>
      <c r="C52079" s="8" t="s">
        <v>53</v>
      </c>
      <c r="D52079" s="8">
        <v>14987114107302</v>
      </c>
      <c r="E52079" s="8">
        <v>4987114107305</v>
      </c>
      <c r="F52079" s="8"/>
      <c r="G52079" s="7" t="s">
        <v>14767</v>
      </c>
      <c r="H52079" s="7" t="s">
        <v>14768</v>
      </c>
      <c r="I52079" s="7" t="s">
        <v>1361</v>
      </c>
      <c r="J52079" s="7" t="s">
        <v>50</v>
      </c>
      <c r="K52079" s="7" t="s">
        <v>51</v>
      </c>
      <c r="L52079" s="8">
        <v>4987543594714</v>
      </c>
      <c r="M52079" s="7" t="s">
        <v>14766</v>
      </c>
      <c r="N52079" s="7" t="s">
        <v>52</v>
      </c>
      <c r="O52079" s="7">
        <v>10</v>
      </c>
      <c r="P52079" s="7" t="s">
        <v>53</v>
      </c>
    </row>
    <row r="52080" spans="1:16" x14ac:dyDescent="0.45">
      <c r="A52080" t="s">
        <v>14769</v>
      </c>
      <c r="B52080" s="1">
        <v>100</v>
      </c>
      <c r="C52080" s="1" t="s">
        <v>53</v>
      </c>
      <c r="D52080" s="1">
        <v>14987118254682</v>
      </c>
      <c r="E52080" s="1">
        <v>4987118254685</v>
      </c>
      <c r="G52080" t="s">
        <v>14767</v>
      </c>
      <c r="H52080" t="s">
        <v>14768</v>
      </c>
      <c r="I52080" t="s">
        <v>1361</v>
      </c>
      <c r="J52080" t="s">
        <v>50</v>
      </c>
      <c r="K52080" t="s">
        <v>51</v>
      </c>
      <c r="L52080" s="1">
        <v>4987118254661</v>
      </c>
      <c r="M52080" t="s">
        <v>14766</v>
      </c>
      <c r="N52080" t="s">
        <v>52</v>
      </c>
      <c r="O52080">
        <v>10</v>
      </c>
      <c r="P52080" t="s">
        <v>53</v>
      </c>
    </row>
    <row r="52081" spans="1:16" x14ac:dyDescent="0.45">
      <c r="A52081" s="7" t="s">
        <v>14769</v>
      </c>
      <c r="B52081" s="8">
        <v>1200</v>
      </c>
      <c r="C52081" s="8" t="s">
        <v>53</v>
      </c>
      <c r="D52081" s="8">
        <v>14987123406762</v>
      </c>
      <c r="E52081" s="8">
        <v>4987123406765</v>
      </c>
      <c r="F52081" s="8"/>
      <c r="G52081" s="7" t="s">
        <v>14767</v>
      </c>
      <c r="H52081" s="7" t="s">
        <v>14768</v>
      </c>
      <c r="I52081" s="7" t="s">
        <v>1361</v>
      </c>
      <c r="J52081" s="7" t="s">
        <v>50</v>
      </c>
      <c r="K52081" s="7" t="s">
        <v>51</v>
      </c>
      <c r="L52081" s="8">
        <v>4987543594714</v>
      </c>
      <c r="M52081" s="7" t="s">
        <v>14766</v>
      </c>
      <c r="N52081" s="7" t="s">
        <v>52</v>
      </c>
      <c r="O52081" s="7">
        <v>10</v>
      </c>
      <c r="P52081" s="7" t="s">
        <v>53</v>
      </c>
    </row>
    <row r="52082" spans="1:16" x14ac:dyDescent="0.45">
      <c r="A52082" t="s">
        <v>14769</v>
      </c>
      <c r="B52082" s="1">
        <v>1200</v>
      </c>
      <c r="C52082" s="1" t="s">
        <v>53</v>
      </c>
      <c r="D52082" s="1">
        <v>14987901106303</v>
      </c>
      <c r="E52082" s="1">
        <v>4987901106306</v>
      </c>
      <c r="G52082" t="s">
        <v>14767</v>
      </c>
      <c r="H52082" t="s">
        <v>14768</v>
      </c>
      <c r="I52082" t="s">
        <v>1361</v>
      </c>
      <c r="J52082" t="s">
        <v>50</v>
      </c>
      <c r="K52082" t="s">
        <v>51</v>
      </c>
      <c r="L52082" s="1">
        <v>4987543594714</v>
      </c>
      <c r="M52082" t="s">
        <v>14766</v>
      </c>
      <c r="N52082" t="s">
        <v>52</v>
      </c>
      <c r="O52082">
        <v>10</v>
      </c>
      <c r="P52082" t="s">
        <v>53</v>
      </c>
    </row>
    <row r="52083" spans="1:16" x14ac:dyDescent="0.45">
      <c r="A52083" s="7" t="s">
        <v>14769</v>
      </c>
      <c r="B52083" s="8">
        <v>1200</v>
      </c>
      <c r="C52083" s="8" t="s">
        <v>53</v>
      </c>
      <c r="D52083" s="8">
        <v>14987897195213</v>
      </c>
      <c r="E52083" s="8">
        <v>4987897195216</v>
      </c>
      <c r="F52083" s="8"/>
      <c r="G52083" s="7" t="s">
        <v>14767</v>
      </c>
      <c r="H52083" s="7" t="s">
        <v>14768</v>
      </c>
      <c r="I52083" s="7" t="s">
        <v>1361</v>
      </c>
      <c r="J52083" s="7" t="s">
        <v>50</v>
      </c>
      <c r="K52083" s="7" t="s">
        <v>51</v>
      </c>
      <c r="L52083" s="8">
        <v>4987543594714</v>
      </c>
      <c r="M52083" s="7" t="s">
        <v>14766</v>
      </c>
      <c r="N52083" s="7" t="s">
        <v>52</v>
      </c>
      <c r="O52083" s="7">
        <v>10</v>
      </c>
      <c r="P52083" s="7" t="s">
        <v>53</v>
      </c>
    </row>
    <row r="52084" spans="1:16" x14ac:dyDescent="0.45">
      <c r="A52084" t="s">
        <v>14769</v>
      </c>
      <c r="B52084" s="1">
        <v>1200</v>
      </c>
      <c r="C52084" s="1" t="s">
        <v>53</v>
      </c>
      <c r="D52084" s="1">
        <v>14987543594124</v>
      </c>
      <c r="E52084" s="1">
        <v>4987543594127</v>
      </c>
      <c r="G52084" t="s">
        <v>14767</v>
      </c>
      <c r="H52084" t="s">
        <v>14768</v>
      </c>
      <c r="I52084" t="s">
        <v>1361</v>
      </c>
      <c r="J52084" t="s">
        <v>50</v>
      </c>
      <c r="K52084" t="s">
        <v>51</v>
      </c>
      <c r="L52084" s="1">
        <v>4987543594714</v>
      </c>
      <c r="M52084" t="s">
        <v>14766</v>
      </c>
      <c r="N52084" t="s">
        <v>52</v>
      </c>
      <c r="O52084">
        <v>10</v>
      </c>
      <c r="P52084" t="s">
        <v>53</v>
      </c>
    </row>
    <row r="52085" spans="1:16" x14ac:dyDescent="0.45">
      <c r="A52085" s="7" t="s">
        <v>14769</v>
      </c>
      <c r="B52085" s="8">
        <v>100</v>
      </c>
      <c r="C52085" s="8" t="s">
        <v>53</v>
      </c>
      <c r="D52085" s="8">
        <v>14987897195404</v>
      </c>
      <c r="E52085" s="8">
        <v>4987897195407</v>
      </c>
      <c r="F52085" s="8"/>
      <c r="G52085" s="7" t="s">
        <v>14767</v>
      </c>
      <c r="H52085" s="7" t="s">
        <v>14768</v>
      </c>
      <c r="I52085" s="7" t="s">
        <v>1361</v>
      </c>
      <c r="J52085" s="7" t="s">
        <v>50</v>
      </c>
      <c r="K52085" s="7" t="s">
        <v>51</v>
      </c>
      <c r="L52085" s="8">
        <v>4987543594714</v>
      </c>
      <c r="M52085" s="7" t="s">
        <v>14766</v>
      </c>
      <c r="N52085" s="7" t="s">
        <v>52</v>
      </c>
      <c r="O52085" s="7">
        <v>10</v>
      </c>
      <c r="P52085" s="7" t="s">
        <v>53</v>
      </c>
    </row>
    <row r="52086" spans="1:16" x14ac:dyDescent="0.45">
      <c r="A52086" t="s">
        <v>14769</v>
      </c>
      <c r="B52086" s="1">
        <v>1200</v>
      </c>
      <c r="C52086" s="1" t="s">
        <v>53</v>
      </c>
      <c r="D52086" s="1">
        <v>14987118254606</v>
      </c>
      <c r="E52086" s="1">
        <v>4987118254609</v>
      </c>
      <c r="G52086" t="s">
        <v>14767</v>
      </c>
      <c r="H52086" t="s">
        <v>14768</v>
      </c>
      <c r="I52086" t="s">
        <v>1361</v>
      </c>
      <c r="J52086" t="s">
        <v>50</v>
      </c>
      <c r="K52086" t="s">
        <v>51</v>
      </c>
      <c r="L52086" s="1">
        <v>4987118254661</v>
      </c>
      <c r="M52086" t="s">
        <v>14766</v>
      </c>
      <c r="N52086" t="s">
        <v>52</v>
      </c>
      <c r="O52086">
        <v>10</v>
      </c>
      <c r="P52086" t="s">
        <v>53</v>
      </c>
    </row>
    <row r="52087" spans="1:16" x14ac:dyDescent="0.45">
      <c r="A52087" s="7" t="s">
        <v>14769</v>
      </c>
      <c r="B52087" s="8">
        <v>100</v>
      </c>
      <c r="C52087" s="8" t="s">
        <v>53</v>
      </c>
      <c r="D52087" s="8">
        <v>14987543594117</v>
      </c>
      <c r="E52087" s="8">
        <v>4987543594110</v>
      </c>
      <c r="F52087" s="8"/>
      <c r="G52087" s="7" t="s">
        <v>14767</v>
      </c>
      <c r="H52087" s="7" t="s">
        <v>14768</v>
      </c>
      <c r="I52087" s="7" t="s">
        <v>1361</v>
      </c>
      <c r="J52087" s="7" t="s">
        <v>50</v>
      </c>
      <c r="K52087" s="7" t="s">
        <v>51</v>
      </c>
      <c r="L52087" s="8">
        <v>4987543594714</v>
      </c>
      <c r="M52087" s="7" t="s">
        <v>14766</v>
      </c>
      <c r="N52087" s="7" t="s">
        <v>52</v>
      </c>
      <c r="O52087" s="7">
        <v>10</v>
      </c>
      <c r="P52087" s="7" t="s">
        <v>53</v>
      </c>
    </row>
    <row r="52088" spans="1:16" x14ac:dyDescent="0.45">
      <c r="A52088" t="s">
        <v>14769</v>
      </c>
      <c r="B52088" s="1">
        <v>100</v>
      </c>
      <c r="C52088" s="1" t="s">
        <v>53</v>
      </c>
      <c r="D52088" s="1">
        <v>14987123406779</v>
      </c>
      <c r="E52088" s="1">
        <v>4987123406772</v>
      </c>
      <c r="G52088" t="s">
        <v>14767</v>
      </c>
      <c r="H52088" t="s">
        <v>14768</v>
      </c>
      <c r="I52088" t="s">
        <v>1361</v>
      </c>
      <c r="J52088" t="s">
        <v>50</v>
      </c>
      <c r="K52088" t="s">
        <v>51</v>
      </c>
      <c r="L52088" s="1">
        <v>4987543594714</v>
      </c>
      <c r="M52088" t="s">
        <v>14766</v>
      </c>
      <c r="N52088" t="s">
        <v>52</v>
      </c>
      <c r="O52088">
        <v>10</v>
      </c>
      <c r="P52088" t="s">
        <v>53</v>
      </c>
    </row>
    <row r="52089" spans="1:16" x14ac:dyDescent="0.45">
      <c r="A52089" s="7" t="s">
        <v>54749</v>
      </c>
      <c r="B52089" s="8">
        <v>100</v>
      </c>
      <c r="C52089" s="8" t="s">
        <v>53</v>
      </c>
      <c r="D52089" s="8">
        <v>14987080033612</v>
      </c>
      <c r="E52089" s="8">
        <v>4987080033615</v>
      </c>
      <c r="F52089" s="8"/>
      <c r="G52089" s="7" t="s">
        <v>14767</v>
      </c>
      <c r="H52089" s="7" t="s">
        <v>14768</v>
      </c>
      <c r="I52089" s="7" t="s">
        <v>1361</v>
      </c>
      <c r="J52089" s="7" t="s">
        <v>50</v>
      </c>
      <c r="K52089" s="7" t="s">
        <v>51</v>
      </c>
      <c r="L52089" s="8">
        <v>4987080996583</v>
      </c>
      <c r="M52089" s="7" t="s">
        <v>54748</v>
      </c>
      <c r="N52089" s="7" t="s">
        <v>52</v>
      </c>
      <c r="O52089" s="7">
        <v>10</v>
      </c>
      <c r="P52089" s="7" t="s">
        <v>53</v>
      </c>
    </row>
    <row r="52090" spans="1:16" x14ac:dyDescent="0.45">
      <c r="A52090" t="s">
        <v>54749</v>
      </c>
      <c r="B52090" s="1">
        <v>1000</v>
      </c>
      <c r="C52090" s="1" t="s">
        <v>53</v>
      </c>
      <c r="D52090" s="1">
        <v>14987080033636</v>
      </c>
      <c r="E52090" s="1">
        <v>4987080033639</v>
      </c>
      <c r="G52090" t="s">
        <v>14767</v>
      </c>
      <c r="H52090" t="s">
        <v>14768</v>
      </c>
      <c r="I52090" t="s">
        <v>1361</v>
      </c>
      <c r="J52090" t="s">
        <v>50</v>
      </c>
      <c r="K52090" t="s">
        <v>51</v>
      </c>
      <c r="L52090" s="1">
        <v>4987080996583</v>
      </c>
      <c r="M52090" t="s">
        <v>54748</v>
      </c>
      <c r="N52090" t="s">
        <v>52</v>
      </c>
      <c r="O52090">
        <v>10</v>
      </c>
      <c r="P52090" t="s">
        <v>53</v>
      </c>
    </row>
    <row r="52091" spans="1:16" x14ac:dyDescent="0.45">
      <c r="A52091" s="7" t="s">
        <v>64074</v>
      </c>
      <c r="B52091" s="8">
        <v>100</v>
      </c>
      <c r="C52091" s="8" t="s">
        <v>53</v>
      </c>
      <c r="D52091" s="8">
        <v>14987155634027</v>
      </c>
      <c r="E52091" s="8">
        <v>4987155634020</v>
      </c>
      <c r="F52091" s="8"/>
      <c r="G52091" s="7" t="s">
        <v>14767</v>
      </c>
      <c r="H52091" s="7" t="s">
        <v>14768</v>
      </c>
      <c r="I52091" s="7" t="s">
        <v>1361</v>
      </c>
      <c r="J52091" s="7" t="s">
        <v>50</v>
      </c>
      <c r="K52091" s="7" t="s">
        <v>51</v>
      </c>
      <c r="L52091" s="8">
        <v>4987155634525</v>
      </c>
      <c r="M52091" s="7" t="s">
        <v>64073</v>
      </c>
      <c r="N52091" s="7" t="s">
        <v>52</v>
      </c>
      <c r="O52091" s="7">
        <v>10</v>
      </c>
      <c r="P52091" s="7" t="s">
        <v>53</v>
      </c>
    </row>
    <row r="52092" spans="1:16" x14ac:dyDescent="0.45">
      <c r="A52092" t="s">
        <v>68451</v>
      </c>
      <c r="B52092" s="1">
        <v>100</v>
      </c>
      <c r="C52092" s="1" t="s">
        <v>53</v>
      </c>
      <c r="D52092" s="1">
        <v>14987376625804</v>
      </c>
      <c r="E52092" s="1">
        <v>4987376625807</v>
      </c>
      <c r="G52092" t="s">
        <v>14767</v>
      </c>
      <c r="H52092" t="s">
        <v>14768</v>
      </c>
      <c r="I52092" t="s">
        <v>1361</v>
      </c>
      <c r="J52092" t="s">
        <v>50</v>
      </c>
      <c r="K52092" t="s">
        <v>51</v>
      </c>
      <c r="L52092" s="1">
        <v>4987376625890</v>
      </c>
      <c r="M52092" t="s">
        <v>68450</v>
      </c>
      <c r="N52092" t="s">
        <v>52</v>
      </c>
      <c r="O52092">
        <v>10</v>
      </c>
      <c r="P52092" t="s">
        <v>53</v>
      </c>
    </row>
    <row r="52093" spans="1:16" x14ac:dyDescent="0.45">
      <c r="A52093" s="7" t="s">
        <v>14646</v>
      </c>
      <c r="B52093" s="8">
        <v>100</v>
      </c>
      <c r="C52093" s="8" t="s">
        <v>53</v>
      </c>
      <c r="D52093" s="8">
        <v>14987047211503</v>
      </c>
      <c r="E52093" s="8">
        <v>4987047211506</v>
      </c>
      <c r="F52093" s="8"/>
      <c r="G52093" s="7" t="s">
        <v>14645</v>
      </c>
      <c r="H52093" s="7" t="s">
        <v>14644</v>
      </c>
      <c r="I52093" s="7" t="s">
        <v>6820</v>
      </c>
      <c r="J52093" s="7" t="s">
        <v>50</v>
      </c>
      <c r="K52093" s="7" t="s">
        <v>51</v>
      </c>
      <c r="L52093" s="8">
        <v>4987047210844</v>
      </c>
      <c r="M52093" s="7" t="s">
        <v>14644</v>
      </c>
      <c r="N52093" s="7" t="s">
        <v>52</v>
      </c>
      <c r="O52093" s="7">
        <v>10</v>
      </c>
      <c r="P52093" s="7" t="s">
        <v>53</v>
      </c>
    </row>
    <row r="52094" spans="1:16" x14ac:dyDescent="0.45">
      <c r="A52094" t="s">
        <v>14646</v>
      </c>
      <c r="B52094" s="1">
        <v>100</v>
      </c>
      <c r="C52094" s="1" t="s">
        <v>53</v>
      </c>
      <c r="D52094" s="1">
        <v>14987128218773</v>
      </c>
      <c r="E52094" s="1">
        <v>4987128218776</v>
      </c>
      <c r="G52094" t="s">
        <v>14645</v>
      </c>
      <c r="H52094" t="s">
        <v>14644</v>
      </c>
      <c r="I52094" t="s">
        <v>6820</v>
      </c>
      <c r="J52094" t="s">
        <v>50</v>
      </c>
      <c r="K52094" t="s">
        <v>51</v>
      </c>
      <c r="L52094" s="1">
        <v>4987128324514</v>
      </c>
      <c r="M52094" t="s">
        <v>14644</v>
      </c>
      <c r="N52094" t="s">
        <v>52</v>
      </c>
      <c r="O52094">
        <v>10</v>
      </c>
      <c r="P52094" t="s">
        <v>53</v>
      </c>
    </row>
    <row r="52095" spans="1:16" x14ac:dyDescent="0.45">
      <c r="A52095" s="7" t="s">
        <v>14646</v>
      </c>
      <c r="B52095" s="8">
        <v>500</v>
      </c>
      <c r="C52095" s="8" t="s">
        <v>53</v>
      </c>
      <c r="D52095" s="8">
        <v>14987128232533</v>
      </c>
      <c r="E52095" s="8">
        <v>4987128232536</v>
      </c>
      <c r="F52095" s="8"/>
      <c r="G52095" s="7" t="s">
        <v>14645</v>
      </c>
      <c r="H52095" s="7" t="s">
        <v>14644</v>
      </c>
      <c r="I52095" s="7" t="s">
        <v>6820</v>
      </c>
      <c r="J52095" s="7" t="s">
        <v>50</v>
      </c>
      <c r="K52095" s="7" t="s">
        <v>51</v>
      </c>
      <c r="L52095" s="8">
        <v>4987128324514</v>
      </c>
      <c r="M52095" s="7" t="s">
        <v>14644</v>
      </c>
      <c r="N52095" s="7" t="s">
        <v>52</v>
      </c>
      <c r="O52095" s="7">
        <v>10</v>
      </c>
      <c r="P52095" s="7" t="s">
        <v>53</v>
      </c>
    </row>
    <row r="52096" spans="1:16" x14ac:dyDescent="0.45">
      <c r="A52096" t="s">
        <v>14646</v>
      </c>
      <c r="B52096" s="1">
        <v>500</v>
      </c>
      <c r="C52096" s="1" t="s">
        <v>53</v>
      </c>
      <c r="D52096" s="1">
        <v>14987443330174</v>
      </c>
      <c r="E52096" s="1">
        <v>4987443330177</v>
      </c>
      <c r="G52096" t="s">
        <v>14645</v>
      </c>
      <c r="H52096" t="s">
        <v>14644</v>
      </c>
      <c r="I52096" t="s">
        <v>6820</v>
      </c>
      <c r="J52096" t="s">
        <v>50</v>
      </c>
      <c r="K52096" t="s">
        <v>51</v>
      </c>
      <c r="L52096" s="1">
        <v>4987443363106</v>
      </c>
      <c r="M52096" t="s">
        <v>14644</v>
      </c>
      <c r="N52096" t="s">
        <v>52</v>
      </c>
      <c r="O52096">
        <v>10</v>
      </c>
      <c r="P52096" t="s">
        <v>53</v>
      </c>
    </row>
    <row r="52097" spans="1:16" x14ac:dyDescent="0.45">
      <c r="A52097" s="7" t="s">
        <v>14646</v>
      </c>
      <c r="B52097" s="8">
        <v>100</v>
      </c>
      <c r="C52097" s="8" t="s">
        <v>53</v>
      </c>
      <c r="D52097" s="8">
        <v>14987443330167</v>
      </c>
      <c r="E52097" s="8">
        <v>4987443330160</v>
      </c>
      <c r="F52097" s="8"/>
      <c r="G52097" s="7" t="s">
        <v>14645</v>
      </c>
      <c r="H52097" s="7" t="s">
        <v>14644</v>
      </c>
      <c r="I52097" s="7" t="s">
        <v>6820</v>
      </c>
      <c r="J52097" s="7" t="s">
        <v>50</v>
      </c>
      <c r="K52097" s="7" t="s">
        <v>51</v>
      </c>
      <c r="L52097" s="8">
        <v>4987443363106</v>
      </c>
      <c r="M52097" s="7" t="s">
        <v>14644</v>
      </c>
      <c r="N52097" s="7" t="s">
        <v>52</v>
      </c>
      <c r="O52097" s="7">
        <v>10</v>
      </c>
      <c r="P52097" s="7" t="s">
        <v>53</v>
      </c>
    </row>
    <row r="52098" spans="1:16" x14ac:dyDescent="0.45">
      <c r="A52098" t="s">
        <v>21678</v>
      </c>
      <c r="B52098" s="1">
        <v>700</v>
      </c>
      <c r="C52098" s="1" t="s">
        <v>53</v>
      </c>
      <c r="D52098" s="1">
        <v>14987128221520</v>
      </c>
      <c r="E52098" s="1">
        <v>4987128221523</v>
      </c>
      <c r="G52098" t="s">
        <v>14645</v>
      </c>
      <c r="H52098" t="s">
        <v>14644</v>
      </c>
      <c r="I52098" t="s">
        <v>6820</v>
      </c>
      <c r="J52098" t="s">
        <v>50</v>
      </c>
      <c r="K52098" t="s">
        <v>51</v>
      </c>
      <c r="L52098" s="1">
        <v>4987128132751</v>
      </c>
      <c r="M52098" t="s">
        <v>14644</v>
      </c>
      <c r="N52098" t="s">
        <v>52</v>
      </c>
      <c r="O52098">
        <v>14</v>
      </c>
      <c r="P52098" t="s">
        <v>53</v>
      </c>
    </row>
    <row r="52099" spans="1:16" x14ac:dyDescent="0.45">
      <c r="A52099" s="7" t="s">
        <v>21678</v>
      </c>
      <c r="B52099" s="8">
        <v>700</v>
      </c>
      <c r="C52099" s="8" t="s">
        <v>53</v>
      </c>
      <c r="D52099" s="8">
        <v>14987443330181</v>
      </c>
      <c r="E52099" s="8">
        <v>4987443330184</v>
      </c>
      <c r="F52099" s="8"/>
      <c r="G52099" s="7" t="s">
        <v>14645</v>
      </c>
      <c r="H52099" s="7" t="s">
        <v>14644</v>
      </c>
      <c r="I52099" s="7" t="s">
        <v>6820</v>
      </c>
      <c r="J52099" s="7" t="s">
        <v>50</v>
      </c>
      <c r="K52099" s="7" t="s">
        <v>51</v>
      </c>
      <c r="L52099" s="8">
        <v>4987443363113</v>
      </c>
      <c r="M52099" s="7" t="s">
        <v>14644</v>
      </c>
      <c r="N52099" s="7" t="s">
        <v>52</v>
      </c>
      <c r="O52099" s="7">
        <v>14</v>
      </c>
      <c r="P52099" s="7" t="s">
        <v>53</v>
      </c>
    </row>
    <row r="52100" spans="1:16" x14ac:dyDescent="0.45">
      <c r="A52100" t="s">
        <v>14650</v>
      </c>
      <c r="B52100" s="1">
        <v>100</v>
      </c>
      <c r="C52100" s="1" t="s">
        <v>53</v>
      </c>
      <c r="D52100" s="1">
        <v>14987047211480</v>
      </c>
      <c r="E52100" s="1">
        <v>4987047211483</v>
      </c>
      <c r="G52100" t="s">
        <v>14648</v>
      </c>
      <c r="H52100" t="s">
        <v>14649</v>
      </c>
      <c r="I52100" t="s">
        <v>96</v>
      </c>
      <c r="J52100" t="s">
        <v>50</v>
      </c>
      <c r="K52100" t="s">
        <v>51</v>
      </c>
      <c r="L52100" s="1">
        <v>4987047210820</v>
      </c>
      <c r="M52100" t="s">
        <v>14647</v>
      </c>
      <c r="N52100" t="s">
        <v>52</v>
      </c>
      <c r="O52100">
        <v>10</v>
      </c>
      <c r="P52100" t="s">
        <v>53</v>
      </c>
    </row>
    <row r="52101" spans="1:16" x14ac:dyDescent="0.45">
      <c r="A52101" s="7" t="s">
        <v>14650</v>
      </c>
      <c r="B52101" s="8">
        <v>100</v>
      </c>
      <c r="C52101" s="8" t="s">
        <v>53</v>
      </c>
      <c r="D52101" s="8">
        <v>14987443116303</v>
      </c>
      <c r="E52101" s="8">
        <v>4987443116306</v>
      </c>
      <c r="F52101" s="8"/>
      <c r="G52101" s="7" t="s">
        <v>14648</v>
      </c>
      <c r="H52101" s="7" t="s">
        <v>14649</v>
      </c>
      <c r="I52101" s="7" t="s">
        <v>96</v>
      </c>
      <c r="J52101" s="7" t="s">
        <v>50</v>
      </c>
      <c r="K52101" s="7" t="s">
        <v>51</v>
      </c>
      <c r="L52101" s="8">
        <v>4987443363205</v>
      </c>
      <c r="M52101" s="7" t="s">
        <v>14647</v>
      </c>
      <c r="N52101" s="7" t="s">
        <v>52</v>
      </c>
      <c r="O52101" s="7">
        <v>10</v>
      </c>
      <c r="P52101" s="7" t="s">
        <v>53</v>
      </c>
    </row>
    <row r="52102" spans="1:16" x14ac:dyDescent="0.45">
      <c r="A52102" t="s">
        <v>14650</v>
      </c>
      <c r="B52102" s="1">
        <v>1000</v>
      </c>
      <c r="C52102" s="1" t="s">
        <v>53</v>
      </c>
      <c r="D52102" s="1">
        <v>14987128118936</v>
      </c>
      <c r="E52102" s="1">
        <v>4987128118939</v>
      </c>
      <c r="G52102" t="s">
        <v>14648</v>
      </c>
      <c r="H52102" t="s">
        <v>14649</v>
      </c>
      <c r="I52102" t="s">
        <v>96</v>
      </c>
      <c r="J52102" t="s">
        <v>50</v>
      </c>
      <c r="K52102" t="s">
        <v>51</v>
      </c>
      <c r="L52102" s="1">
        <v>4987128157198</v>
      </c>
      <c r="M52102" t="s">
        <v>14647</v>
      </c>
      <c r="N52102" t="s">
        <v>52</v>
      </c>
      <c r="O52102">
        <v>10</v>
      </c>
      <c r="P52102" t="s">
        <v>53</v>
      </c>
    </row>
    <row r="52103" spans="1:16" x14ac:dyDescent="0.45">
      <c r="A52103" s="7" t="s">
        <v>14650</v>
      </c>
      <c r="B52103" s="8">
        <v>1000</v>
      </c>
      <c r="C52103" s="8" t="s">
        <v>53</v>
      </c>
      <c r="D52103" s="8">
        <v>14987443116327</v>
      </c>
      <c r="E52103" s="8">
        <v>4987443116320</v>
      </c>
      <c r="F52103" s="8"/>
      <c r="G52103" s="7" t="s">
        <v>14648</v>
      </c>
      <c r="H52103" s="7" t="s">
        <v>14649</v>
      </c>
      <c r="I52103" s="7" t="s">
        <v>96</v>
      </c>
      <c r="J52103" s="7" t="s">
        <v>50</v>
      </c>
      <c r="K52103" s="7" t="s">
        <v>51</v>
      </c>
      <c r="L52103" s="8">
        <v>4987443363205</v>
      </c>
      <c r="M52103" s="7" t="s">
        <v>14647</v>
      </c>
      <c r="N52103" s="7" t="s">
        <v>52</v>
      </c>
      <c r="O52103" s="7">
        <v>10</v>
      </c>
      <c r="P52103" s="7" t="s">
        <v>53</v>
      </c>
    </row>
    <row r="52104" spans="1:16" x14ac:dyDescent="0.45">
      <c r="A52104" t="s">
        <v>14650</v>
      </c>
      <c r="B52104" s="1">
        <v>100</v>
      </c>
      <c r="C52104" s="1" t="s">
        <v>53</v>
      </c>
      <c r="D52104" s="1">
        <v>14987128114167</v>
      </c>
      <c r="E52104" s="1">
        <v>4987128114160</v>
      </c>
      <c r="G52104" t="s">
        <v>14648</v>
      </c>
      <c r="H52104" t="s">
        <v>14649</v>
      </c>
      <c r="I52104" t="s">
        <v>96</v>
      </c>
      <c r="J52104" t="s">
        <v>50</v>
      </c>
      <c r="K52104" t="s">
        <v>51</v>
      </c>
      <c r="L52104" s="1">
        <v>4987128157198</v>
      </c>
      <c r="M52104" t="s">
        <v>14647</v>
      </c>
      <c r="N52104" t="s">
        <v>52</v>
      </c>
      <c r="O52104">
        <v>10</v>
      </c>
      <c r="P52104" t="s">
        <v>53</v>
      </c>
    </row>
    <row r="52105" spans="1:16" x14ac:dyDescent="0.45">
      <c r="A52105" s="7" t="s">
        <v>21679</v>
      </c>
      <c r="B52105" s="8">
        <v>1000</v>
      </c>
      <c r="C52105" s="8" t="s">
        <v>53</v>
      </c>
      <c r="D52105" s="8">
        <v>14987443116310</v>
      </c>
      <c r="E52105" s="8">
        <v>4987443116313</v>
      </c>
      <c r="F52105" s="8"/>
      <c r="G52105" s="7" t="s">
        <v>14648</v>
      </c>
      <c r="H52105" s="7" t="s">
        <v>14649</v>
      </c>
      <c r="I52105" s="7" t="s">
        <v>96</v>
      </c>
      <c r="J52105" s="7" t="s">
        <v>50</v>
      </c>
      <c r="K52105" s="7" t="s">
        <v>51</v>
      </c>
      <c r="L52105" s="8">
        <v>4987443363212</v>
      </c>
      <c r="M52105" s="7" t="s">
        <v>14647</v>
      </c>
      <c r="N52105" s="7" t="s">
        <v>56</v>
      </c>
      <c r="O52105" s="7">
        <v>1000</v>
      </c>
      <c r="P52105" s="7" t="s">
        <v>53</v>
      </c>
    </row>
    <row r="52106" spans="1:16" x14ac:dyDescent="0.45">
      <c r="A52106" t="s">
        <v>21679</v>
      </c>
      <c r="B52106" s="1">
        <v>1000</v>
      </c>
      <c r="C52106" s="1" t="s">
        <v>53</v>
      </c>
      <c r="D52106" s="1">
        <v>14987128228642</v>
      </c>
      <c r="E52106" s="1">
        <v>4987128228645</v>
      </c>
      <c r="G52106" t="s">
        <v>14648</v>
      </c>
      <c r="H52106" t="s">
        <v>14649</v>
      </c>
      <c r="I52106" t="s">
        <v>96</v>
      </c>
      <c r="J52106" t="s">
        <v>50</v>
      </c>
      <c r="K52106" t="s">
        <v>51</v>
      </c>
      <c r="L52106" s="1">
        <v>4987128089123</v>
      </c>
      <c r="M52106" t="s">
        <v>14647</v>
      </c>
      <c r="N52106" t="s">
        <v>56</v>
      </c>
      <c r="O52106">
        <v>1000</v>
      </c>
      <c r="P52106" t="s">
        <v>53</v>
      </c>
    </row>
    <row r="52107" spans="1:16" x14ac:dyDescent="0.45">
      <c r="A52107" s="7" t="s">
        <v>14654</v>
      </c>
      <c r="B52107" s="8">
        <v>100</v>
      </c>
      <c r="C52107" s="8" t="s">
        <v>53</v>
      </c>
      <c r="D52107" s="8">
        <v>14987443116334</v>
      </c>
      <c r="E52107" s="8">
        <v>4987443116337</v>
      </c>
      <c r="F52107" s="8"/>
      <c r="G52107" s="7" t="s">
        <v>14652</v>
      </c>
      <c r="H52107" s="7" t="s">
        <v>14653</v>
      </c>
      <c r="I52107" s="7" t="s">
        <v>120</v>
      </c>
      <c r="J52107" s="7" t="s">
        <v>50</v>
      </c>
      <c r="K52107" s="7" t="s">
        <v>51</v>
      </c>
      <c r="L52107" s="8">
        <v>4987443363229</v>
      </c>
      <c r="M52107" s="7" t="s">
        <v>14651</v>
      </c>
      <c r="N52107" s="7" t="s">
        <v>52</v>
      </c>
      <c r="O52107" s="7">
        <v>10</v>
      </c>
      <c r="P52107" s="7" t="s">
        <v>53</v>
      </c>
    </row>
    <row r="52108" spans="1:16" x14ac:dyDescent="0.45">
      <c r="A52108" t="s">
        <v>14654</v>
      </c>
      <c r="B52108" s="1">
        <v>1000</v>
      </c>
      <c r="C52108" s="1" t="s">
        <v>53</v>
      </c>
      <c r="D52108" s="1">
        <v>14987443116365</v>
      </c>
      <c r="E52108" s="1">
        <v>4987443116368</v>
      </c>
      <c r="G52108" t="s">
        <v>14652</v>
      </c>
      <c r="H52108" t="s">
        <v>14653</v>
      </c>
      <c r="I52108" t="s">
        <v>120</v>
      </c>
      <c r="J52108" t="s">
        <v>50</v>
      </c>
      <c r="K52108" t="s">
        <v>51</v>
      </c>
      <c r="L52108" s="1">
        <v>4987443363229</v>
      </c>
      <c r="M52108" t="s">
        <v>14651</v>
      </c>
      <c r="N52108" t="s">
        <v>52</v>
      </c>
      <c r="O52108">
        <v>10</v>
      </c>
      <c r="P52108" t="s">
        <v>53</v>
      </c>
    </row>
    <row r="52109" spans="1:16" x14ac:dyDescent="0.45">
      <c r="A52109" s="7" t="s">
        <v>14654</v>
      </c>
      <c r="B52109" s="8">
        <v>100</v>
      </c>
      <c r="C52109" s="8" t="s">
        <v>53</v>
      </c>
      <c r="D52109" s="8">
        <v>14987128132055</v>
      </c>
      <c r="E52109" s="8">
        <v>4987128132058</v>
      </c>
      <c r="F52109" s="8"/>
      <c r="G52109" s="7" t="s">
        <v>14652</v>
      </c>
      <c r="H52109" s="7" t="s">
        <v>14653</v>
      </c>
      <c r="I52109" s="7" t="s">
        <v>120</v>
      </c>
      <c r="J52109" s="7" t="s">
        <v>50</v>
      </c>
      <c r="K52109" s="7" t="s">
        <v>51</v>
      </c>
      <c r="L52109" s="8">
        <v>4987128044634</v>
      </c>
      <c r="M52109" s="7" t="s">
        <v>14651</v>
      </c>
      <c r="N52109" s="7" t="s">
        <v>52</v>
      </c>
      <c r="O52109" s="7">
        <v>10</v>
      </c>
      <c r="P52109" s="7" t="s">
        <v>53</v>
      </c>
    </row>
    <row r="52110" spans="1:16" x14ac:dyDescent="0.45">
      <c r="A52110" t="s">
        <v>14654</v>
      </c>
      <c r="B52110" s="1">
        <v>100</v>
      </c>
      <c r="C52110" s="1" t="s">
        <v>53</v>
      </c>
      <c r="D52110" s="1">
        <v>14987047211497</v>
      </c>
      <c r="E52110" s="1">
        <v>4987047211490</v>
      </c>
      <c r="G52110" t="s">
        <v>14652</v>
      </c>
      <c r="H52110" t="s">
        <v>14653</v>
      </c>
      <c r="I52110" t="s">
        <v>120</v>
      </c>
      <c r="J52110" t="s">
        <v>50</v>
      </c>
      <c r="K52110" t="s">
        <v>51</v>
      </c>
      <c r="L52110" s="1">
        <v>4987047210837</v>
      </c>
      <c r="M52110" t="s">
        <v>14651</v>
      </c>
      <c r="N52110" t="s">
        <v>52</v>
      </c>
      <c r="O52110">
        <v>10</v>
      </c>
      <c r="P52110" t="s">
        <v>53</v>
      </c>
    </row>
    <row r="52111" spans="1:16" x14ac:dyDescent="0.45">
      <c r="A52111" s="7" t="s">
        <v>14654</v>
      </c>
      <c r="B52111" s="8">
        <v>1000</v>
      </c>
      <c r="C52111" s="8" t="s">
        <v>53</v>
      </c>
      <c r="D52111" s="8">
        <v>14987128202918</v>
      </c>
      <c r="E52111" s="8">
        <v>4987128202911</v>
      </c>
      <c r="F52111" s="8"/>
      <c r="G52111" s="7" t="s">
        <v>14652</v>
      </c>
      <c r="H52111" s="7" t="s">
        <v>14653</v>
      </c>
      <c r="I52111" s="7" t="s">
        <v>120</v>
      </c>
      <c r="J52111" s="7" t="s">
        <v>50</v>
      </c>
      <c r="K52111" s="7" t="s">
        <v>51</v>
      </c>
      <c r="L52111" s="8">
        <v>4987128044634</v>
      </c>
      <c r="M52111" s="7" t="s">
        <v>14651</v>
      </c>
      <c r="N52111" s="7" t="s">
        <v>52</v>
      </c>
      <c r="O52111" s="7">
        <v>10</v>
      </c>
      <c r="P52111" s="7" t="s">
        <v>53</v>
      </c>
    </row>
    <row r="52112" spans="1:16" x14ac:dyDescent="0.45">
      <c r="A52112" t="s">
        <v>21680</v>
      </c>
      <c r="B52112" s="1">
        <v>1000</v>
      </c>
      <c r="C52112" s="1" t="s">
        <v>53</v>
      </c>
      <c r="D52112" s="1">
        <v>14987128195241</v>
      </c>
      <c r="E52112" s="1">
        <v>4987128195244</v>
      </c>
      <c r="G52112" t="s">
        <v>14652</v>
      </c>
      <c r="H52112" t="s">
        <v>14653</v>
      </c>
      <c r="I52112" t="s">
        <v>120</v>
      </c>
      <c r="J52112" t="s">
        <v>50</v>
      </c>
      <c r="K52112" t="s">
        <v>51</v>
      </c>
      <c r="L52112" s="1">
        <v>4987128155583</v>
      </c>
      <c r="M52112" t="s">
        <v>14651</v>
      </c>
      <c r="N52112" t="s">
        <v>56</v>
      </c>
      <c r="O52112">
        <v>1000</v>
      </c>
      <c r="P52112" t="s">
        <v>53</v>
      </c>
    </row>
    <row r="52113" spans="1:16" x14ac:dyDescent="0.45">
      <c r="A52113" s="7" t="s">
        <v>21680</v>
      </c>
      <c r="B52113" s="8">
        <v>1000</v>
      </c>
      <c r="C52113" s="8" t="s">
        <v>53</v>
      </c>
      <c r="D52113" s="8">
        <v>14987443116358</v>
      </c>
      <c r="E52113" s="8">
        <v>4987443116351</v>
      </c>
      <c r="F52113" s="8"/>
      <c r="G52113" s="7" t="s">
        <v>14652</v>
      </c>
      <c r="H52113" s="7" t="s">
        <v>14653</v>
      </c>
      <c r="I52113" s="7" t="s">
        <v>120</v>
      </c>
      <c r="J52113" s="7" t="s">
        <v>50</v>
      </c>
      <c r="K52113" s="7" t="s">
        <v>51</v>
      </c>
      <c r="L52113" s="8">
        <v>4987443363236</v>
      </c>
      <c r="M52113" s="7" t="s">
        <v>14651</v>
      </c>
      <c r="N52113" s="7" t="s">
        <v>56</v>
      </c>
      <c r="O52113" s="7">
        <v>1000</v>
      </c>
      <c r="P52113" s="7" t="s">
        <v>53</v>
      </c>
    </row>
    <row r="52114" spans="1:16" x14ac:dyDescent="0.45">
      <c r="A52114" t="s">
        <v>30040</v>
      </c>
      <c r="B52114" s="1">
        <v>100</v>
      </c>
      <c r="C52114" s="1" t="s">
        <v>53</v>
      </c>
      <c r="D52114" s="1">
        <v>14987153210742</v>
      </c>
      <c r="E52114" s="1">
        <v>4987153210745</v>
      </c>
      <c r="G52114" t="s">
        <v>30038</v>
      </c>
      <c r="H52114" t="s">
        <v>30039</v>
      </c>
      <c r="I52114" t="s">
        <v>136</v>
      </c>
      <c r="J52114" t="s">
        <v>50</v>
      </c>
      <c r="K52114" t="s">
        <v>51</v>
      </c>
      <c r="L52114" s="1">
        <v>4987153213029</v>
      </c>
      <c r="M52114" t="s">
        <v>30037</v>
      </c>
      <c r="N52114" t="s">
        <v>52</v>
      </c>
      <c r="O52114">
        <v>10</v>
      </c>
      <c r="P52114" t="s">
        <v>53</v>
      </c>
    </row>
    <row r="52115" spans="1:16" x14ac:dyDescent="0.45">
      <c r="A52115" s="7" t="s">
        <v>30040</v>
      </c>
      <c r="B52115" s="8">
        <v>100</v>
      </c>
      <c r="C52115" s="8" t="s">
        <v>53</v>
      </c>
      <c r="D52115" s="8">
        <v>14987407188605</v>
      </c>
      <c r="E52115" s="8">
        <v>4987407188608</v>
      </c>
      <c r="F52115" s="8"/>
      <c r="G52115" s="7" t="s">
        <v>30038</v>
      </c>
      <c r="H52115" s="7" t="s">
        <v>30039</v>
      </c>
      <c r="I52115" s="7" t="s">
        <v>136</v>
      </c>
      <c r="J52115" s="7" t="s">
        <v>50</v>
      </c>
      <c r="K52115" s="7" t="s">
        <v>51</v>
      </c>
      <c r="L52115" s="8">
        <v>4987407088601</v>
      </c>
      <c r="M52115" s="7" t="s">
        <v>30037</v>
      </c>
      <c r="N52115" s="7" t="s">
        <v>52</v>
      </c>
      <c r="O52115" s="7">
        <v>10</v>
      </c>
      <c r="P52115" s="7" t="s">
        <v>53</v>
      </c>
    </row>
    <row r="52116" spans="1:16" x14ac:dyDescent="0.45">
      <c r="A52116" t="s">
        <v>30040</v>
      </c>
      <c r="B52116" s="1">
        <v>1000</v>
      </c>
      <c r="C52116" s="1" t="s">
        <v>53</v>
      </c>
      <c r="D52116" s="1">
        <v>14987153210759</v>
      </c>
      <c r="E52116" s="1">
        <v>4987153210752</v>
      </c>
      <c r="G52116" t="s">
        <v>30038</v>
      </c>
      <c r="H52116" t="s">
        <v>30039</v>
      </c>
      <c r="I52116" t="s">
        <v>136</v>
      </c>
      <c r="J52116" t="s">
        <v>50</v>
      </c>
      <c r="K52116" t="s">
        <v>51</v>
      </c>
      <c r="L52116" s="1">
        <v>4987153213029</v>
      </c>
      <c r="M52116" t="s">
        <v>30037</v>
      </c>
      <c r="N52116" t="s">
        <v>52</v>
      </c>
      <c r="O52116">
        <v>10</v>
      </c>
      <c r="P52116" t="s">
        <v>53</v>
      </c>
    </row>
    <row r="52117" spans="1:16" x14ac:dyDescent="0.45">
      <c r="A52117" s="7" t="s">
        <v>30040</v>
      </c>
      <c r="B52117" s="8">
        <v>1000</v>
      </c>
      <c r="C52117" s="8" t="s">
        <v>53</v>
      </c>
      <c r="D52117" s="8">
        <v>14987407188629</v>
      </c>
      <c r="E52117" s="8">
        <v>4987407188622</v>
      </c>
      <c r="F52117" s="8"/>
      <c r="G52117" s="7" t="s">
        <v>30038</v>
      </c>
      <c r="H52117" s="7" t="s">
        <v>30039</v>
      </c>
      <c r="I52117" s="7" t="s">
        <v>136</v>
      </c>
      <c r="J52117" s="7" t="s">
        <v>50</v>
      </c>
      <c r="K52117" s="7" t="s">
        <v>51</v>
      </c>
      <c r="L52117" s="8">
        <v>4987407088601</v>
      </c>
      <c r="M52117" s="7" t="s">
        <v>30037</v>
      </c>
      <c r="N52117" s="7" t="s">
        <v>52</v>
      </c>
      <c r="O52117" s="7">
        <v>10</v>
      </c>
      <c r="P52117" s="7" t="s">
        <v>53</v>
      </c>
    </row>
    <row r="52118" spans="1:16" x14ac:dyDescent="0.45">
      <c r="A52118" t="s">
        <v>30041</v>
      </c>
      <c r="B52118" s="1">
        <v>1000</v>
      </c>
      <c r="C52118" s="1" t="s">
        <v>53</v>
      </c>
      <c r="D52118" s="1">
        <v>14987407188674</v>
      </c>
      <c r="E52118" s="1">
        <v>4987407188677</v>
      </c>
      <c r="G52118" t="s">
        <v>30038</v>
      </c>
      <c r="H52118" t="s">
        <v>30039</v>
      </c>
      <c r="I52118" t="s">
        <v>136</v>
      </c>
      <c r="J52118" t="s">
        <v>50</v>
      </c>
      <c r="K52118" t="s">
        <v>51</v>
      </c>
      <c r="L52118" s="1">
        <v>4987407088670</v>
      </c>
      <c r="M52118" t="s">
        <v>30037</v>
      </c>
      <c r="N52118" t="s">
        <v>56</v>
      </c>
      <c r="O52118">
        <v>1000</v>
      </c>
      <c r="P52118" t="s">
        <v>53</v>
      </c>
    </row>
    <row r="52119" spans="1:16" x14ac:dyDescent="0.45">
      <c r="A52119" s="7" t="s">
        <v>30041</v>
      </c>
      <c r="B52119" s="8">
        <v>1000</v>
      </c>
      <c r="C52119" s="8" t="s">
        <v>53</v>
      </c>
      <c r="D52119" s="8">
        <v>14987153210766</v>
      </c>
      <c r="E52119" s="8">
        <v>4987153210769</v>
      </c>
      <c r="F52119" s="8"/>
      <c r="G52119" s="7" t="s">
        <v>30038</v>
      </c>
      <c r="H52119" s="7" t="s">
        <v>30039</v>
      </c>
      <c r="I52119" s="7" t="s">
        <v>136</v>
      </c>
      <c r="J52119" s="7" t="s">
        <v>50</v>
      </c>
      <c r="K52119" s="7" t="s">
        <v>51</v>
      </c>
      <c r="L52119" s="8">
        <v>4987153213036</v>
      </c>
      <c r="M52119" s="7" t="s">
        <v>30037</v>
      </c>
      <c r="N52119" s="7" t="s">
        <v>56</v>
      </c>
      <c r="O52119" s="7">
        <v>1000</v>
      </c>
      <c r="P52119" s="7" t="s">
        <v>53</v>
      </c>
    </row>
    <row r="52120" spans="1:16" x14ac:dyDescent="0.45">
      <c r="A52120" t="s">
        <v>25716</v>
      </c>
      <c r="B52120" s="1">
        <v>100</v>
      </c>
      <c r="C52120" s="1" t="s">
        <v>67</v>
      </c>
      <c r="D52120" s="1">
        <v>14987114068801</v>
      </c>
      <c r="E52120" s="1">
        <v>4987114068804</v>
      </c>
      <c r="G52120" t="s">
        <v>25714</v>
      </c>
      <c r="H52120" t="s">
        <v>25715</v>
      </c>
      <c r="I52120" t="s">
        <v>212</v>
      </c>
      <c r="J52120" t="s">
        <v>50</v>
      </c>
      <c r="K52120" t="s">
        <v>67</v>
      </c>
      <c r="L52120" s="1">
        <v>4987114068897</v>
      </c>
      <c r="M52120" t="s">
        <v>25713</v>
      </c>
      <c r="N52120" t="s">
        <v>52</v>
      </c>
      <c r="O52120">
        <v>10</v>
      </c>
      <c r="P52120" t="s">
        <v>67</v>
      </c>
    </row>
    <row r="52121" spans="1:16" x14ac:dyDescent="0.45">
      <c r="A52121" s="7" t="s">
        <v>25716</v>
      </c>
      <c r="B52121" s="8">
        <v>100</v>
      </c>
      <c r="C52121" s="8" t="s">
        <v>67</v>
      </c>
      <c r="D52121" s="8">
        <v>14987320604701</v>
      </c>
      <c r="E52121" s="8">
        <v>4987320604704</v>
      </c>
      <c r="F52121" s="8"/>
      <c r="G52121" s="7" t="s">
        <v>25714</v>
      </c>
      <c r="H52121" s="7" t="s">
        <v>25715</v>
      </c>
      <c r="I52121" s="7" t="s">
        <v>212</v>
      </c>
      <c r="J52121" s="7" t="s">
        <v>50</v>
      </c>
      <c r="K52121" s="7" t="s">
        <v>67</v>
      </c>
      <c r="L52121" s="8">
        <v>4987320069053</v>
      </c>
      <c r="M52121" s="7" t="s">
        <v>25713</v>
      </c>
      <c r="N52121" s="7" t="s">
        <v>52</v>
      </c>
      <c r="O52121" s="7">
        <v>10</v>
      </c>
      <c r="P52121" s="7" t="s">
        <v>67</v>
      </c>
    </row>
    <row r="52122" spans="1:16" x14ac:dyDescent="0.45">
      <c r="A52122" t="s">
        <v>25716</v>
      </c>
      <c r="B52122" s="1">
        <v>500</v>
      </c>
      <c r="C52122" s="1" t="s">
        <v>67</v>
      </c>
      <c r="D52122" s="1">
        <v>14987202371547</v>
      </c>
      <c r="E52122" s="1">
        <v>4987202371540</v>
      </c>
      <c r="G52122" t="s">
        <v>25714</v>
      </c>
      <c r="H52122" t="s">
        <v>25715</v>
      </c>
      <c r="I52122" t="s">
        <v>212</v>
      </c>
      <c r="J52122" t="s">
        <v>50</v>
      </c>
      <c r="K52122" t="s">
        <v>67</v>
      </c>
      <c r="L52122" s="1">
        <v>4987202371014</v>
      </c>
      <c r="M52122" t="s">
        <v>25713</v>
      </c>
      <c r="N52122" t="s">
        <v>52</v>
      </c>
      <c r="O52122">
        <v>10</v>
      </c>
      <c r="P52122" t="s">
        <v>67</v>
      </c>
    </row>
    <row r="52123" spans="1:16" x14ac:dyDescent="0.45">
      <c r="A52123" s="7" t="s">
        <v>27537</v>
      </c>
      <c r="B52123" s="8">
        <v>500</v>
      </c>
      <c r="C52123" s="8" t="s">
        <v>67</v>
      </c>
      <c r="D52123" s="8">
        <v>14987672957654</v>
      </c>
      <c r="E52123" s="8">
        <v>4987672957657</v>
      </c>
      <c r="F52123" s="8"/>
      <c r="G52123" s="7" t="s">
        <v>27536</v>
      </c>
      <c r="H52123" s="7" t="s">
        <v>27535</v>
      </c>
      <c r="I52123" s="7" t="s">
        <v>212</v>
      </c>
      <c r="J52123" s="7" t="s">
        <v>50</v>
      </c>
      <c r="K52123" s="7" t="s">
        <v>67</v>
      </c>
      <c r="L52123" s="8">
        <v>4987672764019</v>
      </c>
      <c r="M52123" s="7" t="s">
        <v>27535</v>
      </c>
      <c r="N52123" s="7" t="s">
        <v>52</v>
      </c>
      <c r="O52123" s="7">
        <v>10</v>
      </c>
      <c r="P52123" s="7" t="s">
        <v>67</v>
      </c>
    </row>
    <row r="52124" spans="1:16" x14ac:dyDescent="0.45">
      <c r="A52124" t="s">
        <v>27537</v>
      </c>
      <c r="B52124" s="1">
        <v>100</v>
      </c>
      <c r="C52124" s="1" t="s">
        <v>67</v>
      </c>
      <c r="D52124" s="1">
        <v>14987672957647</v>
      </c>
      <c r="E52124" s="1">
        <v>4987672957640</v>
      </c>
      <c r="G52124" t="s">
        <v>27536</v>
      </c>
      <c r="H52124" t="s">
        <v>27535</v>
      </c>
      <c r="I52124" t="s">
        <v>212</v>
      </c>
      <c r="J52124" t="s">
        <v>50</v>
      </c>
      <c r="K52124" t="s">
        <v>67</v>
      </c>
      <c r="L52124" s="1">
        <v>4987672764019</v>
      </c>
      <c r="M52124" t="s">
        <v>27535</v>
      </c>
      <c r="N52124" t="s">
        <v>52</v>
      </c>
      <c r="O52124">
        <v>10</v>
      </c>
      <c r="P52124" t="s">
        <v>67</v>
      </c>
    </row>
    <row r="52125" spans="1:16" x14ac:dyDescent="0.45">
      <c r="A52125" s="7" t="s">
        <v>27538</v>
      </c>
      <c r="B52125" s="8">
        <v>500</v>
      </c>
      <c r="C52125" s="8" t="s">
        <v>67</v>
      </c>
      <c r="D52125" s="8">
        <v>14987672957784</v>
      </c>
      <c r="E52125" s="8">
        <v>4987672957787</v>
      </c>
      <c r="F52125" s="8"/>
      <c r="G52125" s="7" t="s">
        <v>27536</v>
      </c>
      <c r="H52125" s="7" t="s">
        <v>27535</v>
      </c>
      <c r="I52125" s="7" t="s">
        <v>212</v>
      </c>
      <c r="J52125" s="7" t="s">
        <v>50</v>
      </c>
      <c r="K52125" s="7" t="s">
        <v>67</v>
      </c>
      <c r="L52125" s="8">
        <v>4987672778054</v>
      </c>
      <c r="M52125" s="7" t="s">
        <v>27535</v>
      </c>
      <c r="N52125" s="7" t="s">
        <v>56</v>
      </c>
      <c r="O52125" s="7">
        <v>500</v>
      </c>
      <c r="P52125" s="7" t="s">
        <v>67</v>
      </c>
    </row>
    <row r="52126" spans="1:16" x14ac:dyDescent="0.45">
      <c r="A52126" t="s">
        <v>27541</v>
      </c>
      <c r="B52126" s="1">
        <v>100</v>
      </c>
      <c r="C52126" s="1" t="s">
        <v>87</v>
      </c>
      <c r="D52126" s="1">
        <v>14987672957616</v>
      </c>
      <c r="E52126" s="1">
        <v>4987672957619</v>
      </c>
      <c r="G52126" t="s">
        <v>27540</v>
      </c>
      <c r="H52126" t="s">
        <v>27539</v>
      </c>
      <c r="I52126" t="s">
        <v>83</v>
      </c>
      <c r="J52126" t="s">
        <v>50</v>
      </c>
      <c r="K52126" t="s">
        <v>177</v>
      </c>
      <c r="L52126" s="1">
        <v>4987672761049</v>
      </c>
      <c r="M52126" t="s">
        <v>27539</v>
      </c>
      <c r="N52126" t="s">
        <v>56</v>
      </c>
      <c r="O52126">
        <v>100</v>
      </c>
      <c r="P52126" t="s">
        <v>87</v>
      </c>
    </row>
    <row r="52127" spans="1:16" x14ac:dyDescent="0.45">
      <c r="A52127" s="7" t="s">
        <v>27544</v>
      </c>
      <c r="B52127" s="8">
        <v>100</v>
      </c>
      <c r="C52127" s="8" t="s">
        <v>87</v>
      </c>
      <c r="D52127" s="8">
        <v>14987672957661</v>
      </c>
      <c r="E52127" s="8">
        <v>4987672957664</v>
      </c>
      <c r="F52127" s="8"/>
      <c r="G52127" s="7" t="s">
        <v>27543</v>
      </c>
      <c r="H52127" s="7" t="s">
        <v>27542</v>
      </c>
      <c r="I52127" s="7" t="s">
        <v>1200</v>
      </c>
      <c r="J52127" s="7" t="s">
        <v>50</v>
      </c>
      <c r="K52127" s="7" t="s">
        <v>177</v>
      </c>
      <c r="L52127" s="8">
        <v>4987672766044</v>
      </c>
      <c r="M52127" s="7" t="s">
        <v>27542</v>
      </c>
      <c r="N52127" s="7" t="s">
        <v>56</v>
      </c>
      <c r="O52127" s="7">
        <v>100</v>
      </c>
      <c r="P52127" s="7" t="s">
        <v>87</v>
      </c>
    </row>
    <row r="52128" spans="1:16" x14ac:dyDescent="0.45">
      <c r="A52128" t="s">
        <v>27545</v>
      </c>
      <c r="B52128" s="1">
        <v>500</v>
      </c>
      <c r="C52128" s="1" t="s">
        <v>87</v>
      </c>
      <c r="D52128" s="1">
        <v>14987672957678</v>
      </c>
      <c r="E52128" s="1">
        <v>4987672957671</v>
      </c>
      <c r="G52128" t="s">
        <v>27543</v>
      </c>
      <c r="H52128" t="s">
        <v>27542</v>
      </c>
      <c r="I52128" t="s">
        <v>1200</v>
      </c>
      <c r="J52128" t="s">
        <v>50</v>
      </c>
      <c r="K52128" t="s">
        <v>177</v>
      </c>
      <c r="L52128" s="1">
        <v>4987672767058</v>
      </c>
      <c r="M52128" t="s">
        <v>27542</v>
      </c>
      <c r="N52128" t="s">
        <v>56</v>
      </c>
      <c r="O52128">
        <v>500</v>
      </c>
      <c r="P52128" t="s">
        <v>87</v>
      </c>
    </row>
    <row r="52129" spans="1:16" x14ac:dyDescent="0.45">
      <c r="A52129" s="7" t="s">
        <v>27546</v>
      </c>
      <c r="B52129" s="8">
        <v>100</v>
      </c>
      <c r="C52129" s="8" t="s">
        <v>87</v>
      </c>
      <c r="D52129" s="8">
        <v>14987672957685</v>
      </c>
      <c r="E52129" s="8">
        <v>4987672957688</v>
      </c>
      <c r="F52129" s="8"/>
      <c r="G52129" s="7" t="s">
        <v>27543</v>
      </c>
      <c r="H52129" s="7" t="s">
        <v>27542</v>
      </c>
      <c r="I52129" s="7" t="s">
        <v>1200</v>
      </c>
      <c r="J52129" s="7" t="s">
        <v>50</v>
      </c>
      <c r="K52129" s="7" t="s">
        <v>177</v>
      </c>
      <c r="L52129" s="8">
        <v>4987672768079</v>
      </c>
      <c r="M52129" s="7" t="s">
        <v>27542</v>
      </c>
      <c r="N52129" s="7" t="s">
        <v>561</v>
      </c>
      <c r="O52129" s="7">
        <v>0.2</v>
      </c>
      <c r="P52129" s="7" t="s">
        <v>87</v>
      </c>
    </row>
    <row r="52130" spans="1:16" x14ac:dyDescent="0.45">
      <c r="A52130" t="s">
        <v>73080</v>
      </c>
      <c r="B52130" s="1">
        <v>500</v>
      </c>
      <c r="C52130" s="1" t="s">
        <v>67</v>
      </c>
      <c r="D52130" s="1">
        <v>14987792289451</v>
      </c>
      <c r="E52130" s="1">
        <v>4987792289454</v>
      </c>
      <c r="G52130" t="s">
        <v>25714</v>
      </c>
      <c r="H52130" t="s">
        <v>25715</v>
      </c>
      <c r="I52130" t="s">
        <v>212</v>
      </c>
      <c r="J52130" t="s">
        <v>50</v>
      </c>
      <c r="K52130" t="s">
        <v>67</v>
      </c>
      <c r="L52130" s="1">
        <v>4987792017682</v>
      </c>
      <c r="M52130" t="s">
        <v>73079</v>
      </c>
      <c r="N52130" t="s">
        <v>52</v>
      </c>
      <c r="O52130">
        <v>10</v>
      </c>
      <c r="P52130" t="s">
        <v>67</v>
      </c>
    </row>
    <row r="52131" spans="1:16" x14ac:dyDescent="0.45">
      <c r="A52131" s="7" t="s">
        <v>73080</v>
      </c>
      <c r="B52131" s="8">
        <v>100</v>
      </c>
      <c r="C52131" s="8" t="s">
        <v>67</v>
      </c>
      <c r="D52131" s="8">
        <v>14987792289413</v>
      </c>
      <c r="E52131" s="8">
        <v>4987792289416</v>
      </c>
      <c r="F52131" s="8"/>
      <c r="G52131" s="7" t="s">
        <v>25714</v>
      </c>
      <c r="H52131" s="7" t="s">
        <v>25715</v>
      </c>
      <c r="I52131" s="7" t="s">
        <v>212</v>
      </c>
      <c r="J52131" s="7" t="s">
        <v>50</v>
      </c>
      <c r="K52131" s="7" t="s">
        <v>67</v>
      </c>
      <c r="L52131" s="8">
        <v>4987792017682</v>
      </c>
      <c r="M52131" s="7" t="s">
        <v>73079</v>
      </c>
      <c r="N52131" s="7" t="s">
        <v>52</v>
      </c>
      <c r="O52131" s="7">
        <v>10</v>
      </c>
      <c r="P52131" s="7" t="s">
        <v>67</v>
      </c>
    </row>
    <row r="52132" spans="1:16" x14ac:dyDescent="0.45">
      <c r="A52132" t="s">
        <v>82654</v>
      </c>
      <c r="B52132" s="1">
        <v>100</v>
      </c>
      <c r="C52132" s="1" t="s">
        <v>67</v>
      </c>
      <c r="D52132" s="1">
        <v>14987123873793</v>
      </c>
      <c r="E52132" s="1">
        <v>4987123873796</v>
      </c>
      <c r="G52132" t="s">
        <v>25714</v>
      </c>
      <c r="H52132" t="s">
        <v>25715</v>
      </c>
      <c r="I52132" t="s">
        <v>212</v>
      </c>
      <c r="J52132" t="s">
        <v>50</v>
      </c>
      <c r="K52132" t="s">
        <v>67</v>
      </c>
      <c r="L52132" s="1">
        <v>4987123570138</v>
      </c>
      <c r="M52132" t="s">
        <v>82653</v>
      </c>
      <c r="N52132" t="s">
        <v>52</v>
      </c>
      <c r="O52132">
        <v>10</v>
      </c>
      <c r="P52132" t="s">
        <v>67</v>
      </c>
    </row>
    <row r="52133" spans="1:16" x14ac:dyDescent="0.45">
      <c r="A52133" s="7" t="s">
        <v>56113</v>
      </c>
      <c r="B52133" s="8">
        <v>100</v>
      </c>
      <c r="C52133" s="8" t="s">
        <v>67</v>
      </c>
      <c r="D52133" s="8">
        <v>14987124251613</v>
      </c>
      <c r="E52133" s="8">
        <v>4987124251616</v>
      </c>
      <c r="F52133" s="8"/>
      <c r="G52133" s="7" t="s">
        <v>25714</v>
      </c>
      <c r="H52133" s="7" t="s">
        <v>25715</v>
      </c>
      <c r="I52133" s="7" t="s">
        <v>212</v>
      </c>
      <c r="J52133" s="7" t="s">
        <v>50</v>
      </c>
      <c r="K52133" s="7" t="s">
        <v>67</v>
      </c>
      <c r="L52133" s="8">
        <v>4987124914610</v>
      </c>
      <c r="M52133" s="7" t="s">
        <v>56112</v>
      </c>
      <c r="N52133" s="7" t="s">
        <v>52</v>
      </c>
      <c r="O52133" s="7">
        <v>10</v>
      </c>
      <c r="P52133" s="7" t="s">
        <v>67</v>
      </c>
    </row>
    <row r="52134" spans="1:16" x14ac:dyDescent="0.45">
      <c r="A52134" t="s">
        <v>54751</v>
      </c>
      <c r="B52134" s="1">
        <v>500</v>
      </c>
      <c r="C52134" s="1" t="s">
        <v>67</v>
      </c>
      <c r="D52134" s="1">
        <v>14987080023620</v>
      </c>
      <c r="E52134" s="1">
        <v>4987080023623</v>
      </c>
      <c r="G52134" t="s">
        <v>25714</v>
      </c>
      <c r="H52134" t="s">
        <v>25715</v>
      </c>
      <c r="I52134" t="s">
        <v>212</v>
      </c>
      <c r="J52134" t="s">
        <v>50</v>
      </c>
      <c r="K52134" t="s">
        <v>67</v>
      </c>
      <c r="L52134" s="1">
        <v>4987080905165</v>
      </c>
      <c r="M52134" t="s">
        <v>54750</v>
      </c>
      <c r="N52134" t="s">
        <v>52</v>
      </c>
      <c r="O52134">
        <v>10</v>
      </c>
      <c r="P52134" t="s">
        <v>67</v>
      </c>
    </row>
    <row r="52135" spans="1:16" x14ac:dyDescent="0.45">
      <c r="A52135" s="7" t="s">
        <v>54751</v>
      </c>
      <c r="B52135" s="8">
        <v>100</v>
      </c>
      <c r="C52135" s="8" t="s">
        <v>67</v>
      </c>
      <c r="D52135" s="8">
        <v>14987080023613</v>
      </c>
      <c r="E52135" s="8">
        <v>4987080023616</v>
      </c>
      <c r="F52135" s="8"/>
      <c r="G52135" s="7" t="s">
        <v>25714</v>
      </c>
      <c r="H52135" s="7" t="s">
        <v>25715</v>
      </c>
      <c r="I52135" s="7" t="s">
        <v>212</v>
      </c>
      <c r="J52135" s="7" t="s">
        <v>50</v>
      </c>
      <c r="K52135" s="7" t="s">
        <v>67</v>
      </c>
      <c r="L52135" s="8">
        <v>4987080905165</v>
      </c>
      <c r="M52135" s="7" t="s">
        <v>54750</v>
      </c>
      <c r="N52135" s="7" t="s">
        <v>52</v>
      </c>
      <c r="O52135" s="7">
        <v>10</v>
      </c>
      <c r="P52135" s="7" t="s">
        <v>67</v>
      </c>
    </row>
    <row r="52136" spans="1:16" x14ac:dyDescent="0.45">
      <c r="A52136" t="s">
        <v>79097</v>
      </c>
      <c r="B52136" s="1">
        <v>100</v>
      </c>
      <c r="C52136" s="1" t="s">
        <v>67</v>
      </c>
      <c r="D52136" s="1">
        <v>14987118396986</v>
      </c>
      <c r="E52136" s="1">
        <v>4987118396989</v>
      </c>
      <c r="G52136" t="s">
        <v>25714</v>
      </c>
      <c r="H52136" t="s">
        <v>25715</v>
      </c>
      <c r="I52136" t="s">
        <v>212</v>
      </c>
      <c r="J52136" t="s">
        <v>50</v>
      </c>
      <c r="K52136" t="s">
        <v>67</v>
      </c>
      <c r="L52136" s="1">
        <v>4987118396965</v>
      </c>
      <c r="M52136" t="s">
        <v>79096</v>
      </c>
      <c r="N52136" t="s">
        <v>52</v>
      </c>
      <c r="O52136">
        <v>10</v>
      </c>
      <c r="P52136" t="s">
        <v>67</v>
      </c>
    </row>
    <row r="52137" spans="1:16" x14ac:dyDescent="0.45">
      <c r="A52137" s="7" t="s">
        <v>79097</v>
      </c>
      <c r="B52137" s="8">
        <v>100</v>
      </c>
      <c r="C52137" s="8" t="s">
        <v>67</v>
      </c>
      <c r="D52137" s="8">
        <v>14987123410868</v>
      </c>
      <c r="E52137" s="8">
        <v>4987123410861</v>
      </c>
      <c r="F52137" s="8"/>
      <c r="G52137" s="7" t="s">
        <v>25714</v>
      </c>
      <c r="H52137" s="7" t="s">
        <v>25715</v>
      </c>
      <c r="I52137" s="7" t="s">
        <v>212</v>
      </c>
      <c r="J52137" s="7" t="s">
        <v>50</v>
      </c>
      <c r="K52137" s="7" t="s">
        <v>67</v>
      </c>
      <c r="L52137" s="8">
        <v>4987123561419</v>
      </c>
      <c r="M52137" s="7" t="s">
        <v>79096</v>
      </c>
      <c r="N52137" s="7" t="s">
        <v>52</v>
      </c>
      <c r="O52137" s="7">
        <v>10</v>
      </c>
      <c r="P52137" s="7" t="s">
        <v>67</v>
      </c>
    </row>
    <row r="52138" spans="1:16" x14ac:dyDescent="0.45">
      <c r="A52138" t="s">
        <v>76931</v>
      </c>
      <c r="B52138" s="1">
        <v>500</v>
      </c>
      <c r="C52138" s="1" t="s">
        <v>67</v>
      </c>
      <c r="D52138" s="1">
        <v>14987197984180</v>
      </c>
      <c r="E52138" s="1">
        <v>4987197984183</v>
      </c>
      <c r="G52138" t="s">
        <v>25714</v>
      </c>
      <c r="H52138" t="s">
        <v>25715</v>
      </c>
      <c r="I52138" t="s">
        <v>212</v>
      </c>
      <c r="J52138" t="s">
        <v>50</v>
      </c>
      <c r="K52138" t="s">
        <v>67</v>
      </c>
      <c r="L52138" s="1">
        <v>4987197984015</v>
      </c>
      <c r="M52138" t="s">
        <v>76930</v>
      </c>
      <c r="N52138" t="s">
        <v>52</v>
      </c>
      <c r="O52138">
        <v>10</v>
      </c>
      <c r="P52138" t="s">
        <v>67</v>
      </c>
    </row>
    <row r="52139" spans="1:16" x14ac:dyDescent="0.45">
      <c r="A52139" s="7" t="s">
        <v>76931</v>
      </c>
      <c r="B52139" s="8">
        <v>100</v>
      </c>
      <c r="C52139" s="8" t="s">
        <v>67</v>
      </c>
      <c r="D52139" s="8">
        <v>14987197984173</v>
      </c>
      <c r="E52139" s="8">
        <v>4987197984176</v>
      </c>
      <c r="F52139" s="8"/>
      <c r="G52139" s="7" t="s">
        <v>25714</v>
      </c>
      <c r="H52139" s="7" t="s">
        <v>25715</v>
      </c>
      <c r="I52139" s="7" t="s">
        <v>212</v>
      </c>
      <c r="J52139" s="7" t="s">
        <v>50</v>
      </c>
      <c r="K52139" s="7" t="s">
        <v>67</v>
      </c>
      <c r="L52139" s="8">
        <v>4987197984015</v>
      </c>
      <c r="M52139" s="7" t="s">
        <v>76930</v>
      </c>
      <c r="N52139" s="7" t="s">
        <v>52</v>
      </c>
      <c r="O52139" s="7">
        <v>10</v>
      </c>
      <c r="P52139" s="7" t="s">
        <v>67</v>
      </c>
    </row>
    <row r="52140" spans="1:16" x14ac:dyDescent="0.45">
      <c r="A52140" t="s">
        <v>83013</v>
      </c>
      <c r="B52140" s="1">
        <v>100</v>
      </c>
      <c r="C52140" s="1" t="s">
        <v>67</v>
      </c>
      <c r="D52140" s="1">
        <v>14987320604794</v>
      </c>
      <c r="E52140" s="1">
        <v>4987320604797</v>
      </c>
      <c r="G52140" t="s">
        <v>25714</v>
      </c>
      <c r="H52140" t="s">
        <v>25715</v>
      </c>
      <c r="I52140" t="s">
        <v>212</v>
      </c>
      <c r="J52140" t="s">
        <v>50</v>
      </c>
      <c r="K52140" t="s">
        <v>67</v>
      </c>
      <c r="L52140" s="1">
        <v>4987320069107</v>
      </c>
      <c r="M52140" t="s">
        <v>83012</v>
      </c>
      <c r="N52140" t="s">
        <v>52</v>
      </c>
      <c r="O52140">
        <v>10</v>
      </c>
      <c r="P52140" t="s">
        <v>67</v>
      </c>
    </row>
    <row r="52141" spans="1:16" x14ac:dyDescent="0.45">
      <c r="A52141" s="7" t="s">
        <v>76934</v>
      </c>
      <c r="B52141" s="8">
        <v>100</v>
      </c>
      <c r="C52141" s="8" t="s">
        <v>87</v>
      </c>
      <c r="D52141" s="8">
        <v>14987197984197</v>
      </c>
      <c r="E52141" s="8">
        <v>4987197984190</v>
      </c>
      <c r="F52141" s="8"/>
      <c r="G52141" s="7" t="s">
        <v>76933</v>
      </c>
      <c r="H52141" s="7" t="s">
        <v>76932</v>
      </c>
      <c r="I52141" s="7" t="s">
        <v>83</v>
      </c>
      <c r="J52141" s="7" t="s">
        <v>50</v>
      </c>
      <c r="K52141" s="7" t="s">
        <v>177</v>
      </c>
      <c r="L52141" s="8">
        <v>4987197984046</v>
      </c>
      <c r="M52141" s="7" t="s">
        <v>76932</v>
      </c>
      <c r="N52141" s="7" t="s">
        <v>56</v>
      </c>
      <c r="O52141" s="7">
        <v>100</v>
      </c>
      <c r="P52141" s="7" t="s">
        <v>87</v>
      </c>
    </row>
    <row r="52142" spans="1:16" x14ac:dyDescent="0.45">
      <c r="A52142" t="s">
        <v>76937</v>
      </c>
      <c r="B52142" s="1">
        <v>100</v>
      </c>
      <c r="C52142" s="1" t="s">
        <v>87</v>
      </c>
      <c r="D52142" s="1">
        <v>14987197984203</v>
      </c>
      <c r="E52142" s="1">
        <v>4987197984206</v>
      </c>
      <c r="G52142" t="s">
        <v>76936</v>
      </c>
      <c r="H52142" t="s">
        <v>76935</v>
      </c>
      <c r="I52142" t="s">
        <v>10337</v>
      </c>
      <c r="J52142" t="s">
        <v>50</v>
      </c>
      <c r="K52142" t="s">
        <v>177</v>
      </c>
      <c r="L52142" s="1">
        <v>4987197984053</v>
      </c>
      <c r="M52142" t="s">
        <v>76935</v>
      </c>
      <c r="N52142" t="s">
        <v>56</v>
      </c>
      <c r="O52142">
        <v>100</v>
      </c>
      <c r="P52142" t="s">
        <v>87</v>
      </c>
    </row>
    <row r="52143" spans="1:16" x14ac:dyDescent="0.45">
      <c r="A52143" s="7" t="s">
        <v>82656</v>
      </c>
      <c r="B52143" s="8">
        <v>100</v>
      </c>
      <c r="C52143" s="8" t="s">
        <v>87</v>
      </c>
      <c r="D52143" s="8">
        <v>14987123873489</v>
      </c>
      <c r="E52143" s="8">
        <v>4987123873482</v>
      </c>
      <c r="F52143" s="8"/>
      <c r="G52143" s="7" t="s">
        <v>79099</v>
      </c>
      <c r="H52143" s="7" t="s">
        <v>79100</v>
      </c>
      <c r="I52143" s="7" t="s">
        <v>1200</v>
      </c>
      <c r="J52143" s="7" t="s">
        <v>50</v>
      </c>
      <c r="K52143" s="7" t="s">
        <v>177</v>
      </c>
      <c r="L52143" s="8">
        <v>4987123569903</v>
      </c>
      <c r="M52143" s="7" t="s">
        <v>82655</v>
      </c>
      <c r="N52143" s="7" t="s">
        <v>56</v>
      </c>
      <c r="O52143" s="7">
        <v>100</v>
      </c>
      <c r="P52143" s="7" t="s">
        <v>87</v>
      </c>
    </row>
    <row r="52144" spans="1:16" x14ac:dyDescent="0.45">
      <c r="A52144" t="s">
        <v>79101</v>
      </c>
      <c r="B52144" s="1">
        <v>100</v>
      </c>
      <c r="C52144" s="1" t="s">
        <v>87</v>
      </c>
      <c r="D52144" s="1">
        <v>14987123409701</v>
      </c>
      <c r="E52144" s="1">
        <v>4987123409704</v>
      </c>
      <c r="G52144" t="s">
        <v>79099</v>
      </c>
      <c r="H52144" t="s">
        <v>79100</v>
      </c>
      <c r="I52144" t="s">
        <v>1200</v>
      </c>
      <c r="J52144" t="s">
        <v>50</v>
      </c>
      <c r="K52144" t="s">
        <v>177</v>
      </c>
      <c r="L52144" s="1">
        <v>4987123560559</v>
      </c>
      <c r="M52144" t="s">
        <v>79098</v>
      </c>
      <c r="N52144" t="s">
        <v>56</v>
      </c>
      <c r="O52144">
        <v>100</v>
      </c>
      <c r="P52144" t="s">
        <v>87</v>
      </c>
    </row>
    <row r="52145" spans="1:16" x14ac:dyDescent="0.45">
      <c r="A52145" s="7" t="s">
        <v>79101</v>
      </c>
      <c r="B52145" s="8">
        <v>100</v>
      </c>
      <c r="C52145" s="8" t="s">
        <v>87</v>
      </c>
      <c r="D52145" s="8">
        <v>14987118383702</v>
      </c>
      <c r="E52145" s="8">
        <v>4987118383705</v>
      </c>
      <c r="F52145" s="8"/>
      <c r="G52145" s="7" t="s">
        <v>79099</v>
      </c>
      <c r="H52145" s="7" t="s">
        <v>79100</v>
      </c>
      <c r="I52145" s="7" t="s">
        <v>1200</v>
      </c>
      <c r="J52145" s="7" t="s">
        <v>50</v>
      </c>
      <c r="K52145" s="7" t="s">
        <v>177</v>
      </c>
      <c r="L52145" s="8">
        <v>4987118383736</v>
      </c>
      <c r="M52145" s="7" t="s">
        <v>79098</v>
      </c>
      <c r="N52145" s="7" t="s">
        <v>56</v>
      </c>
      <c r="O52145" s="7">
        <v>100</v>
      </c>
      <c r="P52145" s="7" t="s">
        <v>87</v>
      </c>
    </row>
    <row r="52146" spans="1:16" x14ac:dyDescent="0.45">
      <c r="A52146" t="s">
        <v>79102</v>
      </c>
      <c r="B52146" s="1">
        <v>120</v>
      </c>
      <c r="C52146" s="1" t="s">
        <v>87</v>
      </c>
      <c r="D52146" s="1">
        <v>14987118383788</v>
      </c>
      <c r="E52146" s="1">
        <v>4987118383781</v>
      </c>
      <c r="G52146" t="s">
        <v>79099</v>
      </c>
      <c r="H52146" t="s">
        <v>79100</v>
      </c>
      <c r="I52146" t="s">
        <v>1200</v>
      </c>
      <c r="J52146" t="s">
        <v>50</v>
      </c>
      <c r="K52146" t="s">
        <v>177</v>
      </c>
      <c r="L52146" s="1">
        <v>4987118383767</v>
      </c>
      <c r="M52146" t="s">
        <v>79098</v>
      </c>
      <c r="N52146" t="s">
        <v>561</v>
      </c>
      <c r="O52146">
        <v>0.2</v>
      </c>
      <c r="P52146" t="s">
        <v>87</v>
      </c>
    </row>
    <row r="52147" spans="1:16" x14ac:dyDescent="0.45">
      <c r="A52147" s="7" t="s">
        <v>79102</v>
      </c>
      <c r="B52147" s="8">
        <v>120</v>
      </c>
      <c r="C52147" s="8" t="s">
        <v>87</v>
      </c>
      <c r="D52147" s="8">
        <v>14987123409718</v>
      </c>
      <c r="E52147" s="8">
        <v>4987123409711</v>
      </c>
      <c r="F52147" s="8"/>
      <c r="G52147" s="7" t="s">
        <v>79099</v>
      </c>
      <c r="H52147" s="7" t="s">
        <v>79100</v>
      </c>
      <c r="I52147" s="7" t="s">
        <v>1200</v>
      </c>
      <c r="J52147" s="7" t="s">
        <v>50</v>
      </c>
      <c r="K52147" s="7" t="s">
        <v>177</v>
      </c>
      <c r="L52147" s="8">
        <v>4987123560566</v>
      </c>
      <c r="M52147" s="7" t="s">
        <v>79098</v>
      </c>
      <c r="N52147" s="7" t="s">
        <v>561</v>
      </c>
      <c r="O52147" s="7">
        <v>0.2</v>
      </c>
      <c r="P52147" s="7" t="s">
        <v>87</v>
      </c>
    </row>
    <row r="52148" spans="1:16" x14ac:dyDescent="0.45">
      <c r="A52148" t="s">
        <v>82658</v>
      </c>
      <c r="B52148" s="1">
        <v>100</v>
      </c>
      <c r="C52148" s="1" t="s">
        <v>53</v>
      </c>
      <c r="D52148" s="1">
        <v>14987123162026</v>
      </c>
      <c r="E52148" s="1">
        <v>4987123162029</v>
      </c>
      <c r="G52148" t="s">
        <v>11211</v>
      </c>
      <c r="H52148" t="s">
        <v>11212</v>
      </c>
      <c r="I52148" t="s">
        <v>1654</v>
      </c>
      <c r="J52148" t="s">
        <v>50</v>
      </c>
      <c r="K52148" t="s">
        <v>51</v>
      </c>
      <c r="L52148" s="1">
        <v>4987123514637</v>
      </c>
      <c r="M52148" t="s">
        <v>82657</v>
      </c>
      <c r="N52148" t="s">
        <v>52</v>
      </c>
      <c r="O52148">
        <v>10</v>
      </c>
      <c r="P52148" t="s">
        <v>53</v>
      </c>
    </row>
    <row r="52149" spans="1:16" x14ac:dyDescent="0.45">
      <c r="A52149" s="7" t="s">
        <v>11213</v>
      </c>
      <c r="B52149" s="8">
        <v>100</v>
      </c>
      <c r="C52149" s="8" t="s">
        <v>53</v>
      </c>
      <c r="D52149" s="8">
        <v>14987623106612</v>
      </c>
      <c r="E52149" s="8">
        <v>4987623106615</v>
      </c>
      <c r="F52149" s="8"/>
      <c r="G52149" s="7" t="s">
        <v>11211</v>
      </c>
      <c r="H52149" s="7" t="s">
        <v>11212</v>
      </c>
      <c r="I52149" s="7" t="s">
        <v>1654</v>
      </c>
      <c r="J52149" s="7" t="s">
        <v>50</v>
      </c>
      <c r="K52149" s="7" t="s">
        <v>51</v>
      </c>
      <c r="L52149" s="8">
        <v>4987623502509</v>
      </c>
      <c r="M52149" s="7" t="s">
        <v>11210</v>
      </c>
      <c r="N52149" s="7" t="s">
        <v>52</v>
      </c>
      <c r="O52149" s="7">
        <v>10</v>
      </c>
      <c r="P52149" s="7" t="s">
        <v>53</v>
      </c>
    </row>
    <row r="52150" spans="1:16" x14ac:dyDescent="0.45">
      <c r="A52150" t="s">
        <v>11213</v>
      </c>
      <c r="B52150" s="1">
        <v>500</v>
      </c>
      <c r="C52150" s="1" t="s">
        <v>53</v>
      </c>
      <c r="D52150" s="1">
        <v>14987376916513</v>
      </c>
      <c r="E52150" s="1">
        <v>4987376916516</v>
      </c>
      <c r="G52150" t="s">
        <v>11211</v>
      </c>
      <c r="H52150" t="s">
        <v>11212</v>
      </c>
      <c r="I52150" t="s">
        <v>1654</v>
      </c>
      <c r="J52150" t="s">
        <v>50</v>
      </c>
      <c r="K52150" t="s">
        <v>51</v>
      </c>
      <c r="L52150" s="1">
        <v>4987376916554</v>
      </c>
      <c r="M52150" t="s">
        <v>11210</v>
      </c>
      <c r="N52150" t="s">
        <v>52</v>
      </c>
      <c r="O52150">
        <v>10</v>
      </c>
      <c r="P52150" t="s">
        <v>53</v>
      </c>
    </row>
    <row r="52151" spans="1:16" x14ac:dyDescent="0.45">
      <c r="A52151" s="7" t="s">
        <v>11213</v>
      </c>
      <c r="B52151" s="8">
        <v>100</v>
      </c>
      <c r="C52151" s="8" t="s">
        <v>53</v>
      </c>
      <c r="D52151" s="8">
        <v>14987376916506</v>
      </c>
      <c r="E52151" s="8">
        <v>4987376916509</v>
      </c>
      <c r="F52151" s="8"/>
      <c r="G52151" s="7" t="s">
        <v>11211</v>
      </c>
      <c r="H52151" s="7" t="s">
        <v>11212</v>
      </c>
      <c r="I52151" s="7" t="s">
        <v>1654</v>
      </c>
      <c r="J52151" s="7" t="s">
        <v>50</v>
      </c>
      <c r="K52151" s="7" t="s">
        <v>51</v>
      </c>
      <c r="L52151" s="8">
        <v>4987376916554</v>
      </c>
      <c r="M52151" s="7" t="s">
        <v>11210</v>
      </c>
      <c r="N52151" s="7" t="s">
        <v>52</v>
      </c>
      <c r="O52151" s="7">
        <v>10</v>
      </c>
      <c r="P52151" s="7" t="s">
        <v>53</v>
      </c>
    </row>
    <row r="52152" spans="1:16" x14ac:dyDescent="0.45">
      <c r="A52152" t="s">
        <v>11213</v>
      </c>
      <c r="B52152" s="1">
        <v>500</v>
      </c>
      <c r="C52152" s="1" t="s">
        <v>53</v>
      </c>
      <c r="D52152" s="1">
        <v>14987623106629</v>
      </c>
      <c r="E52152" s="1">
        <v>4987623106622</v>
      </c>
      <c r="G52152" t="s">
        <v>11211</v>
      </c>
      <c r="H52152" t="s">
        <v>11212</v>
      </c>
      <c r="I52152" t="s">
        <v>1654</v>
      </c>
      <c r="J52152" t="s">
        <v>50</v>
      </c>
      <c r="K52152" t="s">
        <v>51</v>
      </c>
      <c r="L52152" s="1">
        <v>4987623502509</v>
      </c>
      <c r="M52152" t="s">
        <v>11210</v>
      </c>
      <c r="N52152" t="s">
        <v>52</v>
      </c>
      <c r="O52152">
        <v>10</v>
      </c>
      <c r="P52152" t="s">
        <v>53</v>
      </c>
    </row>
    <row r="52153" spans="1:16" x14ac:dyDescent="0.45">
      <c r="A52153" s="7" t="s">
        <v>38040</v>
      </c>
      <c r="B52153" s="8">
        <v>1</v>
      </c>
      <c r="C52153" s="8" t="s">
        <v>22</v>
      </c>
      <c r="D52153" s="8">
        <v>14987057580323</v>
      </c>
      <c r="E52153" s="8">
        <v>4987057580326</v>
      </c>
      <c r="F52153" s="8"/>
      <c r="G52153" s="7" t="s">
        <v>38039</v>
      </c>
      <c r="H52153" s="7" t="s">
        <v>38038</v>
      </c>
      <c r="I52153" s="7" t="s">
        <v>11722</v>
      </c>
      <c r="J52153" s="7" t="s">
        <v>14</v>
      </c>
      <c r="K52153" s="7" t="s">
        <v>36</v>
      </c>
      <c r="L52153" s="8">
        <v>4987057580364</v>
      </c>
      <c r="M52153" s="7" t="s">
        <v>38038</v>
      </c>
      <c r="N52153" s="7" t="s">
        <v>16</v>
      </c>
      <c r="O52153" s="7">
        <v>1</v>
      </c>
      <c r="P52153" s="7" t="s">
        <v>22</v>
      </c>
    </row>
    <row r="52154" spans="1:16" x14ac:dyDescent="0.45">
      <c r="A52154" t="s">
        <v>82662</v>
      </c>
      <c r="B52154" s="1">
        <v>50</v>
      </c>
      <c r="C52154" s="1" t="s">
        <v>619</v>
      </c>
      <c r="D52154" s="1">
        <v>14987123147757</v>
      </c>
      <c r="E52154" s="1">
        <v>4987123147750</v>
      </c>
      <c r="G52154" t="s">
        <v>82660</v>
      </c>
      <c r="H52154" t="s">
        <v>82659</v>
      </c>
      <c r="I52154" t="s">
        <v>82661</v>
      </c>
      <c r="J52154" t="s">
        <v>84</v>
      </c>
      <c r="K52154" t="s">
        <v>1126</v>
      </c>
      <c r="L52154" s="1">
        <v>4987123506144</v>
      </c>
      <c r="M52154" t="s">
        <v>82659</v>
      </c>
      <c r="N52154" t="s">
        <v>86</v>
      </c>
      <c r="O52154">
        <v>1</v>
      </c>
      <c r="P52154" t="s">
        <v>619</v>
      </c>
    </row>
    <row r="52155" spans="1:16" x14ac:dyDescent="0.45">
      <c r="A52155" s="7" t="s">
        <v>82665</v>
      </c>
      <c r="B52155" s="8">
        <v>50</v>
      </c>
      <c r="C52155" s="8" t="s">
        <v>37</v>
      </c>
      <c r="D52155" s="8">
        <v>14987123147887</v>
      </c>
      <c r="E52155" s="8">
        <v>4987123147880</v>
      </c>
      <c r="F52155" s="8"/>
      <c r="G52155" s="7" t="s">
        <v>82664</v>
      </c>
      <c r="H52155" s="7" t="s">
        <v>82663</v>
      </c>
      <c r="I52155" s="7" t="s">
        <v>2852</v>
      </c>
      <c r="J52155" s="7" t="s">
        <v>84</v>
      </c>
      <c r="K52155" s="7" t="s">
        <v>1126</v>
      </c>
      <c r="L52155" s="8">
        <v>4987123504676</v>
      </c>
      <c r="M52155" s="7" t="s">
        <v>82663</v>
      </c>
      <c r="N52155" s="7" t="s">
        <v>86</v>
      </c>
      <c r="O52155" s="7">
        <v>5</v>
      </c>
      <c r="P52155" s="7" t="s">
        <v>37</v>
      </c>
    </row>
    <row r="52156" spans="1:16" x14ac:dyDescent="0.45">
      <c r="A52156" t="s">
        <v>82668</v>
      </c>
      <c r="B52156" s="1">
        <v>250</v>
      </c>
      <c r="C52156" s="1" t="s">
        <v>37</v>
      </c>
      <c r="D52156" s="1">
        <v>14987123147740</v>
      </c>
      <c r="E52156" s="1">
        <v>4987123147743</v>
      </c>
      <c r="G52156" t="s">
        <v>82667</v>
      </c>
      <c r="H52156" t="s">
        <v>82666</v>
      </c>
      <c r="I52156" t="s">
        <v>2852</v>
      </c>
      <c r="J52156" t="s">
        <v>84</v>
      </c>
      <c r="K52156" t="s">
        <v>1126</v>
      </c>
      <c r="L52156" s="1">
        <v>4987123506151</v>
      </c>
      <c r="M52156" t="s">
        <v>82666</v>
      </c>
      <c r="N52156" t="s">
        <v>86</v>
      </c>
      <c r="O52156">
        <v>5</v>
      </c>
      <c r="P52156" t="s">
        <v>37</v>
      </c>
    </row>
    <row r="52157" spans="1:16" x14ac:dyDescent="0.45">
      <c r="A52157" s="7" t="s">
        <v>82668</v>
      </c>
      <c r="B52157" s="8">
        <v>50</v>
      </c>
      <c r="C52157" s="8" t="s">
        <v>37</v>
      </c>
      <c r="D52157" s="8">
        <v>14987123147733</v>
      </c>
      <c r="E52157" s="8">
        <v>4987123147736</v>
      </c>
      <c r="F52157" s="8"/>
      <c r="G52157" s="7" t="s">
        <v>82667</v>
      </c>
      <c r="H52157" s="7" t="s">
        <v>82666</v>
      </c>
      <c r="I52157" s="7" t="s">
        <v>2852</v>
      </c>
      <c r="J52157" s="7" t="s">
        <v>84</v>
      </c>
      <c r="K52157" s="7" t="s">
        <v>1126</v>
      </c>
      <c r="L52157" s="8">
        <v>4987123506151</v>
      </c>
      <c r="M52157" s="7" t="s">
        <v>82666</v>
      </c>
      <c r="N52157" s="7" t="s">
        <v>86</v>
      </c>
      <c r="O52157" s="7">
        <v>5</v>
      </c>
      <c r="P52157" s="7" t="s">
        <v>37</v>
      </c>
    </row>
    <row r="52158" spans="1:16" x14ac:dyDescent="0.45">
      <c r="A52158" t="s">
        <v>54755</v>
      </c>
      <c r="B52158" s="1">
        <v>100</v>
      </c>
      <c r="C52158" s="1" t="s">
        <v>53</v>
      </c>
      <c r="D52158" s="1">
        <v>14987080037412</v>
      </c>
      <c r="E52158" s="1">
        <v>4987080037415</v>
      </c>
      <c r="G52158" t="s">
        <v>54753</v>
      </c>
      <c r="H52158" t="s">
        <v>54752</v>
      </c>
      <c r="I52158" t="s">
        <v>150</v>
      </c>
      <c r="J52158" t="s">
        <v>50</v>
      </c>
      <c r="K52158" t="s">
        <v>51</v>
      </c>
      <c r="L52158" s="1">
        <v>4987080991939</v>
      </c>
      <c r="M52158" t="s">
        <v>54752</v>
      </c>
      <c r="N52158" t="s">
        <v>52</v>
      </c>
      <c r="O52158">
        <v>10</v>
      </c>
      <c r="P52158" t="s">
        <v>53</v>
      </c>
    </row>
    <row r="52159" spans="1:16" x14ac:dyDescent="0.45">
      <c r="A52159" s="7" t="s">
        <v>54755</v>
      </c>
      <c r="B52159" s="8">
        <v>1000</v>
      </c>
      <c r="C52159" s="8" t="s">
        <v>53</v>
      </c>
      <c r="D52159" s="8">
        <v>14987080037436</v>
      </c>
      <c r="E52159" s="8">
        <v>4987080037439</v>
      </c>
      <c r="F52159" s="8"/>
      <c r="G52159" s="7" t="s">
        <v>54753</v>
      </c>
      <c r="H52159" s="7" t="s">
        <v>54752</v>
      </c>
      <c r="I52159" s="7" t="s">
        <v>150</v>
      </c>
      <c r="J52159" s="7" t="s">
        <v>50</v>
      </c>
      <c r="K52159" s="7" t="s">
        <v>51</v>
      </c>
      <c r="L52159" s="8">
        <v>4987080991939</v>
      </c>
      <c r="M52159" s="7" t="s">
        <v>54752</v>
      </c>
      <c r="N52159" s="7" t="s">
        <v>52</v>
      </c>
      <c r="O52159" s="7">
        <v>10</v>
      </c>
      <c r="P52159" s="7" t="s">
        <v>53</v>
      </c>
    </row>
    <row r="52160" spans="1:16" x14ac:dyDescent="0.45">
      <c r="A52160" t="s">
        <v>54755</v>
      </c>
      <c r="B52160" s="1">
        <v>100</v>
      </c>
      <c r="C52160" s="1" t="s">
        <v>53</v>
      </c>
      <c r="D52160" s="1">
        <v>14987792102026</v>
      </c>
      <c r="E52160" s="1">
        <v>4987792102029</v>
      </c>
      <c r="G52160" t="s">
        <v>54753</v>
      </c>
      <c r="H52160" t="s">
        <v>54752</v>
      </c>
      <c r="I52160" t="s">
        <v>150</v>
      </c>
      <c r="J52160" t="s">
        <v>50</v>
      </c>
      <c r="K52160" t="s">
        <v>51</v>
      </c>
      <c r="L52160" s="1">
        <v>4987792701772</v>
      </c>
      <c r="M52160" t="s">
        <v>54752</v>
      </c>
      <c r="N52160" t="s">
        <v>52</v>
      </c>
      <c r="O52160">
        <v>10</v>
      </c>
      <c r="P52160" t="s">
        <v>53</v>
      </c>
    </row>
    <row r="52161" spans="1:16" x14ac:dyDescent="0.45">
      <c r="A52161" s="7" t="s">
        <v>54754</v>
      </c>
      <c r="B52161" s="8">
        <v>1000</v>
      </c>
      <c r="C52161" s="8" t="s">
        <v>53</v>
      </c>
      <c r="D52161" s="8">
        <v>14987080037467</v>
      </c>
      <c r="E52161" s="8">
        <v>4987080037460</v>
      </c>
      <c r="F52161" s="8"/>
      <c r="G52161" s="7" t="s">
        <v>54753</v>
      </c>
      <c r="H52161" s="7" t="s">
        <v>54752</v>
      </c>
      <c r="I52161" s="7" t="s">
        <v>150</v>
      </c>
      <c r="J52161" s="7" t="s">
        <v>50</v>
      </c>
      <c r="K52161" s="7" t="s">
        <v>51</v>
      </c>
      <c r="L52161" s="8">
        <v>4987080991922</v>
      </c>
      <c r="M52161" s="7" t="s">
        <v>54752</v>
      </c>
      <c r="N52161" s="7" t="s">
        <v>56</v>
      </c>
      <c r="O52161" s="7">
        <v>1000</v>
      </c>
      <c r="P52161" s="7" t="s">
        <v>53</v>
      </c>
    </row>
    <row r="52162" spans="1:16" x14ac:dyDescent="0.45">
      <c r="A52162" t="s">
        <v>54760</v>
      </c>
      <c r="B52162" s="1">
        <v>100</v>
      </c>
      <c r="C52162" s="1" t="s">
        <v>53</v>
      </c>
      <c r="D52162" s="1">
        <v>14987080037511</v>
      </c>
      <c r="E52162" s="1">
        <v>4987080037514</v>
      </c>
      <c r="G52162" t="s">
        <v>54757</v>
      </c>
      <c r="H52162" t="s">
        <v>54758</v>
      </c>
      <c r="I52162" t="s">
        <v>1654</v>
      </c>
      <c r="J52162" t="s">
        <v>50</v>
      </c>
      <c r="K52162" t="s">
        <v>51</v>
      </c>
      <c r="L52162" s="1">
        <v>4987080991915</v>
      </c>
      <c r="M52162" t="s">
        <v>54756</v>
      </c>
      <c r="N52162" t="s">
        <v>52</v>
      </c>
      <c r="O52162">
        <v>10</v>
      </c>
      <c r="P52162" t="s">
        <v>53</v>
      </c>
    </row>
    <row r="52163" spans="1:16" x14ac:dyDescent="0.45">
      <c r="A52163" s="7" t="s">
        <v>54760</v>
      </c>
      <c r="B52163" s="8">
        <v>1000</v>
      </c>
      <c r="C52163" s="8" t="s">
        <v>53</v>
      </c>
      <c r="D52163" s="8">
        <v>14987080037535</v>
      </c>
      <c r="E52163" s="8">
        <v>4987080037538</v>
      </c>
      <c r="F52163" s="8"/>
      <c r="G52163" s="7" t="s">
        <v>54757</v>
      </c>
      <c r="H52163" s="7" t="s">
        <v>54758</v>
      </c>
      <c r="I52163" s="7" t="s">
        <v>1654</v>
      </c>
      <c r="J52163" s="7" t="s">
        <v>50</v>
      </c>
      <c r="K52163" s="7" t="s">
        <v>51</v>
      </c>
      <c r="L52163" s="8">
        <v>4987080991915</v>
      </c>
      <c r="M52163" s="7" t="s">
        <v>54756</v>
      </c>
      <c r="N52163" s="7" t="s">
        <v>52</v>
      </c>
      <c r="O52163" s="7">
        <v>10</v>
      </c>
      <c r="P52163" s="7" t="s">
        <v>53</v>
      </c>
    </row>
    <row r="52164" spans="1:16" x14ac:dyDescent="0.45">
      <c r="A52164" t="s">
        <v>54759</v>
      </c>
      <c r="B52164" s="1">
        <v>1000</v>
      </c>
      <c r="C52164" s="1" t="s">
        <v>53</v>
      </c>
      <c r="D52164" s="1">
        <v>14987080037566</v>
      </c>
      <c r="E52164" s="1">
        <v>4987080037569</v>
      </c>
      <c r="G52164" t="s">
        <v>54757</v>
      </c>
      <c r="H52164" t="s">
        <v>54758</v>
      </c>
      <c r="I52164" t="s">
        <v>1654</v>
      </c>
      <c r="J52164" t="s">
        <v>50</v>
      </c>
      <c r="K52164" t="s">
        <v>51</v>
      </c>
      <c r="L52164" s="1">
        <v>4987080991908</v>
      </c>
      <c r="M52164" t="s">
        <v>54756</v>
      </c>
      <c r="N52164" t="s">
        <v>56</v>
      </c>
      <c r="O52164">
        <v>1000</v>
      </c>
      <c r="P52164" t="s">
        <v>53</v>
      </c>
    </row>
    <row r="52165" spans="1:16" x14ac:dyDescent="0.45">
      <c r="A52165" s="7" t="s">
        <v>73083</v>
      </c>
      <c r="B52165" s="8">
        <v>60</v>
      </c>
      <c r="C52165" s="8" t="s">
        <v>87</v>
      </c>
      <c r="D52165" s="8">
        <v>14987792454729</v>
      </c>
      <c r="E52165" s="8">
        <v>4987792454722</v>
      </c>
      <c r="F52165" s="8"/>
      <c r="G52165" s="7" t="s">
        <v>73082</v>
      </c>
      <c r="H52165" s="7" t="s">
        <v>73081</v>
      </c>
      <c r="I52165" s="7" t="s">
        <v>2607</v>
      </c>
      <c r="J52165" s="7" t="s">
        <v>50</v>
      </c>
      <c r="K52165" s="7" t="s">
        <v>15</v>
      </c>
      <c r="L52165" s="8">
        <v>4987792011680</v>
      </c>
      <c r="M52165" s="7" t="s">
        <v>73081</v>
      </c>
      <c r="N52165" s="7" t="s">
        <v>561</v>
      </c>
      <c r="O52165" s="7">
        <v>0.5</v>
      </c>
      <c r="P52165" s="7" t="s">
        <v>87</v>
      </c>
    </row>
    <row r="52166" spans="1:16" x14ac:dyDescent="0.45">
      <c r="A52166" t="s">
        <v>54764</v>
      </c>
      <c r="B52166" s="1">
        <v>100</v>
      </c>
      <c r="C52166" s="1" t="s">
        <v>87</v>
      </c>
      <c r="D52166" s="1">
        <v>14987080308048</v>
      </c>
      <c r="E52166" s="1">
        <v>4987080308041</v>
      </c>
      <c r="G52166" t="s">
        <v>54762</v>
      </c>
      <c r="H52166" t="s">
        <v>54763</v>
      </c>
      <c r="I52166" t="s">
        <v>2607</v>
      </c>
      <c r="J52166" t="s">
        <v>50</v>
      </c>
      <c r="K52166" t="s">
        <v>177</v>
      </c>
      <c r="L52166" s="1">
        <v>4987080979869</v>
      </c>
      <c r="M52166" t="s">
        <v>54761</v>
      </c>
      <c r="N52166" t="s">
        <v>56</v>
      </c>
      <c r="O52166">
        <v>100</v>
      </c>
      <c r="P52166" t="s">
        <v>87</v>
      </c>
    </row>
    <row r="52167" spans="1:16" x14ac:dyDescent="0.45">
      <c r="A52167" s="7" t="s">
        <v>54765</v>
      </c>
      <c r="B52167" s="8">
        <v>75</v>
      </c>
      <c r="C52167" s="8" t="s">
        <v>87</v>
      </c>
      <c r="D52167" s="8">
        <v>14987080308017</v>
      </c>
      <c r="E52167" s="8">
        <v>4987080308010</v>
      </c>
      <c r="F52167" s="8"/>
      <c r="G52167" s="7" t="s">
        <v>54762</v>
      </c>
      <c r="H52167" s="7" t="s">
        <v>54763</v>
      </c>
      <c r="I52167" s="7" t="s">
        <v>2607</v>
      </c>
      <c r="J52167" s="7" t="s">
        <v>50</v>
      </c>
      <c r="K52167" s="7" t="s">
        <v>177</v>
      </c>
      <c r="L52167" s="8">
        <v>4987080979876</v>
      </c>
      <c r="M52167" s="7" t="s">
        <v>54761</v>
      </c>
      <c r="N52167" s="7" t="s">
        <v>561</v>
      </c>
      <c r="O52167" s="7">
        <v>0.5</v>
      </c>
      <c r="P52167" s="7" t="s">
        <v>87</v>
      </c>
    </row>
    <row r="52168" spans="1:16" x14ac:dyDescent="0.45">
      <c r="A52168" t="s">
        <v>64077</v>
      </c>
      <c r="B52168" s="1">
        <v>100</v>
      </c>
      <c r="C52168" s="1" t="s">
        <v>87</v>
      </c>
      <c r="D52168" s="1">
        <v>14987155641032</v>
      </c>
      <c r="E52168" s="1">
        <v>4987155641035</v>
      </c>
      <c r="G52168" t="s">
        <v>54762</v>
      </c>
      <c r="H52168" t="s">
        <v>54763</v>
      </c>
      <c r="I52168" t="s">
        <v>2607</v>
      </c>
      <c r="J52168" t="s">
        <v>50</v>
      </c>
      <c r="K52168" t="s">
        <v>177</v>
      </c>
      <c r="L52168" s="1">
        <v>4987155641530</v>
      </c>
      <c r="M52168" t="s">
        <v>64075</v>
      </c>
      <c r="N52168" t="s">
        <v>56</v>
      </c>
      <c r="O52168">
        <v>100</v>
      </c>
      <c r="P52168" t="s">
        <v>87</v>
      </c>
    </row>
    <row r="52169" spans="1:16" x14ac:dyDescent="0.45">
      <c r="A52169" s="7" t="s">
        <v>64076</v>
      </c>
      <c r="B52169" s="8">
        <v>75</v>
      </c>
      <c r="C52169" s="8" t="s">
        <v>87</v>
      </c>
      <c r="D52169" s="8">
        <v>14987155641025</v>
      </c>
      <c r="E52169" s="8">
        <v>4987155641028</v>
      </c>
      <c r="F52169" s="8"/>
      <c r="G52169" s="7" t="s">
        <v>54762</v>
      </c>
      <c r="H52169" s="7" t="s">
        <v>54763</v>
      </c>
      <c r="I52169" s="7" t="s">
        <v>2607</v>
      </c>
      <c r="J52169" s="7" t="s">
        <v>50</v>
      </c>
      <c r="K52169" s="7" t="s">
        <v>177</v>
      </c>
      <c r="L52169" s="8">
        <v>4987155641516</v>
      </c>
      <c r="M52169" s="7" t="s">
        <v>64075</v>
      </c>
      <c r="N52169" s="7" t="s">
        <v>561</v>
      </c>
      <c r="O52169" s="7">
        <v>0.5</v>
      </c>
      <c r="P52169" s="7" t="s">
        <v>87</v>
      </c>
    </row>
    <row r="52170" spans="1:16" x14ac:dyDescent="0.45">
      <c r="A52170" t="s">
        <v>44184</v>
      </c>
      <c r="B52170" s="1">
        <v>100</v>
      </c>
      <c r="C52170" s="1" t="s">
        <v>53</v>
      </c>
      <c r="D52170" s="1">
        <v>14987224166800</v>
      </c>
      <c r="E52170" s="1">
        <v>4987224166803</v>
      </c>
      <c r="G52170" t="s">
        <v>20613</v>
      </c>
      <c r="H52170" t="s">
        <v>20614</v>
      </c>
      <c r="I52170" t="s">
        <v>633</v>
      </c>
      <c r="J52170" t="s">
        <v>50</v>
      </c>
      <c r="K52170" t="s">
        <v>36</v>
      </c>
      <c r="L52170" s="1">
        <v>4987224712505</v>
      </c>
      <c r="M52170" t="s">
        <v>44183</v>
      </c>
      <c r="N52170" t="s">
        <v>10076</v>
      </c>
      <c r="O52170">
        <v>5</v>
      </c>
      <c r="P52170" t="s">
        <v>53</v>
      </c>
    </row>
    <row r="52171" spans="1:16" x14ac:dyDescent="0.45">
      <c r="A52171" s="7" t="s">
        <v>44184</v>
      </c>
      <c r="B52171" s="8">
        <v>500</v>
      </c>
      <c r="C52171" s="8" t="s">
        <v>53</v>
      </c>
      <c r="D52171" s="8">
        <v>14987224166855</v>
      </c>
      <c r="E52171" s="8">
        <v>4987224166858</v>
      </c>
      <c r="F52171" s="8"/>
      <c r="G52171" s="7" t="s">
        <v>20613</v>
      </c>
      <c r="H52171" s="7" t="s">
        <v>20614</v>
      </c>
      <c r="I52171" s="7" t="s">
        <v>633</v>
      </c>
      <c r="J52171" s="7" t="s">
        <v>50</v>
      </c>
      <c r="K52171" s="7" t="s">
        <v>36</v>
      </c>
      <c r="L52171" s="8">
        <v>4987224712505</v>
      </c>
      <c r="M52171" s="7" t="s">
        <v>44183</v>
      </c>
      <c r="N52171" s="7" t="s">
        <v>10076</v>
      </c>
      <c r="O52171" s="7">
        <v>5</v>
      </c>
      <c r="P52171" s="7" t="s">
        <v>53</v>
      </c>
    </row>
    <row r="52172" spans="1:16" x14ac:dyDescent="0.45">
      <c r="A52172" t="s">
        <v>82670</v>
      </c>
      <c r="B52172" s="1">
        <v>300</v>
      </c>
      <c r="C52172" s="1" t="s">
        <v>53</v>
      </c>
      <c r="D52172" s="1">
        <v>14987123154113</v>
      </c>
      <c r="E52172" s="1">
        <v>4987123154116</v>
      </c>
      <c r="G52172" t="s">
        <v>20613</v>
      </c>
      <c r="H52172" t="s">
        <v>20614</v>
      </c>
      <c r="I52172" t="s">
        <v>633</v>
      </c>
      <c r="J52172" t="s">
        <v>50</v>
      </c>
      <c r="K52172" t="s">
        <v>51</v>
      </c>
      <c r="L52172" s="1">
        <v>4987123509992</v>
      </c>
      <c r="M52172" t="s">
        <v>82669</v>
      </c>
      <c r="N52172" t="s">
        <v>52</v>
      </c>
      <c r="O52172">
        <v>10</v>
      </c>
      <c r="P52172" t="s">
        <v>53</v>
      </c>
    </row>
    <row r="52173" spans="1:16" x14ac:dyDescent="0.45">
      <c r="A52173" s="7" t="s">
        <v>82670</v>
      </c>
      <c r="B52173" s="8">
        <v>50</v>
      </c>
      <c r="C52173" s="8" t="s">
        <v>53</v>
      </c>
      <c r="D52173" s="8">
        <v>14987123154106</v>
      </c>
      <c r="E52173" s="8">
        <v>4987123154109</v>
      </c>
      <c r="F52173" s="8"/>
      <c r="G52173" s="7" t="s">
        <v>20613</v>
      </c>
      <c r="H52173" s="7" t="s">
        <v>20614</v>
      </c>
      <c r="I52173" s="7" t="s">
        <v>633</v>
      </c>
      <c r="J52173" s="7" t="s">
        <v>50</v>
      </c>
      <c r="K52173" s="7" t="s">
        <v>51</v>
      </c>
      <c r="L52173" s="8">
        <v>4987123509992</v>
      </c>
      <c r="M52173" s="7" t="s">
        <v>82669</v>
      </c>
      <c r="N52173" s="7" t="s">
        <v>52</v>
      </c>
      <c r="O52173" s="7">
        <v>10</v>
      </c>
      <c r="P52173" s="7" t="s">
        <v>53</v>
      </c>
    </row>
    <row r="52174" spans="1:16" x14ac:dyDescent="0.45">
      <c r="A52174" t="s">
        <v>73086</v>
      </c>
      <c r="B52174" s="1">
        <v>100</v>
      </c>
      <c r="C52174" s="1" t="s">
        <v>53</v>
      </c>
      <c r="D52174" s="1">
        <v>14987792454613</v>
      </c>
      <c r="E52174" s="1">
        <v>4987792454616</v>
      </c>
      <c r="G52174" t="s">
        <v>73085</v>
      </c>
      <c r="H52174" t="s">
        <v>73084</v>
      </c>
      <c r="I52174" t="s">
        <v>633</v>
      </c>
      <c r="J52174" t="s">
        <v>50</v>
      </c>
      <c r="K52174" t="s">
        <v>51</v>
      </c>
      <c r="L52174" s="1">
        <v>4987792011581</v>
      </c>
      <c r="M52174" t="s">
        <v>73084</v>
      </c>
      <c r="N52174" t="s">
        <v>52</v>
      </c>
      <c r="O52174">
        <v>10</v>
      </c>
      <c r="P52174" t="s">
        <v>53</v>
      </c>
    </row>
    <row r="52175" spans="1:16" x14ac:dyDescent="0.45">
      <c r="A52175" s="7" t="s">
        <v>46946</v>
      </c>
      <c r="B52175" s="8">
        <v>100</v>
      </c>
      <c r="C52175" s="8" t="s">
        <v>53</v>
      </c>
      <c r="D52175" s="8">
        <v>14987804818112</v>
      </c>
      <c r="E52175" s="8">
        <v>4987804818115</v>
      </c>
      <c r="F52175" s="8"/>
      <c r="G52175" s="7" t="s">
        <v>46945</v>
      </c>
      <c r="H52175" s="7" t="s">
        <v>46944</v>
      </c>
      <c r="I52175" s="7" t="s">
        <v>633</v>
      </c>
      <c r="J52175" s="7" t="s">
        <v>50</v>
      </c>
      <c r="K52175" s="7" t="s">
        <v>51</v>
      </c>
      <c r="L52175" s="8">
        <v>4987804818719</v>
      </c>
      <c r="M52175" s="7" t="s">
        <v>46944</v>
      </c>
      <c r="N52175" s="7" t="s">
        <v>52</v>
      </c>
      <c r="O52175" s="7">
        <v>10</v>
      </c>
      <c r="P52175" s="7" t="s">
        <v>53</v>
      </c>
    </row>
    <row r="52176" spans="1:16" x14ac:dyDescent="0.45">
      <c r="A52176" t="s">
        <v>46946</v>
      </c>
      <c r="B52176" s="1">
        <v>500</v>
      </c>
      <c r="C52176" s="1" t="s">
        <v>53</v>
      </c>
      <c r="D52176" s="1">
        <v>14987804818129</v>
      </c>
      <c r="E52176" s="1">
        <v>4987804818122</v>
      </c>
      <c r="G52176" t="s">
        <v>46945</v>
      </c>
      <c r="H52176" t="s">
        <v>46944</v>
      </c>
      <c r="I52176" t="s">
        <v>633</v>
      </c>
      <c r="J52176" t="s">
        <v>50</v>
      </c>
      <c r="K52176" t="s">
        <v>51</v>
      </c>
      <c r="L52176" s="1">
        <v>4987804818719</v>
      </c>
      <c r="M52176" t="s">
        <v>46944</v>
      </c>
      <c r="N52176" t="s">
        <v>52</v>
      </c>
      <c r="O52176">
        <v>10</v>
      </c>
      <c r="P52176" t="s">
        <v>53</v>
      </c>
    </row>
    <row r="52177" spans="1:16" x14ac:dyDescent="0.45">
      <c r="A52177" s="7" t="s">
        <v>68453</v>
      </c>
      <c r="B52177" s="8">
        <v>100</v>
      </c>
      <c r="C52177" s="8" t="s">
        <v>53</v>
      </c>
      <c r="D52177" s="8">
        <v>14987376916704</v>
      </c>
      <c r="E52177" s="8">
        <v>4987376916707</v>
      </c>
      <c r="F52177" s="8"/>
      <c r="G52177" s="7" t="s">
        <v>20613</v>
      </c>
      <c r="H52177" s="7" t="s">
        <v>20614</v>
      </c>
      <c r="I52177" s="7" t="s">
        <v>633</v>
      </c>
      <c r="J52177" s="7" t="s">
        <v>50</v>
      </c>
      <c r="K52177" s="7" t="s">
        <v>51</v>
      </c>
      <c r="L52177" s="8">
        <v>4987376916752</v>
      </c>
      <c r="M52177" s="7" t="s">
        <v>68452</v>
      </c>
      <c r="N52177" s="7" t="s">
        <v>52</v>
      </c>
      <c r="O52177" s="7">
        <v>10</v>
      </c>
      <c r="P52177" s="7" t="s">
        <v>53</v>
      </c>
    </row>
    <row r="52178" spans="1:16" x14ac:dyDescent="0.45">
      <c r="A52178" t="s">
        <v>68453</v>
      </c>
      <c r="B52178" s="1">
        <v>500</v>
      </c>
      <c r="C52178" s="1" t="s">
        <v>53</v>
      </c>
      <c r="D52178" s="1">
        <v>14987376916728</v>
      </c>
      <c r="E52178" s="1">
        <v>4987376916721</v>
      </c>
      <c r="G52178" t="s">
        <v>20613</v>
      </c>
      <c r="H52178" t="s">
        <v>20614</v>
      </c>
      <c r="I52178" t="s">
        <v>633</v>
      </c>
      <c r="J52178" t="s">
        <v>50</v>
      </c>
      <c r="K52178" t="s">
        <v>51</v>
      </c>
      <c r="L52178" s="1">
        <v>4987376916752</v>
      </c>
      <c r="M52178" t="s">
        <v>68452</v>
      </c>
      <c r="N52178" t="s">
        <v>52</v>
      </c>
      <c r="O52178">
        <v>10</v>
      </c>
      <c r="P52178" t="s">
        <v>53</v>
      </c>
    </row>
    <row r="52179" spans="1:16" x14ac:dyDescent="0.45">
      <c r="A52179" s="7" t="s">
        <v>68454</v>
      </c>
      <c r="B52179" s="8">
        <v>140</v>
      </c>
      <c r="C52179" s="8" t="s">
        <v>53</v>
      </c>
      <c r="D52179" s="8">
        <v>14987376916711</v>
      </c>
      <c r="E52179" s="8">
        <v>4987376916714</v>
      </c>
      <c r="F52179" s="8"/>
      <c r="G52179" s="7" t="s">
        <v>20613</v>
      </c>
      <c r="H52179" s="7" t="s">
        <v>20614</v>
      </c>
      <c r="I52179" s="7" t="s">
        <v>633</v>
      </c>
      <c r="J52179" s="7" t="s">
        <v>50</v>
      </c>
      <c r="K52179" s="7" t="s">
        <v>51</v>
      </c>
      <c r="L52179" s="8">
        <v>4987376916769</v>
      </c>
      <c r="M52179" s="7" t="s">
        <v>68452</v>
      </c>
      <c r="N52179" s="7" t="s">
        <v>52</v>
      </c>
      <c r="O52179" s="7">
        <v>14</v>
      </c>
      <c r="P52179" s="7" t="s">
        <v>53</v>
      </c>
    </row>
    <row r="52180" spans="1:16" x14ac:dyDescent="0.45">
      <c r="A52180" t="s">
        <v>68455</v>
      </c>
      <c r="B52180" s="1">
        <v>300</v>
      </c>
      <c r="C52180" s="1" t="s">
        <v>53</v>
      </c>
      <c r="D52180" s="1">
        <v>14987376916735</v>
      </c>
      <c r="E52180" s="1">
        <v>4987376916738</v>
      </c>
      <c r="G52180" t="s">
        <v>20613</v>
      </c>
      <c r="H52180" t="s">
        <v>20614</v>
      </c>
      <c r="I52180" t="s">
        <v>633</v>
      </c>
      <c r="J52180" t="s">
        <v>50</v>
      </c>
      <c r="K52180" t="s">
        <v>51</v>
      </c>
      <c r="L52180" s="1">
        <v>4987376916776</v>
      </c>
      <c r="M52180" t="s">
        <v>68452</v>
      </c>
      <c r="N52180" t="s">
        <v>56</v>
      </c>
      <c r="O52180">
        <v>300</v>
      </c>
      <c r="P52180" t="s">
        <v>53</v>
      </c>
    </row>
    <row r="52181" spans="1:16" x14ac:dyDescent="0.45">
      <c r="A52181" s="7" t="s">
        <v>35802</v>
      </c>
      <c r="B52181" s="8">
        <v>100</v>
      </c>
      <c r="C52181" s="8" t="s">
        <v>53</v>
      </c>
      <c r="D52181" s="8">
        <v>14987885020961</v>
      </c>
      <c r="E52181" s="8">
        <v>4987885020964</v>
      </c>
      <c r="F52181" s="8"/>
      <c r="G52181" s="7" t="s">
        <v>20613</v>
      </c>
      <c r="H52181" s="7" t="s">
        <v>20614</v>
      </c>
      <c r="I52181" s="7" t="s">
        <v>633</v>
      </c>
      <c r="J52181" s="7" t="s">
        <v>50</v>
      </c>
      <c r="K52181" s="7" t="s">
        <v>51</v>
      </c>
      <c r="L52181" s="8">
        <v>4987885220968</v>
      </c>
      <c r="M52181" s="7" t="s">
        <v>35801</v>
      </c>
      <c r="N52181" s="7" t="s">
        <v>52</v>
      </c>
      <c r="O52181" s="7">
        <v>10</v>
      </c>
      <c r="P52181" s="7" t="s">
        <v>53</v>
      </c>
    </row>
    <row r="52182" spans="1:16" x14ac:dyDescent="0.45">
      <c r="A52182" t="s">
        <v>35802</v>
      </c>
      <c r="B52182" s="1">
        <v>500</v>
      </c>
      <c r="C52182" s="1" t="s">
        <v>53</v>
      </c>
      <c r="D52182" s="1">
        <v>14987885020992</v>
      </c>
      <c r="E52182" s="1">
        <v>4987885020995</v>
      </c>
      <c r="G52182" t="s">
        <v>20613</v>
      </c>
      <c r="H52182" t="s">
        <v>20614</v>
      </c>
      <c r="I52182" t="s">
        <v>633</v>
      </c>
      <c r="J52182" t="s">
        <v>50</v>
      </c>
      <c r="K52182" t="s">
        <v>51</v>
      </c>
      <c r="L52182" s="1">
        <v>4987885220968</v>
      </c>
      <c r="M52182" t="s">
        <v>35801</v>
      </c>
      <c r="N52182" t="s">
        <v>52</v>
      </c>
      <c r="O52182">
        <v>10</v>
      </c>
      <c r="P52182" t="s">
        <v>53</v>
      </c>
    </row>
    <row r="52183" spans="1:16" x14ac:dyDescent="0.45">
      <c r="A52183" s="7" t="s">
        <v>35802</v>
      </c>
      <c r="B52183" s="8">
        <v>100</v>
      </c>
      <c r="C52183" s="8" t="s">
        <v>53</v>
      </c>
      <c r="D52183" s="8">
        <v>14987828141463</v>
      </c>
      <c r="E52183" s="8">
        <v>4987828141466</v>
      </c>
      <c r="F52183" s="8"/>
      <c r="G52183" s="7" t="s">
        <v>20613</v>
      </c>
      <c r="H52183" s="7" t="s">
        <v>20614</v>
      </c>
      <c r="I52183" s="7" t="s">
        <v>633</v>
      </c>
      <c r="J52183" s="7" t="s">
        <v>50</v>
      </c>
      <c r="K52183" s="7" t="s">
        <v>51</v>
      </c>
      <c r="L52183" s="8">
        <v>4987828149387</v>
      </c>
      <c r="M52183" s="7" t="s">
        <v>35801</v>
      </c>
      <c r="N52183" s="7" t="s">
        <v>52</v>
      </c>
      <c r="O52183" s="7">
        <v>10</v>
      </c>
      <c r="P52183" s="7" t="s">
        <v>53</v>
      </c>
    </row>
    <row r="52184" spans="1:16" x14ac:dyDescent="0.45">
      <c r="A52184" t="s">
        <v>35802</v>
      </c>
      <c r="B52184" s="1">
        <v>500</v>
      </c>
      <c r="C52184" s="1" t="s">
        <v>53</v>
      </c>
      <c r="D52184" s="1">
        <v>14987828141494</v>
      </c>
      <c r="E52184" s="1">
        <v>4987828141497</v>
      </c>
      <c r="G52184" t="s">
        <v>20613</v>
      </c>
      <c r="H52184" t="s">
        <v>20614</v>
      </c>
      <c r="I52184" t="s">
        <v>633</v>
      </c>
      <c r="J52184" t="s">
        <v>50</v>
      </c>
      <c r="K52184" t="s">
        <v>51</v>
      </c>
      <c r="L52184" s="1">
        <v>4987828149387</v>
      </c>
      <c r="M52184" t="s">
        <v>35801</v>
      </c>
      <c r="N52184" t="s">
        <v>52</v>
      </c>
      <c r="O52184">
        <v>10</v>
      </c>
      <c r="P52184" t="s">
        <v>53</v>
      </c>
    </row>
    <row r="52185" spans="1:16" x14ac:dyDescent="0.45">
      <c r="A52185" s="7" t="s">
        <v>35803</v>
      </c>
      <c r="B52185" s="8">
        <v>140</v>
      </c>
      <c r="C52185" s="8" t="s">
        <v>53</v>
      </c>
      <c r="D52185" s="8">
        <v>14987828141470</v>
      </c>
      <c r="E52185" s="8">
        <v>4987828141473</v>
      </c>
      <c r="F52185" s="8"/>
      <c r="G52185" s="7" t="s">
        <v>20613</v>
      </c>
      <c r="H52185" s="7" t="s">
        <v>20614</v>
      </c>
      <c r="I52185" s="7" t="s">
        <v>633</v>
      </c>
      <c r="J52185" s="7" t="s">
        <v>50</v>
      </c>
      <c r="K52185" s="7" t="s">
        <v>51</v>
      </c>
      <c r="L52185" s="8">
        <v>4987828149394</v>
      </c>
      <c r="M52185" s="7" t="s">
        <v>35801</v>
      </c>
      <c r="N52185" s="7" t="s">
        <v>52</v>
      </c>
      <c r="O52185" s="7">
        <v>14</v>
      </c>
      <c r="P52185" s="7" t="s">
        <v>53</v>
      </c>
    </row>
    <row r="52186" spans="1:16" x14ac:dyDescent="0.45">
      <c r="A52186" t="s">
        <v>35803</v>
      </c>
      <c r="B52186" s="1">
        <v>420</v>
      </c>
      <c r="C52186" s="1" t="s">
        <v>53</v>
      </c>
      <c r="D52186" s="1">
        <v>14987885020985</v>
      </c>
      <c r="E52186" s="1">
        <v>4987885020988</v>
      </c>
      <c r="G52186" t="s">
        <v>20613</v>
      </c>
      <c r="H52186" t="s">
        <v>20614</v>
      </c>
      <c r="I52186" t="s">
        <v>633</v>
      </c>
      <c r="J52186" t="s">
        <v>50</v>
      </c>
      <c r="K52186" t="s">
        <v>51</v>
      </c>
      <c r="L52186" s="1">
        <v>4987885220975</v>
      </c>
      <c r="M52186" t="s">
        <v>35801</v>
      </c>
      <c r="N52186" t="s">
        <v>52</v>
      </c>
      <c r="O52186">
        <v>14</v>
      </c>
      <c r="P52186" t="s">
        <v>53</v>
      </c>
    </row>
    <row r="52187" spans="1:16" x14ac:dyDescent="0.45">
      <c r="A52187" s="7" t="s">
        <v>35803</v>
      </c>
      <c r="B52187" s="8">
        <v>420</v>
      </c>
      <c r="C52187" s="8" t="s">
        <v>53</v>
      </c>
      <c r="D52187" s="8">
        <v>14987828141487</v>
      </c>
      <c r="E52187" s="8">
        <v>4987828141480</v>
      </c>
      <c r="F52187" s="8"/>
      <c r="G52187" s="7" t="s">
        <v>20613</v>
      </c>
      <c r="H52187" s="7" t="s">
        <v>20614</v>
      </c>
      <c r="I52187" s="7" t="s">
        <v>633</v>
      </c>
      <c r="J52187" s="7" t="s">
        <v>50</v>
      </c>
      <c r="K52187" s="7" t="s">
        <v>51</v>
      </c>
      <c r="L52187" s="8">
        <v>4987828149394</v>
      </c>
      <c r="M52187" s="7" t="s">
        <v>35801</v>
      </c>
      <c r="N52187" s="7" t="s">
        <v>52</v>
      </c>
      <c r="O52187" s="7">
        <v>14</v>
      </c>
      <c r="P52187" s="7" t="s">
        <v>53</v>
      </c>
    </row>
    <row r="52188" spans="1:16" x14ac:dyDescent="0.45">
      <c r="A52188" t="s">
        <v>35803</v>
      </c>
      <c r="B52188" s="1">
        <v>140</v>
      </c>
      <c r="C52188" s="1" t="s">
        <v>53</v>
      </c>
      <c r="D52188" s="1">
        <v>14987885020978</v>
      </c>
      <c r="E52188" s="1">
        <v>4987885020971</v>
      </c>
      <c r="G52188" t="s">
        <v>20613</v>
      </c>
      <c r="H52188" t="s">
        <v>20614</v>
      </c>
      <c r="I52188" t="s">
        <v>633</v>
      </c>
      <c r="J52188" t="s">
        <v>50</v>
      </c>
      <c r="K52188" t="s">
        <v>51</v>
      </c>
      <c r="L52188" s="1">
        <v>4987885220975</v>
      </c>
      <c r="M52188" t="s">
        <v>35801</v>
      </c>
      <c r="N52188" t="s">
        <v>52</v>
      </c>
      <c r="O52188">
        <v>14</v>
      </c>
      <c r="P52188" t="s">
        <v>53</v>
      </c>
    </row>
    <row r="52189" spans="1:16" x14ac:dyDescent="0.45">
      <c r="A52189" s="7" t="s">
        <v>73088</v>
      </c>
      <c r="B52189" s="8">
        <v>100</v>
      </c>
      <c r="C52189" s="8" t="s">
        <v>53</v>
      </c>
      <c r="D52189" s="8">
        <v>14987792410817</v>
      </c>
      <c r="E52189" s="8">
        <v>4987792410810</v>
      </c>
      <c r="F52189" s="8"/>
      <c r="G52189" s="7" t="s">
        <v>20613</v>
      </c>
      <c r="H52189" s="7" t="s">
        <v>20614</v>
      </c>
      <c r="I52189" s="7" t="s">
        <v>633</v>
      </c>
      <c r="J52189" s="7" t="s">
        <v>50</v>
      </c>
      <c r="K52189" s="7" t="s">
        <v>51</v>
      </c>
      <c r="L52189" s="8">
        <v>4987792923587</v>
      </c>
      <c r="M52189" s="7" t="s">
        <v>73087</v>
      </c>
      <c r="N52189" s="7" t="s">
        <v>52</v>
      </c>
      <c r="O52189" s="7">
        <v>10</v>
      </c>
      <c r="P52189" s="7" t="s">
        <v>53</v>
      </c>
    </row>
    <row r="52190" spans="1:16" x14ac:dyDescent="0.45">
      <c r="A52190" t="s">
        <v>82672</v>
      </c>
      <c r="B52190" s="1">
        <v>300</v>
      </c>
      <c r="C52190" s="1" t="s">
        <v>53</v>
      </c>
      <c r="D52190" s="1">
        <v>14987123872352</v>
      </c>
      <c r="E52190" s="1">
        <v>4987123872355</v>
      </c>
      <c r="G52190" t="s">
        <v>20613</v>
      </c>
      <c r="H52190" t="s">
        <v>20614</v>
      </c>
      <c r="I52190" t="s">
        <v>633</v>
      </c>
      <c r="J52190" t="s">
        <v>50</v>
      </c>
      <c r="K52190" t="s">
        <v>51</v>
      </c>
      <c r="L52190" s="1">
        <v>4987123567749</v>
      </c>
      <c r="M52190" t="s">
        <v>82671</v>
      </c>
      <c r="N52190" t="s">
        <v>52</v>
      </c>
      <c r="O52190">
        <v>10</v>
      </c>
      <c r="P52190" t="s">
        <v>53</v>
      </c>
    </row>
    <row r="52191" spans="1:16" x14ac:dyDescent="0.45">
      <c r="A52191" s="7" t="s">
        <v>82672</v>
      </c>
      <c r="B52191" s="8">
        <v>50</v>
      </c>
      <c r="C52191" s="8" t="s">
        <v>53</v>
      </c>
      <c r="D52191" s="8">
        <v>14987123872345</v>
      </c>
      <c r="E52191" s="8">
        <v>4987123872348</v>
      </c>
      <c r="F52191" s="8"/>
      <c r="G52191" s="7" t="s">
        <v>20613</v>
      </c>
      <c r="H52191" s="7" t="s">
        <v>20614</v>
      </c>
      <c r="I52191" s="7" t="s">
        <v>633</v>
      </c>
      <c r="J52191" s="7" t="s">
        <v>50</v>
      </c>
      <c r="K52191" s="7" t="s">
        <v>51</v>
      </c>
      <c r="L52191" s="8">
        <v>4987123567749</v>
      </c>
      <c r="M52191" s="7" t="s">
        <v>82671</v>
      </c>
      <c r="N52191" s="7" t="s">
        <v>52</v>
      </c>
      <c r="O52191" s="7">
        <v>10</v>
      </c>
      <c r="P52191" s="7" t="s">
        <v>53</v>
      </c>
    </row>
    <row r="52192" spans="1:16" x14ac:dyDescent="0.45">
      <c r="A52192" t="s">
        <v>20615</v>
      </c>
      <c r="B52192" s="1">
        <v>50</v>
      </c>
      <c r="C52192" s="1" t="s">
        <v>53</v>
      </c>
      <c r="D52192" s="1">
        <v>14987190033304</v>
      </c>
      <c r="E52192" s="1">
        <v>4987190033307</v>
      </c>
      <c r="G52192" t="s">
        <v>20613</v>
      </c>
      <c r="H52192" t="s">
        <v>20614</v>
      </c>
      <c r="I52192" t="s">
        <v>633</v>
      </c>
      <c r="J52192" t="s">
        <v>50</v>
      </c>
      <c r="K52192" t="s">
        <v>51</v>
      </c>
      <c r="L52192" s="1">
        <v>4987190658708</v>
      </c>
      <c r="M52192" t="s">
        <v>20612</v>
      </c>
      <c r="N52192" t="s">
        <v>52</v>
      </c>
      <c r="O52192">
        <v>10</v>
      </c>
      <c r="P52192" t="s">
        <v>53</v>
      </c>
    </row>
    <row r="52193" spans="1:16" x14ac:dyDescent="0.45">
      <c r="A52193" s="7" t="s">
        <v>20615</v>
      </c>
      <c r="B52193" s="8">
        <v>300</v>
      </c>
      <c r="C52193" s="8" t="s">
        <v>53</v>
      </c>
      <c r="D52193" s="8">
        <v>14987190033328</v>
      </c>
      <c r="E52193" s="8">
        <v>4987190033321</v>
      </c>
      <c r="F52193" s="8"/>
      <c r="G52193" s="7" t="s">
        <v>20613</v>
      </c>
      <c r="H52193" s="7" t="s">
        <v>20614</v>
      </c>
      <c r="I52193" s="7" t="s">
        <v>633</v>
      </c>
      <c r="J52193" s="7" t="s">
        <v>50</v>
      </c>
      <c r="K52193" s="7" t="s">
        <v>51</v>
      </c>
      <c r="L52193" s="8">
        <v>4987190658708</v>
      </c>
      <c r="M52193" s="7" t="s">
        <v>20612</v>
      </c>
      <c r="N52193" s="7" t="s">
        <v>52</v>
      </c>
      <c r="O52193" s="7">
        <v>10</v>
      </c>
      <c r="P52193" s="7" t="s">
        <v>53</v>
      </c>
    </row>
    <row r="52194" spans="1:16" x14ac:dyDescent="0.45">
      <c r="A52194" t="s">
        <v>79105</v>
      </c>
      <c r="B52194" s="1">
        <v>300</v>
      </c>
      <c r="C52194" s="1" t="s">
        <v>53</v>
      </c>
      <c r="D52194" s="1">
        <v>14987118222780</v>
      </c>
      <c r="E52194" s="1">
        <v>4987118222783</v>
      </c>
      <c r="G52194" t="s">
        <v>79104</v>
      </c>
      <c r="H52194" t="s">
        <v>79103</v>
      </c>
      <c r="I52194" t="s">
        <v>633</v>
      </c>
      <c r="J52194" t="s">
        <v>50</v>
      </c>
      <c r="K52194" t="s">
        <v>51</v>
      </c>
      <c r="L52194" s="1">
        <v>4987118222769</v>
      </c>
      <c r="M52194" t="s">
        <v>79103</v>
      </c>
      <c r="N52194" t="s">
        <v>52</v>
      </c>
      <c r="O52194">
        <v>10</v>
      </c>
      <c r="P52194" t="s">
        <v>53</v>
      </c>
    </row>
    <row r="52195" spans="1:16" x14ac:dyDescent="0.45">
      <c r="A52195" s="7" t="s">
        <v>79105</v>
      </c>
      <c r="B52195" s="8">
        <v>50</v>
      </c>
      <c r="C52195" s="8" t="s">
        <v>53</v>
      </c>
      <c r="D52195" s="8">
        <v>14987123405871</v>
      </c>
      <c r="E52195" s="8">
        <v>4987123405874</v>
      </c>
      <c r="F52195" s="8"/>
      <c r="G52195" s="7" t="s">
        <v>79104</v>
      </c>
      <c r="H52195" s="7" t="s">
        <v>79103</v>
      </c>
      <c r="I52195" s="7" t="s">
        <v>633</v>
      </c>
      <c r="J52195" s="7" t="s">
        <v>50</v>
      </c>
      <c r="K52195" s="7" t="s">
        <v>51</v>
      </c>
      <c r="L52195" s="8">
        <v>4987123554169</v>
      </c>
      <c r="M52195" s="7" t="s">
        <v>79103</v>
      </c>
      <c r="N52195" s="7" t="s">
        <v>52</v>
      </c>
      <c r="O52195" s="7">
        <v>10</v>
      </c>
      <c r="P52195" s="7" t="s">
        <v>53</v>
      </c>
    </row>
    <row r="52196" spans="1:16" x14ac:dyDescent="0.45">
      <c r="A52196" t="s">
        <v>79105</v>
      </c>
      <c r="B52196" s="1">
        <v>300</v>
      </c>
      <c r="C52196" s="1" t="s">
        <v>53</v>
      </c>
      <c r="D52196" s="1">
        <v>14987123405888</v>
      </c>
      <c r="E52196" s="1">
        <v>4987123405881</v>
      </c>
      <c r="G52196" t="s">
        <v>79104</v>
      </c>
      <c r="H52196" t="s">
        <v>79103</v>
      </c>
      <c r="I52196" t="s">
        <v>633</v>
      </c>
      <c r="J52196" t="s">
        <v>50</v>
      </c>
      <c r="K52196" t="s">
        <v>51</v>
      </c>
      <c r="L52196" s="1">
        <v>4987123554169</v>
      </c>
      <c r="M52196" t="s">
        <v>79103</v>
      </c>
      <c r="N52196" t="s">
        <v>52</v>
      </c>
      <c r="O52196">
        <v>10</v>
      </c>
      <c r="P52196" t="s">
        <v>53</v>
      </c>
    </row>
    <row r="52197" spans="1:16" x14ac:dyDescent="0.45">
      <c r="A52197" s="7" t="s">
        <v>79105</v>
      </c>
      <c r="B52197" s="8">
        <v>50</v>
      </c>
      <c r="C52197" s="8" t="s">
        <v>53</v>
      </c>
      <c r="D52197" s="8">
        <v>14987118222759</v>
      </c>
      <c r="E52197" s="8">
        <v>4987118222752</v>
      </c>
      <c r="F52197" s="8"/>
      <c r="G52197" s="7" t="s">
        <v>79104</v>
      </c>
      <c r="H52197" s="7" t="s">
        <v>79103</v>
      </c>
      <c r="I52197" s="7" t="s">
        <v>633</v>
      </c>
      <c r="J52197" s="7" t="s">
        <v>50</v>
      </c>
      <c r="K52197" s="7" t="s">
        <v>51</v>
      </c>
      <c r="L52197" s="8">
        <v>4987118222769</v>
      </c>
      <c r="M52197" s="7" t="s">
        <v>79103</v>
      </c>
      <c r="N52197" s="7" t="s">
        <v>52</v>
      </c>
      <c r="O52197" s="7">
        <v>10</v>
      </c>
      <c r="P52197" s="7" t="s">
        <v>53</v>
      </c>
    </row>
    <row r="52198" spans="1:16" x14ac:dyDescent="0.45">
      <c r="A52198" t="s">
        <v>29602</v>
      </c>
      <c r="B52198" s="1">
        <v>300</v>
      </c>
      <c r="C52198" s="1" t="s">
        <v>53</v>
      </c>
      <c r="D52198" s="1">
        <v>14987901106808</v>
      </c>
      <c r="E52198" s="1">
        <v>4987901106801</v>
      </c>
      <c r="G52198" t="s">
        <v>20613</v>
      </c>
      <c r="H52198" t="s">
        <v>20614</v>
      </c>
      <c r="I52198" t="s">
        <v>633</v>
      </c>
      <c r="J52198" t="s">
        <v>50</v>
      </c>
      <c r="K52198" t="s">
        <v>51</v>
      </c>
      <c r="L52198" s="1">
        <v>4987901106795</v>
      </c>
      <c r="M52198" t="s">
        <v>29601</v>
      </c>
      <c r="N52198" t="s">
        <v>52</v>
      </c>
      <c r="O52198">
        <v>10</v>
      </c>
      <c r="P52198" t="s">
        <v>53</v>
      </c>
    </row>
    <row r="52199" spans="1:16" x14ac:dyDescent="0.45">
      <c r="A52199" s="7" t="s">
        <v>29602</v>
      </c>
      <c r="B52199" s="8">
        <v>50</v>
      </c>
      <c r="C52199" s="8" t="s">
        <v>53</v>
      </c>
      <c r="D52199" s="8">
        <v>14987901106709</v>
      </c>
      <c r="E52199" s="8">
        <v>4987901106702</v>
      </c>
      <c r="F52199" s="8"/>
      <c r="G52199" s="7" t="s">
        <v>20613</v>
      </c>
      <c r="H52199" s="7" t="s">
        <v>20614</v>
      </c>
      <c r="I52199" s="7" t="s">
        <v>633</v>
      </c>
      <c r="J52199" s="7" t="s">
        <v>50</v>
      </c>
      <c r="K52199" s="7" t="s">
        <v>51</v>
      </c>
      <c r="L52199" s="8">
        <v>4987901106795</v>
      </c>
      <c r="M52199" s="7" t="s">
        <v>29601</v>
      </c>
      <c r="N52199" s="7" t="s">
        <v>52</v>
      </c>
      <c r="O52199" s="7">
        <v>10</v>
      </c>
      <c r="P52199" s="7" t="s">
        <v>53</v>
      </c>
    </row>
    <row r="52200" spans="1:16" x14ac:dyDescent="0.45">
      <c r="A52200" t="s">
        <v>84339</v>
      </c>
      <c r="B52200" s="1">
        <v>100</v>
      </c>
      <c r="C52200" s="1" t="s">
        <v>53</v>
      </c>
      <c r="D52200" s="1">
        <v>14987476138532</v>
      </c>
      <c r="E52200" s="1">
        <v>4987476138535</v>
      </c>
      <c r="G52200" t="s">
        <v>20613</v>
      </c>
      <c r="H52200" t="s">
        <v>20614</v>
      </c>
      <c r="I52200" t="s">
        <v>633</v>
      </c>
      <c r="J52200" t="s">
        <v>50</v>
      </c>
      <c r="K52200" t="s">
        <v>51</v>
      </c>
      <c r="L52200" s="1">
        <v>4987476229004</v>
      </c>
      <c r="M52200" t="s">
        <v>84338</v>
      </c>
      <c r="N52200" t="s">
        <v>52</v>
      </c>
      <c r="O52200">
        <v>10</v>
      </c>
      <c r="P52200" t="s">
        <v>53</v>
      </c>
    </row>
    <row r="52201" spans="1:16" x14ac:dyDescent="0.45">
      <c r="A52201" s="7" t="s">
        <v>84339</v>
      </c>
      <c r="B52201" s="8">
        <v>300</v>
      </c>
      <c r="C52201" s="8" t="s">
        <v>53</v>
      </c>
      <c r="D52201" s="8">
        <v>14987476138525</v>
      </c>
      <c r="E52201" s="8">
        <v>4987476138528</v>
      </c>
      <c r="F52201" s="8"/>
      <c r="G52201" s="7" t="s">
        <v>20613</v>
      </c>
      <c r="H52201" s="7" t="s">
        <v>20614</v>
      </c>
      <c r="I52201" s="7" t="s">
        <v>633</v>
      </c>
      <c r="J52201" s="7" t="s">
        <v>50</v>
      </c>
      <c r="K52201" s="7" t="s">
        <v>51</v>
      </c>
      <c r="L52201" s="8">
        <v>4987476229004</v>
      </c>
      <c r="M52201" s="7" t="s">
        <v>84338</v>
      </c>
      <c r="N52201" s="7" t="s">
        <v>52</v>
      </c>
      <c r="O52201" s="7">
        <v>10</v>
      </c>
      <c r="P52201" s="7" t="s">
        <v>53</v>
      </c>
    </row>
    <row r="52202" spans="1:16" x14ac:dyDescent="0.45">
      <c r="A52202" t="s">
        <v>84339</v>
      </c>
      <c r="B52202" s="1">
        <v>50</v>
      </c>
      <c r="C52202" s="1" t="s">
        <v>53</v>
      </c>
      <c r="D52202" s="1">
        <v>14987476138518</v>
      </c>
      <c r="E52202" s="1">
        <v>4987476138511</v>
      </c>
      <c r="G52202" t="s">
        <v>20613</v>
      </c>
      <c r="H52202" t="s">
        <v>20614</v>
      </c>
      <c r="I52202" t="s">
        <v>633</v>
      </c>
      <c r="J52202" t="s">
        <v>50</v>
      </c>
      <c r="K52202" t="s">
        <v>51</v>
      </c>
      <c r="L52202" s="1">
        <v>4987476229004</v>
      </c>
      <c r="M52202" t="s">
        <v>84338</v>
      </c>
      <c r="N52202" t="s">
        <v>52</v>
      </c>
      <c r="O52202">
        <v>10</v>
      </c>
      <c r="P52202" t="s">
        <v>53</v>
      </c>
    </row>
    <row r="52203" spans="1:16" x14ac:dyDescent="0.45">
      <c r="A52203" s="7" t="s">
        <v>84339</v>
      </c>
      <c r="B52203" s="8">
        <v>500</v>
      </c>
      <c r="C52203" s="8" t="s">
        <v>53</v>
      </c>
      <c r="D52203" s="8">
        <v>14987476138549</v>
      </c>
      <c r="E52203" s="8">
        <v>4987476138542</v>
      </c>
      <c r="F52203" s="8"/>
      <c r="G52203" s="7" t="s">
        <v>20613</v>
      </c>
      <c r="H52203" s="7" t="s">
        <v>20614</v>
      </c>
      <c r="I52203" s="7" t="s">
        <v>633</v>
      </c>
      <c r="J52203" s="7" t="s">
        <v>50</v>
      </c>
      <c r="K52203" s="7" t="s">
        <v>51</v>
      </c>
      <c r="L52203" s="8">
        <v>4987476229004</v>
      </c>
      <c r="M52203" s="7" t="s">
        <v>84338</v>
      </c>
      <c r="N52203" s="7" t="s">
        <v>52</v>
      </c>
      <c r="O52203" s="7">
        <v>10</v>
      </c>
      <c r="P52203" s="7" t="s">
        <v>53</v>
      </c>
    </row>
    <row r="52204" spans="1:16" x14ac:dyDescent="0.45">
      <c r="A52204" t="s">
        <v>37434</v>
      </c>
      <c r="B52204" s="1">
        <v>100</v>
      </c>
      <c r="C52204" s="1" t="s">
        <v>53</v>
      </c>
      <c r="D52204" s="1">
        <v>14987058890032</v>
      </c>
      <c r="E52204" s="1">
        <v>4987058890035</v>
      </c>
      <c r="G52204" t="s">
        <v>20613</v>
      </c>
      <c r="H52204" t="s">
        <v>20614</v>
      </c>
      <c r="I52204" t="s">
        <v>633</v>
      </c>
      <c r="J52204" t="s">
        <v>50</v>
      </c>
      <c r="K52204" t="s">
        <v>51</v>
      </c>
      <c r="L52204" s="1">
        <v>4987058101902</v>
      </c>
      <c r="M52204" t="s">
        <v>37433</v>
      </c>
      <c r="N52204" t="s">
        <v>52</v>
      </c>
      <c r="O52204">
        <v>10</v>
      </c>
      <c r="P52204" t="s">
        <v>53</v>
      </c>
    </row>
    <row r="52205" spans="1:16" x14ac:dyDescent="0.45">
      <c r="A52205" s="7" t="s">
        <v>37434</v>
      </c>
      <c r="B52205" s="8">
        <v>500</v>
      </c>
      <c r="C52205" s="8" t="s">
        <v>53</v>
      </c>
      <c r="D52205" s="8">
        <v>14987086678442</v>
      </c>
      <c r="E52205" s="8">
        <v>4987086678445</v>
      </c>
      <c r="F52205" s="8"/>
      <c r="G52205" s="7" t="s">
        <v>20613</v>
      </c>
      <c r="H52205" s="7" t="s">
        <v>20614</v>
      </c>
      <c r="I52205" s="7" t="s">
        <v>633</v>
      </c>
      <c r="J52205" s="7" t="s">
        <v>50</v>
      </c>
      <c r="K52205" s="7" t="s">
        <v>51</v>
      </c>
      <c r="L52205" s="8">
        <v>4987086678414</v>
      </c>
      <c r="M52205" s="7" t="s">
        <v>37433</v>
      </c>
      <c r="N52205" s="7" t="s">
        <v>52</v>
      </c>
      <c r="O52205" s="7">
        <v>10</v>
      </c>
      <c r="P52205" s="7" t="s">
        <v>53</v>
      </c>
    </row>
    <row r="52206" spans="1:16" x14ac:dyDescent="0.45">
      <c r="A52206" t="s">
        <v>37434</v>
      </c>
      <c r="B52206" s="1">
        <v>100</v>
      </c>
      <c r="C52206" s="1" t="s">
        <v>53</v>
      </c>
      <c r="D52206" s="1">
        <v>14987086678435</v>
      </c>
      <c r="E52206" s="1">
        <v>4987086678438</v>
      </c>
      <c r="G52206" t="s">
        <v>20613</v>
      </c>
      <c r="H52206" t="s">
        <v>20614</v>
      </c>
      <c r="I52206" t="s">
        <v>633</v>
      </c>
      <c r="J52206" t="s">
        <v>50</v>
      </c>
      <c r="K52206" t="s">
        <v>51</v>
      </c>
      <c r="L52206" s="1">
        <v>4987086678414</v>
      </c>
      <c r="M52206" t="s">
        <v>37433</v>
      </c>
      <c r="N52206" t="s">
        <v>52</v>
      </c>
      <c r="O52206">
        <v>10</v>
      </c>
      <c r="P52206" t="s">
        <v>53</v>
      </c>
    </row>
    <row r="52207" spans="1:16" x14ac:dyDescent="0.45">
      <c r="A52207" s="7" t="s">
        <v>71234</v>
      </c>
      <c r="B52207" s="8">
        <v>500</v>
      </c>
      <c r="C52207" s="8" t="s">
        <v>53</v>
      </c>
      <c r="D52207" s="8">
        <v>14987171599300</v>
      </c>
      <c r="E52207" s="8">
        <v>4987171599303</v>
      </c>
      <c r="F52207" s="8"/>
      <c r="G52207" s="7" t="s">
        <v>20613</v>
      </c>
      <c r="H52207" s="7" t="s">
        <v>20614</v>
      </c>
      <c r="I52207" s="7" t="s">
        <v>633</v>
      </c>
      <c r="J52207" s="7" t="s">
        <v>50</v>
      </c>
      <c r="K52207" s="7" t="s">
        <v>51</v>
      </c>
      <c r="L52207" s="8">
        <v>4987171599013</v>
      </c>
      <c r="M52207" s="7" t="s">
        <v>71233</v>
      </c>
      <c r="N52207" s="7" t="s">
        <v>52</v>
      </c>
      <c r="O52207" s="7">
        <v>10</v>
      </c>
      <c r="P52207" s="7" t="s">
        <v>53</v>
      </c>
    </row>
    <row r="52208" spans="1:16" x14ac:dyDescent="0.45">
      <c r="A52208" t="s">
        <v>71234</v>
      </c>
      <c r="B52208" s="1">
        <v>100</v>
      </c>
      <c r="C52208" s="1" t="s">
        <v>53</v>
      </c>
      <c r="D52208" s="1">
        <v>14987440655010</v>
      </c>
      <c r="E52208" s="1">
        <v>4987440655013</v>
      </c>
      <c r="G52208" t="s">
        <v>20613</v>
      </c>
      <c r="H52208" t="s">
        <v>20614</v>
      </c>
      <c r="I52208" t="s">
        <v>633</v>
      </c>
      <c r="J52208" t="s">
        <v>50</v>
      </c>
      <c r="K52208" t="s">
        <v>51</v>
      </c>
      <c r="L52208" s="1">
        <v>4987171599013</v>
      </c>
      <c r="M52208" t="s">
        <v>71233</v>
      </c>
      <c r="N52208" t="s">
        <v>52</v>
      </c>
      <c r="O52208">
        <v>10</v>
      </c>
      <c r="P52208" t="s">
        <v>53</v>
      </c>
    </row>
    <row r="52209" spans="1:16" x14ac:dyDescent="0.45">
      <c r="A52209" s="7" t="s">
        <v>71234</v>
      </c>
      <c r="B52209" s="8">
        <v>100</v>
      </c>
      <c r="C52209" s="8" t="s">
        <v>53</v>
      </c>
      <c r="D52209" s="8">
        <v>14987171599102</v>
      </c>
      <c r="E52209" s="8">
        <v>4987171599105</v>
      </c>
      <c r="F52209" s="8"/>
      <c r="G52209" s="7" t="s">
        <v>20613</v>
      </c>
      <c r="H52209" s="7" t="s">
        <v>20614</v>
      </c>
      <c r="I52209" s="7" t="s">
        <v>633</v>
      </c>
      <c r="J52209" s="7" t="s">
        <v>50</v>
      </c>
      <c r="K52209" s="7" t="s">
        <v>51</v>
      </c>
      <c r="L52209" s="8">
        <v>4987171599013</v>
      </c>
      <c r="M52209" s="7" t="s">
        <v>71233</v>
      </c>
      <c r="N52209" s="7" t="s">
        <v>52</v>
      </c>
      <c r="O52209" s="7">
        <v>10</v>
      </c>
      <c r="P52209" s="7" t="s">
        <v>53</v>
      </c>
    </row>
    <row r="52210" spans="1:16" x14ac:dyDescent="0.45">
      <c r="A52210" t="s">
        <v>71234</v>
      </c>
      <c r="B52210" s="1">
        <v>500</v>
      </c>
      <c r="C52210" s="1" t="s">
        <v>53</v>
      </c>
      <c r="D52210" s="1">
        <v>14987440655058</v>
      </c>
      <c r="E52210" s="1">
        <v>4987440655051</v>
      </c>
      <c r="G52210" t="s">
        <v>20613</v>
      </c>
      <c r="H52210" t="s">
        <v>20614</v>
      </c>
      <c r="I52210" t="s">
        <v>633</v>
      </c>
      <c r="J52210" t="s">
        <v>50</v>
      </c>
      <c r="K52210" t="s">
        <v>51</v>
      </c>
      <c r="L52210" s="1">
        <v>4987171599013</v>
      </c>
      <c r="M52210" t="s">
        <v>71233</v>
      </c>
      <c r="N52210" t="s">
        <v>52</v>
      </c>
      <c r="O52210">
        <v>10</v>
      </c>
      <c r="P52210" t="s">
        <v>53</v>
      </c>
    </row>
    <row r="52211" spans="1:16" x14ac:dyDescent="0.45">
      <c r="A52211" s="7" t="s">
        <v>54768</v>
      </c>
      <c r="B52211" s="8">
        <v>100</v>
      </c>
      <c r="C52211" s="8" t="s">
        <v>53</v>
      </c>
      <c r="D52211" s="8">
        <v>14987080219016</v>
      </c>
      <c r="E52211" s="8">
        <v>4987080219019</v>
      </c>
      <c r="F52211" s="8"/>
      <c r="G52211" s="7" t="s">
        <v>20613</v>
      </c>
      <c r="H52211" s="7" t="s">
        <v>20614</v>
      </c>
      <c r="I52211" s="7" t="s">
        <v>633</v>
      </c>
      <c r="J52211" s="7" t="s">
        <v>50</v>
      </c>
      <c r="K52211" s="7" t="s">
        <v>51</v>
      </c>
      <c r="L52211" s="8">
        <v>4987080990550</v>
      </c>
      <c r="M52211" s="7" t="s">
        <v>54766</v>
      </c>
      <c r="N52211" s="7" t="s">
        <v>52</v>
      </c>
      <c r="O52211" s="7">
        <v>10</v>
      </c>
      <c r="P52211" s="7" t="s">
        <v>53</v>
      </c>
    </row>
    <row r="52212" spans="1:16" x14ac:dyDescent="0.45">
      <c r="A52212" t="s">
        <v>54767</v>
      </c>
      <c r="B52212" s="1">
        <v>140</v>
      </c>
      <c r="C52212" s="1" t="s">
        <v>53</v>
      </c>
      <c r="D52212" s="1">
        <v>14987080219078</v>
      </c>
      <c r="E52212" s="1">
        <v>4987080219071</v>
      </c>
      <c r="G52212" t="s">
        <v>20613</v>
      </c>
      <c r="H52212" t="s">
        <v>20614</v>
      </c>
      <c r="I52212" t="s">
        <v>633</v>
      </c>
      <c r="J52212" t="s">
        <v>50</v>
      </c>
      <c r="K52212" t="s">
        <v>51</v>
      </c>
      <c r="L52212" s="1">
        <v>4987080990543</v>
      </c>
      <c r="M52212" t="s">
        <v>54766</v>
      </c>
      <c r="N52212" t="s">
        <v>52</v>
      </c>
      <c r="O52212">
        <v>14</v>
      </c>
      <c r="P52212" t="s">
        <v>53</v>
      </c>
    </row>
    <row r="52213" spans="1:16" x14ac:dyDescent="0.45">
      <c r="A52213" s="7" t="s">
        <v>64080</v>
      </c>
      <c r="B52213" s="8">
        <v>500</v>
      </c>
      <c r="C52213" s="8" t="s">
        <v>53</v>
      </c>
      <c r="D52213" s="8">
        <v>14987155512042</v>
      </c>
      <c r="E52213" s="8">
        <v>4987155512045</v>
      </c>
      <c r="F52213" s="8"/>
      <c r="G52213" s="7" t="s">
        <v>20613</v>
      </c>
      <c r="H52213" s="7" t="s">
        <v>20614</v>
      </c>
      <c r="I52213" s="7" t="s">
        <v>633</v>
      </c>
      <c r="J52213" s="7" t="s">
        <v>50</v>
      </c>
      <c r="K52213" s="7" t="s">
        <v>51</v>
      </c>
      <c r="L52213" s="8">
        <v>4987155512526</v>
      </c>
      <c r="M52213" s="7" t="s">
        <v>64078</v>
      </c>
      <c r="N52213" s="7" t="s">
        <v>52</v>
      </c>
      <c r="O52213" s="7">
        <v>10</v>
      </c>
      <c r="P52213" s="7" t="s">
        <v>53</v>
      </c>
    </row>
    <row r="52214" spans="1:16" x14ac:dyDescent="0.45">
      <c r="A52214" t="s">
        <v>64080</v>
      </c>
      <c r="B52214" s="1">
        <v>100</v>
      </c>
      <c r="C52214" s="1" t="s">
        <v>53</v>
      </c>
      <c r="D52214" s="1">
        <v>14987155512028</v>
      </c>
      <c r="E52214" s="1">
        <v>4987155512021</v>
      </c>
      <c r="G52214" t="s">
        <v>20613</v>
      </c>
      <c r="H52214" t="s">
        <v>20614</v>
      </c>
      <c r="I52214" t="s">
        <v>633</v>
      </c>
      <c r="J52214" t="s">
        <v>50</v>
      </c>
      <c r="K52214" t="s">
        <v>51</v>
      </c>
      <c r="L52214" s="1">
        <v>4987155512526</v>
      </c>
      <c r="M52214" t="s">
        <v>64078</v>
      </c>
      <c r="N52214" t="s">
        <v>52</v>
      </c>
      <c r="O52214">
        <v>10</v>
      </c>
      <c r="P52214" t="s">
        <v>53</v>
      </c>
    </row>
    <row r="52215" spans="1:16" x14ac:dyDescent="0.45">
      <c r="A52215" s="7" t="s">
        <v>64081</v>
      </c>
      <c r="B52215" s="8">
        <v>140</v>
      </c>
      <c r="C52215" s="8" t="s">
        <v>53</v>
      </c>
      <c r="D52215" s="8">
        <v>14987155512035</v>
      </c>
      <c r="E52215" s="8">
        <v>4987155512038</v>
      </c>
      <c r="F52215" s="8"/>
      <c r="G52215" s="7" t="s">
        <v>20613</v>
      </c>
      <c r="H52215" s="7" t="s">
        <v>20614</v>
      </c>
      <c r="I52215" s="7" t="s">
        <v>633</v>
      </c>
      <c r="J52215" s="7" t="s">
        <v>50</v>
      </c>
      <c r="K52215" s="7" t="s">
        <v>51</v>
      </c>
      <c r="L52215" s="8">
        <v>4987155512533</v>
      </c>
      <c r="M52215" s="7" t="s">
        <v>64078</v>
      </c>
      <c r="N52215" s="7" t="s">
        <v>52</v>
      </c>
      <c r="O52215" s="7">
        <v>14</v>
      </c>
      <c r="P52215" s="7" t="s">
        <v>53</v>
      </c>
    </row>
    <row r="52216" spans="1:16" x14ac:dyDescent="0.45">
      <c r="A52216" t="s">
        <v>64079</v>
      </c>
      <c r="B52216" s="1">
        <v>100</v>
      </c>
      <c r="C52216" s="1" t="s">
        <v>53</v>
      </c>
      <c r="D52216" s="1">
        <v>14987155512011</v>
      </c>
      <c r="E52216" s="1">
        <v>4987155512014</v>
      </c>
      <c r="G52216" t="s">
        <v>20613</v>
      </c>
      <c r="H52216" t="s">
        <v>20614</v>
      </c>
      <c r="I52216" t="s">
        <v>633</v>
      </c>
      <c r="J52216" t="s">
        <v>50</v>
      </c>
      <c r="K52216" t="s">
        <v>51</v>
      </c>
      <c r="L52216" s="1">
        <v>4987155512519</v>
      </c>
      <c r="M52216" t="s">
        <v>64078</v>
      </c>
      <c r="N52216" t="s">
        <v>56</v>
      </c>
      <c r="O52216">
        <v>100</v>
      </c>
      <c r="P52216" t="s">
        <v>53</v>
      </c>
    </row>
    <row r="52217" spans="1:16" x14ac:dyDescent="0.45">
      <c r="A52217" s="7" t="s">
        <v>25719</v>
      </c>
      <c r="B52217" s="8">
        <v>300</v>
      </c>
      <c r="C52217" s="8" t="s">
        <v>53</v>
      </c>
      <c r="D52217" s="8">
        <v>14987114535907</v>
      </c>
      <c r="E52217" s="8">
        <v>4987114535900</v>
      </c>
      <c r="F52217" s="8"/>
      <c r="G52217" s="7" t="s">
        <v>25718</v>
      </c>
      <c r="H52217" s="7" t="s">
        <v>25717</v>
      </c>
      <c r="I52217" s="7" t="s">
        <v>633</v>
      </c>
      <c r="J52217" s="7" t="s">
        <v>50</v>
      </c>
      <c r="K52217" s="7" t="s">
        <v>51</v>
      </c>
      <c r="L52217" s="8">
        <v>4987114535894</v>
      </c>
      <c r="M52217" s="7" t="s">
        <v>25717</v>
      </c>
      <c r="N52217" s="7" t="s">
        <v>52</v>
      </c>
      <c r="O52217" s="7">
        <v>10</v>
      </c>
      <c r="P52217" s="7" t="s">
        <v>53</v>
      </c>
    </row>
    <row r="52218" spans="1:16" x14ac:dyDescent="0.45">
      <c r="A52218" t="s">
        <v>25719</v>
      </c>
      <c r="B52218" s="1">
        <v>50</v>
      </c>
      <c r="C52218" s="1" t="s">
        <v>53</v>
      </c>
      <c r="D52218" s="1">
        <v>14987114535808</v>
      </c>
      <c r="E52218" s="1">
        <v>4987114535801</v>
      </c>
      <c r="G52218" t="s">
        <v>25718</v>
      </c>
      <c r="H52218" t="s">
        <v>25717</v>
      </c>
      <c r="I52218" t="s">
        <v>633</v>
      </c>
      <c r="J52218" t="s">
        <v>50</v>
      </c>
      <c r="K52218" t="s">
        <v>51</v>
      </c>
      <c r="L52218" s="1">
        <v>4987114535894</v>
      </c>
      <c r="M52218" t="s">
        <v>25717</v>
      </c>
      <c r="N52218" t="s">
        <v>52</v>
      </c>
      <c r="O52218">
        <v>10</v>
      </c>
      <c r="P52218" t="s">
        <v>53</v>
      </c>
    </row>
    <row r="52219" spans="1:16" x14ac:dyDescent="0.45">
      <c r="A52219" s="7" t="s">
        <v>26318</v>
      </c>
      <c r="B52219" s="8">
        <v>100</v>
      </c>
      <c r="C52219" s="8" t="s">
        <v>53</v>
      </c>
      <c r="D52219" s="8">
        <v>14987923200805</v>
      </c>
      <c r="E52219" s="8">
        <v>4987923200808</v>
      </c>
      <c r="F52219" s="8"/>
      <c r="G52219" s="7" t="s">
        <v>20613</v>
      </c>
      <c r="H52219" s="7" t="s">
        <v>20614</v>
      </c>
      <c r="I52219" s="7" t="s">
        <v>633</v>
      </c>
      <c r="J52219" s="7" t="s">
        <v>50</v>
      </c>
      <c r="K52219" s="7" t="s">
        <v>51</v>
      </c>
      <c r="L52219" s="8">
        <v>4987923202802</v>
      </c>
      <c r="M52219" s="7" t="s">
        <v>26317</v>
      </c>
      <c r="N52219" s="7" t="s">
        <v>52</v>
      </c>
      <c r="O52219" s="7">
        <v>10</v>
      </c>
      <c r="P52219" s="7" t="s">
        <v>53</v>
      </c>
    </row>
    <row r="52220" spans="1:16" x14ac:dyDescent="0.45">
      <c r="A52220" t="s">
        <v>31373</v>
      </c>
      <c r="B52220" s="1">
        <v>100</v>
      </c>
      <c r="C52220" s="1" t="s">
        <v>53</v>
      </c>
      <c r="D52220" s="1">
        <v>14987060304411</v>
      </c>
      <c r="E52220" s="1">
        <v>4987060304414</v>
      </c>
      <c r="G52220" t="s">
        <v>31372</v>
      </c>
      <c r="H52220" t="s">
        <v>31371</v>
      </c>
      <c r="I52220" t="s">
        <v>633</v>
      </c>
      <c r="J52220" t="s">
        <v>50</v>
      </c>
      <c r="K52220" t="s">
        <v>51</v>
      </c>
      <c r="L52220" s="1">
        <v>4987060504418</v>
      </c>
      <c r="M52220" t="s">
        <v>31371</v>
      </c>
      <c r="N52220" t="s">
        <v>52</v>
      </c>
      <c r="O52220">
        <v>10</v>
      </c>
      <c r="P52220" t="s">
        <v>53</v>
      </c>
    </row>
    <row r="52221" spans="1:16" x14ac:dyDescent="0.45">
      <c r="A52221" s="7" t="s">
        <v>31373</v>
      </c>
      <c r="B52221" s="8">
        <v>100</v>
      </c>
      <c r="C52221" s="8" t="s">
        <v>53</v>
      </c>
      <c r="D52221" s="8">
        <v>14987850004606</v>
      </c>
      <c r="E52221" s="8">
        <v>4987850004609</v>
      </c>
      <c r="F52221" s="8"/>
      <c r="G52221" s="7" t="s">
        <v>31372</v>
      </c>
      <c r="H52221" s="7" t="s">
        <v>31371</v>
      </c>
      <c r="I52221" s="7" t="s">
        <v>633</v>
      </c>
      <c r="J52221" s="7" t="s">
        <v>50</v>
      </c>
      <c r="K52221" s="7" t="s">
        <v>51</v>
      </c>
      <c r="L52221" s="8">
        <v>4987850004616</v>
      </c>
      <c r="M52221" s="7" t="s">
        <v>31371</v>
      </c>
      <c r="N52221" s="7" t="s">
        <v>52</v>
      </c>
      <c r="O52221" s="7">
        <v>10</v>
      </c>
      <c r="P52221" s="7" t="s">
        <v>53</v>
      </c>
    </row>
    <row r="52222" spans="1:16" x14ac:dyDescent="0.45">
      <c r="A52222" t="s">
        <v>68457</v>
      </c>
      <c r="B52222" s="1">
        <v>100</v>
      </c>
      <c r="C52222" s="1" t="s">
        <v>53</v>
      </c>
      <c r="D52222" s="1">
        <v>14987376017715</v>
      </c>
      <c r="E52222" s="1">
        <v>4987376017718</v>
      </c>
      <c r="G52222" t="s">
        <v>20613</v>
      </c>
      <c r="H52222" t="s">
        <v>20614</v>
      </c>
      <c r="I52222" t="s">
        <v>633</v>
      </c>
      <c r="J52222" t="s">
        <v>50</v>
      </c>
      <c r="K52222" t="s">
        <v>51</v>
      </c>
      <c r="L52222" s="1">
        <v>4987376017701</v>
      </c>
      <c r="M52222" t="s">
        <v>68456</v>
      </c>
      <c r="N52222" t="s">
        <v>52</v>
      </c>
      <c r="O52222">
        <v>10</v>
      </c>
      <c r="P52222" t="s">
        <v>53</v>
      </c>
    </row>
    <row r="52223" spans="1:16" x14ac:dyDescent="0.45">
      <c r="A52223" s="7" t="s">
        <v>68458</v>
      </c>
      <c r="B52223" s="8">
        <v>100</v>
      </c>
      <c r="C52223" s="8" t="s">
        <v>53</v>
      </c>
      <c r="D52223" s="8">
        <v>14987376017722</v>
      </c>
      <c r="E52223" s="8">
        <v>4987376017725</v>
      </c>
      <c r="F52223" s="8"/>
      <c r="G52223" s="7" t="s">
        <v>20613</v>
      </c>
      <c r="H52223" s="7" t="s">
        <v>20614</v>
      </c>
      <c r="I52223" s="7" t="s">
        <v>633</v>
      </c>
      <c r="J52223" s="7" t="s">
        <v>50</v>
      </c>
      <c r="K52223" s="7" t="s">
        <v>51</v>
      </c>
      <c r="L52223" s="8">
        <v>4987376017763</v>
      </c>
      <c r="M52223" s="7" t="s">
        <v>68456</v>
      </c>
      <c r="N52223" s="7" t="s">
        <v>56</v>
      </c>
      <c r="O52223" s="7">
        <v>100</v>
      </c>
      <c r="P52223" s="7" t="s">
        <v>53</v>
      </c>
    </row>
    <row r="52224" spans="1:16" x14ac:dyDescent="0.45">
      <c r="A52224" t="s">
        <v>69619</v>
      </c>
      <c r="B52224" s="1">
        <v>500</v>
      </c>
      <c r="C52224" s="1" t="s">
        <v>53</v>
      </c>
      <c r="D52224" s="1">
        <v>14987447571023</v>
      </c>
      <c r="E52224" s="1">
        <v>4987447571026</v>
      </c>
      <c r="G52224" t="s">
        <v>20613</v>
      </c>
      <c r="H52224" t="s">
        <v>20614</v>
      </c>
      <c r="I52224" t="s">
        <v>633</v>
      </c>
      <c r="J52224" t="s">
        <v>50</v>
      </c>
      <c r="K52224" t="s">
        <v>51</v>
      </c>
      <c r="L52224" s="1">
        <v>4987447571910</v>
      </c>
      <c r="M52224" t="s">
        <v>69618</v>
      </c>
      <c r="N52224" t="s">
        <v>52</v>
      </c>
      <c r="O52224">
        <v>10</v>
      </c>
      <c r="P52224" t="s">
        <v>53</v>
      </c>
    </row>
    <row r="52225" spans="1:16" x14ac:dyDescent="0.45">
      <c r="A52225" s="7" t="s">
        <v>69619</v>
      </c>
      <c r="B52225" s="8">
        <v>100</v>
      </c>
      <c r="C52225" s="8" t="s">
        <v>53</v>
      </c>
      <c r="D52225" s="8">
        <v>14987447571016</v>
      </c>
      <c r="E52225" s="8">
        <v>4987447571019</v>
      </c>
      <c r="F52225" s="8"/>
      <c r="G52225" s="7" t="s">
        <v>20613</v>
      </c>
      <c r="H52225" s="7" t="s">
        <v>20614</v>
      </c>
      <c r="I52225" s="7" t="s">
        <v>633</v>
      </c>
      <c r="J52225" s="7" t="s">
        <v>50</v>
      </c>
      <c r="K52225" s="7" t="s">
        <v>51</v>
      </c>
      <c r="L52225" s="8">
        <v>4987447571910</v>
      </c>
      <c r="M52225" s="7" t="s">
        <v>69618</v>
      </c>
      <c r="N52225" s="7" t="s">
        <v>52</v>
      </c>
      <c r="O52225" s="7">
        <v>10</v>
      </c>
      <c r="P52225" s="7" t="s">
        <v>53</v>
      </c>
    </row>
    <row r="52226" spans="1:16" x14ac:dyDescent="0.45">
      <c r="A52226" t="s">
        <v>69620</v>
      </c>
      <c r="B52226" s="1">
        <v>140</v>
      </c>
      <c r="C52226" s="1" t="s">
        <v>53</v>
      </c>
      <c r="D52226" s="1">
        <v>14987447571009</v>
      </c>
      <c r="E52226" s="1">
        <v>4987447571002</v>
      </c>
      <c r="G52226" t="s">
        <v>20613</v>
      </c>
      <c r="H52226" t="s">
        <v>20614</v>
      </c>
      <c r="I52226" t="s">
        <v>633</v>
      </c>
      <c r="J52226" t="s">
        <v>50</v>
      </c>
      <c r="K52226" t="s">
        <v>51</v>
      </c>
      <c r="L52226" s="1">
        <v>4987447571927</v>
      </c>
      <c r="M52226" t="s">
        <v>69618</v>
      </c>
      <c r="N52226" t="s">
        <v>52</v>
      </c>
      <c r="O52226">
        <v>14</v>
      </c>
      <c r="P52226" t="s">
        <v>53</v>
      </c>
    </row>
    <row r="52227" spans="1:16" x14ac:dyDescent="0.45">
      <c r="A52227" s="7" t="s">
        <v>20619</v>
      </c>
      <c r="B52227" s="8">
        <v>100</v>
      </c>
      <c r="C52227" s="8" t="s">
        <v>87</v>
      </c>
      <c r="D52227" s="8">
        <v>14987190033434</v>
      </c>
      <c r="E52227" s="8">
        <v>4987190033437</v>
      </c>
      <c r="F52227" s="8"/>
      <c r="G52227" s="7" t="s">
        <v>20617</v>
      </c>
      <c r="H52227" s="7" t="s">
        <v>20616</v>
      </c>
      <c r="I52227" s="7" t="s">
        <v>2607</v>
      </c>
      <c r="J52227" s="7" t="s">
        <v>50</v>
      </c>
      <c r="K52227" s="7" t="s">
        <v>36</v>
      </c>
      <c r="L52227" s="8">
        <v>4987190658814</v>
      </c>
      <c r="M52227" s="7" t="s">
        <v>20616</v>
      </c>
      <c r="N52227" s="7" t="s">
        <v>56</v>
      </c>
      <c r="O52227" s="7">
        <v>100</v>
      </c>
      <c r="P52227" s="7" t="s">
        <v>87</v>
      </c>
    </row>
    <row r="52228" spans="1:16" x14ac:dyDescent="0.45">
      <c r="A52228" t="s">
        <v>20618</v>
      </c>
      <c r="B52228" s="1">
        <v>60</v>
      </c>
      <c r="C52228" s="1" t="s">
        <v>87</v>
      </c>
      <c r="D52228" s="1">
        <v>14987190033427</v>
      </c>
      <c r="E52228" s="1">
        <v>4987190033420</v>
      </c>
      <c r="G52228" t="s">
        <v>20617</v>
      </c>
      <c r="H52228" t="s">
        <v>20616</v>
      </c>
      <c r="I52228" t="s">
        <v>2607</v>
      </c>
      <c r="J52228" t="s">
        <v>50</v>
      </c>
      <c r="K52228" t="s">
        <v>36</v>
      </c>
      <c r="L52228" s="1">
        <v>4987190658807</v>
      </c>
      <c r="M52228" t="s">
        <v>20616</v>
      </c>
      <c r="N52228" t="s">
        <v>561</v>
      </c>
      <c r="O52228">
        <v>0.5</v>
      </c>
      <c r="P52228" t="s">
        <v>87</v>
      </c>
    </row>
    <row r="52229" spans="1:16" x14ac:dyDescent="0.45">
      <c r="A52229" s="7" t="s">
        <v>68460</v>
      </c>
      <c r="B52229" s="8">
        <v>100</v>
      </c>
      <c r="C52229" s="8" t="s">
        <v>87</v>
      </c>
      <c r="D52229" s="8">
        <v>14987376018910</v>
      </c>
      <c r="E52229" s="8">
        <v>4987376018913</v>
      </c>
      <c r="F52229" s="8"/>
      <c r="G52229" s="7" t="s">
        <v>54762</v>
      </c>
      <c r="H52229" s="7" t="s">
        <v>54763</v>
      </c>
      <c r="I52229" s="7" t="s">
        <v>2607</v>
      </c>
      <c r="J52229" s="7" t="s">
        <v>50</v>
      </c>
      <c r="K52229" s="7" t="s">
        <v>36</v>
      </c>
      <c r="L52229" s="8">
        <v>4987376018951</v>
      </c>
      <c r="M52229" s="7" t="s">
        <v>68459</v>
      </c>
      <c r="N52229" s="7" t="s">
        <v>56</v>
      </c>
      <c r="O52229" s="7">
        <v>100</v>
      </c>
      <c r="P52229" s="7" t="s">
        <v>87</v>
      </c>
    </row>
    <row r="52230" spans="1:16" x14ac:dyDescent="0.45">
      <c r="A52230" t="s">
        <v>68461</v>
      </c>
      <c r="B52230" s="1">
        <v>75</v>
      </c>
      <c r="C52230" s="1" t="s">
        <v>87</v>
      </c>
      <c r="D52230" s="1">
        <v>14987376018927</v>
      </c>
      <c r="E52230" s="1">
        <v>4987376018920</v>
      </c>
      <c r="G52230" t="s">
        <v>54762</v>
      </c>
      <c r="H52230" t="s">
        <v>54763</v>
      </c>
      <c r="I52230" t="s">
        <v>2607</v>
      </c>
      <c r="J52230" t="s">
        <v>50</v>
      </c>
      <c r="K52230" t="s">
        <v>36</v>
      </c>
      <c r="L52230" s="1">
        <v>4987376018968</v>
      </c>
      <c r="M52230" t="s">
        <v>68459</v>
      </c>
      <c r="N52230" t="s">
        <v>561</v>
      </c>
      <c r="O52230">
        <v>0.5</v>
      </c>
      <c r="P52230" t="s">
        <v>87</v>
      </c>
    </row>
    <row r="52231" spans="1:16" x14ac:dyDescent="0.45">
      <c r="A52231" s="7" t="s">
        <v>82674</v>
      </c>
      <c r="B52231" s="8">
        <v>500</v>
      </c>
      <c r="C52231" s="8" t="s">
        <v>53</v>
      </c>
      <c r="D52231" s="8">
        <v>14987123154090</v>
      </c>
      <c r="E52231" s="8">
        <v>4987123154093</v>
      </c>
      <c r="F52231" s="8"/>
      <c r="G52231" s="7" t="s">
        <v>18267</v>
      </c>
      <c r="H52231" s="7" t="s">
        <v>18268</v>
      </c>
      <c r="I52231" s="7" t="s">
        <v>633</v>
      </c>
      <c r="J52231" s="7" t="s">
        <v>50</v>
      </c>
      <c r="K52231" s="7" t="s">
        <v>51</v>
      </c>
      <c r="L52231" s="8">
        <v>4987123509978</v>
      </c>
      <c r="M52231" s="7" t="s">
        <v>82673</v>
      </c>
      <c r="N52231" s="7" t="s">
        <v>52</v>
      </c>
      <c r="O52231" s="7">
        <v>10</v>
      </c>
      <c r="P52231" s="7" t="s">
        <v>53</v>
      </c>
    </row>
    <row r="52232" spans="1:16" x14ac:dyDescent="0.45">
      <c r="A52232" t="s">
        <v>82674</v>
      </c>
      <c r="B52232" s="1">
        <v>100</v>
      </c>
      <c r="C52232" s="1" t="s">
        <v>53</v>
      </c>
      <c r="D52232" s="1">
        <v>14987123154076</v>
      </c>
      <c r="E52232" s="1">
        <v>4987123154079</v>
      </c>
      <c r="G52232" t="s">
        <v>18267</v>
      </c>
      <c r="H52232" t="s">
        <v>18268</v>
      </c>
      <c r="I52232" t="s">
        <v>633</v>
      </c>
      <c r="J52232" t="s">
        <v>50</v>
      </c>
      <c r="K52232" t="s">
        <v>51</v>
      </c>
      <c r="L52232" s="1">
        <v>4987123509978</v>
      </c>
      <c r="M52232" t="s">
        <v>82673</v>
      </c>
      <c r="N52232" t="s">
        <v>52</v>
      </c>
      <c r="O52232">
        <v>10</v>
      </c>
      <c r="P52232" t="s">
        <v>53</v>
      </c>
    </row>
    <row r="52233" spans="1:16" x14ac:dyDescent="0.45">
      <c r="A52233" s="7" t="s">
        <v>82675</v>
      </c>
      <c r="B52233" s="8">
        <v>140</v>
      </c>
      <c r="C52233" s="8" t="s">
        <v>53</v>
      </c>
      <c r="D52233" s="8">
        <v>14987123154083</v>
      </c>
      <c r="E52233" s="8">
        <v>4987123154086</v>
      </c>
      <c r="F52233" s="8"/>
      <c r="G52233" s="7" t="s">
        <v>18267</v>
      </c>
      <c r="H52233" s="7" t="s">
        <v>18268</v>
      </c>
      <c r="I52233" s="7" t="s">
        <v>633</v>
      </c>
      <c r="J52233" s="7" t="s">
        <v>50</v>
      </c>
      <c r="K52233" s="7" t="s">
        <v>51</v>
      </c>
      <c r="L52233" s="8">
        <v>4987123509985</v>
      </c>
      <c r="M52233" s="7" t="s">
        <v>82673</v>
      </c>
      <c r="N52233" s="7" t="s">
        <v>52</v>
      </c>
      <c r="O52233" s="7">
        <v>14</v>
      </c>
      <c r="P52233" s="7" t="s">
        <v>53</v>
      </c>
    </row>
    <row r="52234" spans="1:16" x14ac:dyDescent="0.45">
      <c r="A52234" t="s">
        <v>73091</v>
      </c>
      <c r="B52234" s="1">
        <v>500</v>
      </c>
      <c r="C52234" s="1" t="s">
        <v>53</v>
      </c>
      <c r="D52234" s="1">
        <v>14987792454552</v>
      </c>
      <c r="E52234" s="1">
        <v>4987792454555</v>
      </c>
      <c r="G52234" t="s">
        <v>73090</v>
      </c>
      <c r="H52234" t="s">
        <v>73089</v>
      </c>
      <c r="I52234" t="s">
        <v>633</v>
      </c>
      <c r="J52234" t="s">
        <v>50</v>
      </c>
      <c r="K52234" t="s">
        <v>51</v>
      </c>
      <c r="L52234" s="1">
        <v>4987792011383</v>
      </c>
      <c r="M52234" t="s">
        <v>73089</v>
      </c>
      <c r="N52234" t="s">
        <v>52</v>
      </c>
      <c r="O52234">
        <v>10</v>
      </c>
      <c r="P52234" t="s">
        <v>53</v>
      </c>
    </row>
    <row r="52235" spans="1:16" x14ac:dyDescent="0.45">
      <c r="A52235" s="7" t="s">
        <v>73091</v>
      </c>
      <c r="B52235" s="8">
        <v>100</v>
      </c>
      <c r="C52235" s="8" t="s">
        <v>53</v>
      </c>
      <c r="D52235" s="8">
        <v>14987792454514</v>
      </c>
      <c r="E52235" s="8">
        <v>4987792454517</v>
      </c>
      <c r="F52235" s="8"/>
      <c r="G52235" s="7" t="s">
        <v>73090</v>
      </c>
      <c r="H52235" s="7" t="s">
        <v>73089</v>
      </c>
      <c r="I52235" s="7" t="s">
        <v>633</v>
      </c>
      <c r="J52235" s="7" t="s">
        <v>50</v>
      </c>
      <c r="K52235" s="7" t="s">
        <v>51</v>
      </c>
      <c r="L52235" s="8">
        <v>4987792011383</v>
      </c>
      <c r="M52235" s="7" t="s">
        <v>73089</v>
      </c>
      <c r="N52235" s="7" t="s">
        <v>52</v>
      </c>
      <c r="O52235" s="7">
        <v>10</v>
      </c>
      <c r="P52235" s="7" t="s">
        <v>53</v>
      </c>
    </row>
    <row r="52236" spans="1:16" x14ac:dyDescent="0.45">
      <c r="A52236" t="s">
        <v>73092</v>
      </c>
      <c r="B52236" s="1">
        <v>140</v>
      </c>
      <c r="C52236" s="1" t="s">
        <v>53</v>
      </c>
      <c r="D52236" s="1">
        <v>14987792454545</v>
      </c>
      <c r="E52236" s="1">
        <v>4987792454548</v>
      </c>
      <c r="G52236" t="s">
        <v>73090</v>
      </c>
      <c r="H52236" t="s">
        <v>73089</v>
      </c>
      <c r="I52236" t="s">
        <v>633</v>
      </c>
      <c r="J52236" t="s">
        <v>50</v>
      </c>
      <c r="K52236" t="s">
        <v>51</v>
      </c>
      <c r="L52236" s="1">
        <v>4987792011482</v>
      </c>
      <c r="M52236" t="s">
        <v>73089</v>
      </c>
      <c r="N52236" t="s">
        <v>52</v>
      </c>
      <c r="O52236">
        <v>14</v>
      </c>
      <c r="P52236" t="s">
        <v>53</v>
      </c>
    </row>
    <row r="52237" spans="1:16" x14ac:dyDescent="0.45">
      <c r="A52237" s="7" t="s">
        <v>68463</v>
      </c>
      <c r="B52237" s="8">
        <v>100</v>
      </c>
      <c r="C52237" s="8" t="s">
        <v>53</v>
      </c>
      <c r="D52237" s="8">
        <v>14987376916605</v>
      </c>
      <c r="E52237" s="8">
        <v>4987376916608</v>
      </c>
      <c r="F52237" s="8"/>
      <c r="G52237" s="7" t="s">
        <v>18267</v>
      </c>
      <c r="H52237" s="7" t="s">
        <v>18268</v>
      </c>
      <c r="I52237" s="7" t="s">
        <v>633</v>
      </c>
      <c r="J52237" s="7" t="s">
        <v>50</v>
      </c>
      <c r="K52237" s="7" t="s">
        <v>51</v>
      </c>
      <c r="L52237" s="8">
        <v>4987376916653</v>
      </c>
      <c r="M52237" s="7" t="s">
        <v>68462</v>
      </c>
      <c r="N52237" s="7" t="s">
        <v>52</v>
      </c>
      <c r="O52237" s="7">
        <v>10</v>
      </c>
      <c r="P52237" s="7" t="s">
        <v>53</v>
      </c>
    </row>
    <row r="52238" spans="1:16" x14ac:dyDescent="0.45">
      <c r="A52238" t="s">
        <v>68463</v>
      </c>
      <c r="B52238" s="1">
        <v>500</v>
      </c>
      <c r="C52238" s="1" t="s">
        <v>53</v>
      </c>
      <c r="D52238" s="1">
        <v>14987376916629</v>
      </c>
      <c r="E52238" s="1">
        <v>4987376916622</v>
      </c>
      <c r="G52238" t="s">
        <v>18267</v>
      </c>
      <c r="H52238" t="s">
        <v>18268</v>
      </c>
      <c r="I52238" t="s">
        <v>633</v>
      </c>
      <c r="J52238" t="s">
        <v>50</v>
      </c>
      <c r="K52238" t="s">
        <v>51</v>
      </c>
      <c r="L52238" s="1">
        <v>4987376916653</v>
      </c>
      <c r="M52238" t="s">
        <v>68462</v>
      </c>
      <c r="N52238" t="s">
        <v>52</v>
      </c>
      <c r="O52238">
        <v>10</v>
      </c>
      <c r="P52238" t="s">
        <v>53</v>
      </c>
    </row>
    <row r="52239" spans="1:16" x14ac:dyDescent="0.45">
      <c r="A52239" s="7" t="s">
        <v>68464</v>
      </c>
      <c r="B52239" s="8">
        <v>140</v>
      </c>
      <c r="C52239" s="8" t="s">
        <v>53</v>
      </c>
      <c r="D52239" s="8">
        <v>14987376916612</v>
      </c>
      <c r="E52239" s="8">
        <v>4987376916615</v>
      </c>
      <c r="F52239" s="8"/>
      <c r="G52239" s="7" t="s">
        <v>18267</v>
      </c>
      <c r="H52239" s="7" t="s">
        <v>18268</v>
      </c>
      <c r="I52239" s="7" t="s">
        <v>633</v>
      </c>
      <c r="J52239" s="7" t="s">
        <v>50</v>
      </c>
      <c r="K52239" s="7" t="s">
        <v>51</v>
      </c>
      <c r="L52239" s="8">
        <v>4987376916660</v>
      </c>
      <c r="M52239" s="7" t="s">
        <v>68462</v>
      </c>
      <c r="N52239" s="7" t="s">
        <v>52</v>
      </c>
      <c r="O52239" s="7">
        <v>14</v>
      </c>
      <c r="P52239" s="7" t="s">
        <v>53</v>
      </c>
    </row>
    <row r="52240" spans="1:16" x14ac:dyDescent="0.45">
      <c r="A52240" t="s">
        <v>68465</v>
      </c>
      <c r="B52240" s="1">
        <v>300</v>
      </c>
      <c r="C52240" s="1" t="s">
        <v>53</v>
      </c>
      <c r="D52240" s="1">
        <v>14987376916636</v>
      </c>
      <c r="E52240" s="1">
        <v>4987376916639</v>
      </c>
      <c r="G52240" t="s">
        <v>18267</v>
      </c>
      <c r="H52240" t="s">
        <v>18268</v>
      </c>
      <c r="I52240" t="s">
        <v>633</v>
      </c>
      <c r="J52240" t="s">
        <v>50</v>
      </c>
      <c r="K52240" t="s">
        <v>51</v>
      </c>
      <c r="L52240" s="1">
        <v>4987376916677</v>
      </c>
      <c r="M52240" t="s">
        <v>68462</v>
      </c>
      <c r="N52240" t="s">
        <v>56</v>
      </c>
      <c r="O52240">
        <v>300</v>
      </c>
      <c r="P52240" t="s">
        <v>53</v>
      </c>
    </row>
    <row r="52241" spans="1:16" x14ac:dyDescent="0.45">
      <c r="A52241" s="7" t="s">
        <v>35805</v>
      </c>
      <c r="B52241" s="8">
        <v>100</v>
      </c>
      <c r="C52241" s="8" t="s">
        <v>53</v>
      </c>
      <c r="D52241" s="8">
        <v>14987885020923</v>
      </c>
      <c r="E52241" s="8">
        <v>4987885020926</v>
      </c>
      <c r="F52241" s="8"/>
      <c r="G52241" s="7" t="s">
        <v>18267</v>
      </c>
      <c r="H52241" s="7" t="s">
        <v>18268</v>
      </c>
      <c r="I52241" s="7" t="s">
        <v>633</v>
      </c>
      <c r="J52241" s="7" t="s">
        <v>50</v>
      </c>
      <c r="K52241" s="7" t="s">
        <v>51</v>
      </c>
      <c r="L52241" s="8">
        <v>4987885220920</v>
      </c>
      <c r="M52241" s="7" t="s">
        <v>35804</v>
      </c>
      <c r="N52241" s="7" t="s">
        <v>52</v>
      </c>
      <c r="O52241" s="7">
        <v>10</v>
      </c>
      <c r="P52241" s="7" t="s">
        <v>53</v>
      </c>
    </row>
    <row r="52242" spans="1:16" x14ac:dyDescent="0.45">
      <c r="A52242" t="s">
        <v>35805</v>
      </c>
      <c r="B52242" s="1">
        <v>500</v>
      </c>
      <c r="C52242" s="1" t="s">
        <v>53</v>
      </c>
      <c r="D52242" s="1">
        <v>14987885020954</v>
      </c>
      <c r="E52242" s="1">
        <v>4987885020957</v>
      </c>
      <c r="G52242" t="s">
        <v>18267</v>
      </c>
      <c r="H52242" t="s">
        <v>18268</v>
      </c>
      <c r="I52242" t="s">
        <v>633</v>
      </c>
      <c r="J52242" t="s">
        <v>50</v>
      </c>
      <c r="K52242" t="s">
        <v>51</v>
      </c>
      <c r="L52242" s="1">
        <v>4987885220920</v>
      </c>
      <c r="M52242" t="s">
        <v>35804</v>
      </c>
      <c r="N52242" t="s">
        <v>52</v>
      </c>
      <c r="O52242">
        <v>10</v>
      </c>
      <c r="P52242" t="s">
        <v>53</v>
      </c>
    </row>
    <row r="52243" spans="1:16" x14ac:dyDescent="0.45">
      <c r="A52243" s="7" t="s">
        <v>35805</v>
      </c>
      <c r="B52243" s="8">
        <v>100</v>
      </c>
      <c r="C52243" s="8" t="s">
        <v>53</v>
      </c>
      <c r="D52243" s="8">
        <v>14987828141425</v>
      </c>
      <c r="E52243" s="8">
        <v>4987828141428</v>
      </c>
      <c r="F52243" s="8"/>
      <c r="G52243" s="7" t="s">
        <v>18267</v>
      </c>
      <c r="H52243" s="7" t="s">
        <v>18268</v>
      </c>
      <c r="I52243" s="7" t="s">
        <v>633</v>
      </c>
      <c r="J52243" s="7" t="s">
        <v>50</v>
      </c>
      <c r="K52243" s="7" t="s">
        <v>51</v>
      </c>
      <c r="L52243" s="8">
        <v>4987828149363</v>
      </c>
      <c r="M52243" s="7" t="s">
        <v>35804</v>
      </c>
      <c r="N52243" s="7" t="s">
        <v>52</v>
      </c>
      <c r="O52243" s="7">
        <v>10</v>
      </c>
      <c r="P52243" s="7" t="s">
        <v>53</v>
      </c>
    </row>
    <row r="52244" spans="1:16" x14ac:dyDescent="0.45">
      <c r="A52244" t="s">
        <v>35805</v>
      </c>
      <c r="B52244" s="1">
        <v>500</v>
      </c>
      <c r="C52244" s="1" t="s">
        <v>53</v>
      </c>
      <c r="D52244" s="1">
        <v>14987828141456</v>
      </c>
      <c r="E52244" s="1">
        <v>4987828141459</v>
      </c>
      <c r="G52244" t="s">
        <v>18267</v>
      </c>
      <c r="H52244" t="s">
        <v>18268</v>
      </c>
      <c r="I52244" t="s">
        <v>633</v>
      </c>
      <c r="J52244" t="s">
        <v>50</v>
      </c>
      <c r="K52244" t="s">
        <v>51</v>
      </c>
      <c r="L52244" s="1">
        <v>4987828149363</v>
      </c>
      <c r="M52244" t="s">
        <v>35804</v>
      </c>
      <c r="N52244" t="s">
        <v>52</v>
      </c>
      <c r="O52244">
        <v>10</v>
      </c>
      <c r="P52244" t="s">
        <v>53</v>
      </c>
    </row>
    <row r="52245" spans="1:16" x14ac:dyDescent="0.45">
      <c r="A52245" s="7" t="s">
        <v>35806</v>
      </c>
      <c r="B52245" s="8">
        <v>140</v>
      </c>
      <c r="C52245" s="8" t="s">
        <v>53</v>
      </c>
      <c r="D52245" s="8">
        <v>14987885020930</v>
      </c>
      <c r="E52245" s="8">
        <v>4987885020933</v>
      </c>
      <c r="F52245" s="8"/>
      <c r="G52245" s="7" t="s">
        <v>18267</v>
      </c>
      <c r="H52245" s="7" t="s">
        <v>18268</v>
      </c>
      <c r="I52245" s="7" t="s">
        <v>633</v>
      </c>
      <c r="J52245" s="7" t="s">
        <v>50</v>
      </c>
      <c r="K52245" s="7" t="s">
        <v>51</v>
      </c>
      <c r="L52245" s="8">
        <v>4987885220937</v>
      </c>
      <c r="M52245" s="7" t="s">
        <v>35804</v>
      </c>
      <c r="N52245" s="7" t="s">
        <v>52</v>
      </c>
      <c r="O52245" s="7">
        <v>14</v>
      </c>
      <c r="P52245" s="7" t="s">
        <v>53</v>
      </c>
    </row>
    <row r="52246" spans="1:16" x14ac:dyDescent="0.45">
      <c r="A52246" t="s">
        <v>35806</v>
      </c>
      <c r="B52246" s="1">
        <v>140</v>
      </c>
      <c r="C52246" s="1" t="s">
        <v>53</v>
      </c>
      <c r="D52246" s="1">
        <v>14987828141432</v>
      </c>
      <c r="E52246" s="1">
        <v>4987828141435</v>
      </c>
      <c r="G52246" t="s">
        <v>18267</v>
      </c>
      <c r="H52246" t="s">
        <v>18268</v>
      </c>
      <c r="I52246" t="s">
        <v>633</v>
      </c>
      <c r="J52246" t="s">
        <v>50</v>
      </c>
      <c r="K52246" t="s">
        <v>51</v>
      </c>
      <c r="L52246" s="1">
        <v>4987828149370</v>
      </c>
      <c r="M52246" t="s">
        <v>35804</v>
      </c>
      <c r="N52246" t="s">
        <v>52</v>
      </c>
      <c r="O52246">
        <v>14</v>
      </c>
      <c r="P52246" t="s">
        <v>53</v>
      </c>
    </row>
    <row r="52247" spans="1:16" x14ac:dyDescent="0.45">
      <c r="A52247" s="7" t="s">
        <v>35806</v>
      </c>
      <c r="B52247" s="8">
        <v>420</v>
      </c>
      <c r="C52247" s="8" t="s">
        <v>53</v>
      </c>
      <c r="D52247" s="8">
        <v>14987885020947</v>
      </c>
      <c r="E52247" s="8">
        <v>4987885020940</v>
      </c>
      <c r="F52247" s="8"/>
      <c r="G52247" s="7" t="s">
        <v>18267</v>
      </c>
      <c r="H52247" s="7" t="s">
        <v>18268</v>
      </c>
      <c r="I52247" s="7" t="s">
        <v>633</v>
      </c>
      <c r="J52247" s="7" t="s">
        <v>50</v>
      </c>
      <c r="K52247" s="7" t="s">
        <v>51</v>
      </c>
      <c r="L52247" s="8">
        <v>4987885220937</v>
      </c>
      <c r="M52247" s="7" t="s">
        <v>35804</v>
      </c>
      <c r="N52247" s="7" t="s">
        <v>52</v>
      </c>
      <c r="O52247" s="7">
        <v>14</v>
      </c>
      <c r="P52247" s="7" t="s">
        <v>53</v>
      </c>
    </row>
    <row r="52248" spans="1:16" x14ac:dyDescent="0.45">
      <c r="A52248" t="s">
        <v>35806</v>
      </c>
      <c r="B52248" s="1">
        <v>420</v>
      </c>
      <c r="C52248" s="1" t="s">
        <v>53</v>
      </c>
      <c r="D52248" s="1">
        <v>14987828141449</v>
      </c>
      <c r="E52248" s="1">
        <v>4987828141442</v>
      </c>
      <c r="G52248" t="s">
        <v>18267</v>
      </c>
      <c r="H52248" t="s">
        <v>18268</v>
      </c>
      <c r="I52248" t="s">
        <v>633</v>
      </c>
      <c r="J52248" t="s">
        <v>50</v>
      </c>
      <c r="K52248" t="s">
        <v>51</v>
      </c>
      <c r="L52248" s="1">
        <v>4987828149370</v>
      </c>
      <c r="M52248" t="s">
        <v>35804</v>
      </c>
      <c r="N52248" t="s">
        <v>52</v>
      </c>
      <c r="O52248">
        <v>14</v>
      </c>
      <c r="P52248" t="s">
        <v>53</v>
      </c>
    </row>
    <row r="52249" spans="1:16" x14ac:dyDescent="0.45">
      <c r="A52249" s="7" t="s">
        <v>73095</v>
      </c>
      <c r="B52249" s="8">
        <v>500</v>
      </c>
      <c r="C52249" s="8" t="s">
        <v>53</v>
      </c>
      <c r="D52249" s="8">
        <v>14987792410756</v>
      </c>
      <c r="E52249" s="8">
        <v>4987792410759</v>
      </c>
      <c r="F52249" s="8"/>
      <c r="G52249" s="7" t="s">
        <v>73094</v>
      </c>
      <c r="H52249" s="7" t="s">
        <v>73093</v>
      </c>
      <c r="I52249" s="7" t="s">
        <v>633</v>
      </c>
      <c r="J52249" s="7" t="s">
        <v>50</v>
      </c>
      <c r="K52249" s="7" t="s">
        <v>51</v>
      </c>
      <c r="L52249" s="8">
        <v>4987792923488</v>
      </c>
      <c r="M52249" s="7" t="s">
        <v>73093</v>
      </c>
      <c r="N52249" s="7" t="s">
        <v>52</v>
      </c>
      <c r="O52249" s="7">
        <v>10</v>
      </c>
      <c r="P52249" s="7" t="s">
        <v>53</v>
      </c>
    </row>
    <row r="52250" spans="1:16" x14ac:dyDescent="0.45">
      <c r="A52250" t="s">
        <v>73095</v>
      </c>
      <c r="B52250" s="1">
        <v>100</v>
      </c>
      <c r="C52250" s="1" t="s">
        <v>53</v>
      </c>
      <c r="D52250" s="1">
        <v>14987792410718</v>
      </c>
      <c r="E52250" s="1">
        <v>4987792410711</v>
      </c>
      <c r="G52250" t="s">
        <v>73094</v>
      </c>
      <c r="H52250" t="s">
        <v>73093</v>
      </c>
      <c r="I52250" t="s">
        <v>633</v>
      </c>
      <c r="J52250" t="s">
        <v>50</v>
      </c>
      <c r="K52250" t="s">
        <v>51</v>
      </c>
      <c r="L52250" s="1">
        <v>4987792923488</v>
      </c>
      <c r="M52250" t="s">
        <v>73093</v>
      </c>
      <c r="N52250" t="s">
        <v>52</v>
      </c>
      <c r="O52250">
        <v>10</v>
      </c>
      <c r="P52250" t="s">
        <v>53</v>
      </c>
    </row>
    <row r="52251" spans="1:16" x14ac:dyDescent="0.45">
      <c r="A52251" s="7" t="s">
        <v>8664</v>
      </c>
      <c r="B52251" s="8">
        <v>500</v>
      </c>
      <c r="C52251" s="8" t="s">
        <v>53</v>
      </c>
      <c r="D52251" s="8">
        <v>14987274093750</v>
      </c>
      <c r="E52251" s="8">
        <v>4987274093753</v>
      </c>
      <c r="F52251" s="8"/>
      <c r="G52251" s="7" t="s">
        <v>8663</v>
      </c>
      <c r="H52251" s="7" t="s">
        <v>8662</v>
      </c>
      <c r="I52251" s="7" t="s">
        <v>633</v>
      </c>
      <c r="J52251" s="7" t="s">
        <v>50</v>
      </c>
      <c r="K52251" s="7" t="s">
        <v>51</v>
      </c>
      <c r="L52251" s="8">
        <v>4987274093784</v>
      </c>
      <c r="M52251" s="7" t="s">
        <v>8662</v>
      </c>
      <c r="N52251" s="7" t="s">
        <v>52</v>
      </c>
      <c r="O52251" s="7">
        <v>10</v>
      </c>
      <c r="P52251" s="7" t="s">
        <v>53</v>
      </c>
    </row>
    <row r="52252" spans="1:16" x14ac:dyDescent="0.45">
      <c r="A52252" t="s">
        <v>8664</v>
      </c>
      <c r="B52252" s="1">
        <v>100</v>
      </c>
      <c r="C52252" s="1" t="s">
        <v>53</v>
      </c>
      <c r="D52252" s="1">
        <v>14987274093743</v>
      </c>
      <c r="E52252" s="1">
        <v>4987274093746</v>
      </c>
      <c r="G52252" t="s">
        <v>8663</v>
      </c>
      <c r="H52252" t="s">
        <v>8662</v>
      </c>
      <c r="I52252" t="s">
        <v>633</v>
      </c>
      <c r="J52252" t="s">
        <v>50</v>
      </c>
      <c r="K52252" t="s">
        <v>51</v>
      </c>
      <c r="L52252" s="1">
        <v>4987274093784</v>
      </c>
      <c r="M52252" t="s">
        <v>8662</v>
      </c>
      <c r="N52252" t="s">
        <v>52</v>
      </c>
      <c r="O52252">
        <v>10</v>
      </c>
      <c r="P52252" t="s">
        <v>53</v>
      </c>
    </row>
    <row r="52253" spans="1:16" x14ac:dyDescent="0.45">
      <c r="A52253" s="7" t="s">
        <v>8665</v>
      </c>
      <c r="B52253" s="8">
        <v>140</v>
      </c>
      <c r="C52253" s="8" t="s">
        <v>53</v>
      </c>
      <c r="D52253" s="8">
        <v>14987274094382</v>
      </c>
      <c r="E52253" s="8">
        <v>4987274094385</v>
      </c>
      <c r="F52253" s="8"/>
      <c r="G52253" s="7" t="s">
        <v>8663</v>
      </c>
      <c r="H52253" s="7" t="s">
        <v>8662</v>
      </c>
      <c r="I52253" s="7" t="s">
        <v>633</v>
      </c>
      <c r="J52253" s="7" t="s">
        <v>50</v>
      </c>
      <c r="K52253" s="7" t="s">
        <v>51</v>
      </c>
      <c r="L52253" s="8">
        <v>4987274094392</v>
      </c>
      <c r="M52253" s="7" t="s">
        <v>8662</v>
      </c>
      <c r="N52253" s="7" t="s">
        <v>52</v>
      </c>
      <c r="O52253" s="7">
        <v>14</v>
      </c>
      <c r="P52253" s="7" t="s">
        <v>53</v>
      </c>
    </row>
    <row r="52254" spans="1:16" x14ac:dyDescent="0.45">
      <c r="A52254" t="s">
        <v>20621</v>
      </c>
      <c r="B52254" s="1">
        <v>100</v>
      </c>
      <c r="C52254" s="1" t="s">
        <v>53</v>
      </c>
      <c r="D52254" s="1">
        <v>14987190033205</v>
      </c>
      <c r="E52254" s="1">
        <v>4987190033208</v>
      </c>
      <c r="G52254" t="s">
        <v>18267</v>
      </c>
      <c r="H52254" t="s">
        <v>18268</v>
      </c>
      <c r="I52254" t="s">
        <v>633</v>
      </c>
      <c r="J52254" t="s">
        <v>50</v>
      </c>
      <c r="K52254" t="s">
        <v>51</v>
      </c>
      <c r="L52254" s="1">
        <v>4987190658609</v>
      </c>
      <c r="M52254" t="s">
        <v>20620</v>
      </c>
      <c r="N52254" t="s">
        <v>52</v>
      </c>
      <c r="O52254">
        <v>10</v>
      </c>
      <c r="P52254" t="s">
        <v>53</v>
      </c>
    </row>
    <row r="52255" spans="1:16" x14ac:dyDescent="0.45">
      <c r="A52255" s="7" t="s">
        <v>20621</v>
      </c>
      <c r="B52255" s="8">
        <v>500</v>
      </c>
      <c r="C52255" s="8" t="s">
        <v>53</v>
      </c>
      <c r="D52255" s="8">
        <v>14987190033236</v>
      </c>
      <c r="E52255" s="8">
        <v>4987190033239</v>
      </c>
      <c r="F52255" s="8"/>
      <c r="G52255" s="7" t="s">
        <v>18267</v>
      </c>
      <c r="H52255" s="7" t="s">
        <v>18268</v>
      </c>
      <c r="I52255" s="7" t="s">
        <v>633</v>
      </c>
      <c r="J52255" s="7" t="s">
        <v>50</v>
      </c>
      <c r="K52255" s="7" t="s">
        <v>51</v>
      </c>
      <c r="L52255" s="8">
        <v>4987190658609</v>
      </c>
      <c r="M52255" s="7" t="s">
        <v>20620</v>
      </c>
      <c r="N52255" s="7" t="s">
        <v>52</v>
      </c>
      <c r="O52255" s="7">
        <v>10</v>
      </c>
      <c r="P52255" s="7" t="s">
        <v>53</v>
      </c>
    </row>
    <row r="52256" spans="1:16" x14ac:dyDescent="0.45">
      <c r="A52256" t="s">
        <v>20622</v>
      </c>
      <c r="B52256" s="1">
        <v>420</v>
      </c>
      <c r="C52256" s="1" t="s">
        <v>53</v>
      </c>
      <c r="D52256" s="1">
        <v>14987190033229</v>
      </c>
      <c r="E52256" s="1">
        <v>4987190033222</v>
      </c>
      <c r="G52256" t="s">
        <v>18267</v>
      </c>
      <c r="H52256" t="s">
        <v>18268</v>
      </c>
      <c r="I52256" t="s">
        <v>633</v>
      </c>
      <c r="J52256" t="s">
        <v>50</v>
      </c>
      <c r="K52256" t="s">
        <v>51</v>
      </c>
      <c r="L52256" s="1">
        <v>4987190658623</v>
      </c>
      <c r="M52256" t="s">
        <v>20620</v>
      </c>
      <c r="N52256" t="s">
        <v>52</v>
      </c>
      <c r="O52256">
        <v>14</v>
      </c>
      <c r="P52256" t="s">
        <v>53</v>
      </c>
    </row>
    <row r="52257" spans="1:16" x14ac:dyDescent="0.45">
      <c r="A52257" s="7" t="s">
        <v>20623</v>
      </c>
      <c r="B52257" s="8">
        <v>300</v>
      </c>
      <c r="C52257" s="8" t="s">
        <v>53</v>
      </c>
      <c r="D52257" s="8">
        <v>14987190033212</v>
      </c>
      <c r="E52257" s="8">
        <v>4987190033215</v>
      </c>
      <c r="F52257" s="8"/>
      <c r="G52257" s="7" t="s">
        <v>18267</v>
      </c>
      <c r="H52257" s="7" t="s">
        <v>18268</v>
      </c>
      <c r="I52257" s="7" t="s">
        <v>633</v>
      </c>
      <c r="J52257" s="7" t="s">
        <v>50</v>
      </c>
      <c r="K52257" s="7" t="s">
        <v>51</v>
      </c>
      <c r="L52257" s="8">
        <v>4987190658630</v>
      </c>
      <c r="M52257" s="7" t="s">
        <v>20620</v>
      </c>
      <c r="N52257" s="7" t="s">
        <v>56</v>
      </c>
      <c r="O52257" s="7">
        <v>300</v>
      </c>
      <c r="P52257" s="7" t="s">
        <v>53</v>
      </c>
    </row>
    <row r="52258" spans="1:16" x14ac:dyDescent="0.45">
      <c r="A52258" t="s">
        <v>18269</v>
      </c>
      <c r="B52258" s="1">
        <v>100</v>
      </c>
      <c r="C52258" s="1" t="s">
        <v>53</v>
      </c>
      <c r="D52258" s="1">
        <v>14987813718731</v>
      </c>
      <c r="E52258" s="1">
        <v>4987813718734</v>
      </c>
      <c r="G52258" t="s">
        <v>18267</v>
      </c>
      <c r="H52258" t="s">
        <v>18268</v>
      </c>
      <c r="I52258" t="s">
        <v>633</v>
      </c>
      <c r="J52258" t="s">
        <v>50</v>
      </c>
      <c r="K52258" t="s">
        <v>51</v>
      </c>
      <c r="L52258" s=